
    <row r="513244" spans="2:2">
      <c r="B513244" s="697"/>
    </row>
    <row r="513245" spans="2:2">
      <c r="B513245" s="697"/>
    </row>
    <row r="513246" spans="2:2">
      <c r="B513246" s="697"/>
    </row>
    <row r="513247" spans="2:2">
      <c r="B513247" s="697"/>
    </row>
    <row r="513248" spans="2:2">
      <c r="B513248" s="697"/>
    </row>
    <row r="513249" spans="2:2">
      <c r="B513249" s="697"/>
    </row>
    <row r="513250" spans="2:2">
      <c r="B513250" s="697"/>
    </row>
    <row r="513251" spans="2:2">
      <c r="B513251" s="697"/>
    </row>
    <row r="513252" spans="2:2">
      <c r="B513252" s="697"/>
    </row>
    <row r="513253" spans="2:2">
      <c r="B513253" s="697"/>
    </row>
    <row r="513254" spans="2:2">
      <c r="B513254" s="697"/>
    </row>
    <row r="513255" spans="2:2">
      <c r="B513255" s="697"/>
    </row>
    <row r="513256" spans="2:2">
      <c r="B513256" s="697"/>
    </row>
    <row r="513257" spans="2:2">
      <c r="B513257" s="697"/>
    </row>
    <row r="513258" spans="2:2">
      <c r="B513258" s="697"/>
    </row>
    <row r="513259" spans="2:2">
      <c r="B513259" s="697"/>
    </row>
    <row r="513260" spans="2:2">
      <c r="B513260" s="697"/>
    </row>
    <row r="513261" spans="2:2">
      <c r="B513261" s="697"/>
    </row>
    <row r="513262" spans="2:2">
      <c r="B513262" s="697"/>
    </row>
    <row r="513263" spans="2:2">
      <c r="B513263" s="697"/>
    </row>
    <row r="513264" spans="2:2">
      <c r="B513264" s="697"/>
    </row>
    <row r="513265" spans="2:2">
      <c r="B513265" s="697"/>
    </row>
    <row r="513266" spans="2:2">
      <c r="B513266" s="697"/>
    </row>
    <row r="513267" spans="2:2">
      <c r="B513267" s="697"/>
    </row>
    <row r="513268" spans="2:2">
      <c r="B513268" s="697"/>
    </row>
    <row r="513269" spans="2:2">
      <c r="B513269" s="697"/>
    </row>
    <row r="513270" spans="2:2">
      <c r="B513270" s="697"/>
    </row>
    <row r="513271" spans="2:2">
      <c r="B513271" s="697"/>
    </row>
    <row r="513272" spans="2:2">
      <c r="B513272" s="697"/>
    </row>
    <row r="513273" spans="2:2">
      <c r="B513273" s="697"/>
    </row>
    <row r="513274" spans="2:2">
      <c r="B513274" s="697"/>
    </row>
    <row r="513275" spans="2:2">
      <c r="B513275" s="697"/>
    </row>
    <row r="513276" spans="2:2">
      <c r="B513276" s="697"/>
    </row>
    <row r="513277" spans="2:2">
      <c r="B513277" s="697"/>
    </row>
    <row r="513278" spans="2:2">
      <c r="B513278" s="697"/>
    </row>
    <row r="513279" spans="2:2">
      <c r="B513279" s="697"/>
    </row>
    <row r="513280" spans="2:2">
      <c r="B513280" s="697"/>
    </row>
    <row r="513281" spans="2:2">
      <c r="B513281" s="697"/>
    </row>
    <row r="513282" spans="2:2">
      <c r="B513282" s="697"/>
    </row>
    <row r="513283" spans="2:2">
      <c r="B513283" s="697"/>
    </row>
    <row r="513284" spans="2:2">
      <c r="B513284" s="697"/>
    </row>
    <row r="513285" spans="2:2">
      <c r="B513285" s="697"/>
    </row>
    <row r="513286" spans="2:2">
      <c r="B513286" s="697"/>
    </row>
    <row r="513287" spans="2:2">
      <c r="B513287" s="697"/>
    </row>
    <row r="513288" spans="2:2">
      <c r="B513288" s="697"/>
    </row>
    <row r="513289" spans="2:2">
      <c r="B513289" s="697"/>
    </row>
    <row r="513290" spans="2:2">
      <c r="B513290" s="697"/>
    </row>
    <row r="513291" spans="2:2">
      <c r="B513291" s="697"/>
    </row>
    <row r="513292" spans="2:2">
      <c r="B513292" s="697"/>
    </row>
    <row r="513293" spans="2:2">
      <c r="B513293" s="697"/>
    </row>
    <row r="513294" spans="2:2">
      <c r="B513294" s="697"/>
    </row>
    <row r="513295" spans="2:2">
      <c r="B513295" s="697"/>
    </row>
    <row r="513296" spans="2:2">
      <c r="B513296" s="697"/>
    </row>
    <row r="513297" spans="2:2">
      <c r="B513297" s="697"/>
    </row>
    <row r="513298" spans="2:2">
      <c r="B513298" s="697"/>
    </row>
    <row r="513299" spans="2:2">
      <c r="B513299" s="697"/>
    </row>
    <row r="513300" spans="2:2">
      <c r="B513300" s="697"/>
    </row>
    <row r="513301" spans="2:2">
      <c r="B513301" s="697"/>
    </row>
    <row r="513302" spans="2:2">
      <c r="B513302" s="697"/>
    </row>
    <row r="513303" spans="2:2">
      <c r="B513303" s="697"/>
    </row>
    <row r="513304" spans="2:2">
      <c r="B513304" s="697"/>
    </row>
    <row r="513305" spans="2:2">
      <c r="B513305" s="697"/>
    </row>
    <row r="513306" spans="2:2">
      <c r="B513306" s="697"/>
    </row>
    <row r="513307" spans="2:2">
      <c r="B513307" s="697"/>
    </row>
    <row r="513308" spans="2:2">
      <c r="B513308" s="697"/>
    </row>
    <row r="513309" spans="2:2">
      <c r="B513309" s="697"/>
    </row>
    <row r="513310" spans="2:2">
      <c r="B513310" s="697"/>
    </row>
    <row r="513311" spans="2:2">
      <c r="B513311" s="697"/>
    </row>
    <row r="513312" spans="2:2">
      <c r="B513312" s="697"/>
    </row>
    <row r="513313" spans="2:2">
      <c r="B513313" s="697"/>
    </row>
    <row r="513314" spans="2:2">
      <c r="B513314" s="697"/>
    </row>
    <row r="513315" spans="2:2">
      <c r="B513315" s="697"/>
    </row>
    <row r="513316" spans="2:2">
      <c r="B513316" s="697"/>
    </row>
    <row r="513317" spans="2:2">
      <c r="B513317" s="697"/>
    </row>
    <row r="513318" spans="2:2">
      <c r="B513318" s="697"/>
    </row>
    <row r="513319" spans="2:2">
      <c r="B513319" s="697"/>
    </row>
    <row r="513320" spans="2:2">
      <c r="B513320" s="697"/>
    </row>
    <row r="513321" spans="2:2">
      <c r="B513321" s="697"/>
    </row>
    <row r="513322" spans="2:2">
      <c r="B513322" s="697"/>
    </row>
    <row r="513323" spans="2:2">
      <c r="B513323" s="697"/>
    </row>
    <row r="513324" spans="2:2">
      <c r="B513324" s="697"/>
    </row>
    <row r="513325" spans="2:2">
      <c r="B513325" s="697"/>
    </row>
    <row r="513326" spans="2:2">
      <c r="B513326" s="697"/>
    </row>
    <row r="513327" spans="2:2">
      <c r="B513327" s="697"/>
    </row>
    <row r="513328" spans="2:2">
      <c r="B513328" s="697"/>
    </row>
    <row r="513329" spans="2:2">
      <c r="B513329" s="697"/>
    </row>
    <row r="513330" spans="2:2">
      <c r="B513330" s="697"/>
    </row>
    <row r="513331" spans="2:2">
      <c r="B513331" s="697"/>
    </row>
    <row r="513332" spans="2:2">
      <c r="B513332" s="697"/>
    </row>
    <row r="513333" spans="2:2">
      <c r="B513333" s="697"/>
    </row>
    <row r="513334" spans="2:2">
      <c r="B513334" s="697"/>
    </row>
    <row r="513335" spans="2:2">
      <c r="B513335" s="697"/>
    </row>
    <row r="513336" spans="2:2">
      <c r="B513336" s="697"/>
    </row>
    <row r="513337" spans="2:2">
      <c r="B513337" s="697"/>
    </row>
    <row r="513338" spans="2:2">
      <c r="B513338" s="697"/>
    </row>
    <row r="513339" spans="2:2">
      <c r="B513339" s="697"/>
    </row>
    <row r="513340" spans="2:2">
      <c r="B513340" s="697"/>
    </row>
    <row r="513341" spans="2:2">
      <c r="B513341" s="697"/>
    </row>
    <row r="513342" spans="2:2">
      <c r="B513342" s="697"/>
    </row>
    <row r="513343" spans="2:2">
      <c r="B513343" s="697"/>
    </row>
    <row r="513344" spans="2:2">
      <c r="B513344" s="697"/>
    </row>
    <row r="513345" spans="2:2">
      <c r="B513345" s="697"/>
    </row>
    <row r="513346" spans="2:2">
      <c r="B513346" s="697"/>
    </row>
    <row r="513347" spans="2:2">
      <c r="B513347" s="697"/>
    </row>
    <row r="513348" spans="2:2">
      <c r="B513348" s="697"/>
    </row>
    <row r="513349" spans="2:2">
      <c r="B513349" s="697"/>
    </row>
    <row r="513350" spans="2:2">
      <c r="B513350" s="697"/>
    </row>
    <row r="513351" spans="2:2">
      <c r="B513351" s="697"/>
    </row>
    <row r="513352" spans="2:2">
      <c r="B513352" s="697"/>
    </row>
    <row r="513353" spans="2:2">
      <c r="B513353" s="697"/>
    </row>
    <row r="513354" spans="2:2">
      <c r="B513354" s="697"/>
    </row>
    <row r="513355" spans="2:2">
      <c r="B513355" s="697"/>
    </row>
    <row r="513356" spans="2:2">
      <c r="B513356" s="697"/>
    </row>
    <row r="513357" spans="2:2">
      <c r="B513357" s="697"/>
    </row>
    <row r="513358" spans="2:2">
      <c r="B513358" s="697"/>
    </row>
    <row r="513359" spans="2:2">
      <c r="B513359" s="697"/>
    </row>
    <row r="513360" spans="2:2">
      <c r="B513360" s="697"/>
    </row>
    <row r="513361" spans="2:2">
      <c r="B513361" s="697"/>
    </row>
    <row r="513362" spans="2:2">
      <c r="B513362" s="697"/>
    </row>
    <row r="513363" spans="2:2">
      <c r="B513363" s="697"/>
    </row>
    <row r="513364" spans="2:2">
      <c r="B513364" s="697"/>
    </row>
    <row r="513365" spans="2:2">
      <c r="B513365" s="697"/>
    </row>
    <row r="513366" spans="2:2">
      <c r="B513366" s="697"/>
    </row>
    <row r="513367" spans="2:2">
      <c r="B513367" s="697"/>
    </row>
    <row r="513368" spans="2:2">
      <c r="B513368" s="697"/>
    </row>
    <row r="513369" spans="2:2">
      <c r="B513369" s="697"/>
    </row>
    <row r="513370" spans="2:2">
      <c r="B513370" s="697"/>
    </row>
    <row r="513371" spans="2:2">
      <c r="B513371" s="697"/>
    </row>
    <row r="513372" spans="2:2">
      <c r="B513372" s="697"/>
    </row>
    <row r="513373" spans="2:2">
      <c r="B513373" s="697"/>
    </row>
    <row r="513374" spans="2:2">
      <c r="B513374" s="697"/>
    </row>
    <row r="513375" spans="2:2">
      <c r="B513375" s="697"/>
    </row>
    <row r="513376" spans="2:2">
      <c r="B513376" s="697"/>
    </row>
    <row r="513377" spans="2:2">
      <c r="B513377" s="697"/>
    </row>
    <row r="513378" spans="2:2">
      <c r="B513378" s="697"/>
    </row>
    <row r="513379" spans="2:2">
      <c r="B513379" s="697"/>
    </row>
    <row r="513380" spans="2:2">
      <c r="B513380" s="697"/>
    </row>
    <row r="513381" spans="2:2">
      <c r="B513381" s="697"/>
    </row>
    <row r="513382" spans="2:2">
      <c r="B513382" s="697"/>
    </row>
    <row r="513383" spans="2:2">
      <c r="B513383" s="697"/>
    </row>
    <row r="513384" spans="2:2">
      <c r="B513384" s="697"/>
    </row>
    <row r="513385" spans="2:2">
      <c r="B513385" s="697"/>
    </row>
    <row r="513386" spans="2:2">
      <c r="B513386" s="697"/>
    </row>
    <row r="513387" spans="2:2">
      <c r="B513387" s="697"/>
    </row>
    <row r="513388" spans="2:2">
      <c r="B513388" s="697"/>
    </row>
    <row r="513389" spans="2:2">
      <c r="B513389" s="697"/>
    </row>
    <row r="513390" spans="2:2">
      <c r="B513390" s="697"/>
    </row>
    <row r="513391" spans="2:2">
      <c r="B513391" s="697"/>
    </row>
    <row r="513392" spans="2:2">
      <c r="B513392" s="697"/>
    </row>
    <row r="513393" spans="2:2">
      <c r="B513393" s="697"/>
    </row>
    <row r="513394" spans="2:2">
      <c r="B513394" s="697"/>
    </row>
    <row r="513395" spans="2:2">
      <c r="B513395" s="697"/>
    </row>
    <row r="513396" spans="2:2">
      <c r="B513396" s="697"/>
    </row>
    <row r="513397" spans="2:2">
      <c r="B513397" s="697"/>
    </row>
    <row r="513398" spans="2:2">
      <c r="B513398" s="697"/>
    </row>
    <row r="513399" spans="2:2">
      <c r="B513399" s="697"/>
    </row>
    <row r="513400" spans="2:2">
      <c r="B513400" s="697"/>
    </row>
    <row r="513401" spans="2:2">
      <c r="B513401" s="697"/>
    </row>
    <row r="513402" spans="2:2">
      <c r="B513402" s="697"/>
    </row>
    <row r="513403" spans="2:2">
      <c r="B513403" s="697"/>
    </row>
    <row r="513404" spans="2:2">
      <c r="B513404" s="697"/>
    </row>
    <row r="513405" spans="2:2">
      <c r="B513405" s="697"/>
    </row>
    <row r="513406" spans="2:2">
      <c r="B513406" s="697"/>
    </row>
    <row r="513407" spans="2:2">
      <c r="B513407" s="697"/>
    </row>
    <row r="513408" spans="2:2">
      <c r="B513408" s="697"/>
    </row>
    <row r="513409" spans="2:2">
      <c r="B513409" s="697"/>
    </row>
    <row r="513410" spans="2:2">
      <c r="B513410" s="697"/>
    </row>
    <row r="513411" spans="2:2">
      <c r="B513411" s="697"/>
    </row>
    <row r="513412" spans="2:2">
      <c r="B513412" s="697"/>
    </row>
    <row r="513413" spans="2:2">
      <c r="B513413" s="697"/>
    </row>
    <row r="513414" spans="2:2">
      <c r="B513414" s="697"/>
    </row>
    <row r="513415" spans="2:2">
      <c r="B513415" s="697"/>
    </row>
    <row r="513416" spans="2:2">
      <c r="B513416" s="697"/>
    </row>
    <row r="513417" spans="2:2">
      <c r="B513417" s="697"/>
    </row>
    <row r="513418" spans="2:2">
      <c r="B513418" s="697"/>
    </row>
    <row r="513419" spans="2:2">
      <c r="B513419" s="697"/>
    </row>
    <row r="513420" spans="2:2">
      <c r="B513420" s="697"/>
    </row>
    <row r="513421" spans="2:2">
      <c r="B513421" s="697"/>
    </row>
    <row r="513422" spans="2:2">
      <c r="B513422" s="697"/>
    </row>
    <row r="513423" spans="2:2">
      <c r="B513423" s="697"/>
    </row>
    <row r="513424" spans="2:2">
      <c r="B513424" s="697"/>
    </row>
    <row r="513425" spans="2:2">
      <c r="B513425" s="697"/>
    </row>
    <row r="513426" spans="2:2">
      <c r="B513426" s="697"/>
    </row>
    <row r="513427" spans="2:2">
      <c r="B513427" s="697"/>
    </row>
    <row r="513428" spans="2:2">
      <c r="B513428" s="697"/>
    </row>
    <row r="513429" spans="2:2">
      <c r="B513429" s="697"/>
    </row>
    <row r="513430" spans="2:2">
      <c r="B513430" s="697"/>
    </row>
    <row r="513431" spans="2:2">
      <c r="B513431" s="697"/>
    </row>
    <row r="513432" spans="2:2">
      <c r="B513432" s="697"/>
    </row>
    <row r="513433" spans="2:2">
      <c r="B513433" s="697"/>
    </row>
    <row r="513434" spans="2:2">
      <c r="B513434" s="697"/>
    </row>
    <row r="513435" spans="2:2">
      <c r="B513435" s="697"/>
    </row>
    <row r="513436" spans="2:2">
      <c r="B513436" s="697"/>
    </row>
    <row r="513437" spans="2:2">
      <c r="B513437" s="697"/>
    </row>
    <row r="513438" spans="2:2">
      <c r="B513438" s="697"/>
    </row>
    <row r="513439" spans="2:2">
      <c r="B513439" s="697"/>
    </row>
    <row r="513440" spans="2:2">
      <c r="B513440" s="697"/>
    </row>
    <row r="513441" spans="2:2">
      <c r="B513441" s="697"/>
    </row>
    <row r="513442" spans="2:2">
      <c r="B513442" s="697"/>
    </row>
    <row r="513443" spans="2:2">
      <c r="B513443" s="697"/>
    </row>
    <row r="513444" spans="2:2">
      <c r="B513444" s="697"/>
    </row>
    <row r="513445" spans="2:2">
      <c r="B513445" s="697"/>
    </row>
    <row r="513446" spans="2:2">
      <c r="B513446" s="697"/>
    </row>
    <row r="513447" spans="2:2">
      <c r="B513447" s="697"/>
    </row>
    <row r="513448" spans="2:2">
      <c r="B513448" s="697"/>
    </row>
    <row r="513449" spans="2:2">
      <c r="B513449" s="697"/>
    </row>
    <row r="513450" spans="2:2">
      <c r="B513450" s="697"/>
    </row>
    <row r="513451" spans="2:2">
      <c r="B513451" s="697"/>
    </row>
    <row r="513452" spans="2:2">
      <c r="B513452" s="697"/>
    </row>
    <row r="513453" spans="2:2">
      <c r="B513453" s="697"/>
    </row>
    <row r="513454" spans="2:2">
      <c r="B513454" s="697"/>
    </row>
    <row r="513455" spans="2:2">
      <c r="B513455" s="697"/>
    </row>
    <row r="513456" spans="2:2">
      <c r="B513456" s="697"/>
    </row>
    <row r="513457" spans="2:2">
      <c r="B513457" s="697"/>
    </row>
    <row r="513458" spans="2:2">
      <c r="B513458" s="697"/>
    </row>
    <row r="513459" spans="2:2">
      <c r="B513459" s="697"/>
    </row>
    <row r="513460" spans="2:2">
      <c r="B513460" s="697"/>
    </row>
    <row r="513461" spans="2:2">
      <c r="B513461" s="697"/>
    </row>
    <row r="513462" spans="2:2">
      <c r="B513462" s="697"/>
    </row>
    <row r="513463" spans="2:2">
      <c r="B513463" s="697"/>
    </row>
    <row r="513464" spans="2:2">
      <c r="B513464" s="697"/>
    </row>
    <row r="513465" spans="2:2">
      <c r="B513465" s="697"/>
    </row>
    <row r="513466" spans="2:2">
      <c r="B513466" s="697"/>
    </row>
    <row r="513467" spans="2:2">
      <c r="B513467" s="697"/>
    </row>
    <row r="513468" spans="2:2">
      <c r="B513468" s="697"/>
    </row>
    <row r="513469" spans="2:2">
      <c r="B513469" s="697"/>
    </row>
    <row r="513470" spans="2:2">
      <c r="B513470" s="697"/>
    </row>
    <row r="513471" spans="2:2">
      <c r="B513471" s="697"/>
    </row>
    <row r="513472" spans="2:2">
      <c r="B513472" s="697"/>
    </row>
    <row r="513473" spans="2:2">
      <c r="B513473" s="697"/>
    </row>
    <row r="513474" spans="2:2">
      <c r="B513474" s="697"/>
    </row>
    <row r="513475" spans="2:2">
      <c r="B513475" s="697"/>
    </row>
    <row r="513476" spans="2:2">
      <c r="B513476" s="697"/>
    </row>
    <row r="513477" spans="2:2">
      <c r="B513477" s="697"/>
    </row>
    <row r="513478" spans="2:2">
      <c r="B513478" s="697"/>
    </row>
    <row r="513479" spans="2:2">
      <c r="B513479" s="697"/>
    </row>
    <row r="513480" spans="2:2">
      <c r="B513480" s="697"/>
    </row>
    <row r="513481" spans="2:2">
      <c r="B513481" s="697"/>
    </row>
    <row r="513482" spans="2:2">
      <c r="B513482" s="697"/>
    </row>
    <row r="513483" spans="2:2">
      <c r="B513483" s="697"/>
    </row>
    <row r="513484" spans="2:2">
      <c r="B513484" s="697"/>
    </row>
    <row r="513485" spans="2:2">
      <c r="B513485" s="697"/>
    </row>
    <row r="513486" spans="2:2">
      <c r="B513486" s="697"/>
    </row>
    <row r="513487" spans="2:2">
      <c r="B513487" s="697"/>
    </row>
    <row r="513488" spans="2:2">
      <c r="B513488" s="697"/>
    </row>
    <row r="513489" spans="2:2">
      <c r="B513489" s="697"/>
    </row>
    <row r="513490" spans="2:2">
      <c r="B513490" s="697"/>
    </row>
    <row r="513491" spans="2:2">
      <c r="B513491" s="697"/>
    </row>
    <row r="513492" spans="2:2">
      <c r="B513492" s="697"/>
    </row>
    <row r="513493" spans="2:2">
      <c r="B513493" s="697"/>
    </row>
    <row r="513494" spans="2:2">
      <c r="B513494" s="697"/>
    </row>
    <row r="513495" spans="2:2">
      <c r="B513495" s="697"/>
    </row>
    <row r="513496" spans="2:2">
      <c r="B513496" s="697"/>
    </row>
    <row r="513497" spans="2:2">
      <c r="B513497" s="697"/>
    </row>
    <row r="513498" spans="2:2">
      <c r="B513498" s="697"/>
    </row>
    <row r="513499" spans="2:2">
      <c r="B513499" s="697"/>
    </row>
    <row r="513500" spans="2:2">
      <c r="B513500" s="697"/>
    </row>
    <row r="513501" spans="2:2">
      <c r="B513501" s="697"/>
    </row>
    <row r="513502" spans="2:2">
      <c r="B513502" s="697"/>
    </row>
    <row r="513503" spans="2:2">
      <c r="B513503" s="697"/>
    </row>
    <row r="513504" spans="2:2">
      <c r="B513504" s="697"/>
    </row>
    <row r="513505" spans="2:2">
      <c r="B513505" s="697"/>
    </row>
    <row r="513506" spans="2:2">
      <c r="B513506" s="697"/>
    </row>
    <row r="513507" spans="2:2">
      <c r="B513507" s="697"/>
    </row>
    <row r="513508" spans="2:2">
      <c r="B513508" s="697"/>
    </row>
    <row r="513509" spans="2:2">
      <c r="B513509" s="697"/>
    </row>
    <row r="513510" spans="2:2">
      <c r="B513510" s="697"/>
    </row>
    <row r="513511" spans="2:2">
      <c r="B513511" s="697"/>
    </row>
    <row r="513512" spans="2:2">
      <c r="B513512" s="697"/>
    </row>
    <row r="513513" spans="2:2">
      <c r="B513513" s="697"/>
    </row>
    <row r="513514" spans="2:2">
      <c r="B513514" s="697"/>
    </row>
    <row r="513515" spans="2:2">
      <c r="B513515" s="697"/>
    </row>
    <row r="513516" spans="2:2">
      <c r="B513516" s="697"/>
    </row>
    <row r="513517" spans="2:2">
      <c r="B513517" s="697"/>
    </row>
    <row r="513518" spans="2:2">
      <c r="B513518" s="697"/>
    </row>
    <row r="513519" spans="2:2">
      <c r="B513519" s="697"/>
    </row>
    <row r="513520" spans="2:2">
      <c r="B513520" s="697"/>
    </row>
    <row r="513521" spans="2:2">
      <c r="B513521" s="697"/>
    </row>
    <row r="513522" spans="2:2">
      <c r="B513522" s="697"/>
    </row>
    <row r="513523" spans="2:2">
      <c r="B513523" s="697"/>
    </row>
    <row r="513524" spans="2:2">
      <c r="B513524" s="697"/>
    </row>
    <row r="513525" spans="2:2">
      <c r="B513525" s="697"/>
    </row>
    <row r="513526" spans="2:2">
      <c r="B513526" s="697"/>
    </row>
    <row r="513527" spans="2:2">
      <c r="B513527" s="697"/>
    </row>
    <row r="513528" spans="2:2">
      <c r="B513528" s="697"/>
    </row>
    <row r="513529" spans="2:2">
      <c r="B513529" s="697"/>
    </row>
    <row r="513530" spans="2:2">
      <c r="B513530" s="697"/>
    </row>
    <row r="513531" spans="2:2">
      <c r="B513531" s="697"/>
    </row>
    <row r="513532" spans="2:2">
      <c r="B513532" s="697"/>
    </row>
    <row r="513533" spans="2:2">
      <c r="B513533" s="697"/>
    </row>
    <row r="513534" spans="2:2">
      <c r="B513534" s="697"/>
    </row>
    <row r="513535" spans="2:2">
      <c r="B513535" s="697"/>
    </row>
    <row r="513536" spans="2:2">
      <c r="B513536" s="697"/>
    </row>
    <row r="513537" spans="2:2">
      <c r="B513537" s="697"/>
    </row>
    <row r="513538" spans="2:2">
      <c r="B513538" s="697"/>
    </row>
    <row r="513539" spans="2:2">
      <c r="B513539" s="697"/>
    </row>
    <row r="513540" spans="2:2">
      <c r="B513540" s="697"/>
    </row>
    <row r="513541" spans="2:2">
      <c r="B513541" s="697"/>
    </row>
    <row r="513542" spans="2:2">
      <c r="B513542" s="697"/>
    </row>
    <row r="513543" spans="2:2">
      <c r="B513543" s="697"/>
    </row>
    <row r="513544" spans="2:2">
      <c r="B513544" s="697"/>
    </row>
    <row r="513545" spans="2:2">
      <c r="B513545" s="697"/>
    </row>
    <row r="513546" spans="2:2">
      <c r="B513546" s="697"/>
    </row>
    <row r="513547" spans="2:2">
      <c r="B513547" s="697"/>
    </row>
    <row r="513548" spans="2:2">
      <c r="B513548" s="697"/>
    </row>
    <row r="513549" spans="2:2">
      <c r="B513549" s="697"/>
    </row>
    <row r="513550" spans="2:2">
      <c r="B513550" s="697"/>
    </row>
    <row r="513551" spans="2:2">
      <c r="B513551" s="697"/>
    </row>
    <row r="513552" spans="2:2">
      <c r="B513552" s="697"/>
    </row>
    <row r="513553" spans="2:2">
      <c r="B513553" s="697"/>
    </row>
    <row r="513554" spans="2:2">
      <c r="B513554" s="697"/>
    </row>
    <row r="513555" spans="2:2">
      <c r="B513555" s="697"/>
    </row>
    <row r="513556" spans="2:2">
      <c r="B513556" s="697"/>
    </row>
    <row r="513557" spans="2:2">
      <c r="B513557" s="697"/>
    </row>
    <row r="513558" spans="2:2">
      <c r="B513558" s="697"/>
    </row>
    <row r="513559" spans="2:2">
      <c r="B513559" s="697"/>
    </row>
    <row r="513560" spans="2:2">
      <c r="B513560" s="697"/>
    </row>
    <row r="513561" spans="2:2">
      <c r="B513561" s="697"/>
    </row>
    <row r="513562" spans="2:2">
      <c r="B513562" s="697"/>
    </row>
    <row r="513563" spans="2:2">
      <c r="B513563" s="697"/>
    </row>
    <row r="513564" spans="2:2">
      <c r="B513564" s="697"/>
    </row>
    <row r="513565" spans="2:2">
      <c r="B513565" s="697"/>
    </row>
    <row r="513566" spans="2:2">
      <c r="B513566" s="697"/>
    </row>
    <row r="513567" spans="2:2">
      <c r="B513567" s="697"/>
    </row>
    <row r="513568" spans="2:2">
      <c r="B513568" s="697"/>
    </row>
    <row r="513569" spans="2:2">
      <c r="B513569" s="697"/>
    </row>
    <row r="513570" spans="2:2">
      <c r="B513570" s="697"/>
    </row>
    <row r="513571" spans="2:2">
      <c r="B513571" s="697"/>
    </row>
    <row r="513572" spans="2:2">
      <c r="B513572" s="697"/>
    </row>
    <row r="513573" spans="2:2">
      <c r="B513573" s="697"/>
    </row>
    <row r="513574" spans="2:2">
      <c r="B513574" s="697"/>
    </row>
    <row r="513575" spans="2:2">
      <c r="B513575" s="697"/>
    </row>
    <row r="513576" spans="2:2">
      <c r="B513576" s="697"/>
    </row>
    <row r="513577" spans="2:2">
      <c r="B513577" s="697"/>
    </row>
    <row r="513578" spans="2:2">
      <c r="B513578" s="697"/>
    </row>
    <row r="513579" spans="2:2">
      <c r="B513579" s="697"/>
    </row>
    <row r="513580" spans="2:2">
      <c r="B513580" s="697"/>
    </row>
    <row r="513581" spans="2:2">
      <c r="B513581" s="697"/>
    </row>
    <row r="513582" spans="2:2">
      <c r="B513582" s="697"/>
    </row>
    <row r="513583" spans="2:2">
      <c r="B513583" s="697"/>
    </row>
    <row r="513584" spans="2:2">
      <c r="B513584" s="697"/>
    </row>
    <row r="513585" spans="2:2">
      <c r="B513585" s="697"/>
    </row>
    <row r="513586" spans="2:2">
      <c r="B513586" s="697"/>
    </row>
    <row r="513587" spans="2:2">
      <c r="B513587" s="697"/>
    </row>
    <row r="513588" spans="2:2">
      <c r="B513588" s="697"/>
    </row>
    <row r="513589" spans="2:2">
      <c r="B513589" s="697"/>
    </row>
    <row r="513590" spans="2:2">
      <c r="B513590" s="697"/>
    </row>
    <row r="513591" spans="2:2">
      <c r="B513591" s="697"/>
    </row>
    <row r="513592" spans="2:2">
      <c r="B513592" s="697"/>
    </row>
    <row r="513593" spans="2:2">
      <c r="B513593" s="697"/>
    </row>
    <row r="513594" spans="2:2">
      <c r="B513594" s="697"/>
    </row>
    <row r="513595" spans="2:2">
      <c r="B513595" s="697"/>
    </row>
    <row r="513596" spans="2:2">
      <c r="B513596" s="697"/>
    </row>
    <row r="513597" spans="2:2">
      <c r="B513597" s="697"/>
    </row>
    <row r="513598" spans="2:2">
      <c r="B513598" s="697"/>
    </row>
    <row r="513599" spans="2:2">
      <c r="B513599" s="697"/>
    </row>
    <row r="513600" spans="2:2">
      <c r="B513600" s="697"/>
    </row>
    <row r="513601" spans="2:2">
      <c r="B513601" s="697"/>
    </row>
    <row r="513602" spans="2:2">
      <c r="B513602" s="697"/>
    </row>
    <row r="513603" spans="2:2">
      <c r="B513603" s="697"/>
    </row>
    <row r="513604" spans="2:2">
      <c r="B513604" s="697"/>
    </row>
    <row r="513605" spans="2:2">
      <c r="B513605" s="697"/>
    </row>
    <row r="513606" spans="2:2">
      <c r="B513606" s="697"/>
    </row>
    <row r="513607" spans="2:2">
      <c r="B513607" s="697"/>
    </row>
    <row r="513608" spans="2:2">
      <c r="B513608" s="697"/>
    </row>
    <row r="513609" spans="2:2">
      <c r="B513609" s="697"/>
    </row>
    <row r="513610" spans="2:2">
      <c r="B513610" s="697"/>
    </row>
    <row r="513611" spans="2:2">
      <c r="B513611" s="697"/>
    </row>
    <row r="513612" spans="2:2">
      <c r="B513612" s="697"/>
    </row>
    <row r="513613" spans="2:2">
      <c r="B513613" s="697"/>
    </row>
    <row r="513614" spans="2:2">
      <c r="B513614" s="697"/>
    </row>
    <row r="513615" spans="2:2">
      <c r="B513615" s="697"/>
    </row>
    <row r="513616" spans="2:2">
      <c r="B513616" s="697"/>
    </row>
    <row r="513617" spans="2:2">
      <c r="B513617" s="697"/>
    </row>
    <row r="513618" spans="2:2">
      <c r="B513618" s="697"/>
    </row>
    <row r="513619" spans="2:2">
      <c r="B513619" s="697"/>
    </row>
    <row r="513620" spans="2:2">
      <c r="B513620" s="697"/>
    </row>
    <row r="513621" spans="2:2">
      <c r="B513621" s="697"/>
    </row>
    <row r="513622" spans="2:2">
      <c r="B513622" s="697"/>
    </row>
    <row r="513623" spans="2:2">
      <c r="B513623" s="697"/>
    </row>
    <row r="513624" spans="2:2">
      <c r="B513624" s="697"/>
    </row>
    <row r="513625" spans="2:2">
      <c r="B513625" s="697"/>
    </row>
    <row r="513626" spans="2:2">
      <c r="B513626" s="697"/>
    </row>
    <row r="513627" spans="2:2">
      <c r="B513627" s="697"/>
    </row>
    <row r="513628" spans="2:2">
      <c r="B513628" s="697"/>
    </row>
    <row r="513629" spans="2:2">
      <c r="B513629" s="697"/>
    </row>
    <row r="513630" spans="2:2">
      <c r="B513630" s="697"/>
    </row>
    <row r="513631" spans="2:2">
      <c r="B513631" s="697"/>
    </row>
    <row r="513632" spans="2:2">
      <c r="B513632" s="697"/>
    </row>
    <row r="513633" spans="2:2">
      <c r="B513633" s="697"/>
    </row>
    <row r="513634" spans="2:2">
      <c r="B513634" s="697"/>
    </row>
    <row r="513635" spans="2:2">
      <c r="B513635" s="697"/>
    </row>
    <row r="513636" spans="2:2">
      <c r="B513636" s="697"/>
    </row>
    <row r="513637" spans="2:2">
      <c r="B513637" s="697"/>
    </row>
    <row r="513638" spans="2:2">
      <c r="B513638" s="697"/>
    </row>
    <row r="513639" spans="2:2">
      <c r="B513639" s="697"/>
    </row>
    <row r="513640" spans="2:2">
      <c r="B513640" s="697"/>
    </row>
    <row r="513641" spans="2:2">
      <c r="B513641" s="697"/>
    </row>
    <row r="513642" spans="2:2">
      <c r="B513642" s="697"/>
    </row>
    <row r="513643" spans="2:2">
      <c r="B513643" s="697"/>
    </row>
    <row r="513644" spans="2:2">
      <c r="B513644" s="697"/>
    </row>
    <row r="513645" spans="2:2">
      <c r="B513645" s="697"/>
    </row>
    <row r="513646" spans="2:2">
      <c r="B513646" s="697"/>
    </row>
    <row r="513647" spans="2:2">
      <c r="B513647" s="697"/>
    </row>
    <row r="513648" spans="2:2">
      <c r="B513648" s="697"/>
    </row>
    <row r="513649" spans="2:2">
      <c r="B513649" s="697"/>
    </row>
    <row r="513650" spans="2:2">
      <c r="B513650" s="697"/>
    </row>
    <row r="513651" spans="2:2">
      <c r="B513651" s="697"/>
    </row>
    <row r="513652" spans="2:2">
      <c r="B513652" s="697"/>
    </row>
    <row r="513653" spans="2:2">
      <c r="B513653" s="697"/>
    </row>
    <row r="513654" spans="2:2">
      <c r="B513654" s="697"/>
    </row>
    <row r="513655" spans="2:2">
      <c r="B513655" s="697"/>
    </row>
    <row r="513656" spans="2:2">
      <c r="B513656" s="697"/>
    </row>
    <row r="513657" spans="2:2">
      <c r="B513657" s="697"/>
    </row>
    <row r="513658" spans="2:2">
      <c r="B513658" s="697"/>
    </row>
    <row r="513659" spans="2:2">
      <c r="B513659" s="697"/>
    </row>
    <row r="513660" spans="2:2">
      <c r="B513660" s="697"/>
    </row>
    <row r="513661" spans="2:2">
      <c r="B513661" s="697"/>
    </row>
    <row r="513662" spans="2:2">
      <c r="B513662" s="697"/>
    </row>
    <row r="513663" spans="2:2">
      <c r="B513663" s="697"/>
    </row>
    <row r="513664" spans="2:2">
      <c r="B513664" s="697"/>
    </row>
    <row r="513665" spans="2:2">
      <c r="B513665" s="697"/>
    </row>
    <row r="513666" spans="2:2">
      <c r="B513666" s="697"/>
    </row>
    <row r="513667" spans="2:2">
      <c r="B513667" s="697"/>
    </row>
    <row r="513668" spans="2:2">
      <c r="B513668" s="697"/>
    </row>
    <row r="513669" spans="2:2">
      <c r="B513669" s="697"/>
    </row>
    <row r="513670" spans="2:2">
      <c r="B513670" s="697"/>
    </row>
    <row r="513671" spans="2:2">
      <c r="B513671" s="697"/>
    </row>
    <row r="513672" spans="2:2">
      <c r="B513672" s="697"/>
    </row>
    <row r="513673" spans="2:2">
      <c r="B513673" s="697"/>
    </row>
    <row r="513674" spans="2:2">
      <c r="B513674" s="697"/>
    </row>
    <row r="513675" spans="2:2">
      <c r="B513675" s="697"/>
    </row>
    <row r="513676" spans="2:2">
      <c r="B513676" s="697"/>
    </row>
    <row r="513677" spans="2:2">
      <c r="B513677" s="697"/>
    </row>
    <row r="513678" spans="2:2">
      <c r="B513678" s="697"/>
    </row>
    <row r="513679" spans="2:2">
      <c r="B513679" s="697"/>
    </row>
    <row r="513680" spans="2:2">
      <c r="B513680" s="697"/>
    </row>
    <row r="513681" spans="2:2">
      <c r="B513681" s="697"/>
    </row>
    <row r="513682" spans="2:2">
      <c r="B513682" s="697"/>
    </row>
    <row r="513683" spans="2:2">
      <c r="B513683" s="697"/>
    </row>
    <row r="513684" spans="2:2">
      <c r="B513684" s="697"/>
    </row>
    <row r="513685" spans="2:2">
      <c r="B513685" s="697"/>
    </row>
    <row r="513686" spans="2:2">
      <c r="B513686" s="697"/>
    </row>
    <row r="513687" spans="2:2">
      <c r="B513687" s="697"/>
    </row>
    <row r="513688" spans="2:2">
      <c r="B513688" s="697"/>
    </row>
    <row r="513689" spans="2:2">
      <c r="B513689" s="697"/>
    </row>
    <row r="513690" spans="2:2">
      <c r="B513690" s="697"/>
    </row>
    <row r="513691" spans="2:2">
      <c r="B513691" s="697"/>
    </row>
    <row r="513692" spans="2:2">
      <c r="B513692" s="697"/>
    </row>
    <row r="513693" spans="2:2">
      <c r="B513693" s="697"/>
    </row>
    <row r="513694" spans="2:2">
      <c r="B513694" s="697"/>
    </row>
    <row r="513695" spans="2:2">
      <c r="B513695" s="697"/>
    </row>
    <row r="513696" spans="2:2">
      <c r="B513696" s="697"/>
    </row>
    <row r="513697" spans="2:2">
      <c r="B513697" s="697"/>
    </row>
    <row r="513698" spans="2:2">
      <c r="B513698" s="697"/>
    </row>
    <row r="513699" spans="2:2">
      <c r="B513699" s="697"/>
    </row>
    <row r="513700" spans="2:2">
      <c r="B513700" s="697"/>
    </row>
    <row r="513701" spans="2:2">
      <c r="B513701" s="697"/>
    </row>
    <row r="513702" spans="2:2">
      <c r="B513702" s="697"/>
    </row>
    <row r="513703" spans="2:2">
      <c r="B513703" s="697"/>
    </row>
    <row r="513704" spans="2:2">
      <c r="B513704" s="697"/>
    </row>
    <row r="513705" spans="2:2">
      <c r="B513705" s="697"/>
    </row>
    <row r="513706" spans="2:2">
      <c r="B513706" s="697"/>
    </row>
    <row r="513707" spans="2:2">
      <c r="B513707" s="697"/>
    </row>
    <row r="513708" spans="2:2">
      <c r="B513708" s="697"/>
    </row>
    <row r="513709" spans="2:2">
      <c r="B513709" s="697"/>
    </row>
    <row r="513710" spans="2:2">
      <c r="B513710" s="697"/>
    </row>
    <row r="513711" spans="2:2">
      <c r="B513711" s="697"/>
    </row>
    <row r="513712" spans="2:2">
      <c r="B513712" s="697"/>
    </row>
    <row r="513713" spans="2:2">
      <c r="B513713" s="697"/>
    </row>
    <row r="513714" spans="2:2">
      <c r="B513714" s="697"/>
    </row>
    <row r="513715" spans="2:2">
      <c r="B513715" s="697"/>
    </row>
    <row r="513716" spans="2:2">
      <c r="B513716" s="697"/>
    </row>
    <row r="513717" spans="2:2">
      <c r="B513717" s="697"/>
    </row>
    <row r="513718" spans="2:2">
      <c r="B513718" s="697"/>
    </row>
    <row r="513719" spans="2:2">
      <c r="B513719" s="697"/>
    </row>
    <row r="513720" spans="2:2">
      <c r="B513720" s="697"/>
    </row>
    <row r="513721" spans="2:2">
      <c r="B513721" s="697"/>
    </row>
    <row r="513722" spans="2:2">
      <c r="B513722" s="697"/>
    </row>
    <row r="513723" spans="2:2">
      <c r="B513723" s="697"/>
    </row>
    <row r="513724" spans="2:2">
      <c r="B513724" s="697"/>
    </row>
    <row r="513725" spans="2:2">
      <c r="B513725" s="697"/>
    </row>
    <row r="513726" spans="2:2">
      <c r="B513726" s="697"/>
    </row>
    <row r="513727" spans="2:2">
      <c r="B513727" s="697"/>
    </row>
    <row r="513728" spans="2:2">
      <c r="B513728" s="697"/>
    </row>
    <row r="513729" spans="2:2">
      <c r="B513729" s="697"/>
    </row>
    <row r="513730" spans="2:2">
      <c r="B513730" s="697"/>
    </row>
    <row r="513731" spans="2:2">
      <c r="B513731" s="697"/>
    </row>
    <row r="513732" spans="2:2">
      <c r="B513732" s="697"/>
    </row>
    <row r="513733" spans="2:2">
      <c r="B513733" s="697"/>
    </row>
    <row r="513734" spans="2:2">
      <c r="B513734" s="697"/>
    </row>
    <row r="513735" spans="2:2">
      <c r="B513735" s="697"/>
    </row>
    <row r="513736" spans="2:2">
      <c r="B513736" s="697"/>
    </row>
    <row r="513737" spans="2:2">
      <c r="B513737" s="697"/>
    </row>
    <row r="513738" spans="2:2">
      <c r="B513738" s="697"/>
    </row>
    <row r="513739" spans="2:2">
      <c r="B513739" s="697"/>
    </row>
    <row r="513740" spans="2:2">
      <c r="B513740" s="697"/>
    </row>
    <row r="513741" spans="2:2">
      <c r="B513741" s="697"/>
    </row>
    <row r="513742" spans="2:2">
      <c r="B513742" s="697"/>
    </row>
    <row r="513743" spans="2:2">
      <c r="B513743" s="697"/>
    </row>
    <row r="513744" spans="2:2">
      <c r="B513744" s="697"/>
    </row>
    <row r="513745" spans="2:2">
      <c r="B513745" s="697"/>
    </row>
    <row r="513746" spans="2:2">
      <c r="B513746" s="697"/>
    </row>
    <row r="513747" spans="2:2">
      <c r="B513747" s="697"/>
    </row>
    <row r="513748" spans="2:2">
      <c r="B513748" s="697"/>
    </row>
    <row r="513749" spans="2:2">
      <c r="B513749" s="697"/>
    </row>
    <row r="513750" spans="2:2">
      <c r="B513750" s="697"/>
    </row>
    <row r="513751" spans="2:2">
      <c r="B513751" s="697"/>
    </row>
    <row r="513752" spans="2:2">
      <c r="B513752" s="697"/>
    </row>
    <row r="513753" spans="2:2">
      <c r="B513753" s="697"/>
    </row>
    <row r="513754" spans="2:2">
      <c r="B513754" s="697"/>
    </row>
    <row r="513755" spans="2:2">
      <c r="B513755" s="697"/>
    </row>
    <row r="513756" spans="2:2">
      <c r="B513756" s="697"/>
    </row>
    <row r="513757" spans="2:2">
      <c r="B513757" s="697"/>
    </row>
    <row r="513758" spans="2:2">
      <c r="B513758" s="697"/>
    </row>
    <row r="513759" spans="2:2">
      <c r="B513759" s="697"/>
    </row>
    <row r="513760" spans="2:2">
      <c r="B513760" s="697"/>
    </row>
    <row r="513761" spans="2:2">
      <c r="B513761" s="697"/>
    </row>
    <row r="513762" spans="2:2">
      <c r="B513762" s="697"/>
    </row>
    <row r="513763" spans="2:2">
      <c r="B513763" s="697"/>
    </row>
    <row r="513764" spans="2:2">
      <c r="B513764" s="697"/>
    </row>
    <row r="513765" spans="2:2">
      <c r="B513765" s="697"/>
    </row>
    <row r="513766" spans="2:2">
      <c r="B513766" s="697"/>
    </row>
    <row r="513767" spans="2:2">
      <c r="B513767" s="697"/>
    </row>
    <row r="513768" spans="2:2">
      <c r="B513768" s="697"/>
    </row>
    <row r="513769" spans="2:2">
      <c r="B513769" s="697"/>
    </row>
    <row r="513770" spans="2:2">
      <c r="B513770" s="697"/>
    </row>
    <row r="513771" spans="2:2">
      <c r="B513771" s="697"/>
    </row>
    <row r="513772" spans="2:2">
      <c r="B513772" s="697"/>
    </row>
    <row r="513773" spans="2:2">
      <c r="B513773" s="697"/>
    </row>
    <row r="513774" spans="2:2">
      <c r="B513774" s="697"/>
    </row>
    <row r="513775" spans="2:2">
      <c r="B513775" s="697"/>
    </row>
    <row r="513776" spans="2:2">
      <c r="B513776" s="697"/>
    </row>
    <row r="513777" spans="2:2">
      <c r="B513777" s="697"/>
    </row>
    <row r="513778" spans="2:2">
      <c r="B513778" s="697"/>
    </row>
    <row r="513779" spans="2:2">
      <c r="B513779" s="697"/>
    </row>
    <row r="513780" spans="2:2">
      <c r="B513780" s="697"/>
    </row>
    <row r="513781" spans="2:2">
      <c r="B513781" s="697"/>
    </row>
    <row r="513782" spans="2:2">
      <c r="B513782" s="697"/>
    </row>
    <row r="513783" spans="2:2">
      <c r="B513783" s="697"/>
    </row>
    <row r="513784" spans="2:2">
      <c r="B513784" s="697"/>
    </row>
    <row r="513785" spans="2:2">
      <c r="B513785" s="697"/>
    </row>
    <row r="513786" spans="2:2">
      <c r="B513786" s="697"/>
    </row>
    <row r="513787" spans="2:2">
      <c r="B513787" s="697"/>
    </row>
    <row r="513788" spans="2:2">
      <c r="B513788" s="697"/>
    </row>
    <row r="513789" spans="2:2">
      <c r="B513789" s="697"/>
    </row>
    <row r="513790" spans="2:2">
      <c r="B513790" s="697"/>
    </row>
    <row r="513791" spans="2:2">
      <c r="B513791" s="697"/>
    </row>
    <row r="513792" spans="2:2">
      <c r="B513792" s="697"/>
    </row>
    <row r="513793" spans="2:2">
      <c r="B513793" s="697"/>
    </row>
    <row r="513794" spans="2:2">
      <c r="B513794" s="697"/>
    </row>
    <row r="513795" spans="2:2">
      <c r="B513795" s="697"/>
    </row>
    <row r="513796" spans="2:2">
      <c r="B513796" s="697"/>
    </row>
    <row r="513797" spans="2:2">
      <c r="B513797" s="697"/>
    </row>
    <row r="513798" spans="2:2">
      <c r="B513798" s="697"/>
    </row>
    <row r="513799" spans="2:2">
      <c r="B513799" s="697"/>
    </row>
    <row r="513800" spans="2:2">
      <c r="B513800" s="697"/>
    </row>
    <row r="513801" spans="2:2">
      <c r="B513801" s="697"/>
    </row>
    <row r="513802" spans="2:2">
      <c r="B513802" s="697"/>
    </row>
    <row r="513803" spans="2:2">
      <c r="B513803" s="697"/>
    </row>
    <row r="513804" spans="2:2">
      <c r="B513804" s="697"/>
    </row>
    <row r="513805" spans="2:2">
      <c r="B513805" s="697"/>
    </row>
    <row r="513806" spans="2:2">
      <c r="B513806" s="697"/>
    </row>
    <row r="513807" spans="2:2">
      <c r="B513807" s="697"/>
    </row>
    <row r="513808" spans="2:2">
      <c r="B513808" s="697"/>
    </row>
    <row r="513809" spans="2:2">
      <c r="B513809" s="697"/>
    </row>
    <row r="513810" spans="2:2">
      <c r="B513810" s="697"/>
    </row>
    <row r="513811" spans="2:2">
      <c r="B513811" s="697"/>
    </row>
    <row r="513812" spans="2:2">
      <c r="B513812" s="697"/>
    </row>
    <row r="513813" spans="2:2">
      <c r="B513813" s="697"/>
    </row>
    <row r="513814" spans="2:2">
      <c r="B513814" s="697"/>
    </row>
    <row r="513815" spans="2:2">
      <c r="B513815" s="697"/>
    </row>
    <row r="513816" spans="2:2">
      <c r="B513816" s="697"/>
    </row>
    <row r="513817" spans="2:2">
      <c r="B513817" s="697"/>
    </row>
    <row r="513818" spans="2:2">
      <c r="B513818" s="697"/>
    </row>
    <row r="513819" spans="2:2">
      <c r="B513819" s="697"/>
    </row>
    <row r="513820" spans="2:2">
      <c r="B513820" s="697"/>
    </row>
    <row r="513821" spans="2:2">
      <c r="B513821" s="697"/>
    </row>
    <row r="513822" spans="2:2">
      <c r="B513822" s="697"/>
    </row>
    <row r="513823" spans="2:2">
      <c r="B513823" s="697"/>
    </row>
    <row r="513824" spans="2:2">
      <c r="B513824" s="697"/>
    </row>
    <row r="513825" spans="2:2">
      <c r="B513825" s="697"/>
    </row>
    <row r="513826" spans="2:2">
      <c r="B513826" s="697"/>
    </row>
    <row r="513827" spans="2:2">
      <c r="B513827" s="697"/>
    </row>
    <row r="513828" spans="2:2">
      <c r="B513828" s="697"/>
    </row>
    <row r="513829" spans="2:2">
      <c r="B513829" s="697"/>
    </row>
    <row r="513830" spans="2:2">
      <c r="B513830" s="697"/>
    </row>
    <row r="513831" spans="2:2">
      <c r="B513831" s="697"/>
    </row>
    <row r="513832" spans="2:2">
      <c r="B513832" s="697"/>
    </row>
    <row r="513833" spans="2:2">
      <c r="B513833" s="697"/>
    </row>
    <row r="513834" spans="2:2">
      <c r="B513834" s="697"/>
    </row>
    <row r="513835" spans="2:2">
      <c r="B513835" s="697"/>
    </row>
    <row r="513836" spans="2:2">
      <c r="B513836" s="697"/>
    </row>
    <row r="513837" spans="2:2">
      <c r="B513837" s="697"/>
    </row>
    <row r="513838" spans="2:2">
      <c r="B513838" s="697"/>
    </row>
    <row r="513839" spans="2:2">
      <c r="B513839" s="697"/>
    </row>
    <row r="513840" spans="2:2">
      <c r="B513840" s="697"/>
    </row>
    <row r="513841" spans="2:2">
      <c r="B513841" s="697"/>
    </row>
    <row r="513842" spans="2:2">
      <c r="B513842" s="697"/>
    </row>
    <row r="513843" spans="2:2">
      <c r="B513843" s="697"/>
    </row>
    <row r="513844" spans="2:2">
      <c r="B513844" s="697"/>
    </row>
    <row r="513845" spans="2:2">
      <c r="B513845" s="697"/>
    </row>
    <row r="513846" spans="2:2">
      <c r="B513846" s="697"/>
    </row>
    <row r="513847" spans="2:2">
      <c r="B513847" s="697"/>
    </row>
    <row r="513848" spans="2:2">
      <c r="B513848" s="697"/>
    </row>
    <row r="513849" spans="2:2">
      <c r="B513849" s="697"/>
    </row>
    <row r="513850" spans="2:2">
      <c r="B513850" s="697"/>
    </row>
    <row r="513851" spans="2:2">
      <c r="B513851" s="697"/>
    </row>
    <row r="513852" spans="2:2">
      <c r="B513852" s="697"/>
    </row>
    <row r="513853" spans="2:2">
      <c r="B513853" s="697"/>
    </row>
    <row r="513854" spans="2:2">
      <c r="B513854" s="697"/>
    </row>
    <row r="513855" spans="2:2">
      <c r="B513855" s="697"/>
    </row>
    <row r="513856" spans="2:2">
      <c r="B513856" s="697"/>
    </row>
    <row r="513857" spans="2:2">
      <c r="B513857" s="697"/>
    </row>
    <row r="513858" spans="2:2">
      <c r="B513858" s="697"/>
    </row>
    <row r="513859" spans="2:2">
      <c r="B513859" s="697"/>
    </row>
    <row r="513860" spans="2:2">
      <c r="B513860" s="697"/>
    </row>
    <row r="513861" spans="2:2">
      <c r="B513861" s="697"/>
    </row>
    <row r="513862" spans="2:2">
      <c r="B513862" s="697"/>
    </row>
    <row r="513863" spans="2:2">
      <c r="B513863" s="697"/>
    </row>
    <row r="513864" spans="2:2">
      <c r="B513864" s="697"/>
    </row>
    <row r="513865" spans="2:2">
      <c r="B513865" s="697"/>
    </row>
    <row r="513866" spans="2:2">
      <c r="B513866" s="697"/>
    </row>
    <row r="513867" spans="2:2">
      <c r="B513867" s="697"/>
    </row>
    <row r="513868" spans="2:2">
      <c r="B513868" s="697"/>
    </row>
    <row r="513869" spans="2:2">
      <c r="B513869" s="697"/>
    </row>
    <row r="513870" spans="2:2">
      <c r="B513870" s="697"/>
    </row>
    <row r="513871" spans="2:2">
      <c r="B513871" s="697"/>
    </row>
    <row r="513872" spans="2:2">
      <c r="B513872" s="697"/>
    </row>
    <row r="513873" spans="2:2">
      <c r="B513873" s="697"/>
    </row>
    <row r="513874" spans="2:2">
      <c r="B513874" s="697"/>
    </row>
    <row r="513875" spans="2:2">
      <c r="B513875" s="697"/>
    </row>
    <row r="513876" spans="2:2">
      <c r="B513876" s="697"/>
    </row>
    <row r="513877" spans="2:2">
      <c r="B513877" s="697"/>
    </row>
    <row r="513878" spans="2:2">
      <c r="B513878" s="697"/>
    </row>
    <row r="513879" spans="2:2">
      <c r="B513879" s="697"/>
    </row>
    <row r="513880" spans="2:2">
      <c r="B513880" s="697"/>
    </row>
    <row r="513881" spans="2:2">
      <c r="B513881" s="697"/>
    </row>
    <row r="513882" spans="2:2">
      <c r="B513882" s="697"/>
    </row>
    <row r="513883" spans="2:2">
      <c r="B513883" s="697"/>
    </row>
    <row r="513884" spans="2:2">
      <c r="B513884" s="697"/>
    </row>
    <row r="513885" spans="2:2">
      <c r="B513885" s="697"/>
    </row>
    <row r="513886" spans="2:2">
      <c r="B513886" s="697"/>
    </row>
    <row r="513887" spans="2:2">
      <c r="B513887" s="697"/>
    </row>
    <row r="513888" spans="2:2">
      <c r="B513888" s="697"/>
    </row>
    <row r="513889" spans="2:2">
      <c r="B513889" s="697"/>
    </row>
    <row r="513890" spans="2:2">
      <c r="B513890" s="697"/>
    </row>
    <row r="513891" spans="2:2">
      <c r="B513891" s="697"/>
    </row>
    <row r="513892" spans="2:2">
      <c r="B513892" s="697"/>
    </row>
    <row r="513893" spans="2:2">
      <c r="B513893" s="697"/>
    </row>
    <row r="513894" spans="2:2">
      <c r="B513894" s="697"/>
    </row>
    <row r="513895" spans="2:2">
      <c r="B513895" s="697"/>
    </row>
    <row r="513896" spans="2:2">
      <c r="B513896" s="697"/>
    </row>
    <row r="513897" spans="2:2">
      <c r="B513897" s="697"/>
    </row>
    <row r="513898" spans="2:2">
      <c r="B513898" s="697"/>
    </row>
    <row r="513899" spans="2:2">
      <c r="B513899" s="697"/>
    </row>
    <row r="513900" spans="2:2">
      <c r="B513900" s="697"/>
    </row>
    <row r="513901" spans="2:2">
      <c r="B513901" s="697"/>
    </row>
    <row r="513902" spans="2:2">
      <c r="B513902" s="697"/>
    </row>
    <row r="513903" spans="2:2">
      <c r="B513903" s="697"/>
    </row>
    <row r="513904" spans="2:2">
      <c r="B513904" s="697"/>
    </row>
    <row r="513905" spans="2:2">
      <c r="B513905" s="697"/>
    </row>
    <row r="513906" spans="2:2">
      <c r="B513906" s="697"/>
    </row>
    <row r="513907" spans="2:2">
      <c r="B513907" s="697"/>
    </row>
    <row r="513908" spans="2:2">
      <c r="B513908" s="697"/>
    </row>
    <row r="513909" spans="2:2">
      <c r="B513909" s="697"/>
    </row>
    <row r="513910" spans="2:2">
      <c r="B513910" s="697"/>
    </row>
    <row r="513911" spans="2:2">
      <c r="B513911" s="697"/>
    </row>
    <row r="513912" spans="2:2">
      <c r="B513912" s="697"/>
    </row>
    <row r="513913" spans="2:2">
      <c r="B513913" s="697"/>
    </row>
    <row r="513914" spans="2:2">
      <c r="B513914" s="697"/>
    </row>
    <row r="513915" spans="2:2">
      <c r="B513915" s="697"/>
    </row>
    <row r="513916" spans="2:2">
      <c r="B513916" s="697"/>
    </row>
    <row r="513917" spans="2:2">
      <c r="B513917" s="697"/>
    </row>
    <row r="513918" spans="2:2">
      <c r="B513918" s="697"/>
    </row>
    <row r="513919" spans="2:2">
      <c r="B513919" s="697"/>
    </row>
    <row r="513920" spans="2:2">
      <c r="B513920" s="697"/>
    </row>
    <row r="513921" spans="2:2">
      <c r="B513921" s="697"/>
    </row>
    <row r="513922" spans="2:2">
      <c r="B513922" s="697"/>
    </row>
    <row r="513923" spans="2:2">
      <c r="B513923" s="697"/>
    </row>
    <row r="513924" spans="2:2">
      <c r="B513924" s="697"/>
    </row>
    <row r="513925" spans="2:2">
      <c r="B513925" s="697"/>
    </row>
    <row r="513926" spans="2:2">
      <c r="B513926" s="697"/>
    </row>
    <row r="513927" spans="2:2">
      <c r="B513927" s="697"/>
    </row>
    <row r="513928" spans="2:2">
      <c r="B513928" s="697"/>
    </row>
    <row r="513929" spans="2:2">
      <c r="B513929" s="697"/>
    </row>
    <row r="513930" spans="2:2">
      <c r="B513930" s="697"/>
    </row>
    <row r="513931" spans="2:2">
      <c r="B513931" s="697"/>
    </row>
    <row r="513932" spans="2:2">
      <c r="B513932" s="697"/>
    </row>
    <row r="513933" spans="2:2">
      <c r="B513933" s="697"/>
    </row>
    <row r="513934" spans="2:2">
      <c r="B513934" s="697"/>
    </row>
    <row r="513935" spans="2:2">
      <c r="B513935" s="697"/>
    </row>
    <row r="513936" spans="2:2">
      <c r="B513936" s="697"/>
    </row>
    <row r="513937" spans="2:2">
      <c r="B513937" s="697"/>
    </row>
    <row r="513938" spans="2:2">
      <c r="B513938" s="697"/>
    </row>
    <row r="513939" spans="2:2">
      <c r="B513939" s="697"/>
    </row>
    <row r="513940" spans="2:2">
      <c r="B513940" s="697"/>
    </row>
    <row r="513941" spans="2:2">
      <c r="B513941" s="697"/>
    </row>
    <row r="513942" spans="2:2">
      <c r="B513942" s="697"/>
    </row>
    <row r="513943" spans="2:2">
      <c r="B513943" s="697"/>
    </row>
    <row r="513944" spans="2:2">
      <c r="B513944" s="697"/>
    </row>
    <row r="513945" spans="2:2">
      <c r="B513945" s="697"/>
    </row>
    <row r="513946" spans="2:2">
      <c r="B513946" s="697"/>
    </row>
    <row r="513947" spans="2:2">
      <c r="B513947" s="697"/>
    </row>
    <row r="513948" spans="2:2">
      <c r="B513948" s="697"/>
    </row>
    <row r="513949" spans="2:2">
      <c r="B513949" s="697"/>
    </row>
    <row r="513950" spans="2:2">
      <c r="B513950" s="697"/>
    </row>
    <row r="513951" spans="2:2">
      <c r="B513951" s="697"/>
    </row>
    <row r="513952" spans="2:2">
      <c r="B513952" s="697"/>
    </row>
    <row r="513953" spans="2:2">
      <c r="B513953" s="697"/>
    </row>
    <row r="513954" spans="2:2">
      <c r="B513954" s="697"/>
    </row>
    <row r="513955" spans="2:2">
      <c r="B513955" s="697"/>
    </row>
    <row r="513956" spans="2:2">
      <c r="B513956" s="697"/>
    </row>
    <row r="513957" spans="2:2">
      <c r="B513957" s="697"/>
    </row>
    <row r="513958" spans="2:2">
      <c r="B513958" s="697"/>
    </row>
    <row r="513959" spans="2:2">
      <c r="B513959" s="697"/>
    </row>
    <row r="513960" spans="2:2">
      <c r="B513960" s="697"/>
    </row>
    <row r="513961" spans="2:2">
      <c r="B513961" s="697"/>
    </row>
    <row r="513962" spans="2:2">
      <c r="B513962" s="697"/>
    </row>
    <row r="513963" spans="2:2">
      <c r="B513963" s="697"/>
    </row>
    <row r="513964" spans="2:2">
      <c r="B513964" s="697"/>
    </row>
    <row r="513965" spans="2:2">
      <c r="B513965" s="697"/>
    </row>
    <row r="513966" spans="2:2">
      <c r="B513966" s="697"/>
    </row>
    <row r="513967" spans="2:2">
      <c r="B513967" s="697"/>
    </row>
    <row r="513968" spans="2:2">
      <c r="B513968" s="697"/>
    </row>
    <row r="513969" spans="2:2">
      <c r="B513969" s="697"/>
    </row>
    <row r="513970" spans="2:2">
      <c r="B513970" s="697"/>
    </row>
    <row r="513971" spans="2:2">
      <c r="B513971" s="697"/>
    </row>
    <row r="513972" spans="2:2">
      <c r="B513972" s="697"/>
    </row>
    <row r="513973" spans="2:2">
      <c r="B513973" s="697"/>
    </row>
    <row r="513974" spans="2:2">
      <c r="B513974" s="697"/>
    </row>
    <row r="513975" spans="2:2">
      <c r="B513975" s="697"/>
    </row>
    <row r="513976" spans="2:2">
      <c r="B513976" s="697"/>
    </row>
    <row r="513977" spans="2:2">
      <c r="B513977" s="697"/>
    </row>
    <row r="513978" spans="2:2">
      <c r="B513978" s="697"/>
    </row>
    <row r="513979" spans="2:2">
      <c r="B513979" s="697"/>
    </row>
    <row r="513980" spans="2:2">
      <c r="B513980" s="697"/>
    </row>
    <row r="513981" spans="2:2">
      <c r="B513981" s="697"/>
    </row>
    <row r="513982" spans="2:2">
      <c r="B513982" s="697"/>
    </row>
    <row r="513983" spans="2:2">
      <c r="B513983" s="697"/>
    </row>
    <row r="513984" spans="2:2">
      <c r="B513984" s="697"/>
    </row>
    <row r="513985" spans="2:2">
      <c r="B513985" s="697"/>
    </row>
    <row r="513986" spans="2:2">
      <c r="B513986" s="697"/>
    </row>
    <row r="513987" spans="2:2">
      <c r="B513987" s="697"/>
    </row>
    <row r="513988" spans="2:2">
      <c r="B513988" s="697"/>
    </row>
    <row r="513989" spans="2:2">
      <c r="B513989" s="697"/>
    </row>
    <row r="513990" spans="2:2">
      <c r="B513990" s="697"/>
    </row>
    <row r="513991" spans="2:2">
      <c r="B513991" s="697"/>
    </row>
    <row r="513992" spans="2:2">
      <c r="B513992" s="697"/>
    </row>
    <row r="513993" spans="2:2">
      <c r="B513993" s="697"/>
    </row>
    <row r="513994" spans="2:2">
      <c r="B513994" s="697"/>
    </row>
    <row r="513995" spans="2:2">
      <c r="B513995" s="697"/>
    </row>
    <row r="513996" spans="2:2">
      <c r="B513996" s="697"/>
    </row>
    <row r="513997" spans="2:2">
      <c r="B513997" s="697"/>
    </row>
    <row r="513998" spans="2:2">
      <c r="B513998" s="697"/>
    </row>
    <row r="513999" spans="2:2">
      <c r="B513999" s="697"/>
    </row>
    <row r="514000" spans="2:2">
      <c r="B514000" s="697"/>
    </row>
    <row r="514001" spans="2:2">
      <c r="B514001" s="697"/>
    </row>
    <row r="514002" spans="2:2">
      <c r="B514002" s="697"/>
    </row>
    <row r="514003" spans="2:2">
      <c r="B514003" s="697"/>
    </row>
    <row r="514004" spans="2:2">
      <c r="B514004" s="697"/>
    </row>
    <row r="514005" spans="2:2">
      <c r="B514005" s="697"/>
    </row>
    <row r="514006" spans="2:2">
      <c r="B514006" s="697"/>
    </row>
    <row r="514007" spans="2:2">
      <c r="B514007" s="697"/>
    </row>
    <row r="514008" spans="2:2">
      <c r="B514008" s="697"/>
    </row>
    <row r="514009" spans="2:2">
      <c r="B514009" s="697"/>
    </row>
    <row r="514010" spans="2:2">
      <c r="B514010" s="697"/>
    </row>
    <row r="514011" spans="2:2">
      <c r="B514011" s="697"/>
    </row>
    <row r="514012" spans="2:2">
      <c r="B514012" s="697"/>
    </row>
    <row r="514013" spans="2:2">
      <c r="B514013" s="697"/>
    </row>
    <row r="514014" spans="2:2">
      <c r="B514014" s="697"/>
    </row>
    <row r="514015" spans="2:2">
      <c r="B514015" s="697"/>
    </row>
    <row r="514016" spans="2:2">
      <c r="B514016" s="697"/>
    </row>
    <row r="514017" spans="2:2">
      <c r="B514017" s="697"/>
    </row>
    <row r="514018" spans="2:2">
      <c r="B514018" s="697"/>
    </row>
    <row r="514019" spans="2:2">
      <c r="B514019" s="697"/>
    </row>
    <row r="514020" spans="2:2">
      <c r="B514020" s="697"/>
    </row>
    <row r="514021" spans="2:2">
      <c r="B514021" s="697"/>
    </row>
    <row r="514022" spans="2:2">
      <c r="B514022" s="697"/>
    </row>
    <row r="514023" spans="2:2">
      <c r="B514023" s="697"/>
    </row>
    <row r="514024" spans="2:2">
      <c r="B514024" s="697"/>
    </row>
    <row r="514025" spans="2:2">
      <c r="B514025" s="697"/>
    </row>
    <row r="514026" spans="2:2">
      <c r="B514026" s="697"/>
    </row>
    <row r="514027" spans="2:2">
      <c r="B514027" s="697"/>
    </row>
    <row r="514028" spans="2:2">
      <c r="B514028" s="697"/>
    </row>
    <row r="514029" spans="2:2">
      <c r="B514029" s="697"/>
    </row>
    <row r="514030" spans="2:2">
      <c r="B514030" s="697"/>
    </row>
    <row r="514031" spans="2:2">
      <c r="B514031" s="697"/>
    </row>
    <row r="514032" spans="2:2">
      <c r="B514032" s="697"/>
    </row>
    <row r="514033" spans="2:2">
      <c r="B514033" s="697"/>
    </row>
    <row r="514034" spans="2:2">
      <c r="B514034" s="697"/>
    </row>
    <row r="514035" spans="2:2">
      <c r="B514035" s="697"/>
    </row>
    <row r="514036" spans="2:2">
      <c r="B514036" s="697"/>
    </row>
    <row r="514037" spans="2:2">
      <c r="B514037" s="697"/>
    </row>
    <row r="514038" spans="2:2">
      <c r="B514038" s="697"/>
    </row>
    <row r="514039" spans="2:2">
      <c r="B514039" s="697"/>
    </row>
    <row r="514040" spans="2:2">
      <c r="B514040" s="697"/>
    </row>
    <row r="514041" spans="2:2">
      <c r="B514041" s="697"/>
    </row>
    <row r="514042" spans="2:2">
      <c r="B514042" s="697"/>
    </row>
    <row r="514043" spans="2:2">
      <c r="B514043" s="697"/>
    </row>
    <row r="514044" spans="2:2">
      <c r="B514044" s="697"/>
    </row>
    <row r="514045" spans="2:2">
      <c r="B514045" s="697"/>
    </row>
    <row r="514046" spans="2:2">
      <c r="B514046" s="697"/>
    </row>
    <row r="514047" spans="2:2">
      <c r="B514047" s="697"/>
    </row>
    <row r="514048" spans="2:2">
      <c r="B514048" s="697"/>
    </row>
    <row r="514049" spans="2:2">
      <c r="B514049" s="697"/>
    </row>
    <row r="514050" spans="2:2">
      <c r="B514050" s="697"/>
    </row>
    <row r="514051" spans="2:2">
      <c r="B514051" s="697"/>
    </row>
    <row r="514052" spans="2:2">
      <c r="B514052" s="697"/>
    </row>
    <row r="514053" spans="2:2">
      <c r="B514053" s="697"/>
    </row>
    <row r="514054" spans="2:2">
      <c r="B514054" s="697"/>
    </row>
    <row r="514055" spans="2:2">
      <c r="B514055" s="697"/>
    </row>
    <row r="514056" spans="2:2">
      <c r="B514056" s="697"/>
    </row>
    <row r="514057" spans="2:2">
      <c r="B514057" s="697"/>
    </row>
    <row r="514058" spans="2:2">
      <c r="B514058" s="697"/>
    </row>
    <row r="514059" spans="2:2">
      <c r="B514059" s="697"/>
    </row>
    <row r="514060" spans="2:2">
      <c r="B514060" s="697"/>
    </row>
    <row r="514061" spans="2:2">
      <c r="B514061" s="697"/>
    </row>
    <row r="514062" spans="2:2">
      <c r="B514062" s="697"/>
    </row>
    <row r="514063" spans="2:2">
      <c r="B514063" s="697"/>
    </row>
    <row r="514064" spans="2:2">
      <c r="B514064" s="697"/>
    </row>
    <row r="514065" spans="2:2">
      <c r="B514065" s="697"/>
    </row>
    <row r="514066" spans="2:2">
      <c r="B514066" s="697"/>
    </row>
    <row r="514067" spans="2:2">
      <c r="B514067" s="697"/>
    </row>
    <row r="514068" spans="2:2">
      <c r="B514068" s="697"/>
    </row>
    <row r="514069" spans="2:2">
      <c r="B514069" s="697"/>
    </row>
    <row r="514070" spans="2:2">
      <c r="B514070" s="697"/>
    </row>
    <row r="514071" spans="2:2">
      <c r="B514071" s="697"/>
    </row>
    <row r="514072" spans="2:2">
      <c r="B514072" s="697"/>
    </row>
    <row r="514073" spans="2:2">
      <c r="B514073" s="697"/>
    </row>
    <row r="514074" spans="2:2">
      <c r="B514074" s="697"/>
    </row>
    <row r="514075" spans="2:2">
      <c r="B514075" s="697"/>
    </row>
    <row r="514076" spans="2:2">
      <c r="B514076" s="697"/>
    </row>
    <row r="514077" spans="2:2">
      <c r="B514077" s="697"/>
    </row>
    <row r="514078" spans="2:2">
      <c r="B514078" s="697"/>
    </row>
    <row r="514079" spans="2:2">
      <c r="B514079" s="697"/>
    </row>
    <row r="514080" spans="2:2">
      <c r="B514080" s="697"/>
    </row>
    <row r="514081" spans="2:2">
      <c r="B514081" s="697"/>
    </row>
    <row r="514082" spans="2:2">
      <c r="B514082" s="697"/>
    </row>
    <row r="514083" spans="2:2">
      <c r="B514083" s="697"/>
    </row>
    <row r="514084" spans="2:2">
      <c r="B514084" s="697"/>
    </row>
    <row r="514085" spans="2:2">
      <c r="B514085" s="697"/>
    </row>
    <row r="514086" spans="2:2">
      <c r="B514086" s="697"/>
    </row>
    <row r="514087" spans="2:2">
      <c r="B514087" s="697"/>
    </row>
    <row r="514088" spans="2:2">
      <c r="B514088" s="697"/>
    </row>
    <row r="514089" spans="2:2">
      <c r="B514089" s="697"/>
    </row>
    <row r="514090" spans="2:2">
      <c r="B514090" s="697"/>
    </row>
    <row r="514091" spans="2:2">
      <c r="B514091" s="697"/>
    </row>
    <row r="514092" spans="2:2">
      <c r="B514092" s="697"/>
    </row>
    <row r="514093" spans="2:2">
      <c r="B514093" s="697"/>
    </row>
    <row r="514094" spans="2:2">
      <c r="B514094" s="697"/>
    </row>
    <row r="514095" spans="2:2">
      <c r="B514095" s="697"/>
    </row>
    <row r="514096" spans="2:2">
      <c r="B514096" s="697"/>
    </row>
    <row r="514097" spans="2:2">
      <c r="B514097" s="697"/>
    </row>
    <row r="514098" spans="2:2">
      <c r="B514098" s="697"/>
    </row>
    <row r="514099" spans="2:2">
      <c r="B514099" s="697"/>
    </row>
    <row r="514100" spans="2:2">
      <c r="B514100" s="697"/>
    </row>
    <row r="514101" spans="2:2">
      <c r="B514101" s="697"/>
    </row>
    <row r="514102" spans="2:2">
      <c r="B514102" s="697"/>
    </row>
    <row r="514103" spans="2:2">
      <c r="B514103" s="697"/>
    </row>
    <row r="514104" spans="2:2">
      <c r="B514104" s="697"/>
    </row>
    <row r="514105" spans="2:2">
      <c r="B514105" s="697"/>
    </row>
    <row r="514106" spans="2:2">
      <c r="B514106" s="697"/>
    </row>
    <row r="514107" spans="2:2">
      <c r="B514107" s="697"/>
    </row>
    <row r="514108" spans="2:2">
      <c r="B514108" s="697"/>
    </row>
    <row r="514109" spans="2:2">
      <c r="B514109" s="697"/>
    </row>
    <row r="514110" spans="2:2">
      <c r="B514110" s="697"/>
    </row>
    <row r="514111" spans="2:2">
      <c r="B514111" s="697"/>
    </row>
    <row r="514112" spans="2:2">
      <c r="B514112" s="697"/>
    </row>
    <row r="514113" spans="2:2">
      <c r="B514113" s="697"/>
    </row>
    <row r="514114" spans="2:2">
      <c r="B514114" s="697"/>
    </row>
    <row r="514115" spans="2:2">
      <c r="B514115" s="697"/>
    </row>
    <row r="514116" spans="2:2">
      <c r="B514116" s="697"/>
    </row>
    <row r="514117" spans="2:2">
      <c r="B514117" s="697"/>
    </row>
    <row r="514118" spans="2:2">
      <c r="B514118" s="697"/>
    </row>
    <row r="514119" spans="2:2">
      <c r="B514119" s="697"/>
    </row>
    <row r="514120" spans="2:2">
      <c r="B514120" s="697"/>
    </row>
    <row r="514121" spans="2:2">
      <c r="B514121" s="697"/>
    </row>
    <row r="514122" spans="2:2">
      <c r="B514122" s="697"/>
    </row>
    <row r="514123" spans="2:2">
      <c r="B514123" s="697"/>
    </row>
    <row r="514124" spans="2:2">
      <c r="B514124" s="697"/>
    </row>
    <row r="514125" spans="2:2">
      <c r="B514125" s="697"/>
    </row>
    <row r="514126" spans="2:2">
      <c r="B514126" s="697"/>
    </row>
    <row r="514127" spans="2:2">
      <c r="B514127" s="697"/>
    </row>
    <row r="514128" spans="2:2">
      <c r="B514128" s="697"/>
    </row>
    <row r="514129" spans="2:2">
      <c r="B514129" s="697"/>
    </row>
    <row r="514130" spans="2:2">
      <c r="B514130" s="697"/>
    </row>
    <row r="514131" spans="2:2">
      <c r="B514131" s="697"/>
    </row>
    <row r="514132" spans="2:2">
      <c r="B514132" s="697"/>
    </row>
    <row r="514133" spans="2:2">
      <c r="B514133" s="697"/>
    </row>
    <row r="514134" spans="2:2">
      <c r="B514134" s="697"/>
    </row>
    <row r="514135" spans="2:2">
      <c r="B514135" s="697"/>
    </row>
    <row r="514136" spans="2:2">
      <c r="B514136" s="697"/>
    </row>
    <row r="514137" spans="2:2">
      <c r="B514137" s="697"/>
    </row>
    <row r="514138" spans="2:2">
      <c r="B514138" s="697"/>
    </row>
    <row r="514139" spans="2:2">
      <c r="B514139" s="697"/>
    </row>
    <row r="514140" spans="2:2">
      <c r="B514140" s="697"/>
    </row>
    <row r="514141" spans="2:2">
      <c r="B514141" s="697"/>
    </row>
    <row r="514142" spans="2:2">
      <c r="B514142" s="697"/>
    </row>
    <row r="514143" spans="2:2">
      <c r="B514143" s="697"/>
    </row>
    <row r="514144" spans="2:2">
      <c r="B514144" s="697"/>
    </row>
    <row r="514145" spans="2:2">
      <c r="B514145" s="697"/>
    </row>
    <row r="514146" spans="2:2">
      <c r="B514146" s="697"/>
    </row>
    <row r="514147" spans="2:2">
      <c r="B514147" s="697"/>
    </row>
    <row r="514148" spans="2:2">
      <c r="B514148" s="697"/>
    </row>
    <row r="514149" spans="2:2">
      <c r="B514149" s="697"/>
    </row>
    <row r="514150" spans="2:2">
      <c r="B514150" s="697"/>
    </row>
    <row r="514151" spans="2:2">
      <c r="B514151" s="697"/>
    </row>
    <row r="514152" spans="2:2">
      <c r="B514152" s="697"/>
    </row>
    <row r="514153" spans="2:2">
      <c r="B514153" s="697"/>
    </row>
    <row r="514154" spans="2:2">
      <c r="B514154" s="697"/>
    </row>
    <row r="514155" spans="2:2">
      <c r="B514155" s="697"/>
    </row>
    <row r="514156" spans="2:2">
      <c r="B514156" s="697"/>
    </row>
    <row r="514157" spans="2:2">
      <c r="B514157" s="697"/>
    </row>
    <row r="514158" spans="2:2">
      <c r="B514158" s="697"/>
    </row>
    <row r="514159" spans="2:2">
      <c r="B514159" s="697"/>
    </row>
    <row r="514160" spans="2:2">
      <c r="B514160" s="697"/>
    </row>
    <row r="514161" spans="2:2">
      <c r="B514161" s="697"/>
    </row>
    <row r="514162" spans="2:2">
      <c r="B514162" s="697"/>
    </row>
    <row r="514163" spans="2:2">
      <c r="B514163" s="697"/>
    </row>
    <row r="514164" spans="2:2">
      <c r="B514164" s="697"/>
    </row>
    <row r="514165" spans="2:2">
      <c r="B514165" s="697"/>
    </row>
    <row r="514166" spans="2:2">
      <c r="B514166" s="697"/>
    </row>
    <row r="514167" spans="2:2">
      <c r="B514167" s="697"/>
    </row>
    <row r="514168" spans="2:2">
      <c r="B514168" s="697"/>
    </row>
    <row r="514169" spans="2:2">
      <c r="B514169" s="697"/>
    </row>
    <row r="514170" spans="2:2">
      <c r="B514170" s="697"/>
    </row>
    <row r="514171" spans="2:2">
      <c r="B514171" s="697"/>
    </row>
    <row r="514172" spans="2:2">
      <c r="B514172" s="697"/>
    </row>
    <row r="514173" spans="2:2">
      <c r="B514173" s="697"/>
    </row>
    <row r="514174" spans="2:2">
      <c r="B514174" s="697"/>
    </row>
    <row r="514175" spans="2:2">
      <c r="B514175" s="697"/>
    </row>
    <row r="514176" spans="2:2">
      <c r="B514176" s="697"/>
    </row>
    <row r="514177" spans="2:2">
      <c r="B514177" s="697"/>
    </row>
    <row r="514178" spans="2:2">
      <c r="B514178" s="697"/>
    </row>
    <row r="514179" spans="2:2">
      <c r="B514179" s="697"/>
    </row>
    <row r="514180" spans="2:2">
      <c r="B514180" s="697"/>
    </row>
    <row r="514181" spans="2:2">
      <c r="B514181" s="697"/>
    </row>
    <row r="514182" spans="2:2">
      <c r="B514182" s="697"/>
    </row>
    <row r="514183" spans="2:2">
      <c r="B514183" s="697"/>
    </row>
    <row r="514184" spans="2:2">
      <c r="B514184" s="697"/>
    </row>
    <row r="514185" spans="2:2">
      <c r="B514185" s="697"/>
    </row>
    <row r="514186" spans="2:2">
      <c r="B514186" s="697"/>
    </row>
    <row r="514187" spans="2:2">
      <c r="B514187" s="697"/>
    </row>
    <row r="514188" spans="2:2">
      <c r="B514188" s="697"/>
    </row>
    <row r="514189" spans="2:2">
      <c r="B514189" s="697"/>
    </row>
    <row r="514190" spans="2:2">
      <c r="B514190" s="697"/>
    </row>
    <row r="514191" spans="2:2">
      <c r="B514191" s="697"/>
    </row>
    <row r="514192" spans="2:2">
      <c r="B514192" s="697"/>
    </row>
    <row r="514193" spans="2:2">
      <c r="B514193" s="697"/>
    </row>
    <row r="514194" spans="2:2">
      <c r="B514194" s="697"/>
    </row>
    <row r="514195" spans="2:2">
      <c r="B514195" s="697"/>
    </row>
    <row r="514196" spans="2:2">
      <c r="B514196" s="697"/>
    </row>
    <row r="514197" spans="2:2">
      <c r="B514197" s="697"/>
    </row>
    <row r="514198" spans="2:2">
      <c r="B514198" s="697"/>
    </row>
    <row r="514199" spans="2:2">
      <c r="B514199" s="697"/>
    </row>
    <row r="514200" spans="2:2">
      <c r="B514200" s="697"/>
    </row>
    <row r="514201" spans="2:2">
      <c r="B514201" s="697"/>
    </row>
    <row r="514202" spans="2:2">
      <c r="B514202" s="697"/>
    </row>
    <row r="514203" spans="2:2">
      <c r="B514203" s="697"/>
    </row>
    <row r="514204" spans="2:2">
      <c r="B514204" s="697"/>
    </row>
    <row r="514205" spans="2:2">
      <c r="B514205" s="697"/>
    </row>
    <row r="514206" spans="2:2">
      <c r="B514206" s="697"/>
    </row>
    <row r="514207" spans="2:2">
      <c r="B514207" s="697"/>
    </row>
    <row r="514208" spans="2:2">
      <c r="B514208" s="697"/>
    </row>
    <row r="514209" spans="2:2">
      <c r="B514209" s="697"/>
    </row>
    <row r="514210" spans="2:2">
      <c r="B514210" s="697"/>
    </row>
    <row r="514211" spans="2:2">
      <c r="B514211" s="697"/>
    </row>
    <row r="514212" spans="2:2">
      <c r="B514212" s="697"/>
    </row>
    <row r="514213" spans="2:2">
      <c r="B514213" s="697"/>
    </row>
    <row r="514214" spans="2:2">
      <c r="B514214" s="697"/>
    </row>
    <row r="514215" spans="2:2">
      <c r="B514215" s="697"/>
    </row>
    <row r="514216" spans="2:2">
      <c r="B514216" s="697"/>
    </row>
    <row r="514217" spans="2:2">
      <c r="B514217" s="697"/>
    </row>
    <row r="514218" spans="2:2">
      <c r="B514218" s="697"/>
    </row>
    <row r="514219" spans="2:2">
      <c r="B514219" s="697"/>
    </row>
    <row r="514220" spans="2:2">
      <c r="B514220" s="697"/>
    </row>
    <row r="514221" spans="2:2">
      <c r="B514221" s="697"/>
    </row>
    <row r="514222" spans="2:2">
      <c r="B514222" s="697"/>
    </row>
    <row r="514223" spans="2:2">
      <c r="B514223" s="697"/>
    </row>
    <row r="514224" spans="2:2">
      <c r="B514224" s="697"/>
    </row>
    <row r="514225" spans="2:2">
      <c r="B514225" s="697"/>
    </row>
    <row r="514226" spans="2:2">
      <c r="B514226" s="697"/>
    </row>
    <row r="514227" spans="2:2">
      <c r="B514227" s="697"/>
    </row>
    <row r="514228" spans="2:2">
      <c r="B514228" s="697"/>
    </row>
    <row r="514229" spans="2:2">
      <c r="B514229" s="697"/>
    </row>
    <row r="514230" spans="2:2">
      <c r="B514230" s="697"/>
    </row>
    <row r="514231" spans="2:2">
      <c r="B514231" s="697"/>
    </row>
    <row r="514232" spans="2:2">
      <c r="B514232" s="697"/>
    </row>
    <row r="514233" spans="2:2">
      <c r="B514233" s="697"/>
    </row>
    <row r="514234" spans="2:2">
      <c r="B514234" s="697"/>
    </row>
    <row r="514235" spans="2:2">
      <c r="B514235" s="697"/>
    </row>
    <row r="514236" spans="2:2">
      <c r="B514236" s="697"/>
    </row>
    <row r="514237" spans="2:2">
      <c r="B514237" s="697"/>
    </row>
    <row r="514238" spans="2:2">
      <c r="B514238" s="697"/>
    </row>
    <row r="514239" spans="2:2">
      <c r="B514239" s="697"/>
    </row>
    <row r="514240" spans="2:2">
      <c r="B514240" s="697"/>
    </row>
    <row r="514241" spans="2:2">
      <c r="B514241" s="697"/>
    </row>
    <row r="514242" spans="2:2">
      <c r="B514242" s="697"/>
    </row>
    <row r="514243" spans="2:2">
      <c r="B514243" s="697"/>
    </row>
    <row r="514244" spans="2:2">
      <c r="B514244" s="697"/>
    </row>
    <row r="514245" spans="2:2">
      <c r="B514245" s="697"/>
    </row>
    <row r="514246" spans="2:2">
      <c r="B514246" s="697"/>
    </row>
    <row r="514247" spans="2:2">
      <c r="B514247" s="697"/>
    </row>
    <row r="514248" spans="2:2">
      <c r="B514248" s="697"/>
    </row>
    <row r="514249" spans="2:2">
      <c r="B514249" s="697"/>
    </row>
    <row r="514250" spans="2:2">
      <c r="B514250" s="697"/>
    </row>
    <row r="514251" spans="2:2">
      <c r="B514251" s="697"/>
    </row>
    <row r="514252" spans="2:2">
      <c r="B514252" s="697"/>
    </row>
    <row r="514253" spans="2:2">
      <c r="B514253" s="697"/>
    </row>
    <row r="514254" spans="2:2">
      <c r="B514254" s="697"/>
    </row>
    <row r="514255" spans="2:2">
      <c r="B514255" s="697"/>
    </row>
    <row r="514256" spans="2:2">
      <c r="B514256" s="697"/>
    </row>
    <row r="514257" spans="2:2">
      <c r="B514257" s="697"/>
    </row>
    <row r="514258" spans="2:2">
      <c r="B514258" s="697"/>
    </row>
    <row r="514259" spans="2:2">
      <c r="B514259" s="697"/>
    </row>
    <row r="514260" spans="2:2">
      <c r="B514260" s="697"/>
    </row>
    <row r="514261" spans="2:2">
      <c r="B514261" s="697"/>
    </row>
    <row r="514262" spans="2:2">
      <c r="B514262" s="697"/>
    </row>
    <row r="514263" spans="2:2">
      <c r="B514263" s="697"/>
    </row>
    <row r="514264" spans="2:2">
      <c r="B514264" s="697"/>
    </row>
    <row r="514265" spans="2:2">
      <c r="B514265" s="697"/>
    </row>
    <row r="514266" spans="2:2">
      <c r="B514266" s="697"/>
    </row>
    <row r="514267" spans="2:2">
      <c r="B514267" s="697"/>
    </row>
    <row r="514268" spans="2:2">
      <c r="B514268" s="697"/>
    </row>
    <row r="514269" spans="2:2">
      <c r="B514269" s="697"/>
    </row>
    <row r="514270" spans="2:2">
      <c r="B514270" s="697"/>
    </row>
    <row r="514271" spans="2:2">
      <c r="B514271" s="697"/>
    </row>
    <row r="514272" spans="2:2">
      <c r="B514272" s="697"/>
    </row>
    <row r="514273" spans="2:2">
      <c r="B514273" s="697"/>
    </row>
    <row r="514274" spans="2:2">
      <c r="B514274" s="697"/>
    </row>
    <row r="514275" spans="2:2">
      <c r="B514275" s="697"/>
    </row>
    <row r="514276" spans="2:2">
      <c r="B514276" s="697"/>
    </row>
    <row r="514277" spans="2:2">
      <c r="B514277" s="697"/>
    </row>
    <row r="514278" spans="2:2">
      <c r="B514278" s="697"/>
    </row>
    <row r="514279" spans="2:2">
      <c r="B514279" s="697"/>
    </row>
    <row r="514280" spans="2:2">
      <c r="B514280" s="697"/>
    </row>
    <row r="514281" spans="2:2">
      <c r="B514281" s="697"/>
    </row>
    <row r="514282" spans="2:2">
      <c r="B514282" s="697"/>
    </row>
    <row r="514283" spans="2:2">
      <c r="B514283" s="697"/>
    </row>
    <row r="514284" spans="2:2">
      <c r="B514284" s="697"/>
    </row>
    <row r="514285" spans="2:2">
      <c r="B514285" s="697"/>
    </row>
    <row r="514286" spans="2:2">
      <c r="B514286" s="697"/>
    </row>
    <row r="514287" spans="2:2">
      <c r="B514287" s="697"/>
    </row>
    <row r="514288" spans="2:2">
      <c r="B514288" s="697"/>
    </row>
    <row r="514289" spans="2:2">
      <c r="B514289" s="697"/>
    </row>
    <row r="514290" spans="2:2">
      <c r="B514290" s="697"/>
    </row>
    <row r="514291" spans="2:2">
      <c r="B514291" s="697"/>
    </row>
    <row r="514292" spans="2:2">
      <c r="B514292" s="697"/>
    </row>
    <row r="514293" spans="2:2">
      <c r="B514293" s="697"/>
    </row>
    <row r="514294" spans="2:2">
      <c r="B514294" s="697"/>
    </row>
    <row r="514295" spans="2:2">
      <c r="B514295" s="697"/>
    </row>
    <row r="514296" spans="2:2">
      <c r="B514296" s="697"/>
    </row>
    <row r="514297" spans="2:2">
      <c r="B514297" s="697"/>
    </row>
    <row r="514298" spans="2:2">
      <c r="B514298" s="697"/>
    </row>
    <row r="514299" spans="2:2">
      <c r="B514299" s="697"/>
    </row>
    <row r="514300" spans="2:2">
      <c r="B514300" s="697"/>
    </row>
    <row r="514301" spans="2:2">
      <c r="B514301" s="697"/>
    </row>
    <row r="514302" spans="2:2">
      <c r="B514302" s="697"/>
    </row>
    <row r="514303" spans="2:2">
      <c r="B514303" s="697"/>
    </row>
    <row r="514304" spans="2:2">
      <c r="B514304" s="697"/>
    </row>
    <row r="514305" spans="2:2">
      <c r="B514305" s="697"/>
    </row>
    <row r="514306" spans="2:2">
      <c r="B514306" s="697"/>
    </row>
    <row r="514307" spans="2:2">
      <c r="B514307" s="697"/>
    </row>
    <row r="514308" spans="2:2">
      <c r="B514308" s="697"/>
    </row>
    <row r="514309" spans="2:2">
      <c r="B514309" s="697"/>
    </row>
    <row r="514310" spans="2:2">
      <c r="B514310" s="697"/>
    </row>
    <row r="514311" spans="2:2">
      <c r="B514311" s="697"/>
    </row>
    <row r="514312" spans="2:2">
      <c r="B514312" s="697"/>
    </row>
    <row r="514313" spans="2:2">
      <c r="B514313" s="697"/>
    </row>
    <row r="514314" spans="2:2">
      <c r="B514314" s="697"/>
    </row>
    <row r="514315" spans="2:2">
      <c r="B514315" s="697"/>
    </row>
    <row r="514316" spans="2:2">
      <c r="B514316" s="697"/>
    </row>
    <row r="514317" spans="2:2">
      <c r="B514317" s="697"/>
    </row>
    <row r="514318" spans="2:2">
      <c r="B514318" s="697"/>
    </row>
    <row r="514319" spans="2:2">
      <c r="B514319" s="697"/>
    </row>
    <row r="514320" spans="2:2">
      <c r="B514320" s="697"/>
    </row>
    <row r="514321" spans="2:2">
      <c r="B514321" s="697"/>
    </row>
    <row r="514322" spans="2:2">
      <c r="B514322" s="697"/>
    </row>
    <row r="514323" spans="2:2">
      <c r="B514323" s="697"/>
    </row>
    <row r="514324" spans="2:2">
      <c r="B514324" s="697"/>
    </row>
    <row r="514325" spans="2:2">
      <c r="B514325" s="697"/>
    </row>
    <row r="514326" spans="2:2">
      <c r="B514326" s="697"/>
    </row>
    <row r="514327" spans="2:2">
      <c r="B514327" s="697"/>
    </row>
    <row r="514328" spans="2:2">
      <c r="B514328" s="697"/>
    </row>
    <row r="514329" spans="2:2">
      <c r="B514329" s="697"/>
    </row>
    <row r="514330" spans="2:2">
      <c r="B514330" s="697"/>
    </row>
    <row r="514331" spans="2:2">
      <c r="B514331" s="697"/>
    </row>
    <row r="514332" spans="2:2">
      <c r="B514332" s="697"/>
    </row>
    <row r="514333" spans="2:2">
      <c r="B514333" s="697"/>
    </row>
    <row r="514334" spans="2:2">
      <c r="B514334" s="697"/>
    </row>
    <row r="514335" spans="2:2">
      <c r="B514335" s="697"/>
    </row>
    <row r="514336" spans="2:2">
      <c r="B514336" s="697"/>
    </row>
    <row r="514337" spans="2:2">
      <c r="B514337" s="697"/>
    </row>
    <row r="514338" spans="2:2">
      <c r="B514338" s="697"/>
    </row>
    <row r="514339" spans="2:2">
      <c r="B514339" s="697"/>
    </row>
    <row r="514340" spans="2:2">
      <c r="B514340" s="697"/>
    </row>
    <row r="514341" spans="2:2">
      <c r="B514341" s="697"/>
    </row>
    <row r="514342" spans="2:2">
      <c r="B514342" s="697"/>
    </row>
    <row r="514343" spans="2:2">
      <c r="B514343" s="697"/>
    </row>
    <row r="514344" spans="2:2">
      <c r="B514344" s="697"/>
    </row>
    <row r="514345" spans="2:2">
      <c r="B514345" s="697"/>
    </row>
    <row r="514346" spans="2:2">
      <c r="B514346" s="697"/>
    </row>
    <row r="514347" spans="2:2">
      <c r="B514347" s="697"/>
    </row>
    <row r="514348" spans="2:2">
      <c r="B514348" s="697"/>
    </row>
    <row r="514349" spans="2:2">
      <c r="B514349" s="697"/>
    </row>
    <row r="514350" spans="2:2">
      <c r="B514350" s="697"/>
    </row>
    <row r="514351" spans="2:2">
      <c r="B514351" s="697"/>
    </row>
    <row r="514352" spans="2:2">
      <c r="B514352" s="697"/>
    </row>
    <row r="514353" spans="2:2">
      <c r="B514353" s="697"/>
    </row>
    <row r="514354" spans="2:2">
      <c r="B514354" s="697"/>
    </row>
    <row r="514355" spans="2:2">
      <c r="B514355" s="697"/>
    </row>
    <row r="514356" spans="2:2">
      <c r="B514356" s="697"/>
    </row>
    <row r="514357" spans="2:2">
      <c r="B514357" s="697"/>
    </row>
    <row r="514358" spans="2:2">
      <c r="B514358" s="697"/>
    </row>
    <row r="514359" spans="2:2">
      <c r="B514359" s="697"/>
    </row>
    <row r="514360" spans="2:2">
      <c r="B514360" s="697"/>
    </row>
    <row r="514361" spans="2:2">
      <c r="B514361" s="697"/>
    </row>
    <row r="514362" spans="2:2">
      <c r="B514362" s="697"/>
    </row>
    <row r="514363" spans="2:2">
      <c r="B514363" s="697"/>
    </row>
    <row r="514364" spans="2:2">
      <c r="B514364" s="697"/>
    </row>
    <row r="514365" spans="2:2">
      <c r="B514365" s="697"/>
    </row>
    <row r="514366" spans="2:2">
      <c r="B514366" s="697"/>
    </row>
    <row r="514367" spans="2:2">
      <c r="B514367" s="697"/>
    </row>
    <row r="514368" spans="2:2">
      <c r="B514368" s="697"/>
    </row>
    <row r="514369" spans="2:2">
      <c r="B514369" s="697"/>
    </row>
    <row r="514370" spans="2:2">
      <c r="B514370" s="697"/>
    </row>
    <row r="514371" spans="2:2">
      <c r="B514371" s="697"/>
    </row>
    <row r="514372" spans="2:2">
      <c r="B514372" s="697"/>
    </row>
    <row r="514373" spans="2:2">
      <c r="B514373" s="697"/>
    </row>
    <row r="514374" spans="2:2">
      <c r="B514374" s="697"/>
    </row>
    <row r="514375" spans="2:2">
      <c r="B514375" s="697"/>
    </row>
    <row r="514376" spans="2:2">
      <c r="B514376" s="697"/>
    </row>
    <row r="514377" spans="2:2">
      <c r="B514377" s="697"/>
    </row>
    <row r="514378" spans="2:2">
      <c r="B514378" s="697"/>
    </row>
    <row r="514379" spans="2:2">
      <c r="B514379" s="697"/>
    </row>
    <row r="514380" spans="2:2">
      <c r="B514380" s="697"/>
    </row>
    <row r="514381" spans="2:2">
      <c r="B514381" s="697"/>
    </row>
    <row r="514382" spans="2:2">
      <c r="B514382" s="697"/>
    </row>
    <row r="514383" spans="2:2">
      <c r="B514383" s="697"/>
    </row>
    <row r="514384" spans="2:2">
      <c r="B514384" s="697"/>
    </row>
    <row r="514385" spans="2:2">
      <c r="B514385" s="697"/>
    </row>
    <row r="514386" spans="2:2">
      <c r="B514386" s="697"/>
    </row>
    <row r="514387" spans="2:2">
      <c r="B514387" s="697"/>
    </row>
    <row r="514388" spans="2:2">
      <c r="B514388" s="697"/>
    </row>
    <row r="514389" spans="2:2">
      <c r="B514389" s="697"/>
    </row>
    <row r="514390" spans="2:2">
      <c r="B514390" s="697"/>
    </row>
    <row r="514391" spans="2:2">
      <c r="B514391" s="697"/>
    </row>
    <row r="514392" spans="2:2">
      <c r="B514392" s="697"/>
    </row>
    <row r="514393" spans="2:2">
      <c r="B514393" s="697"/>
    </row>
    <row r="514394" spans="2:2">
      <c r="B514394" s="697"/>
    </row>
    <row r="514395" spans="2:2">
      <c r="B514395" s="697"/>
    </row>
    <row r="514396" spans="2:2">
      <c r="B514396" s="697"/>
    </row>
    <row r="514397" spans="2:2">
      <c r="B514397" s="697"/>
    </row>
    <row r="514398" spans="2:2">
      <c r="B514398" s="697"/>
    </row>
    <row r="514399" spans="2:2">
      <c r="B514399" s="697"/>
    </row>
    <row r="514400" spans="2:2">
      <c r="B514400" s="697"/>
    </row>
    <row r="514401" spans="2:2">
      <c r="B514401" s="697"/>
    </row>
    <row r="514402" spans="2:2">
      <c r="B514402" s="697"/>
    </row>
    <row r="514403" spans="2:2">
      <c r="B514403" s="697"/>
    </row>
    <row r="514404" spans="2:2">
      <c r="B514404" s="697"/>
    </row>
    <row r="514405" spans="2:2">
      <c r="B514405" s="697"/>
    </row>
    <row r="514406" spans="2:2">
      <c r="B514406" s="697"/>
    </row>
    <row r="514407" spans="2:2">
      <c r="B514407" s="697"/>
    </row>
    <row r="514408" spans="2:2">
      <c r="B514408" s="697"/>
    </row>
    <row r="514409" spans="2:2">
      <c r="B514409" s="697"/>
    </row>
    <row r="514410" spans="2:2">
      <c r="B514410" s="697"/>
    </row>
    <row r="514411" spans="2:2">
      <c r="B514411" s="697"/>
    </row>
    <row r="514412" spans="2:2">
      <c r="B514412" s="697"/>
    </row>
    <row r="514413" spans="2:2">
      <c r="B514413" s="697"/>
    </row>
    <row r="514414" spans="2:2">
      <c r="B514414" s="697"/>
    </row>
    <row r="514415" spans="2:2">
      <c r="B514415" s="697"/>
    </row>
    <row r="514416" spans="2:2">
      <c r="B514416" s="697"/>
    </row>
    <row r="514417" spans="2:2">
      <c r="B514417" s="697"/>
    </row>
    <row r="514418" spans="2:2">
      <c r="B514418" s="697"/>
    </row>
    <row r="514419" spans="2:2">
      <c r="B514419" s="697"/>
    </row>
    <row r="514420" spans="2:2">
      <c r="B514420" s="697"/>
    </row>
    <row r="514421" spans="2:2">
      <c r="B514421" s="697"/>
    </row>
    <row r="514422" spans="2:2">
      <c r="B514422" s="697"/>
    </row>
    <row r="514423" spans="2:2">
      <c r="B514423" s="697"/>
    </row>
    <row r="514424" spans="2:2">
      <c r="B514424" s="697"/>
    </row>
    <row r="514425" spans="2:2">
      <c r="B514425" s="697"/>
    </row>
    <row r="514426" spans="2:2">
      <c r="B514426" s="697"/>
    </row>
    <row r="514427" spans="2:2">
      <c r="B514427" s="697"/>
    </row>
    <row r="514428" spans="2:2">
      <c r="B514428" s="697"/>
    </row>
    <row r="514429" spans="2:2">
      <c r="B514429" s="697"/>
    </row>
    <row r="514430" spans="2:2">
      <c r="B514430" s="697"/>
    </row>
    <row r="514431" spans="2:2">
      <c r="B514431" s="697"/>
    </row>
    <row r="514432" spans="2:2">
      <c r="B514432" s="697"/>
    </row>
    <row r="514433" spans="2:2">
      <c r="B514433" s="697"/>
    </row>
    <row r="514434" spans="2:2">
      <c r="B514434" s="697"/>
    </row>
    <row r="514435" spans="2:2">
      <c r="B514435" s="697"/>
    </row>
    <row r="514436" spans="2:2">
      <c r="B514436" s="697"/>
    </row>
    <row r="514437" spans="2:2">
      <c r="B514437" s="697"/>
    </row>
    <row r="514438" spans="2:2">
      <c r="B514438" s="697"/>
    </row>
    <row r="514439" spans="2:2">
      <c r="B514439" s="697"/>
    </row>
    <row r="514440" spans="2:2">
      <c r="B514440" s="697"/>
    </row>
    <row r="514441" spans="2:2">
      <c r="B514441" s="697"/>
    </row>
    <row r="514442" spans="2:2">
      <c r="B514442" s="697"/>
    </row>
    <row r="514443" spans="2:2">
      <c r="B514443" s="697"/>
    </row>
    <row r="514444" spans="2:2">
      <c r="B514444" s="697"/>
    </row>
    <row r="514445" spans="2:2">
      <c r="B514445" s="697"/>
    </row>
    <row r="514446" spans="2:2">
      <c r="B514446" s="697"/>
    </row>
    <row r="514447" spans="2:2">
      <c r="B514447" s="697"/>
    </row>
    <row r="514448" spans="2:2">
      <c r="B514448" s="697"/>
    </row>
    <row r="514449" spans="2:2">
      <c r="B514449" s="697"/>
    </row>
    <row r="514450" spans="2:2">
      <c r="B514450" s="697"/>
    </row>
    <row r="514451" spans="2:2">
      <c r="B514451" s="697"/>
    </row>
    <row r="514452" spans="2:2">
      <c r="B514452" s="697"/>
    </row>
    <row r="514453" spans="2:2">
      <c r="B514453" s="697"/>
    </row>
    <row r="514454" spans="2:2">
      <c r="B514454" s="697"/>
    </row>
    <row r="514455" spans="2:2">
      <c r="B514455" s="697"/>
    </row>
    <row r="514456" spans="2:2">
      <c r="B514456" s="697"/>
    </row>
    <row r="514457" spans="2:2">
      <c r="B514457" s="697"/>
    </row>
    <row r="514458" spans="2:2">
      <c r="B514458" s="697"/>
    </row>
    <row r="514459" spans="2:2">
      <c r="B514459" s="697"/>
    </row>
    <row r="514460" spans="2:2">
      <c r="B514460" s="697"/>
    </row>
    <row r="514461" spans="2:2">
      <c r="B514461" s="697"/>
    </row>
    <row r="514462" spans="2:2">
      <c r="B514462" s="697"/>
    </row>
    <row r="514463" spans="2:2">
      <c r="B514463" s="697"/>
    </row>
    <row r="514464" spans="2:2">
      <c r="B514464" s="697"/>
    </row>
    <row r="514465" spans="2:2">
      <c r="B514465" s="697"/>
    </row>
    <row r="514466" spans="2:2">
      <c r="B514466" s="697"/>
    </row>
    <row r="514467" spans="2:2">
      <c r="B514467" s="697"/>
    </row>
    <row r="514468" spans="2:2">
      <c r="B514468" s="697"/>
    </row>
    <row r="514469" spans="2:2">
      <c r="B514469" s="697"/>
    </row>
    <row r="514470" spans="2:2">
      <c r="B514470" s="697"/>
    </row>
    <row r="514471" spans="2:2">
      <c r="B514471" s="697"/>
    </row>
    <row r="514472" spans="2:2">
      <c r="B514472" s="697"/>
    </row>
    <row r="514473" spans="2:2">
      <c r="B514473" s="697"/>
    </row>
    <row r="514474" spans="2:2">
      <c r="B514474" s="697"/>
    </row>
    <row r="514475" spans="2:2">
      <c r="B514475" s="697"/>
    </row>
    <row r="514476" spans="2:2">
      <c r="B514476" s="697"/>
    </row>
    <row r="514477" spans="2:2">
      <c r="B514477" s="697"/>
    </row>
    <row r="514478" spans="2:2">
      <c r="B514478" s="697"/>
    </row>
    <row r="514479" spans="2:2">
      <c r="B514479" s="697"/>
    </row>
    <row r="514480" spans="2:2">
      <c r="B514480" s="697"/>
    </row>
    <row r="514481" spans="2:2">
      <c r="B514481" s="697"/>
    </row>
    <row r="514482" spans="2:2">
      <c r="B514482" s="697"/>
    </row>
    <row r="514483" spans="2:2">
      <c r="B514483" s="697"/>
    </row>
    <row r="514484" spans="2:2">
      <c r="B514484" s="697"/>
    </row>
    <row r="514485" spans="2:2">
      <c r="B514485" s="697"/>
    </row>
    <row r="514486" spans="2:2">
      <c r="B514486" s="697"/>
    </row>
    <row r="514487" spans="2:2">
      <c r="B514487" s="697"/>
    </row>
    <row r="514488" spans="2:2">
      <c r="B514488" s="697"/>
    </row>
    <row r="514489" spans="2:2">
      <c r="B514489" s="697"/>
    </row>
    <row r="514490" spans="2:2">
      <c r="B514490" s="697"/>
    </row>
    <row r="514491" spans="2:2">
      <c r="B514491" s="697"/>
    </row>
    <row r="514492" spans="2:2">
      <c r="B514492" s="697"/>
    </row>
    <row r="514493" spans="2:2">
      <c r="B514493" s="697"/>
    </row>
    <row r="514494" spans="2:2">
      <c r="B514494" s="697"/>
    </row>
    <row r="514495" spans="2:2">
      <c r="B514495" s="697"/>
    </row>
    <row r="514496" spans="2:2">
      <c r="B514496" s="697"/>
    </row>
    <row r="514497" spans="2:2">
      <c r="B514497" s="697"/>
    </row>
    <row r="514498" spans="2:2">
      <c r="B514498" s="697"/>
    </row>
    <row r="514499" spans="2:2">
      <c r="B514499" s="697"/>
    </row>
    <row r="514500" spans="2:2">
      <c r="B514500" s="697"/>
    </row>
    <row r="514501" spans="2:2">
      <c r="B514501" s="697"/>
    </row>
    <row r="514502" spans="2:2">
      <c r="B514502" s="697"/>
    </row>
    <row r="514503" spans="2:2">
      <c r="B514503" s="697"/>
    </row>
    <row r="514504" spans="2:2">
      <c r="B514504" s="697"/>
    </row>
    <row r="514505" spans="2:2">
      <c r="B514505" s="697"/>
    </row>
    <row r="514506" spans="2:2">
      <c r="B514506" s="697"/>
    </row>
    <row r="514507" spans="2:2">
      <c r="B514507" s="697"/>
    </row>
    <row r="514508" spans="2:2">
      <c r="B514508" s="697"/>
    </row>
    <row r="514509" spans="2:2">
      <c r="B514509" s="697"/>
    </row>
    <row r="514510" spans="2:2">
      <c r="B514510" s="697"/>
    </row>
    <row r="514511" spans="2:2">
      <c r="B514511" s="697"/>
    </row>
    <row r="514512" spans="2:2">
      <c r="B514512" s="697"/>
    </row>
    <row r="514513" spans="2:2">
      <c r="B514513" s="697"/>
    </row>
    <row r="514514" spans="2:2">
      <c r="B514514" s="697"/>
    </row>
    <row r="514515" spans="2:2">
      <c r="B514515" s="697"/>
    </row>
    <row r="514516" spans="2:2">
      <c r="B514516" s="697"/>
    </row>
    <row r="514517" spans="2:2">
      <c r="B514517" s="697"/>
    </row>
    <row r="514518" spans="2:2">
      <c r="B514518" s="697"/>
    </row>
    <row r="514519" spans="2:2">
      <c r="B514519" s="697"/>
    </row>
    <row r="514520" spans="2:2">
      <c r="B514520" s="697"/>
    </row>
    <row r="514521" spans="2:2">
      <c r="B514521" s="697"/>
    </row>
    <row r="514522" spans="2:2">
      <c r="B514522" s="697"/>
    </row>
    <row r="514523" spans="2:2">
      <c r="B514523" s="697"/>
    </row>
    <row r="514524" spans="2:2">
      <c r="B514524" s="697"/>
    </row>
    <row r="514525" spans="2:2">
      <c r="B514525" s="697"/>
    </row>
    <row r="514526" spans="2:2">
      <c r="B514526" s="697"/>
    </row>
    <row r="514527" spans="2:2">
      <c r="B514527" s="697"/>
    </row>
    <row r="514528" spans="2:2">
      <c r="B514528" s="697"/>
    </row>
    <row r="514529" spans="2:2">
      <c r="B514529" s="697"/>
    </row>
    <row r="514530" spans="2:2">
      <c r="B514530" s="697"/>
    </row>
    <row r="514531" spans="2:2">
      <c r="B514531" s="697"/>
    </row>
    <row r="514532" spans="2:2">
      <c r="B514532" s="697"/>
    </row>
    <row r="514533" spans="2:2">
      <c r="B514533" s="697"/>
    </row>
    <row r="514534" spans="2:2">
      <c r="B514534" s="697"/>
    </row>
    <row r="514535" spans="2:2">
      <c r="B514535" s="697"/>
    </row>
    <row r="514536" spans="2:2">
      <c r="B514536" s="697"/>
    </row>
    <row r="514537" spans="2:2">
      <c r="B514537" s="697"/>
    </row>
    <row r="514538" spans="2:2">
      <c r="B514538" s="697"/>
    </row>
    <row r="514539" spans="2:2">
      <c r="B514539" s="697"/>
    </row>
    <row r="514540" spans="2:2">
      <c r="B514540" s="697"/>
    </row>
    <row r="514541" spans="2:2">
      <c r="B514541" s="697"/>
    </row>
    <row r="514542" spans="2:2">
      <c r="B514542" s="697"/>
    </row>
    <row r="514543" spans="2:2">
      <c r="B514543" s="697"/>
    </row>
    <row r="514544" spans="2:2">
      <c r="B514544" s="697"/>
    </row>
    <row r="514545" spans="2:2">
      <c r="B514545" s="697"/>
    </row>
    <row r="514546" spans="2:2">
      <c r="B514546" s="697"/>
    </row>
    <row r="514547" spans="2:2">
      <c r="B514547" s="697"/>
    </row>
    <row r="514548" spans="2:2">
      <c r="B514548" s="697"/>
    </row>
    <row r="514549" spans="2:2">
      <c r="B514549" s="697"/>
    </row>
    <row r="514550" spans="2:2">
      <c r="B514550" s="697"/>
    </row>
    <row r="514551" spans="2:2">
      <c r="B514551" s="697"/>
    </row>
    <row r="514552" spans="2:2">
      <c r="B514552" s="697"/>
    </row>
    <row r="514553" spans="2:2">
      <c r="B514553" s="697"/>
    </row>
    <row r="514554" spans="2:2">
      <c r="B514554" s="697"/>
    </row>
    <row r="514555" spans="2:2">
      <c r="B514555" s="697"/>
    </row>
    <row r="514556" spans="2:2">
      <c r="B514556" s="697"/>
    </row>
    <row r="514557" spans="2:2">
      <c r="B514557" s="697"/>
    </row>
    <row r="514558" spans="2:2">
      <c r="B514558" s="697"/>
    </row>
    <row r="514559" spans="2:2">
      <c r="B514559" s="697"/>
    </row>
    <row r="514560" spans="2:2">
      <c r="B514560" s="697"/>
    </row>
    <row r="514561" spans="2:2">
      <c r="B514561" s="697"/>
    </row>
    <row r="514562" spans="2:2">
      <c r="B514562" s="697"/>
    </row>
    <row r="514563" spans="2:2">
      <c r="B514563" s="697"/>
    </row>
    <row r="514564" spans="2:2">
      <c r="B514564" s="697"/>
    </row>
    <row r="514565" spans="2:2">
      <c r="B514565" s="697"/>
    </row>
    <row r="514566" spans="2:2">
      <c r="B514566" s="697"/>
    </row>
    <row r="514567" spans="2:2">
      <c r="B514567" s="697"/>
    </row>
    <row r="514568" spans="2:2">
      <c r="B514568" s="697"/>
    </row>
    <row r="514569" spans="2:2">
      <c r="B514569" s="697"/>
    </row>
    <row r="514570" spans="2:2">
      <c r="B514570" s="697"/>
    </row>
    <row r="514571" spans="2:2">
      <c r="B514571" s="697"/>
    </row>
    <row r="514572" spans="2:2">
      <c r="B514572" s="697"/>
    </row>
    <row r="514573" spans="2:2">
      <c r="B514573" s="697"/>
    </row>
    <row r="514574" spans="2:2">
      <c r="B514574" s="697"/>
    </row>
    <row r="514575" spans="2:2">
      <c r="B514575" s="697"/>
    </row>
    <row r="514576" spans="2:2">
      <c r="B514576" s="697"/>
    </row>
    <row r="514577" spans="2:2">
      <c r="B514577" s="697"/>
    </row>
    <row r="514578" spans="2:2">
      <c r="B514578" s="697"/>
    </row>
    <row r="514579" spans="2:2">
      <c r="B514579" s="697"/>
    </row>
    <row r="514580" spans="2:2">
      <c r="B514580" s="697"/>
    </row>
    <row r="514581" spans="2:2">
      <c r="B514581" s="697"/>
    </row>
    <row r="514582" spans="2:2">
      <c r="B514582" s="697"/>
    </row>
    <row r="514583" spans="2:2">
      <c r="B514583" s="697"/>
    </row>
    <row r="514584" spans="2:2">
      <c r="B514584" s="697"/>
    </row>
    <row r="514585" spans="2:2">
      <c r="B514585" s="697"/>
    </row>
    <row r="514586" spans="2:2">
      <c r="B514586" s="697"/>
    </row>
    <row r="514587" spans="2:2">
      <c r="B514587" s="697"/>
    </row>
    <row r="514588" spans="2:2">
      <c r="B514588" s="697"/>
    </row>
    <row r="514589" spans="2:2">
      <c r="B514589" s="697"/>
    </row>
    <row r="514590" spans="2:2">
      <c r="B514590" s="697"/>
    </row>
    <row r="514591" spans="2:2">
      <c r="B514591" s="697"/>
    </row>
    <row r="514592" spans="2:2">
      <c r="B514592" s="697"/>
    </row>
    <row r="514593" spans="2:2">
      <c r="B514593" s="697"/>
    </row>
    <row r="514594" spans="2:2">
      <c r="B514594" s="697"/>
    </row>
    <row r="514595" spans="2:2">
      <c r="B514595" s="697"/>
    </row>
    <row r="514596" spans="2:2">
      <c r="B514596" s="697"/>
    </row>
    <row r="514597" spans="2:2">
      <c r="B514597" s="697"/>
    </row>
    <row r="514598" spans="2:2">
      <c r="B514598" s="697"/>
    </row>
    <row r="514599" spans="2:2">
      <c r="B514599" s="697"/>
    </row>
    <row r="514600" spans="2:2">
      <c r="B514600" s="697"/>
    </row>
    <row r="514601" spans="2:2">
      <c r="B514601" s="697"/>
    </row>
    <row r="514602" spans="2:2">
      <c r="B514602" s="697"/>
    </row>
    <row r="514603" spans="2:2">
      <c r="B514603" s="697"/>
    </row>
    <row r="514604" spans="2:2">
      <c r="B514604" s="697"/>
    </row>
    <row r="514605" spans="2:2">
      <c r="B514605" s="697"/>
    </row>
    <row r="514606" spans="2:2">
      <c r="B514606" s="697"/>
    </row>
    <row r="514607" spans="2:2">
      <c r="B514607" s="697"/>
    </row>
    <row r="514608" spans="2:2">
      <c r="B514608" s="697"/>
    </row>
    <row r="514609" spans="2:2">
      <c r="B514609" s="697"/>
    </row>
    <row r="514610" spans="2:2">
      <c r="B514610" s="697"/>
    </row>
    <row r="514611" spans="2:2">
      <c r="B514611" s="697"/>
    </row>
    <row r="514612" spans="2:2">
      <c r="B514612" s="697"/>
    </row>
    <row r="514613" spans="2:2">
      <c r="B514613" s="697"/>
    </row>
    <row r="514614" spans="2:2">
      <c r="B514614" s="697"/>
    </row>
    <row r="514615" spans="2:2">
      <c r="B514615" s="697"/>
    </row>
    <row r="514616" spans="2:2">
      <c r="B514616" s="697"/>
    </row>
    <row r="514617" spans="2:2">
      <c r="B514617" s="697"/>
    </row>
    <row r="514618" spans="2:2">
      <c r="B514618" s="697"/>
    </row>
    <row r="514619" spans="2:2">
      <c r="B514619" s="697"/>
    </row>
    <row r="514620" spans="2:2">
      <c r="B514620" s="697"/>
    </row>
    <row r="514621" spans="2:2">
      <c r="B514621" s="697"/>
    </row>
    <row r="514622" spans="2:2">
      <c r="B514622" s="697"/>
    </row>
    <row r="514623" spans="2:2">
      <c r="B514623" s="697"/>
    </row>
    <row r="514624" spans="2:2">
      <c r="B514624" s="697"/>
    </row>
    <row r="514625" spans="2:2">
      <c r="B514625" s="697"/>
    </row>
    <row r="514626" spans="2:2">
      <c r="B514626" s="697"/>
    </row>
    <row r="514627" spans="2:2">
      <c r="B514627" s="697"/>
    </row>
    <row r="514628" spans="2:2">
      <c r="B514628" s="697"/>
    </row>
    <row r="514629" spans="2:2">
      <c r="B514629" s="697"/>
    </row>
    <row r="514630" spans="2:2">
      <c r="B514630" s="697"/>
    </row>
    <row r="514631" spans="2:2">
      <c r="B514631" s="697"/>
    </row>
    <row r="514632" spans="2:2">
      <c r="B514632" s="697"/>
    </row>
    <row r="514633" spans="2:2">
      <c r="B514633" s="697"/>
    </row>
    <row r="514634" spans="2:2">
      <c r="B514634" s="697"/>
    </row>
    <row r="514635" spans="2:2">
      <c r="B514635" s="697"/>
    </row>
    <row r="514636" spans="2:2">
      <c r="B514636" s="697"/>
    </row>
    <row r="514637" spans="2:2">
      <c r="B514637" s="697"/>
    </row>
    <row r="514638" spans="2:2">
      <c r="B514638" s="697"/>
    </row>
    <row r="514639" spans="2:2">
      <c r="B514639" s="697"/>
    </row>
    <row r="514640" spans="2:2">
      <c r="B514640" s="697"/>
    </row>
    <row r="514641" spans="2:2">
      <c r="B514641" s="697"/>
    </row>
    <row r="514642" spans="2:2">
      <c r="B514642" s="697"/>
    </row>
    <row r="514643" spans="2:2">
      <c r="B514643" s="697"/>
    </row>
    <row r="514644" spans="2:2">
      <c r="B514644" s="697"/>
    </row>
    <row r="514645" spans="2:2">
      <c r="B514645" s="697"/>
    </row>
    <row r="514646" spans="2:2">
      <c r="B514646" s="697"/>
    </row>
    <row r="514647" spans="2:2">
      <c r="B514647" s="697"/>
    </row>
    <row r="514648" spans="2:2">
      <c r="B514648" s="697"/>
    </row>
    <row r="514649" spans="2:2">
      <c r="B514649" s="697"/>
    </row>
    <row r="514650" spans="2:2">
      <c r="B514650" s="697"/>
    </row>
    <row r="514651" spans="2:2">
      <c r="B514651" s="697"/>
    </row>
    <row r="514652" spans="2:2">
      <c r="B514652" s="697"/>
    </row>
    <row r="514653" spans="2:2">
      <c r="B514653" s="697"/>
    </row>
    <row r="514654" spans="2:2">
      <c r="B514654" s="697"/>
    </row>
    <row r="514655" spans="2:2">
      <c r="B514655" s="697"/>
    </row>
    <row r="514656" spans="2:2">
      <c r="B514656" s="697"/>
    </row>
    <row r="514657" spans="2:2">
      <c r="B514657" s="697"/>
    </row>
    <row r="514658" spans="2:2">
      <c r="B514658" s="697"/>
    </row>
    <row r="514659" spans="2:2">
      <c r="B514659" s="697"/>
    </row>
    <row r="514660" spans="2:2">
      <c r="B514660" s="697"/>
    </row>
    <row r="514661" spans="2:2">
      <c r="B514661" s="697"/>
    </row>
    <row r="514662" spans="2:2">
      <c r="B514662" s="697"/>
    </row>
    <row r="514663" spans="2:2">
      <c r="B514663" s="697"/>
    </row>
    <row r="514664" spans="2:2">
      <c r="B514664" s="697"/>
    </row>
    <row r="514665" spans="2:2">
      <c r="B514665" s="697"/>
    </row>
    <row r="514666" spans="2:2">
      <c r="B514666" s="697"/>
    </row>
    <row r="514667" spans="2:2">
      <c r="B514667" s="697"/>
    </row>
    <row r="514668" spans="2:2">
      <c r="B514668" s="697"/>
    </row>
    <row r="514669" spans="2:2">
      <c r="B514669" s="697"/>
    </row>
    <row r="514670" spans="2:2">
      <c r="B514670" s="697"/>
    </row>
    <row r="514671" spans="2:2">
      <c r="B514671" s="697"/>
    </row>
    <row r="514672" spans="2:2">
      <c r="B514672" s="697"/>
    </row>
    <row r="514673" spans="2:2">
      <c r="B514673" s="697"/>
    </row>
    <row r="514674" spans="2:2">
      <c r="B514674" s="697"/>
    </row>
    <row r="514675" spans="2:2">
      <c r="B514675" s="697"/>
    </row>
    <row r="514676" spans="2:2">
      <c r="B514676" s="697"/>
    </row>
    <row r="514677" spans="2:2">
      <c r="B514677" s="697"/>
    </row>
    <row r="514678" spans="2:2">
      <c r="B514678" s="697"/>
    </row>
    <row r="514679" spans="2:2">
      <c r="B514679" s="697"/>
    </row>
    <row r="514680" spans="2:2">
      <c r="B514680" s="697"/>
    </row>
    <row r="514681" spans="2:2">
      <c r="B514681" s="697"/>
    </row>
    <row r="514682" spans="2:2">
      <c r="B514682" s="697"/>
    </row>
    <row r="514683" spans="2:2">
      <c r="B514683" s="697"/>
    </row>
    <row r="514684" spans="2:2">
      <c r="B514684" s="697"/>
    </row>
    <row r="514685" spans="2:2">
      <c r="B514685" s="697"/>
    </row>
    <row r="514686" spans="2:2">
      <c r="B514686" s="697"/>
    </row>
    <row r="514687" spans="2:2">
      <c r="B514687" s="697"/>
    </row>
    <row r="514688" spans="2:2">
      <c r="B514688" s="697"/>
    </row>
    <row r="514689" spans="2:2">
      <c r="B514689" s="697"/>
    </row>
    <row r="514690" spans="2:2">
      <c r="B514690" s="697"/>
    </row>
    <row r="514691" spans="2:2">
      <c r="B514691" s="697"/>
    </row>
    <row r="514692" spans="2:2">
      <c r="B514692" s="697"/>
    </row>
    <row r="514693" spans="2:2">
      <c r="B514693" s="697"/>
    </row>
    <row r="514694" spans="2:2">
      <c r="B514694" s="697"/>
    </row>
    <row r="514695" spans="2:2">
      <c r="B514695" s="697"/>
    </row>
    <row r="514696" spans="2:2">
      <c r="B514696" s="697"/>
    </row>
    <row r="514697" spans="2:2">
      <c r="B514697" s="697"/>
    </row>
    <row r="514698" spans="2:2">
      <c r="B514698" s="697"/>
    </row>
    <row r="514699" spans="2:2">
      <c r="B514699" s="697"/>
    </row>
    <row r="514700" spans="2:2">
      <c r="B514700" s="697"/>
    </row>
    <row r="514701" spans="2:2">
      <c r="B514701" s="697"/>
    </row>
    <row r="514702" spans="2:2">
      <c r="B514702" s="697"/>
    </row>
    <row r="514703" spans="2:2">
      <c r="B514703" s="697"/>
    </row>
    <row r="514704" spans="2:2">
      <c r="B514704" s="697"/>
    </row>
    <row r="514705" spans="2:2">
      <c r="B514705" s="697"/>
    </row>
    <row r="514706" spans="2:2">
      <c r="B514706" s="697"/>
    </row>
    <row r="514707" spans="2:2">
      <c r="B514707" s="697"/>
    </row>
    <row r="514708" spans="2:2">
      <c r="B514708" s="697"/>
    </row>
    <row r="514709" spans="2:2">
      <c r="B514709" s="697"/>
    </row>
    <row r="514710" spans="2:2">
      <c r="B514710" s="697"/>
    </row>
    <row r="514711" spans="2:2">
      <c r="B514711" s="697"/>
    </row>
    <row r="514712" spans="2:2">
      <c r="B514712" s="697"/>
    </row>
    <row r="514713" spans="2:2">
      <c r="B514713" s="697"/>
    </row>
    <row r="514714" spans="2:2">
      <c r="B514714" s="697"/>
    </row>
    <row r="514715" spans="2:2">
      <c r="B514715" s="697"/>
    </row>
    <row r="514716" spans="2:2">
      <c r="B514716" s="697"/>
    </row>
    <row r="514717" spans="2:2">
      <c r="B514717" s="697"/>
    </row>
    <row r="514718" spans="2:2">
      <c r="B514718" s="697"/>
    </row>
    <row r="514719" spans="2:2">
      <c r="B514719" s="697"/>
    </row>
    <row r="514720" spans="2:2">
      <c r="B514720" s="697"/>
    </row>
    <row r="514721" spans="2:2">
      <c r="B514721" s="697"/>
    </row>
    <row r="514722" spans="2:2">
      <c r="B514722" s="697"/>
    </row>
    <row r="514723" spans="2:2">
      <c r="B514723" s="697"/>
    </row>
    <row r="514724" spans="2:2">
      <c r="B514724" s="697"/>
    </row>
    <row r="514725" spans="2:2">
      <c r="B514725" s="697"/>
    </row>
    <row r="514726" spans="2:2">
      <c r="B514726" s="697"/>
    </row>
    <row r="514727" spans="2:2">
      <c r="B514727" s="697"/>
    </row>
    <row r="514728" spans="2:2">
      <c r="B514728" s="697"/>
    </row>
    <row r="514729" spans="2:2">
      <c r="B514729" s="697"/>
    </row>
    <row r="514730" spans="2:2">
      <c r="B514730" s="697"/>
    </row>
    <row r="514731" spans="2:2">
      <c r="B514731" s="697"/>
    </row>
    <row r="514732" spans="2:2">
      <c r="B514732" s="697"/>
    </row>
    <row r="514733" spans="2:2">
      <c r="B514733" s="697"/>
    </row>
    <row r="514734" spans="2:2">
      <c r="B514734" s="697"/>
    </row>
    <row r="514735" spans="2:2">
      <c r="B514735" s="697"/>
    </row>
    <row r="514736" spans="2:2">
      <c r="B514736" s="697"/>
    </row>
    <row r="514737" spans="2:2">
      <c r="B514737" s="697"/>
    </row>
    <row r="514738" spans="2:2">
      <c r="B514738" s="697"/>
    </row>
    <row r="514739" spans="2:2">
      <c r="B514739" s="697"/>
    </row>
    <row r="514740" spans="2:2">
      <c r="B514740" s="697"/>
    </row>
    <row r="514741" spans="2:2">
      <c r="B514741" s="697"/>
    </row>
    <row r="514742" spans="2:2">
      <c r="B514742" s="697"/>
    </row>
    <row r="514743" spans="2:2">
      <c r="B514743" s="697"/>
    </row>
    <row r="514744" spans="2:2">
      <c r="B514744" s="697"/>
    </row>
    <row r="514745" spans="2:2">
      <c r="B514745" s="697"/>
    </row>
    <row r="514746" spans="2:2">
      <c r="B514746" s="697"/>
    </row>
    <row r="514747" spans="2:2">
      <c r="B514747" s="697"/>
    </row>
    <row r="514748" spans="2:2">
      <c r="B514748" s="697"/>
    </row>
    <row r="514749" spans="2:2">
      <c r="B514749" s="697"/>
    </row>
    <row r="514750" spans="2:2">
      <c r="B514750" s="697"/>
    </row>
    <row r="514751" spans="2:2">
      <c r="B514751" s="697"/>
    </row>
    <row r="514752" spans="2:2">
      <c r="B514752" s="697"/>
    </row>
    <row r="514753" spans="2:2">
      <c r="B514753" s="697"/>
    </row>
    <row r="514754" spans="2:2">
      <c r="B514754" s="697"/>
    </row>
    <row r="514755" spans="2:2">
      <c r="B514755" s="697"/>
    </row>
    <row r="514756" spans="2:2">
      <c r="B514756" s="697"/>
    </row>
    <row r="514757" spans="2:2">
      <c r="B514757" s="697"/>
    </row>
    <row r="514758" spans="2:2">
      <c r="B514758" s="697"/>
    </row>
    <row r="514759" spans="2:2">
      <c r="B514759" s="697"/>
    </row>
    <row r="514760" spans="2:2">
      <c r="B514760" s="697"/>
    </row>
    <row r="514761" spans="2:2">
      <c r="B514761" s="697"/>
    </row>
    <row r="514762" spans="2:2">
      <c r="B514762" s="697"/>
    </row>
    <row r="514763" spans="2:2">
      <c r="B514763" s="697"/>
    </row>
    <row r="514764" spans="2:2">
      <c r="B514764" s="697"/>
    </row>
    <row r="514765" spans="2:2">
      <c r="B514765" s="697"/>
    </row>
    <row r="514766" spans="2:2">
      <c r="B514766" s="697"/>
    </row>
    <row r="514767" spans="2:2">
      <c r="B514767" s="697"/>
    </row>
    <row r="514768" spans="2:2">
      <c r="B514768" s="697"/>
    </row>
    <row r="514769" spans="2:2">
      <c r="B514769" s="697"/>
    </row>
    <row r="514770" spans="2:2">
      <c r="B514770" s="697"/>
    </row>
    <row r="514771" spans="2:2">
      <c r="B514771" s="697"/>
    </row>
    <row r="514772" spans="2:2">
      <c r="B514772" s="697"/>
    </row>
    <row r="514773" spans="2:2">
      <c r="B514773" s="697"/>
    </row>
    <row r="514774" spans="2:2">
      <c r="B514774" s="697"/>
    </row>
    <row r="514775" spans="2:2">
      <c r="B514775" s="697"/>
    </row>
    <row r="514776" spans="2:2">
      <c r="B514776" s="697"/>
    </row>
    <row r="514777" spans="2:2">
      <c r="B514777" s="697"/>
    </row>
    <row r="514778" spans="2:2">
      <c r="B514778" s="697"/>
    </row>
    <row r="514779" spans="2:2">
      <c r="B514779" s="697"/>
    </row>
    <row r="514780" spans="2:2">
      <c r="B514780" s="697"/>
    </row>
    <row r="514781" spans="2:2">
      <c r="B514781" s="697"/>
    </row>
    <row r="514782" spans="2:2">
      <c r="B514782" s="697"/>
    </row>
    <row r="514783" spans="2:2">
      <c r="B514783" s="697"/>
    </row>
    <row r="514784" spans="2:2">
      <c r="B514784" s="697"/>
    </row>
    <row r="514785" spans="2:2">
      <c r="B514785" s="697"/>
    </row>
    <row r="514786" spans="2:2">
      <c r="B514786" s="697"/>
    </row>
    <row r="514787" spans="2:2">
      <c r="B514787" s="697"/>
    </row>
    <row r="514788" spans="2:2">
      <c r="B514788" s="697"/>
    </row>
    <row r="514789" spans="2:2">
      <c r="B514789" s="697"/>
    </row>
    <row r="514790" spans="2:2">
      <c r="B514790" s="697"/>
    </row>
    <row r="514791" spans="2:2">
      <c r="B514791" s="697"/>
    </row>
    <row r="514792" spans="2:2">
      <c r="B514792" s="697"/>
    </row>
    <row r="514793" spans="2:2">
      <c r="B514793" s="697"/>
    </row>
    <row r="514794" spans="2:2">
      <c r="B514794" s="697"/>
    </row>
    <row r="514795" spans="2:2">
      <c r="B514795" s="697"/>
    </row>
    <row r="514796" spans="2:2">
      <c r="B514796" s="697"/>
    </row>
    <row r="514797" spans="2:2">
      <c r="B514797" s="697"/>
    </row>
    <row r="514798" spans="2:2">
      <c r="B514798" s="697"/>
    </row>
    <row r="514799" spans="2:2">
      <c r="B514799" s="697"/>
    </row>
    <row r="514800" spans="2:2">
      <c r="B514800" s="697"/>
    </row>
    <row r="514801" spans="2:2">
      <c r="B514801" s="697"/>
    </row>
    <row r="514802" spans="2:2">
      <c r="B514802" s="697"/>
    </row>
    <row r="514803" spans="2:2">
      <c r="B514803" s="697"/>
    </row>
    <row r="514804" spans="2:2">
      <c r="B514804" s="697"/>
    </row>
    <row r="514805" spans="2:2">
      <c r="B514805" s="697"/>
    </row>
    <row r="514806" spans="2:2">
      <c r="B514806" s="697"/>
    </row>
    <row r="514807" spans="2:2">
      <c r="B514807" s="697"/>
    </row>
    <row r="514808" spans="2:2">
      <c r="B514808" s="697"/>
    </row>
    <row r="514809" spans="2:2">
      <c r="B514809" s="697"/>
    </row>
    <row r="514810" spans="2:2">
      <c r="B514810" s="697"/>
    </row>
    <row r="514811" spans="2:2">
      <c r="B514811" s="697"/>
    </row>
    <row r="514812" spans="2:2">
      <c r="B514812" s="697"/>
    </row>
    <row r="514813" spans="2:2">
      <c r="B514813" s="697"/>
    </row>
    <row r="514814" spans="2:2">
      <c r="B514814" s="697"/>
    </row>
    <row r="514815" spans="2:2">
      <c r="B514815" s="697"/>
    </row>
    <row r="514816" spans="2:2">
      <c r="B514816" s="697"/>
    </row>
    <row r="514817" spans="2:2">
      <c r="B514817" s="697"/>
    </row>
    <row r="514818" spans="2:2">
      <c r="B514818" s="697"/>
    </row>
    <row r="514819" spans="2:2">
      <c r="B514819" s="697"/>
    </row>
    <row r="514820" spans="2:2">
      <c r="B514820" s="697"/>
    </row>
    <row r="514821" spans="2:2">
      <c r="B514821" s="697"/>
    </row>
    <row r="514822" spans="2:2">
      <c r="B514822" s="697"/>
    </row>
    <row r="514823" spans="2:2">
      <c r="B514823" s="697"/>
    </row>
    <row r="514824" spans="2:2">
      <c r="B514824" s="697"/>
    </row>
    <row r="514825" spans="2:2">
      <c r="B514825" s="697"/>
    </row>
    <row r="514826" spans="2:2">
      <c r="B514826" s="697"/>
    </row>
    <row r="514827" spans="2:2">
      <c r="B514827" s="697"/>
    </row>
    <row r="514828" spans="2:2">
      <c r="B514828" s="697"/>
    </row>
    <row r="514829" spans="2:2">
      <c r="B514829" s="697"/>
    </row>
    <row r="514830" spans="2:2">
      <c r="B514830" s="697"/>
    </row>
    <row r="514831" spans="2:2">
      <c r="B514831" s="697"/>
    </row>
    <row r="514832" spans="2:2">
      <c r="B514832" s="697"/>
    </row>
    <row r="514833" spans="2:2">
      <c r="B514833" s="697"/>
    </row>
    <row r="514834" spans="2:2">
      <c r="B514834" s="697"/>
    </row>
    <row r="514835" spans="2:2">
      <c r="B514835" s="697"/>
    </row>
    <row r="514836" spans="2:2">
      <c r="B514836" s="697"/>
    </row>
    <row r="514837" spans="2:2">
      <c r="B514837" s="697"/>
    </row>
    <row r="514838" spans="2:2">
      <c r="B514838" s="697"/>
    </row>
    <row r="514839" spans="2:2">
      <c r="B514839" s="697"/>
    </row>
    <row r="514840" spans="2:2">
      <c r="B514840" s="697"/>
    </row>
    <row r="514841" spans="2:2">
      <c r="B514841" s="697"/>
    </row>
    <row r="514842" spans="2:2">
      <c r="B514842" s="697"/>
    </row>
    <row r="514843" spans="2:2">
      <c r="B514843" s="697"/>
    </row>
    <row r="514844" spans="2:2">
      <c r="B514844" s="697"/>
    </row>
    <row r="514845" spans="2:2">
      <c r="B514845" s="697"/>
    </row>
    <row r="514846" spans="2:2">
      <c r="B514846" s="697"/>
    </row>
    <row r="514847" spans="2:2">
      <c r="B514847" s="697"/>
    </row>
    <row r="514848" spans="2:2">
      <c r="B514848" s="697"/>
    </row>
    <row r="514849" spans="2:2">
      <c r="B514849" s="697"/>
    </row>
    <row r="514850" spans="2:2">
      <c r="B514850" s="697"/>
    </row>
    <row r="514851" spans="2:2">
      <c r="B514851" s="697"/>
    </row>
    <row r="514852" spans="2:2">
      <c r="B514852" s="697"/>
    </row>
    <row r="514853" spans="2:2">
      <c r="B514853" s="697"/>
    </row>
    <row r="514854" spans="2:2">
      <c r="B514854" s="697"/>
    </row>
    <row r="514855" spans="2:2">
      <c r="B514855" s="697"/>
    </row>
    <row r="514856" spans="2:2">
      <c r="B514856" s="697"/>
    </row>
    <row r="514857" spans="2:2">
      <c r="B514857" s="697"/>
    </row>
    <row r="514858" spans="2:2">
      <c r="B514858" s="697"/>
    </row>
    <row r="514859" spans="2:2">
      <c r="B514859" s="697"/>
    </row>
    <row r="514860" spans="2:2">
      <c r="B514860" s="697"/>
    </row>
    <row r="514861" spans="2:2">
      <c r="B514861" s="697"/>
    </row>
    <row r="514862" spans="2:2">
      <c r="B514862" s="697"/>
    </row>
    <row r="514863" spans="2:2">
      <c r="B514863" s="697"/>
    </row>
    <row r="514864" spans="2:2">
      <c r="B514864" s="697"/>
    </row>
    <row r="514865" spans="2:2">
      <c r="B514865" s="697"/>
    </row>
    <row r="514866" spans="2:2">
      <c r="B514866" s="697"/>
    </row>
    <row r="514867" spans="2:2">
      <c r="B514867" s="697"/>
    </row>
    <row r="514868" spans="2:2">
      <c r="B514868" s="697"/>
    </row>
    <row r="514869" spans="2:2">
      <c r="B514869" s="697"/>
    </row>
    <row r="514870" spans="2:2">
      <c r="B514870" s="697"/>
    </row>
    <row r="514871" spans="2:2">
      <c r="B514871" s="697"/>
    </row>
    <row r="514872" spans="2:2">
      <c r="B514872" s="697"/>
    </row>
    <row r="514873" spans="2:2">
      <c r="B514873" s="697"/>
    </row>
    <row r="514874" spans="2:2">
      <c r="B514874" s="697"/>
    </row>
    <row r="514875" spans="2:2">
      <c r="B514875" s="697"/>
    </row>
    <row r="514876" spans="2:2">
      <c r="B514876" s="697"/>
    </row>
    <row r="514877" spans="2:2">
      <c r="B514877" s="697"/>
    </row>
    <row r="514878" spans="2:2">
      <c r="B514878" s="697"/>
    </row>
    <row r="514879" spans="2:2">
      <c r="B514879" s="697"/>
    </row>
    <row r="514880" spans="2:2">
      <c r="B514880" s="697"/>
    </row>
    <row r="514881" spans="2:2">
      <c r="B514881" s="697"/>
    </row>
    <row r="514882" spans="2:2">
      <c r="B514882" s="697"/>
    </row>
    <row r="514883" spans="2:2">
      <c r="B514883" s="697"/>
    </row>
    <row r="514884" spans="2:2">
      <c r="B514884" s="697"/>
    </row>
    <row r="514885" spans="2:2">
      <c r="B514885" s="697"/>
    </row>
    <row r="514886" spans="2:2">
      <c r="B514886" s="697"/>
    </row>
    <row r="514887" spans="2:2">
      <c r="B514887" s="697"/>
    </row>
    <row r="514888" spans="2:2">
      <c r="B514888" s="697"/>
    </row>
    <row r="514889" spans="2:2">
      <c r="B514889" s="697"/>
    </row>
    <row r="514890" spans="2:2">
      <c r="B514890" s="697"/>
    </row>
    <row r="514891" spans="2:2">
      <c r="B514891" s="697"/>
    </row>
    <row r="514892" spans="2:2">
      <c r="B514892" s="697"/>
    </row>
    <row r="514893" spans="2:2">
      <c r="B514893" s="697"/>
    </row>
    <row r="514894" spans="2:2">
      <c r="B514894" s="697"/>
    </row>
    <row r="514895" spans="2:2">
      <c r="B514895" s="697"/>
    </row>
    <row r="514896" spans="2:2">
      <c r="B514896" s="697"/>
    </row>
    <row r="514897" spans="2:2">
      <c r="B514897" s="697"/>
    </row>
    <row r="514898" spans="2:2">
      <c r="B514898" s="697"/>
    </row>
    <row r="514899" spans="2:2">
      <c r="B514899" s="697"/>
    </row>
    <row r="514900" spans="2:2">
      <c r="B514900" s="697"/>
    </row>
    <row r="514901" spans="2:2">
      <c r="B514901" s="697"/>
    </row>
    <row r="514902" spans="2:2">
      <c r="B514902" s="697"/>
    </row>
    <row r="514903" spans="2:2">
      <c r="B514903" s="697"/>
    </row>
    <row r="514904" spans="2:2">
      <c r="B514904" s="697"/>
    </row>
    <row r="514905" spans="2:2">
      <c r="B514905" s="697"/>
    </row>
    <row r="514906" spans="2:2">
      <c r="B514906" s="697"/>
    </row>
    <row r="514907" spans="2:2">
      <c r="B514907" s="697"/>
    </row>
    <row r="514908" spans="2:2">
      <c r="B514908" s="697"/>
    </row>
    <row r="514909" spans="2:2">
      <c r="B514909" s="697"/>
    </row>
    <row r="514910" spans="2:2">
      <c r="B514910" s="697"/>
    </row>
    <row r="514911" spans="2:2">
      <c r="B514911" s="697"/>
    </row>
    <row r="514912" spans="2:2">
      <c r="B514912" s="697"/>
    </row>
    <row r="514913" spans="2:2">
      <c r="B514913" s="697"/>
    </row>
    <row r="514914" spans="2:2">
      <c r="B514914" s="697"/>
    </row>
    <row r="514915" spans="2:2">
      <c r="B514915" s="697"/>
    </row>
    <row r="514916" spans="2:2">
      <c r="B514916" s="697"/>
    </row>
    <row r="514917" spans="2:2">
      <c r="B514917" s="697"/>
    </row>
    <row r="514918" spans="2:2">
      <c r="B514918" s="697"/>
    </row>
    <row r="514919" spans="2:2">
      <c r="B514919" s="697"/>
    </row>
    <row r="514920" spans="2:2">
      <c r="B514920" s="697"/>
    </row>
    <row r="514921" spans="2:2">
      <c r="B514921" s="697"/>
    </row>
    <row r="514922" spans="2:2">
      <c r="B514922" s="697"/>
    </row>
    <row r="514923" spans="2:2">
      <c r="B514923" s="697"/>
    </row>
    <row r="514924" spans="2:2">
      <c r="B514924" s="697"/>
    </row>
    <row r="514925" spans="2:2">
      <c r="B514925" s="697"/>
    </row>
    <row r="514926" spans="2:2">
      <c r="B514926" s="697"/>
    </row>
    <row r="514927" spans="2:2">
      <c r="B514927" s="697"/>
    </row>
    <row r="514928" spans="2:2">
      <c r="B514928" s="697"/>
    </row>
    <row r="514929" spans="2:2">
      <c r="B514929" s="697"/>
    </row>
    <row r="514930" spans="2:2">
      <c r="B514930" s="697"/>
    </row>
    <row r="514931" spans="2:2">
      <c r="B514931" s="697"/>
    </row>
    <row r="514932" spans="2:2">
      <c r="B514932" s="697"/>
    </row>
    <row r="514933" spans="2:2">
      <c r="B514933" s="697"/>
    </row>
    <row r="514934" spans="2:2">
      <c r="B514934" s="697"/>
    </row>
    <row r="514935" spans="2:2">
      <c r="B514935" s="697"/>
    </row>
    <row r="514936" spans="2:2">
      <c r="B514936" s="697"/>
    </row>
    <row r="514937" spans="2:2">
      <c r="B514937" s="697"/>
    </row>
    <row r="514938" spans="2:2">
      <c r="B514938" s="697"/>
    </row>
    <row r="514939" spans="2:2">
      <c r="B514939" s="697"/>
    </row>
    <row r="514940" spans="2:2">
      <c r="B514940" s="697"/>
    </row>
    <row r="514941" spans="2:2">
      <c r="B514941" s="697"/>
    </row>
    <row r="514942" spans="2:2">
      <c r="B514942" s="697"/>
    </row>
    <row r="514943" spans="2:2">
      <c r="B514943" s="697"/>
    </row>
    <row r="514944" spans="2:2">
      <c r="B514944" s="697"/>
    </row>
    <row r="514945" spans="2:2">
      <c r="B514945" s="697"/>
    </row>
    <row r="514946" spans="2:2">
      <c r="B514946" s="697"/>
    </row>
    <row r="514947" spans="2:2">
      <c r="B514947" s="697"/>
    </row>
    <row r="514948" spans="2:2">
      <c r="B514948" s="697"/>
    </row>
    <row r="514949" spans="2:2">
      <c r="B514949" s="697"/>
    </row>
    <row r="514950" spans="2:2">
      <c r="B514950" s="697"/>
    </row>
    <row r="514951" spans="2:2">
      <c r="B514951" s="697"/>
    </row>
    <row r="514952" spans="2:2">
      <c r="B514952" s="697"/>
    </row>
    <row r="514953" spans="2:2">
      <c r="B514953" s="697"/>
    </row>
    <row r="514954" spans="2:2">
      <c r="B514954" s="697"/>
    </row>
    <row r="514955" spans="2:2">
      <c r="B514955" s="697"/>
    </row>
    <row r="514956" spans="2:2">
      <c r="B514956" s="697"/>
    </row>
    <row r="514957" spans="2:2">
      <c r="B514957" s="697"/>
    </row>
    <row r="514958" spans="2:2">
      <c r="B514958" s="697"/>
    </row>
    <row r="514959" spans="2:2">
      <c r="B514959" s="697"/>
    </row>
    <row r="514960" spans="2:2">
      <c r="B514960" s="697"/>
    </row>
    <row r="514961" spans="2:2">
      <c r="B514961" s="697"/>
    </row>
    <row r="514962" spans="2:2">
      <c r="B514962" s="697"/>
    </row>
    <row r="514963" spans="2:2">
      <c r="B514963" s="697"/>
    </row>
    <row r="514964" spans="2:2">
      <c r="B514964" s="697"/>
    </row>
    <row r="514965" spans="2:2">
      <c r="B514965" s="697"/>
    </row>
    <row r="514966" spans="2:2">
      <c r="B514966" s="697"/>
    </row>
    <row r="514967" spans="2:2">
      <c r="B514967" s="697"/>
    </row>
    <row r="514968" spans="2:2">
      <c r="B514968" s="697"/>
    </row>
    <row r="514969" spans="2:2">
      <c r="B514969" s="697"/>
    </row>
    <row r="514970" spans="2:2">
      <c r="B514970" s="697"/>
    </row>
    <row r="514971" spans="2:2">
      <c r="B514971" s="697"/>
    </row>
    <row r="514972" spans="2:2">
      <c r="B514972" s="697"/>
    </row>
    <row r="514973" spans="2:2">
      <c r="B514973" s="697"/>
    </row>
    <row r="514974" spans="2:2">
      <c r="B514974" s="697"/>
    </row>
    <row r="514975" spans="2:2">
      <c r="B514975" s="697"/>
    </row>
    <row r="514976" spans="2:2">
      <c r="B514976" s="697"/>
    </row>
    <row r="514977" spans="2:2">
      <c r="B514977" s="697"/>
    </row>
    <row r="514978" spans="2:2">
      <c r="B514978" s="697"/>
    </row>
    <row r="514979" spans="2:2">
      <c r="B514979" s="697"/>
    </row>
    <row r="514980" spans="2:2">
      <c r="B514980" s="697"/>
    </row>
    <row r="514981" spans="2:2">
      <c r="B514981" s="697"/>
    </row>
    <row r="514982" spans="2:2">
      <c r="B514982" s="697"/>
    </row>
    <row r="514983" spans="2:2">
      <c r="B514983" s="697"/>
    </row>
    <row r="514984" spans="2:2">
      <c r="B514984" s="697"/>
    </row>
    <row r="514985" spans="2:2">
      <c r="B514985" s="697"/>
    </row>
    <row r="514986" spans="2:2">
      <c r="B514986" s="697"/>
    </row>
    <row r="514987" spans="2:2">
      <c r="B514987" s="697"/>
    </row>
    <row r="514988" spans="2:2">
      <c r="B514988" s="697"/>
    </row>
    <row r="514989" spans="2:2">
      <c r="B514989" s="697"/>
    </row>
    <row r="514990" spans="2:2">
      <c r="B514990" s="697"/>
    </row>
    <row r="514991" spans="2:2">
      <c r="B514991" s="697"/>
    </row>
    <row r="514992" spans="2:2">
      <c r="B514992" s="697"/>
    </row>
    <row r="514993" spans="2:2">
      <c r="B514993" s="697"/>
    </row>
    <row r="514994" spans="2:2">
      <c r="B514994" s="697"/>
    </row>
    <row r="514995" spans="2:2">
      <c r="B514995" s="697"/>
    </row>
    <row r="514996" spans="2:2">
      <c r="B514996" s="697"/>
    </row>
    <row r="514997" spans="2:2">
      <c r="B514997" s="697"/>
    </row>
    <row r="514998" spans="2:2">
      <c r="B514998" s="697"/>
    </row>
    <row r="514999" spans="2:2">
      <c r="B514999" s="697"/>
    </row>
    <row r="515000" spans="2:2">
      <c r="B515000" s="697"/>
    </row>
    <row r="515001" spans="2:2">
      <c r="B515001" s="697"/>
    </row>
    <row r="515002" spans="2:2">
      <c r="B515002" s="697"/>
    </row>
    <row r="515003" spans="2:2">
      <c r="B515003" s="697"/>
    </row>
    <row r="515004" spans="2:2">
      <c r="B515004" s="697"/>
    </row>
    <row r="515005" spans="2:2">
      <c r="B515005" s="697"/>
    </row>
    <row r="515006" spans="2:2">
      <c r="B515006" s="697"/>
    </row>
    <row r="515007" spans="2:2">
      <c r="B515007" s="697"/>
    </row>
    <row r="515008" spans="2:2">
      <c r="B515008" s="697"/>
    </row>
    <row r="515009" spans="2:2">
      <c r="B515009" s="697"/>
    </row>
    <row r="515010" spans="2:2">
      <c r="B515010" s="697"/>
    </row>
    <row r="515011" spans="2:2">
      <c r="B515011" s="697"/>
    </row>
    <row r="515012" spans="2:2">
      <c r="B515012" s="697"/>
    </row>
    <row r="515013" spans="2:2">
      <c r="B515013" s="697"/>
    </row>
    <row r="515014" spans="2:2">
      <c r="B515014" s="697"/>
    </row>
    <row r="515015" spans="2:2">
      <c r="B515015" s="697"/>
    </row>
    <row r="515016" spans="2:2">
      <c r="B515016" s="697"/>
    </row>
    <row r="515017" spans="2:2">
      <c r="B515017" s="697"/>
    </row>
    <row r="515018" spans="2:2">
      <c r="B515018" s="697"/>
    </row>
    <row r="515019" spans="2:2">
      <c r="B515019" s="697"/>
    </row>
    <row r="515020" spans="2:2">
      <c r="B515020" s="697"/>
    </row>
    <row r="515021" spans="2:2">
      <c r="B515021" s="697"/>
    </row>
    <row r="515022" spans="2:2">
      <c r="B515022" s="697"/>
    </row>
    <row r="515023" spans="2:2">
      <c r="B515023" s="697"/>
    </row>
    <row r="515024" spans="2:2">
      <c r="B515024" s="697"/>
    </row>
    <row r="515025" spans="2:2">
      <c r="B515025" s="697"/>
    </row>
    <row r="515026" spans="2:2">
      <c r="B515026" s="697"/>
    </row>
    <row r="515027" spans="2:2">
      <c r="B515027" s="697"/>
    </row>
    <row r="515028" spans="2:2">
      <c r="B515028" s="697"/>
    </row>
    <row r="515029" spans="2:2">
      <c r="B515029" s="697"/>
    </row>
    <row r="515030" spans="2:2">
      <c r="B515030" s="697"/>
    </row>
    <row r="515031" spans="2:2">
      <c r="B515031" s="697"/>
    </row>
    <row r="515032" spans="2:2">
      <c r="B515032" s="697"/>
    </row>
    <row r="515033" spans="2:2">
      <c r="B515033" s="697"/>
    </row>
    <row r="515034" spans="2:2">
      <c r="B515034" s="697"/>
    </row>
    <row r="515035" spans="2:2">
      <c r="B515035" s="697"/>
    </row>
    <row r="515036" spans="2:2">
      <c r="B515036" s="697"/>
    </row>
    <row r="515037" spans="2:2">
      <c r="B515037" s="697"/>
    </row>
    <row r="515038" spans="2:2">
      <c r="B515038" s="697"/>
    </row>
    <row r="515039" spans="2:2">
      <c r="B515039" s="697"/>
    </row>
    <row r="515040" spans="2:2">
      <c r="B515040" s="697"/>
    </row>
    <row r="515041" spans="2:2">
      <c r="B515041" s="697"/>
    </row>
    <row r="515042" spans="2:2">
      <c r="B515042" s="697"/>
    </row>
    <row r="515043" spans="2:2">
      <c r="B515043" s="697"/>
    </row>
    <row r="515044" spans="2:2">
      <c r="B515044" s="697"/>
    </row>
    <row r="515045" spans="2:2">
      <c r="B515045" s="697"/>
    </row>
    <row r="515046" spans="2:2">
      <c r="B515046" s="697"/>
    </row>
    <row r="515047" spans="2:2">
      <c r="B515047" s="697"/>
    </row>
    <row r="515048" spans="2:2">
      <c r="B515048" s="697"/>
    </row>
    <row r="515049" spans="2:2">
      <c r="B515049" s="697"/>
    </row>
    <row r="515050" spans="2:2">
      <c r="B515050" s="697"/>
    </row>
    <row r="515051" spans="2:2">
      <c r="B515051" s="697"/>
    </row>
    <row r="515052" spans="2:2">
      <c r="B515052" s="697"/>
    </row>
    <row r="515053" spans="2:2">
      <c r="B515053" s="697"/>
    </row>
    <row r="515054" spans="2:2">
      <c r="B515054" s="697"/>
    </row>
    <row r="515055" spans="2:2">
      <c r="B515055" s="697"/>
    </row>
    <row r="515056" spans="2:2">
      <c r="B515056" s="697"/>
    </row>
    <row r="515057" spans="2:2">
      <c r="B515057" s="697"/>
    </row>
    <row r="515058" spans="2:2">
      <c r="B515058" s="697"/>
    </row>
    <row r="515059" spans="2:2">
      <c r="B515059" s="697"/>
    </row>
    <row r="515060" spans="2:2">
      <c r="B515060" s="697"/>
    </row>
    <row r="515061" spans="2:2">
      <c r="B515061" s="697"/>
    </row>
    <row r="515062" spans="2:2">
      <c r="B515062" s="697"/>
    </row>
    <row r="515063" spans="2:2">
      <c r="B515063" s="697"/>
    </row>
    <row r="515064" spans="2:2">
      <c r="B515064" s="697"/>
    </row>
    <row r="515065" spans="2:2">
      <c r="B515065" s="697"/>
    </row>
    <row r="515066" spans="2:2">
      <c r="B515066" s="697"/>
    </row>
    <row r="515067" spans="2:2">
      <c r="B515067" s="697"/>
    </row>
    <row r="515068" spans="2:2">
      <c r="B515068" s="697"/>
    </row>
    <row r="515069" spans="2:2">
      <c r="B515069" s="697"/>
    </row>
    <row r="515070" spans="2:2">
      <c r="B515070" s="697"/>
    </row>
    <row r="515071" spans="2:2">
      <c r="B515071" s="697"/>
    </row>
    <row r="515072" spans="2:2">
      <c r="B515072" s="697"/>
    </row>
    <row r="515073" spans="2:2">
      <c r="B515073" s="697"/>
    </row>
    <row r="515074" spans="2:2">
      <c r="B515074" s="697"/>
    </row>
    <row r="515075" spans="2:2">
      <c r="B515075" s="697"/>
    </row>
    <row r="515076" spans="2:2">
      <c r="B515076" s="697"/>
    </row>
    <row r="515077" spans="2:2">
      <c r="B515077" s="697"/>
    </row>
    <row r="515078" spans="2:2">
      <c r="B515078" s="697"/>
    </row>
    <row r="515079" spans="2:2">
      <c r="B515079" s="697"/>
    </row>
    <row r="515080" spans="2:2">
      <c r="B515080" s="697"/>
    </row>
    <row r="515081" spans="2:2">
      <c r="B515081" s="697"/>
    </row>
    <row r="515082" spans="2:2">
      <c r="B515082" s="697"/>
    </row>
    <row r="515083" spans="2:2">
      <c r="B515083" s="697"/>
    </row>
    <row r="515084" spans="2:2">
      <c r="B515084" s="697"/>
    </row>
    <row r="515085" spans="2:2">
      <c r="B515085" s="697"/>
    </row>
    <row r="515086" spans="2:2">
      <c r="B515086" s="697"/>
    </row>
    <row r="515087" spans="2:2">
      <c r="B515087" s="697"/>
    </row>
    <row r="515088" spans="2:2">
      <c r="B515088" s="697"/>
    </row>
    <row r="515089" spans="2:2">
      <c r="B515089" s="697"/>
    </row>
    <row r="515090" spans="2:2">
      <c r="B515090" s="697"/>
    </row>
    <row r="515091" spans="2:2">
      <c r="B515091" s="697"/>
    </row>
    <row r="515092" spans="2:2">
      <c r="B515092" s="697"/>
    </row>
    <row r="515093" spans="2:2">
      <c r="B515093" s="697"/>
    </row>
    <row r="515094" spans="2:2">
      <c r="B515094" s="697"/>
    </row>
    <row r="515095" spans="2:2">
      <c r="B515095" s="697"/>
    </row>
    <row r="515096" spans="2:2">
      <c r="B515096" s="697"/>
    </row>
    <row r="515097" spans="2:2">
      <c r="B515097" s="697"/>
    </row>
    <row r="515098" spans="2:2">
      <c r="B515098" s="697"/>
    </row>
    <row r="515099" spans="2:2">
      <c r="B515099" s="697"/>
    </row>
    <row r="515100" spans="2:2">
      <c r="B515100" s="697"/>
    </row>
    <row r="515101" spans="2:2">
      <c r="B515101" s="697"/>
    </row>
    <row r="515102" spans="2:2">
      <c r="B515102" s="697"/>
    </row>
    <row r="515103" spans="2:2">
      <c r="B515103" s="697"/>
    </row>
    <row r="515104" spans="2:2">
      <c r="B515104" s="697"/>
    </row>
    <row r="515105" spans="2:2">
      <c r="B515105" s="697"/>
    </row>
    <row r="515106" spans="2:2">
      <c r="B515106" s="697"/>
    </row>
    <row r="515107" spans="2:2">
      <c r="B515107" s="697"/>
    </row>
    <row r="515108" spans="2:2">
      <c r="B515108" s="697"/>
    </row>
    <row r="515109" spans="2:2">
      <c r="B515109" s="697"/>
    </row>
    <row r="515110" spans="2:2">
      <c r="B515110" s="697"/>
    </row>
    <row r="515111" spans="2:2">
      <c r="B515111" s="697"/>
    </row>
    <row r="515112" spans="2:2">
      <c r="B515112" s="697"/>
    </row>
    <row r="515113" spans="2:2">
      <c r="B515113" s="697"/>
    </row>
    <row r="515114" spans="2:2">
      <c r="B515114" s="697"/>
    </row>
    <row r="515115" spans="2:2">
      <c r="B515115" s="697"/>
    </row>
    <row r="515116" spans="2:2">
      <c r="B515116" s="697"/>
    </row>
    <row r="515117" spans="2:2">
      <c r="B515117" s="697"/>
    </row>
    <row r="515118" spans="2:2">
      <c r="B515118" s="697"/>
    </row>
    <row r="515119" spans="2:2">
      <c r="B515119" s="697"/>
    </row>
    <row r="515120" spans="2:2">
      <c r="B515120" s="697"/>
    </row>
    <row r="515121" spans="2:2">
      <c r="B515121" s="697"/>
    </row>
    <row r="515122" spans="2:2">
      <c r="B515122" s="697"/>
    </row>
    <row r="515123" spans="2:2">
      <c r="B515123" s="697"/>
    </row>
    <row r="515124" spans="2:2">
      <c r="B515124" s="697"/>
    </row>
    <row r="515125" spans="2:2">
      <c r="B515125" s="697"/>
    </row>
    <row r="515126" spans="2:2">
      <c r="B515126" s="697"/>
    </row>
    <row r="515127" spans="2:2">
      <c r="B515127" s="697"/>
    </row>
    <row r="515128" spans="2:2">
      <c r="B515128" s="697"/>
    </row>
    <row r="515129" spans="2:2">
      <c r="B515129" s="697"/>
    </row>
    <row r="515130" spans="2:2">
      <c r="B515130" s="697"/>
    </row>
    <row r="515131" spans="2:2">
      <c r="B515131" s="697"/>
    </row>
    <row r="515132" spans="2:2">
      <c r="B515132" s="697"/>
    </row>
    <row r="515133" spans="2:2">
      <c r="B515133" s="697"/>
    </row>
    <row r="515134" spans="2:2">
      <c r="B515134" s="697"/>
    </row>
    <row r="515135" spans="2:2">
      <c r="B515135" s="697"/>
    </row>
    <row r="515136" spans="2:2">
      <c r="B515136" s="697"/>
    </row>
    <row r="515137" spans="2:2">
      <c r="B515137" s="697"/>
    </row>
    <row r="515138" spans="2:2">
      <c r="B515138" s="697"/>
    </row>
    <row r="515139" spans="2:2">
      <c r="B515139" s="697"/>
    </row>
    <row r="515140" spans="2:2">
      <c r="B515140" s="697"/>
    </row>
    <row r="515141" spans="2:2">
      <c r="B515141" s="697"/>
    </row>
    <row r="515142" spans="2:2">
      <c r="B515142" s="697"/>
    </row>
    <row r="515143" spans="2:2">
      <c r="B515143" s="697"/>
    </row>
    <row r="515144" spans="2:2">
      <c r="B515144" s="697"/>
    </row>
    <row r="515145" spans="2:2">
      <c r="B515145" s="697"/>
    </row>
    <row r="515146" spans="2:2">
      <c r="B515146" s="697"/>
    </row>
    <row r="515147" spans="2:2">
      <c r="B515147" s="697"/>
    </row>
    <row r="515148" spans="2:2">
      <c r="B515148" s="697"/>
    </row>
    <row r="515149" spans="2:2">
      <c r="B515149" s="697"/>
    </row>
    <row r="515150" spans="2:2">
      <c r="B515150" s="697"/>
    </row>
    <row r="515151" spans="2:2">
      <c r="B515151" s="697"/>
    </row>
    <row r="515152" spans="2:2">
      <c r="B515152" s="697"/>
    </row>
    <row r="515153" spans="2:2">
      <c r="B515153" s="697"/>
    </row>
    <row r="515154" spans="2:2">
      <c r="B515154" s="697"/>
    </row>
    <row r="515155" spans="2:2">
      <c r="B515155" s="697"/>
    </row>
    <row r="515156" spans="2:2">
      <c r="B515156" s="697"/>
    </row>
    <row r="515157" spans="2:2">
      <c r="B515157" s="697"/>
    </row>
    <row r="515158" spans="2:2">
      <c r="B515158" s="697"/>
    </row>
    <row r="515159" spans="2:2">
      <c r="B515159" s="697"/>
    </row>
    <row r="515160" spans="2:2">
      <c r="B515160" s="697"/>
    </row>
    <row r="515161" spans="2:2">
      <c r="B515161" s="697"/>
    </row>
    <row r="515162" spans="2:2">
      <c r="B515162" s="697"/>
    </row>
    <row r="515163" spans="2:2">
      <c r="B515163" s="697"/>
    </row>
    <row r="515164" spans="2:2">
      <c r="B515164" s="697"/>
    </row>
    <row r="515165" spans="2:2">
      <c r="B515165" s="697"/>
    </row>
    <row r="515166" spans="2:2">
      <c r="B515166" s="697"/>
    </row>
    <row r="515167" spans="2:2">
      <c r="B515167" s="697"/>
    </row>
    <row r="515168" spans="2:2">
      <c r="B515168" s="697"/>
    </row>
    <row r="515169" spans="2:2">
      <c r="B515169" s="697"/>
    </row>
    <row r="515170" spans="2:2">
      <c r="B515170" s="697"/>
    </row>
    <row r="515171" spans="2:2">
      <c r="B515171" s="697"/>
    </row>
    <row r="515172" spans="2:2">
      <c r="B515172" s="697"/>
    </row>
    <row r="515173" spans="2:2">
      <c r="B515173" s="697"/>
    </row>
    <row r="515174" spans="2:2">
      <c r="B515174" s="697"/>
    </row>
    <row r="515175" spans="2:2">
      <c r="B515175" s="697"/>
    </row>
    <row r="515176" spans="2:2">
      <c r="B515176" s="697"/>
    </row>
    <row r="515177" spans="2:2">
      <c r="B515177" s="697"/>
    </row>
    <row r="515178" spans="2:2">
      <c r="B515178" s="697"/>
    </row>
    <row r="515179" spans="2:2">
      <c r="B515179" s="697"/>
    </row>
    <row r="515180" spans="2:2">
      <c r="B515180" s="697"/>
    </row>
    <row r="515181" spans="2:2">
      <c r="B515181" s="697"/>
    </row>
    <row r="515182" spans="2:2">
      <c r="B515182" s="697"/>
    </row>
    <row r="515183" spans="2:2">
      <c r="B515183" s="697"/>
    </row>
    <row r="515184" spans="2:2">
      <c r="B515184" s="697"/>
    </row>
    <row r="515185" spans="2:2">
      <c r="B515185" s="697"/>
    </row>
    <row r="515186" spans="2:2">
      <c r="B515186" s="697"/>
    </row>
    <row r="515187" spans="2:2">
      <c r="B515187" s="697"/>
    </row>
    <row r="515188" spans="2:2">
      <c r="B515188" s="697"/>
    </row>
    <row r="515189" spans="2:2">
      <c r="B515189" s="697"/>
    </row>
    <row r="515190" spans="2:2">
      <c r="B515190" s="697"/>
    </row>
    <row r="515191" spans="2:2">
      <c r="B515191" s="697"/>
    </row>
    <row r="515192" spans="2:2">
      <c r="B515192" s="697"/>
    </row>
    <row r="515193" spans="2:2">
      <c r="B515193" s="697"/>
    </row>
    <row r="515194" spans="2:2">
      <c r="B515194" s="697"/>
    </row>
    <row r="515195" spans="2:2">
      <c r="B515195" s="697"/>
    </row>
    <row r="515196" spans="2:2">
      <c r="B515196" s="697"/>
    </row>
    <row r="515197" spans="2:2">
      <c r="B515197" s="697"/>
    </row>
    <row r="515198" spans="2:2">
      <c r="B515198" s="697"/>
    </row>
    <row r="515199" spans="2:2">
      <c r="B515199" s="697"/>
    </row>
    <row r="515200" spans="2:2">
      <c r="B515200" s="697"/>
    </row>
    <row r="515201" spans="2:2">
      <c r="B515201" s="697"/>
    </row>
    <row r="515202" spans="2:2">
      <c r="B515202" s="697"/>
    </row>
    <row r="515203" spans="2:2">
      <c r="B515203" s="697"/>
    </row>
    <row r="515204" spans="2:2">
      <c r="B515204" s="697"/>
    </row>
    <row r="515205" spans="2:2">
      <c r="B515205" s="697"/>
    </row>
    <row r="515206" spans="2:2">
      <c r="B515206" s="697"/>
    </row>
    <row r="515207" spans="2:2">
      <c r="B515207" s="697"/>
    </row>
    <row r="515208" spans="2:2">
      <c r="B515208" s="697"/>
    </row>
    <row r="515209" spans="2:2">
      <c r="B515209" s="697"/>
    </row>
    <row r="515210" spans="2:2">
      <c r="B515210" s="697"/>
    </row>
    <row r="515211" spans="2:2">
      <c r="B515211" s="697"/>
    </row>
    <row r="515212" spans="2:2">
      <c r="B515212" s="697"/>
    </row>
    <row r="515213" spans="2:2">
      <c r="B515213" s="697"/>
    </row>
    <row r="515214" spans="2:2">
      <c r="B515214" s="697"/>
    </row>
    <row r="515215" spans="2:2">
      <c r="B515215" s="697"/>
    </row>
    <row r="515216" spans="2:2">
      <c r="B515216" s="697"/>
    </row>
    <row r="515217" spans="2:2">
      <c r="B515217" s="697"/>
    </row>
    <row r="515218" spans="2:2">
      <c r="B515218" s="697"/>
    </row>
    <row r="515219" spans="2:2">
      <c r="B515219" s="697"/>
    </row>
    <row r="515220" spans="2:2">
      <c r="B515220" s="697"/>
    </row>
    <row r="515221" spans="2:2">
      <c r="B515221" s="697"/>
    </row>
    <row r="515222" spans="2:2">
      <c r="B515222" s="697"/>
    </row>
    <row r="515223" spans="2:2">
      <c r="B515223" s="697"/>
    </row>
    <row r="515224" spans="2:2">
      <c r="B515224" s="697"/>
    </row>
    <row r="515225" spans="2:2">
      <c r="B515225" s="697"/>
    </row>
    <row r="515226" spans="2:2">
      <c r="B515226" s="697"/>
    </row>
    <row r="515227" spans="2:2">
      <c r="B515227" s="697"/>
    </row>
    <row r="515228" spans="2:2">
      <c r="B515228" s="697"/>
    </row>
    <row r="515229" spans="2:2">
      <c r="B515229" s="697"/>
    </row>
    <row r="515230" spans="2:2">
      <c r="B515230" s="697"/>
    </row>
    <row r="515231" spans="2:2">
      <c r="B515231" s="697"/>
    </row>
    <row r="515232" spans="2:2">
      <c r="B515232" s="697"/>
    </row>
    <row r="515233" spans="2:2">
      <c r="B515233" s="697"/>
    </row>
    <row r="515234" spans="2:2">
      <c r="B515234" s="697"/>
    </row>
    <row r="515235" spans="2:2">
      <c r="B515235" s="697"/>
    </row>
    <row r="515236" spans="2:2">
      <c r="B515236" s="697"/>
    </row>
    <row r="515237" spans="2:2">
      <c r="B515237" s="697"/>
    </row>
    <row r="515238" spans="2:2">
      <c r="B515238" s="697"/>
    </row>
    <row r="515239" spans="2:2">
      <c r="B515239" s="697"/>
    </row>
    <row r="515240" spans="2:2">
      <c r="B515240" s="697"/>
    </row>
    <row r="515241" spans="2:2">
      <c r="B515241" s="697"/>
    </row>
    <row r="515242" spans="2:2">
      <c r="B515242" s="697"/>
    </row>
    <row r="515243" spans="2:2">
      <c r="B515243" s="697"/>
    </row>
    <row r="515244" spans="2:2">
      <c r="B515244" s="697"/>
    </row>
    <row r="515245" spans="2:2">
      <c r="B515245" s="697"/>
    </row>
    <row r="515246" spans="2:2">
      <c r="B515246" s="697"/>
    </row>
    <row r="515247" spans="2:2">
      <c r="B515247" s="697"/>
    </row>
    <row r="515248" spans="2:2">
      <c r="B515248" s="697"/>
    </row>
    <row r="515249" spans="2:2">
      <c r="B515249" s="697"/>
    </row>
    <row r="515250" spans="2:2">
      <c r="B515250" s="697"/>
    </row>
    <row r="515251" spans="2:2">
      <c r="B515251" s="697"/>
    </row>
    <row r="515252" spans="2:2">
      <c r="B515252" s="697"/>
    </row>
    <row r="515253" spans="2:2">
      <c r="B515253" s="697"/>
    </row>
    <row r="515254" spans="2:2">
      <c r="B515254" s="697"/>
    </row>
    <row r="515255" spans="2:2">
      <c r="B515255" s="697"/>
    </row>
    <row r="515256" spans="2:2">
      <c r="B515256" s="697"/>
    </row>
    <row r="515257" spans="2:2">
      <c r="B515257" s="697"/>
    </row>
    <row r="515258" spans="2:2">
      <c r="B515258" s="697"/>
    </row>
    <row r="515259" spans="2:2">
      <c r="B515259" s="697"/>
    </row>
    <row r="515260" spans="2:2">
      <c r="B515260" s="697"/>
    </row>
    <row r="515261" spans="2:2">
      <c r="B515261" s="697"/>
    </row>
    <row r="515262" spans="2:2">
      <c r="B515262" s="697"/>
    </row>
    <row r="515263" spans="2:2">
      <c r="B515263" s="697"/>
    </row>
    <row r="515264" spans="2:2">
      <c r="B515264" s="697"/>
    </row>
    <row r="515265" spans="2:2">
      <c r="B515265" s="697"/>
    </row>
    <row r="515266" spans="2:2">
      <c r="B515266" s="697"/>
    </row>
    <row r="515267" spans="2:2">
      <c r="B515267" s="697"/>
    </row>
    <row r="515268" spans="2:2">
      <c r="B515268" s="697"/>
    </row>
    <row r="515269" spans="2:2">
      <c r="B515269" s="697"/>
    </row>
    <row r="515270" spans="2:2">
      <c r="B515270" s="697"/>
    </row>
    <row r="515271" spans="2:2">
      <c r="B515271" s="697"/>
    </row>
    <row r="515272" spans="2:2">
      <c r="B515272" s="697"/>
    </row>
    <row r="515273" spans="2:2">
      <c r="B515273" s="697"/>
    </row>
    <row r="515274" spans="2:2">
      <c r="B515274" s="697"/>
    </row>
    <row r="515275" spans="2:2">
      <c r="B515275" s="697"/>
    </row>
    <row r="515276" spans="2:2">
      <c r="B515276" s="697"/>
    </row>
    <row r="515277" spans="2:2">
      <c r="B515277" s="697"/>
    </row>
    <row r="515278" spans="2:2">
      <c r="B515278" s="697"/>
    </row>
    <row r="515279" spans="2:2">
      <c r="B515279" s="697"/>
    </row>
    <row r="515280" spans="2:2">
      <c r="B515280" s="697"/>
    </row>
    <row r="515281" spans="2:2">
      <c r="B515281" s="697"/>
    </row>
    <row r="515282" spans="2:2">
      <c r="B515282" s="697"/>
    </row>
    <row r="515283" spans="2:2">
      <c r="B515283" s="697"/>
    </row>
    <row r="515284" spans="2:2">
      <c r="B515284" s="697"/>
    </row>
    <row r="515285" spans="2:2">
      <c r="B515285" s="697"/>
    </row>
    <row r="515286" spans="2:2">
      <c r="B515286" s="697"/>
    </row>
    <row r="515287" spans="2:2">
      <c r="B515287" s="697"/>
    </row>
    <row r="515288" spans="2:2">
      <c r="B515288" s="697"/>
    </row>
    <row r="515289" spans="2:2">
      <c r="B515289" s="697"/>
    </row>
    <row r="515290" spans="2:2">
      <c r="B515290" s="697"/>
    </row>
    <row r="515291" spans="2:2">
      <c r="B515291" s="697"/>
    </row>
    <row r="515292" spans="2:2">
      <c r="B515292" s="697"/>
    </row>
    <row r="515293" spans="2:2">
      <c r="B515293" s="697"/>
    </row>
    <row r="515294" spans="2:2">
      <c r="B515294" s="697"/>
    </row>
    <row r="515295" spans="2:2">
      <c r="B515295" s="697"/>
    </row>
    <row r="515296" spans="2:2">
      <c r="B515296" s="697"/>
    </row>
    <row r="515297" spans="2:2">
      <c r="B515297" s="697"/>
    </row>
    <row r="515298" spans="2:2">
      <c r="B515298" s="697"/>
    </row>
    <row r="515299" spans="2:2">
      <c r="B515299" s="697"/>
    </row>
    <row r="515300" spans="2:2">
      <c r="B515300" s="697"/>
    </row>
    <row r="515301" spans="2:2">
      <c r="B515301" s="697"/>
    </row>
    <row r="515302" spans="2:2">
      <c r="B515302" s="697"/>
    </row>
    <row r="515303" spans="2:2">
      <c r="B515303" s="697"/>
    </row>
    <row r="515304" spans="2:2">
      <c r="B515304" s="697"/>
    </row>
    <row r="515305" spans="2:2">
      <c r="B515305" s="697"/>
    </row>
    <row r="515306" spans="2:2">
      <c r="B515306" s="697"/>
    </row>
    <row r="515307" spans="2:2">
      <c r="B515307" s="697"/>
    </row>
    <row r="515308" spans="2:2">
      <c r="B515308" s="697"/>
    </row>
    <row r="515309" spans="2:2">
      <c r="B515309" s="697"/>
    </row>
    <row r="515310" spans="2:2">
      <c r="B515310" s="697"/>
    </row>
    <row r="515311" spans="2:2">
      <c r="B515311" s="697"/>
    </row>
    <row r="515312" spans="2:2">
      <c r="B515312" s="697"/>
    </row>
    <row r="515313" spans="2:2">
      <c r="B515313" s="697"/>
    </row>
    <row r="515314" spans="2:2">
      <c r="B515314" s="697"/>
    </row>
    <row r="515315" spans="2:2">
      <c r="B515315" s="697"/>
    </row>
    <row r="515316" spans="2:2">
      <c r="B515316" s="697"/>
    </row>
    <row r="515317" spans="2:2">
      <c r="B515317" s="697"/>
    </row>
    <row r="515318" spans="2:2">
      <c r="B515318" s="697"/>
    </row>
    <row r="515319" spans="2:2">
      <c r="B515319" s="697"/>
    </row>
    <row r="515320" spans="2:2">
      <c r="B515320" s="697"/>
    </row>
    <row r="515321" spans="2:2">
      <c r="B515321" s="697"/>
    </row>
    <row r="515322" spans="2:2">
      <c r="B515322" s="697"/>
    </row>
    <row r="515323" spans="2:2">
      <c r="B515323" s="697"/>
    </row>
    <row r="515324" spans="2:2">
      <c r="B515324" s="697"/>
    </row>
    <row r="515325" spans="2:2">
      <c r="B515325" s="697"/>
    </row>
    <row r="515326" spans="2:2">
      <c r="B515326" s="697"/>
    </row>
    <row r="515327" spans="2:2">
      <c r="B515327" s="697"/>
    </row>
    <row r="515328" spans="2:2">
      <c r="B515328" s="697"/>
    </row>
    <row r="515329" spans="2:2">
      <c r="B515329" s="697"/>
    </row>
    <row r="515330" spans="2:2">
      <c r="B515330" s="697"/>
    </row>
    <row r="515331" spans="2:2">
      <c r="B515331" s="697"/>
    </row>
    <row r="515332" spans="2:2">
      <c r="B515332" s="697"/>
    </row>
    <row r="515333" spans="2:2">
      <c r="B515333" s="697"/>
    </row>
    <row r="515334" spans="2:2">
      <c r="B515334" s="697"/>
    </row>
    <row r="515335" spans="2:2">
      <c r="B515335" s="697"/>
    </row>
    <row r="515336" spans="2:2">
      <c r="B515336" s="697"/>
    </row>
    <row r="515337" spans="2:2">
      <c r="B515337" s="697"/>
    </row>
    <row r="515338" spans="2:2">
      <c r="B515338" s="697"/>
    </row>
    <row r="515339" spans="2:2">
      <c r="B515339" s="697"/>
    </row>
    <row r="515340" spans="2:2">
      <c r="B515340" s="697"/>
    </row>
    <row r="515341" spans="2:2">
      <c r="B515341" s="697"/>
    </row>
    <row r="515342" spans="2:2">
      <c r="B515342" s="697"/>
    </row>
    <row r="515343" spans="2:2">
      <c r="B515343" s="697"/>
    </row>
    <row r="515344" spans="2:2">
      <c r="B515344" s="697"/>
    </row>
    <row r="515345" spans="2:2">
      <c r="B515345" s="697"/>
    </row>
    <row r="515346" spans="2:2">
      <c r="B515346" s="697"/>
    </row>
    <row r="515347" spans="2:2">
      <c r="B515347" s="697"/>
    </row>
    <row r="515348" spans="2:2">
      <c r="B515348" s="697"/>
    </row>
    <row r="515349" spans="2:2">
      <c r="B515349" s="697"/>
    </row>
    <row r="515350" spans="2:2">
      <c r="B515350" s="697"/>
    </row>
    <row r="515351" spans="2:2">
      <c r="B515351" s="697"/>
    </row>
    <row r="515352" spans="2:2">
      <c r="B515352" s="697"/>
    </row>
    <row r="515353" spans="2:2">
      <c r="B515353" s="697"/>
    </row>
    <row r="515354" spans="2:2">
      <c r="B515354" s="697"/>
    </row>
    <row r="515355" spans="2:2">
      <c r="B515355" s="697"/>
    </row>
    <row r="515356" spans="2:2">
      <c r="B515356" s="697"/>
    </row>
    <row r="515357" spans="2:2">
      <c r="B515357" s="697"/>
    </row>
    <row r="515358" spans="2:2">
      <c r="B515358" s="697"/>
    </row>
    <row r="515359" spans="2:2">
      <c r="B515359" s="697"/>
    </row>
    <row r="515360" spans="2:2">
      <c r="B515360" s="697"/>
    </row>
    <row r="515361" spans="2:2">
      <c r="B515361" s="697"/>
    </row>
    <row r="515362" spans="2:2">
      <c r="B515362" s="697"/>
    </row>
    <row r="515363" spans="2:2">
      <c r="B515363" s="697"/>
    </row>
    <row r="515364" spans="2:2">
      <c r="B515364" s="697"/>
    </row>
    <row r="515365" spans="2:2">
      <c r="B515365" s="697"/>
    </row>
    <row r="515366" spans="2:2">
      <c r="B515366" s="697"/>
    </row>
    <row r="515367" spans="2:2">
      <c r="B515367" s="697"/>
    </row>
    <row r="515368" spans="2:2">
      <c r="B515368" s="697"/>
    </row>
    <row r="515369" spans="2:2">
      <c r="B515369" s="697"/>
    </row>
    <row r="515370" spans="2:2">
      <c r="B515370" s="697"/>
    </row>
    <row r="515371" spans="2:2">
      <c r="B515371" s="697"/>
    </row>
    <row r="515372" spans="2:2">
      <c r="B515372" s="697"/>
    </row>
    <row r="515373" spans="2:2">
      <c r="B515373" s="697"/>
    </row>
    <row r="515374" spans="2:2">
      <c r="B515374" s="697"/>
    </row>
    <row r="515375" spans="2:2">
      <c r="B515375" s="697"/>
    </row>
    <row r="515376" spans="2:2">
      <c r="B515376" s="697"/>
    </row>
    <row r="515377" spans="2:2">
      <c r="B515377" s="697"/>
    </row>
    <row r="515378" spans="2:2">
      <c r="B515378" s="697"/>
    </row>
    <row r="515379" spans="2:2">
      <c r="B515379" s="697"/>
    </row>
    <row r="515380" spans="2:2">
      <c r="B515380" s="697"/>
    </row>
    <row r="515381" spans="2:2">
      <c r="B515381" s="697"/>
    </row>
    <row r="515382" spans="2:2">
      <c r="B515382" s="697"/>
    </row>
    <row r="515383" spans="2:2">
      <c r="B515383" s="697"/>
    </row>
    <row r="515384" spans="2:2">
      <c r="B515384" s="697"/>
    </row>
    <row r="515385" spans="2:2">
      <c r="B515385" s="697"/>
    </row>
    <row r="515386" spans="2:2">
      <c r="B515386" s="697"/>
    </row>
    <row r="515387" spans="2:2">
      <c r="B515387" s="697"/>
    </row>
    <row r="515388" spans="2:2">
      <c r="B515388" s="697"/>
    </row>
    <row r="515389" spans="2:2">
      <c r="B515389" s="697"/>
    </row>
    <row r="515390" spans="2:2">
      <c r="B515390" s="697"/>
    </row>
    <row r="515391" spans="2:2">
      <c r="B515391" s="697"/>
    </row>
    <row r="515392" spans="2:2">
      <c r="B515392" s="697"/>
    </row>
    <row r="515393" spans="2:2">
      <c r="B515393" s="697"/>
    </row>
    <row r="515394" spans="2:2">
      <c r="B515394" s="697"/>
    </row>
    <row r="515395" spans="2:2">
      <c r="B515395" s="697"/>
    </row>
    <row r="515396" spans="2:2">
      <c r="B515396" s="697"/>
    </row>
    <row r="515397" spans="2:2">
      <c r="B515397" s="697"/>
    </row>
    <row r="515398" spans="2:2">
      <c r="B515398" s="697"/>
    </row>
    <row r="515399" spans="2:2">
      <c r="B515399" s="697"/>
    </row>
    <row r="515400" spans="2:2">
      <c r="B515400" s="697"/>
    </row>
    <row r="515401" spans="2:2">
      <c r="B515401" s="697"/>
    </row>
    <row r="515402" spans="2:2">
      <c r="B515402" s="697"/>
    </row>
    <row r="515403" spans="2:2">
      <c r="B515403" s="697"/>
    </row>
    <row r="515404" spans="2:2">
      <c r="B515404" s="697"/>
    </row>
    <row r="515405" spans="2:2">
      <c r="B515405" s="697"/>
    </row>
    <row r="515406" spans="2:2">
      <c r="B515406" s="697"/>
    </row>
    <row r="515407" spans="2:2">
      <c r="B515407" s="697"/>
    </row>
    <row r="515408" spans="2:2">
      <c r="B515408" s="697"/>
    </row>
    <row r="515409" spans="2:2">
      <c r="B515409" s="697"/>
    </row>
    <row r="515410" spans="2:2">
      <c r="B515410" s="697"/>
    </row>
    <row r="515411" spans="2:2">
      <c r="B515411" s="697"/>
    </row>
    <row r="515412" spans="2:2">
      <c r="B515412" s="697"/>
    </row>
    <row r="515413" spans="2:2">
      <c r="B515413" s="697"/>
    </row>
    <row r="515414" spans="2:2">
      <c r="B515414" s="697"/>
    </row>
    <row r="515415" spans="2:2">
      <c r="B515415" s="697"/>
    </row>
    <row r="515416" spans="2:2">
      <c r="B515416" s="697"/>
    </row>
    <row r="515417" spans="2:2">
      <c r="B515417" s="697"/>
    </row>
    <row r="515418" spans="2:2">
      <c r="B515418" s="697"/>
    </row>
    <row r="515419" spans="2:2">
      <c r="B515419" s="697"/>
    </row>
    <row r="515420" spans="2:2">
      <c r="B515420" s="697"/>
    </row>
    <row r="515421" spans="2:2">
      <c r="B515421" s="697"/>
    </row>
    <row r="515422" spans="2:2">
      <c r="B515422" s="697"/>
    </row>
    <row r="515423" spans="2:2">
      <c r="B515423" s="697"/>
    </row>
    <row r="515424" spans="2:2">
      <c r="B515424" s="697"/>
    </row>
    <row r="515425" spans="2:2">
      <c r="B515425" s="697"/>
    </row>
    <row r="515426" spans="2:2">
      <c r="B515426" s="697"/>
    </row>
    <row r="515427" spans="2:2">
      <c r="B515427" s="697"/>
    </row>
    <row r="515428" spans="2:2">
      <c r="B515428" s="697"/>
    </row>
    <row r="515429" spans="2:2">
      <c r="B515429" s="697"/>
    </row>
    <row r="515430" spans="2:2">
      <c r="B515430" s="697"/>
    </row>
    <row r="515431" spans="2:2">
      <c r="B515431" s="697"/>
    </row>
    <row r="515432" spans="2:2">
      <c r="B515432" s="697"/>
    </row>
    <row r="515433" spans="2:2">
      <c r="B515433" s="697"/>
    </row>
    <row r="515434" spans="2:2">
      <c r="B515434" s="697"/>
    </row>
    <row r="515435" spans="2:2">
      <c r="B515435" s="697"/>
    </row>
    <row r="515436" spans="2:2">
      <c r="B515436" s="697"/>
    </row>
    <row r="515437" spans="2:2">
      <c r="B515437" s="697"/>
    </row>
    <row r="515438" spans="2:2">
      <c r="B515438" s="697"/>
    </row>
    <row r="515439" spans="2:2">
      <c r="B515439" s="697"/>
    </row>
    <row r="515440" spans="2:2">
      <c r="B515440" s="697"/>
    </row>
    <row r="515441" spans="2:2">
      <c r="B515441" s="697"/>
    </row>
    <row r="515442" spans="2:2">
      <c r="B515442" s="697"/>
    </row>
    <row r="515443" spans="2:2">
      <c r="B515443" s="697"/>
    </row>
    <row r="515444" spans="2:2">
      <c r="B515444" s="697"/>
    </row>
    <row r="515445" spans="2:2">
      <c r="B515445" s="697"/>
    </row>
    <row r="515446" spans="2:2">
      <c r="B515446" s="697"/>
    </row>
    <row r="515447" spans="2:2">
      <c r="B515447" s="697"/>
    </row>
    <row r="515448" spans="2:2">
      <c r="B515448" s="697"/>
    </row>
    <row r="515449" spans="2:2">
      <c r="B515449" s="697"/>
    </row>
    <row r="515450" spans="2:2">
      <c r="B515450" s="697"/>
    </row>
    <row r="515451" spans="2:2">
      <c r="B515451" s="697"/>
    </row>
    <row r="515452" spans="2:2">
      <c r="B515452" s="697"/>
    </row>
    <row r="515453" spans="2:2">
      <c r="B515453" s="697"/>
    </row>
    <row r="515454" spans="2:2">
      <c r="B515454" s="697"/>
    </row>
    <row r="515455" spans="2:2">
      <c r="B515455" s="697"/>
    </row>
    <row r="515456" spans="2:2">
      <c r="B515456" s="697"/>
    </row>
    <row r="515457" spans="2:2">
      <c r="B515457" s="697"/>
    </row>
    <row r="515458" spans="2:2">
      <c r="B515458" s="697"/>
    </row>
    <row r="515459" spans="2:2">
      <c r="B515459" s="697"/>
    </row>
    <row r="515460" spans="2:2">
      <c r="B515460" s="697"/>
    </row>
    <row r="515461" spans="2:2">
      <c r="B515461" s="697"/>
    </row>
    <row r="515462" spans="2:2">
      <c r="B515462" s="697"/>
    </row>
    <row r="515463" spans="2:2">
      <c r="B515463" s="697"/>
    </row>
    <row r="515464" spans="2:2">
      <c r="B515464" s="697"/>
    </row>
    <row r="515465" spans="2:2">
      <c r="B515465" s="697"/>
    </row>
    <row r="515466" spans="2:2">
      <c r="B515466" s="697"/>
    </row>
    <row r="515467" spans="2:2">
      <c r="B515467" s="697"/>
    </row>
    <row r="515468" spans="2:2">
      <c r="B515468" s="697"/>
    </row>
    <row r="515469" spans="2:2">
      <c r="B515469" s="697"/>
    </row>
    <row r="515470" spans="2:2">
      <c r="B515470" s="697"/>
    </row>
    <row r="515471" spans="2:2">
      <c r="B515471" s="697"/>
    </row>
    <row r="515472" spans="2:2">
      <c r="B515472" s="697"/>
    </row>
    <row r="515473" spans="2:2">
      <c r="B515473" s="697"/>
    </row>
    <row r="515474" spans="2:2">
      <c r="B515474" s="697"/>
    </row>
    <row r="515475" spans="2:2">
      <c r="B515475" s="697"/>
    </row>
    <row r="515476" spans="2:2">
      <c r="B515476" s="697"/>
    </row>
    <row r="515477" spans="2:2">
      <c r="B515477" s="697"/>
    </row>
    <row r="515478" spans="2:2">
      <c r="B515478" s="697"/>
    </row>
    <row r="515479" spans="2:2">
      <c r="B515479" s="697"/>
    </row>
    <row r="515480" spans="2:2">
      <c r="B515480" s="697"/>
    </row>
    <row r="515481" spans="2:2">
      <c r="B515481" s="697"/>
    </row>
    <row r="515482" spans="2:2">
      <c r="B515482" s="697"/>
    </row>
    <row r="515483" spans="2:2">
      <c r="B515483" s="697"/>
    </row>
    <row r="515484" spans="2:2">
      <c r="B515484" s="697"/>
    </row>
    <row r="515485" spans="2:2">
      <c r="B515485" s="697"/>
    </row>
    <row r="515486" spans="2:2">
      <c r="B515486" s="697"/>
    </row>
    <row r="515487" spans="2:2">
      <c r="B515487" s="697"/>
    </row>
    <row r="515488" spans="2:2">
      <c r="B515488" s="697"/>
    </row>
    <row r="515489" spans="2:2">
      <c r="B515489" s="697"/>
    </row>
    <row r="515490" spans="2:2">
      <c r="B515490" s="697"/>
    </row>
    <row r="515491" spans="2:2">
      <c r="B515491" s="697"/>
    </row>
    <row r="515492" spans="2:2">
      <c r="B515492" s="697"/>
    </row>
    <row r="515493" spans="2:2">
      <c r="B515493" s="697"/>
    </row>
    <row r="515494" spans="2:2">
      <c r="B515494" s="697"/>
    </row>
    <row r="515495" spans="2:2">
      <c r="B515495" s="697"/>
    </row>
    <row r="515496" spans="2:2">
      <c r="B515496" s="697"/>
    </row>
    <row r="515497" spans="2:2">
      <c r="B515497" s="697"/>
    </row>
    <row r="515498" spans="2:2">
      <c r="B515498" s="697"/>
    </row>
    <row r="515499" spans="2:2">
      <c r="B515499" s="697"/>
    </row>
    <row r="515500" spans="2:2">
      <c r="B515500" s="697"/>
    </row>
    <row r="515501" spans="2:2">
      <c r="B515501" s="697"/>
    </row>
    <row r="515502" spans="2:2">
      <c r="B515502" s="697"/>
    </row>
    <row r="515503" spans="2:2">
      <c r="B515503" s="697"/>
    </row>
    <row r="515504" spans="2:2">
      <c r="B515504" s="697"/>
    </row>
    <row r="515505" spans="2:2">
      <c r="B515505" s="697"/>
    </row>
    <row r="515506" spans="2:2">
      <c r="B515506" s="697"/>
    </row>
    <row r="515507" spans="2:2">
      <c r="B515507" s="697"/>
    </row>
    <row r="515508" spans="2:2">
      <c r="B515508" s="697"/>
    </row>
    <row r="515509" spans="2:2">
      <c r="B515509" s="697"/>
    </row>
    <row r="515510" spans="2:2">
      <c r="B515510" s="697"/>
    </row>
    <row r="515511" spans="2:2">
      <c r="B515511" s="697"/>
    </row>
    <row r="515512" spans="2:2">
      <c r="B515512" s="697"/>
    </row>
    <row r="515513" spans="2:2">
      <c r="B515513" s="697"/>
    </row>
    <row r="515514" spans="2:2">
      <c r="B515514" s="697"/>
    </row>
    <row r="515515" spans="2:2">
      <c r="B515515" s="697"/>
    </row>
    <row r="515516" spans="2:2">
      <c r="B515516" s="697"/>
    </row>
    <row r="515517" spans="2:2">
      <c r="B515517" s="697"/>
    </row>
    <row r="515518" spans="2:2">
      <c r="B515518" s="697"/>
    </row>
    <row r="515519" spans="2:2">
      <c r="B515519" s="697"/>
    </row>
    <row r="515520" spans="2:2">
      <c r="B515520" s="697"/>
    </row>
    <row r="515521" spans="2:2">
      <c r="B515521" s="697"/>
    </row>
    <row r="515522" spans="2:2">
      <c r="B515522" s="697"/>
    </row>
    <row r="515523" spans="2:2">
      <c r="B515523" s="697"/>
    </row>
    <row r="515524" spans="2:2">
      <c r="B515524" s="697"/>
    </row>
    <row r="515525" spans="2:2">
      <c r="B515525" s="697"/>
    </row>
    <row r="515526" spans="2:2">
      <c r="B515526" s="697"/>
    </row>
    <row r="515527" spans="2:2">
      <c r="B515527" s="697"/>
    </row>
    <row r="515528" spans="2:2">
      <c r="B515528" s="697"/>
    </row>
    <row r="515529" spans="2:2">
      <c r="B515529" s="697"/>
    </row>
    <row r="515530" spans="2:2">
      <c r="B515530" s="697"/>
    </row>
    <row r="515531" spans="2:2">
      <c r="B515531" s="697"/>
    </row>
    <row r="515532" spans="2:2">
      <c r="B515532" s="697"/>
    </row>
    <row r="515533" spans="2:2">
      <c r="B515533" s="697"/>
    </row>
    <row r="515534" spans="2:2">
      <c r="B515534" s="697"/>
    </row>
    <row r="515535" spans="2:2">
      <c r="B515535" s="697"/>
    </row>
    <row r="515536" spans="2:2">
      <c r="B515536" s="697"/>
    </row>
    <row r="515537" spans="2:2">
      <c r="B515537" s="697"/>
    </row>
    <row r="515538" spans="2:2">
      <c r="B515538" s="697"/>
    </row>
    <row r="515539" spans="2:2">
      <c r="B515539" s="697"/>
    </row>
    <row r="515540" spans="2:2">
      <c r="B515540" s="697"/>
    </row>
    <row r="515541" spans="2:2">
      <c r="B515541" s="697"/>
    </row>
    <row r="515542" spans="2:2">
      <c r="B515542" s="697"/>
    </row>
    <row r="515543" spans="2:2">
      <c r="B515543" s="697"/>
    </row>
    <row r="515544" spans="2:2">
      <c r="B515544" s="697"/>
    </row>
    <row r="515545" spans="2:2">
      <c r="B515545" s="697"/>
    </row>
    <row r="515546" spans="2:2">
      <c r="B515546" s="697"/>
    </row>
    <row r="515547" spans="2:2">
      <c r="B515547" s="697"/>
    </row>
    <row r="515548" spans="2:2">
      <c r="B515548" s="697"/>
    </row>
    <row r="515549" spans="2:2">
      <c r="B515549" s="697"/>
    </row>
    <row r="515550" spans="2:2">
      <c r="B515550" s="697"/>
    </row>
    <row r="515551" spans="2:2">
      <c r="B515551" s="697"/>
    </row>
    <row r="515552" spans="2:2">
      <c r="B515552" s="697"/>
    </row>
    <row r="515553" spans="2:2">
      <c r="B515553" s="697"/>
    </row>
    <row r="515554" spans="2:2">
      <c r="B515554" s="697"/>
    </row>
    <row r="515555" spans="2:2">
      <c r="B515555" s="697"/>
    </row>
    <row r="515556" spans="2:2">
      <c r="B515556" s="697"/>
    </row>
    <row r="515557" spans="2:2">
      <c r="B515557" s="697"/>
    </row>
    <row r="515558" spans="2:2">
      <c r="B515558" s="697"/>
    </row>
    <row r="515559" spans="2:2">
      <c r="B515559" s="697"/>
    </row>
    <row r="515560" spans="2:2">
      <c r="B515560" s="697"/>
    </row>
    <row r="515561" spans="2:2">
      <c r="B515561" s="697"/>
    </row>
    <row r="515562" spans="2:2">
      <c r="B515562" s="697"/>
    </row>
    <row r="515563" spans="2:2">
      <c r="B515563" s="697"/>
    </row>
    <row r="515564" spans="2:2">
      <c r="B515564" s="697"/>
    </row>
    <row r="515565" spans="2:2">
      <c r="B515565" s="697"/>
    </row>
    <row r="515566" spans="2:2">
      <c r="B515566" s="697"/>
    </row>
    <row r="515567" spans="2:2">
      <c r="B515567" s="697"/>
    </row>
    <row r="515568" spans="2:2">
      <c r="B515568" s="697"/>
    </row>
    <row r="515569" spans="2:2">
      <c r="B515569" s="697"/>
    </row>
    <row r="515570" spans="2:2">
      <c r="B515570" s="697"/>
    </row>
    <row r="515571" spans="2:2">
      <c r="B515571" s="697"/>
    </row>
    <row r="515572" spans="2:2">
      <c r="B515572" s="697"/>
    </row>
    <row r="515573" spans="2:2">
      <c r="B515573" s="697"/>
    </row>
    <row r="515574" spans="2:2">
      <c r="B515574" s="697"/>
    </row>
    <row r="515575" spans="2:2">
      <c r="B515575" s="697"/>
    </row>
    <row r="515576" spans="2:2">
      <c r="B515576" s="697"/>
    </row>
    <row r="515577" spans="2:2">
      <c r="B515577" s="697"/>
    </row>
    <row r="515578" spans="2:2">
      <c r="B515578" s="697"/>
    </row>
    <row r="515579" spans="2:2">
      <c r="B515579" s="697"/>
    </row>
    <row r="515580" spans="2:2">
      <c r="B515580" s="697"/>
    </row>
    <row r="515581" spans="2:2">
      <c r="B515581" s="697"/>
    </row>
    <row r="515582" spans="2:2">
      <c r="B515582" s="697"/>
    </row>
    <row r="515583" spans="2:2">
      <c r="B515583" s="697"/>
    </row>
    <row r="515584" spans="2:2">
      <c r="B515584" s="697"/>
    </row>
    <row r="515585" spans="2:2">
      <c r="B515585" s="697"/>
    </row>
    <row r="515586" spans="2:2">
      <c r="B515586" s="697"/>
    </row>
    <row r="515587" spans="2:2">
      <c r="B515587" s="697"/>
    </row>
    <row r="515588" spans="2:2">
      <c r="B515588" s="697"/>
    </row>
    <row r="515589" spans="2:2">
      <c r="B515589" s="697"/>
    </row>
    <row r="515590" spans="2:2">
      <c r="B515590" s="697"/>
    </row>
    <row r="515591" spans="2:2">
      <c r="B515591" s="697"/>
    </row>
    <row r="515592" spans="2:2">
      <c r="B515592" s="697"/>
    </row>
    <row r="515593" spans="2:2">
      <c r="B515593" s="697"/>
    </row>
    <row r="515594" spans="2:2">
      <c r="B515594" s="697"/>
    </row>
    <row r="515595" spans="2:2">
      <c r="B515595" s="697"/>
    </row>
    <row r="515596" spans="2:2">
      <c r="B515596" s="697"/>
    </row>
    <row r="515597" spans="2:2">
      <c r="B515597" s="697"/>
    </row>
    <row r="515598" spans="2:2">
      <c r="B515598" s="697"/>
    </row>
    <row r="515599" spans="2:2">
      <c r="B515599" s="697"/>
    </row>
    <row r="515600" spans="2:2">
      <c r="B515600" s="697"/>
    </row>
    <row r="515601" spans="2:2">
      <c r="B515601" s="697"/>
    </row>
    <row r="515602" spans="2:2">
      <c r="B515602" s="697"/>
    </row>
    <row r="515603" spans="2:2">
      <c r="B515603" s="697"/>
    </row>
    <row r="515604" spans="2:2">
      <c r="B515604" s="697"/>
    </row>
    <row r="515605" spans="2:2">
      <c r="B515605" s="697"/>
    </row>
    <row r="515606" spans="2:2">
      <c r="B515606" s="697"/>
    </row>
    <row r="515607" spans="2:2">
      <c r="B515607" s="697"/>
    </row>
    <row r="515608" spans="2:2">
      <c r="B515608" s="697"/>
    </row>
    <row r="515609" spans="2:2">
      <c r="B515609" s="697"/>
    </row>
    <row r="515610" spans="2:2">
      <c r="B515610" s="697"/>
    </row>
    <row r="515611" spans="2:2">
      <c r="B515611" s="697"/>
    </row>
    <row r="515612" spans="2:2">
      <c r="B515612" s="697"/>
    </row>
    <row r="515613" spans="2:2">
      <c r="B515613" s="697"/>
    </row>
    <row r="515614" spans="2:2">
      <c r="B515614" s="697"/>
    </row>
    <row r="515615" spans="2:2">
      <c r="B515615" s="697"/>
    </row>
    <row r="515616" spans="2:2">
      <c r="B515616" s="697"/>
    </row>
    <row r="515617" spans="2:2">
      <c r="B515617" s="697"/>
    </row>
    <row r="515618" spans="2:2">
      <c r="B515618" s="697"/>
    </row>
    <row r="515619" spans="2:2">
      <c r="B515619" s="697"/>
    </row>
    <row r="515620" spans="2:2">
      <c r="B515620" s="697"/>
    </row>
    <row r="515621" spans="2:2">
      <c r="B515621" s="697"/>
    </row>
    <row r="515622" spans="2:2">
      <c r="B515622" s="697"/>
    </row>
    <row r="515623" spans="2:2">
      <c r="B515623" s="697"/>
    </row>
    <row r="515624" spans="2:2">
      <c r="B515624" s="697"/>
    </row>
    <row r="515625" spans="2:2">
      <c r="B515625" s="697"/>
    </row>
    <row r="515626" spans="2:2">
      <c r="B515626" s="697"/>
    </row>
    <row r="515627" spans="2:2">
      <c r="B515627" s="697"/>
    </row>
    <row r="515628" spans="2:2">
      <c r="B515628" s="697"/>
    </row>
    <row r="515629" spans="2:2">
      <c r="B515629" s="697"/>
    </row>
    <row r="515630" spans="2:2">
      <c r="B515630" s="697"/>
    </row>
    <row r="515631" spans="2:2">
      <c r="B515631" s="697"/>
    </row>
    <row r="515632" spans="2:2">
      <c r="B515632" s="697"/>
    </row>
    <row r="515633" spans="2:2">
      <c r="B515633" s="697"/>
    </row>
    <row r="515634" spans="2:2">
      <c r="B515634" s="697"/>
    </row>
    <row r="515635" spans="2:2">
      <c r="B515635" s="697"/>
    </row>
    <row r="515636" spans="2:2">
      <c r="B515636" s="697"/>
    </row>
    <row r="515637" spans="2:2">
      <c r="B515637" s="697"/>
    </row>
    <row r="515638" spans="2:2">
      <c r="B515638" s="697"/>
    </row>
    <row r="515639" spans="2:2">
      <c r="B515639" s="697"/>
    </row>
    <row r="515640" spans="2:2">
      <c r="B515640" s="697"/>
    </row>
    <row r="515641" spans="2:2">
      <c r="B515641" s="697"/>
    </row>
    <row r="515642" spans="2:2">
      <c r="B515642" s="697"/>
    </row>
    <row r="515643" spans="2:2">
      <c r="B515643" s="697"/>
    </row>
    <row r="515644" spans="2:2">
      <c r="B515644" s="697"/>
    </row>
    <row r="515645" spans="2:2">
      <c r="B515645" s="697"/>
    </row>
    <row r="515646" spans="2:2">
      <c r="B515646" s="697"/>
    </row>
    <row r="515647" spans="2:2">
      <c r="B515647" s="697"/>
    </row>
    <row r="515648" spans="2:2">
      <c r="B515648" s="697"/>
    </row>
    <row r="515649" spans="2:2">
      <c r="B515649" s="697"/>
    </row>
    <row r="515650" spans="2:2">
      <c r="B515650" s="697"/>
    </row>
    <row r="515651" spans="2:2">
      <c r="B515651" s="697"/>
    </row>
    <row r="515652" spans="2:2">
      <c r="B515652" s="697"/>
    </row>
    <row r="515653" spans="2:2">
      <c r="B515653" s="697"/>
    </row>
    <row r="515654" spans="2:2">
      <c r="B515654" s="697"/>
    </row>
    <row r="515655" spans="2:2">
      <c r="B515655" s="697"/>
    </row>
    <row r="515656" spans="2:2">
      <c r="B515656" s="697"/>
    </row>
    <row r="515657" spans="2:2">
      <c r="B515657" s="697"/>
    </row>
    <row r="515658" spans="2:2">
      <c r="B515658" s="697"/>
    </row>
    <row r="515659" spans="2:2">
      <c r="B515659" s="697"/>
    </row>
    <row r="515660" spans="2:2">
      <c r="B515660" s="697"/>
    </row>
    <row r="515661" spans="2:2">
      <c r="B515661" s="697"/>
    </row>
    <row r="515662" spans="2:2">
      <c r="B515662" s="697"/>
    </row>
    <row r="515663" spans="2:2">
      <c r="B515663" s="697"/>
    </row>
    <row r="515664" spans="2:2">
      <c r="B515664" s="697"/>
    </row>
    <row r="515665" spans="2:2">
      <c r="B515665" s="697"/>
    </row>
    <row r="515666" spans="2:2">
      <c r="B515666" s="697"/>
    </row>
    <row r="515667" spans="2:2">
      <c r="B515667" s="697"/>
    </row>
    <row r="515668" spans="2:2">
      <c r="B515668" s="697"/>
    </row>
    <row r="515669" spans="2:2">
      <c r="B515669" s="697"/>
    </row>
    <row r="515670" spans="2:2">
      <c r="B515670" s="697"/>
    </row>
    <row r="515671" spans="2:2">
      <c r="B515671" s="697"/>
    </row>
    <row r="515672" spans="2:2">
      <c r="B515672" s="697"/>
    </row>
    <row r="515673" spans="2:2">
      <c r="B515673" s="697"/>
    </row>
    <row r="515674" spans="2:2">
      <c r="B515674" s="697"/>
    </row>
    <row r="515675" spans="2:2">
      <c r="B515675" s="697"/>
    </row>
    <row r="515676" spans="2:2">
      <c r="B515676" s="697"/>
    </row>
    <row r="515677" spans="2:2">
      <c r="B515677" s="697"/>
    </row>
    <row r="515678" spans="2:2">
      <c r="B515678" s="697"/>
    </row>
    <row r="515679" spans="2:2">
      <c r="B515679" s="697"/>
    </row>
    <row r="515680" spans="2:2">
      <c r="B515680" s="697"/>
    </row>
    <row r="515681" spans="2:2">
      <c r="B515681" s="697"/>
    </row>
    <row r="515682" spans="2:2">
      <c r="B515682" s="697"/>
    </row>
    <row r="515683" spans="2:2">
      <c r="B515683" s="697"/>
    </row>
    <row r="515684" spans="2:2">
      <c r="B515684" s="697"/>
    </row>
    <row r="515685" spans="2:2">
      <c r="B515685" s="697"/>
    </row>
    <row r="515686" spans="2:2">
      <c r="B515686" s="697"/>
    </row>
    <row r="515687" spans="2:2">
      <c r="B515687" s="697"/>
    </row>
    <row r="515688" spans="2:2">
      <c r="B515688" s="697"/>
    </row>
    <row r="515689" spans="2:2">
      <c r="B515689" s="697"/>
    </row>
    <row r="515690" spans="2:2">
      <c r="B515690" s="697"/>
    </row>
    <row r="515691" spans="2:2">
      <c r="B515691" s="697"/>
    </row>
    <row r="515692" spans="2:2">
      <c r="B515692" s="697"/>
    </row>
    <row r="515693" spans="2:2">
      <c r="B515693" s="697"/>
    </row>
    <row r="515694" spans="2:2">
      <c r="B515694" s="697"/>
    </row>
    <row r="515695" spans="2:2">
      <c r="B515695" s="697"/>
    </row>
    <row r="515696" spans="2:2">
      <c r="B515696" s="697"/>
    </row>
    <row r="515697" spans="2:2">
      <c r="B515697" s="697"/>
    </row>
    <row r="515698" spans="2:2">
      <c r="B515698" s="697"/>
    </row>
    <row r="515699" spans="2:2">
      <c r="B515699" s="697"/>
    </row>
    <row r="515700" spans="2:2">
      <c r="B515700" s="697"/>
    </row>
    <row r="515701" spans="2:2">
      <c r="B515701" s="697"/>
    </row>
    <row r="515702" spans="2:2">
      <c r="B515702" s="697"/>
    </row>
    <row r="515703" spans="2:2">
      <c r="B515703" s="697"/>
    </row>
    <row r="515704" spans="2:2">
      <c r="B515704" s="697"/>
    </row>
    <row r="515705" spans="2:2">
      <c r="B515705" s="697"/>
    </row>
    <row r="515706" spans="2:2">
      <c r="B515706" s="697"/>
    </row>
    <row r="515707" spans="2:2">
      <c r="B515707" s="697"/>
    </row>
    <row r="515708" spans="2:2">
      <c r="B515708" s="697"/>
    </row>
    <row r="515709" spans="2:2">
      <c r="B515709" s="697"/>
    </row>
    <row r="515710" spans="2:2">
      <c r="B515710" s="697"/>
    </row>
    <row r="515711" spans="2:2">
      <c r="B515711" s="697"/>
    </row>
    <row r="515712" spans="2:2">
      <c r="B515712" s="697"/>
    </row>
    <row r="515713" spans="2:2">
      <c r="B515713" s="697"/>
    </row>
    <row r="515714" spans="2:2">
      <c r="B515714" s="697"/>
    </row>
    <row r="515715" spans="2:2">
      <c r="B515715" s="697"/>
    </row>
    <row r="515716" spans="2:2">
      <c r="B515716" s="697"/>
    </row>
    <row r="515717" spans="2:2">
      <c r="B515717" s="697"/>
    </row>
    <row r="515718" spans="2:2">
      <c r="B515718" s="697"/>
    </row>
    <row r="515719" spans="2:2">
      <c r="B515719" s="697"/>
    </row>
    <row r="515720" spans="2:2">
      <c r="B515720" s="697"/>
    </row>
    <row r="515721" spans="2:2">
      <c r="B515721" s="697"/>
    </row>
    <row r="515722" spans="2:2">
      <c r="B515722" s="697"/>
    </row>
    <row r="515723" spans="2:2">
      <c r="B515723" s="697"/>
    </row>
    <row r="515724" spans="2:2">
      <c r="B515724" s="697"/>
    </row>
    <row r="515725" spans="2:2">
      <c r="B515725" s="697"/>
    </row>
    <row r="515726" spans="2:2">
      <c r="B515726" s="697"/>
    </row>
    <row r="515727" spans="2:2">
      <c r="B515727" s="697"/>
    </row>
    <row r="515728" spans="2:2">
      <c r="B515728" s="697"/>
    </row>
    <row r="515729" spans="2:2">
      <c r="B515729" s="697"/>
    </row>
    <row r="515730" spans="2:2">
      <c r="B515730" s="697"/>
    </row>
    <row r="515731" spans="2:2">
      <c r="B515731" s="697"/>
    </row>
    <row r="515732" spans="2:2">
      <c r="B515732" s="697"/>
    </row>
    <row r="515733" spans="2:2">
      <c r="B515733" s="697"/>
    </row>
    <row r="515734" spans="2:2">
      <c r="B515734" s="697"/>
    </row>
    <row r="515735" spans="2:2">
      <c r="B515735" s="697"/>
    </row>
    <row r="515736" spans="2:2">
      <c r="B515736" s="697"/>
    </row>
    <row r="515737" spans="2:2">
      <c r="B515737" s="697"/>
    </row>
    <row r="515738" spans="2:2">
      <c r="B515738" s="697"/>
    </row>
    <row r="515739" spans="2:2">
      <c r="B515739" s="697"/>
    </row>
    <row r="515740" spans="2:2">
      <c r="B515740" s="697"/>
    </row>
    <row r="515741" spans="2:2">
      <c r="B515741" s="697"/>
    </row>
    <row r="515742" spans="2:2">
      <c r="B515742" s="697"/>
    </row>
    <row r="515743" spans="2:2">
      <c r="B515743" s="697"/>
    </row>
    <row r="515744" spans="2:2">
      <c r="B515744" s="697"/>
    </row>
    <row r="515745" spans="2:2">
      <c r="B515745" s="697"/>
    </row>
    <row r="515746" spans="2:2">
      <c r="B515746" s="697"/>
    </row>
    <row r="515747" spans="2:2">
      <c r="B515747" s="697"/>
    </row>
    <row r="515748" spans="2:2">
      <c r="B515748" s="697"/>
    </row>
    <row r="515749" spans="2:2">
      <c r="B515749" s="697"/>
    </row>
    <row r="515750" spans="2:2">
      <c r="B515750" s="697"/>
    </row>
    <row r="515751" spans="2:2">
      <c r="B515751" s="697"/>
    </row>
    <row r="515752" spans="2:2">
      <c r="B515752" s="697"/>
    </row>
    <row r="515753" spans="2:2">
      <c r="B515753" s="697"/>
    </row>
    <row r="515754" spans="2:2">
      <c r="B515754" s="697"/>
    </row>
    <row r="515755" spans="2:2">
      <c r="B515755" s="697"/>
    </row>
    <row r="515756" spans="2:2">
      <c r="B515756" s="697"/>
    </row>
    <row r="515757" spans="2:2">
      <c r="B515757" s="697"/>
    </row>
    <row r="515758" spans="2:2">
      <c r="B515758" s="697"/>
    </row>
    <row r="515759" spans="2:2">
      <c r="B515759" s="697"/>
    </row>
    <row r="515760" spans="2:2">
      <c r="B515760" s="697"/>
    </row>
    <row r="515761" spans="2:2">
      <c r="B515761" s="697"/>
    </row>
    <row r="515762" spans="2:2">
      <c r="B515762" s="697"/>
    </row>
    <row r="515763" spans="2:2">
      <c r="B515763" s="697"/>
    </row>
    <row r="515764" spans="2:2">
      <c r="B515764" s="697"/>
    </row>
    <row r="515765" spans="2:2">
      <c r="B515765" s="697"/>
    </row>
    <row r="515766" spans="2:2">
      <c r="B515766" s="697"/>
    </row>
    <row r="515767" spans="2:2">
      <c r="B515767" s="697"/>
    </row>
    <row r="515768" spans="2:2">
      <c r="B515768" s="697"/>
    </row>
    <row r="515769" spans="2:2">
      <c r="B515769" s="697"/>
    </row>
    <row r="515770" spans="2:2">
      <c r="B515770" s="697"/>
    </row>
    <row r="515771" spans="2:2">
      <c r="B515771" s="697"/>
    </row>
    <row r="515772" spans="2:2">
      <c r="B515772" s="697"/>
    </row>
    <row r="515773" spans="2:2">
      <c r="B515773" s="697"/>
    </row>
    <row r="515774" spans="2:2">
      <c r="B515774" s="697"/>
    </row>
    <row r="515775" spans="2:2">
      <c r="B515775" s="697"/>
    </row>
    <row r="515776" spans="2:2">
      <c r="B515776" s="697"/>
    </row>
    <row r="515777" spans="2:2">
      <c r="B515777" s="697"/>
    </row>
    <row r="515778" spans="2:2">
      <c r="B515778" s="697"/>
    </row>
    <row r="515779" spans="2:2">
      <c r="B515779" s="697"/>
    </row>
    <row r="515780" spans="2:2">
      <c r="B515780" s="697"/>
    </row>
    <row r="515781" spans="2:2">
      <c r="B515781" s="697"/>
    </row>
    <row r="515782" spans="2:2">
      <c r="B515782" s="697"/>
    </row>
    <row r="515783" spans="2:2">
      <c r="B515783" s="697"/>
    </row>
    <row r="515784" spans="2:2">
      <c r="B515784" s="697"/>
    </row>
    <row r="515785" spans="2:2">
      <c r="B515785" s="697"/>
    </row>
    <row r="515786" spans="2:2">
      <c r="B515786" s="697"/>
    </row>
    <row r="515787" spans="2:2">
      <c r="B515787" s="697"/>
    </row>
    <row r="515788" spans="2:2">
      <c r="B515788" s="697"/>
    </row>
    <row r="515789" spans="2:2">
      <c r="B515789" s="697"/>
    </row>
    <row r="515790" spans="2:2">
      <c r="B515790" s="697"/>
    </row>
    <row r="515791" spans="2:2">
      <c r="B515791" s="697"/>
    </row>
    <row r="515792" spans="2:2">
      <c r="B515792" s="697"/>
    </row>
    <row r="515793" spans="2:2">
      <c r="B515793" s="697"/>
    </row>
    <row r="515794" spans="2:2">
      <c r="B515794" s="697"/>
    </row>
    <row r="515795" spans="2:2">
      <c r="B515795" s="697"/>
    </row>
    <row r="515796" spans="2:2">
      <c r="B515796" s="697"/>
    </row>
    <row r="515797" spans="2:2">
      <c r="B515797" s="697"/>
    </row>
    <row r="515798" spans="2:2">
      <c r="B515798" s="697"/>
    </row>
    <row r="515799" spans="2:2">
      <c r="B515799" s="697"/>
    </row>
    <row r="515800" spans="2:2">
      <c r="B515800" s="697"/>
    </row>
    <row r="515801" spans="2:2">
      <c r="B515801" s="697"/>
    </row>
    <row r="515802" spans="2:2">
      <c r="B515802" s="697"/>
    </row>
    <row r="515803" spans="2:2">
      <c r="B515803" s="697"/>
    </row>
    <row r="515804" spans="2:2">
      <c r="B515804" s="697"/>
    </row>
    <row r="515805" spans="2:2">
      <c r="B515805" s="697"/>
    </row>
    <row r="515806" spans="2:2">
      <c r="B515806" s="697"/>
    </row>
    <row r="515807" spans="2:2">
      <c r="B515807" s="697"/>
    </row>
    <row r="515808" spans="2:2">
      <c r="B515808" s="697"/>
    </row>
    <row r="515809" spans="2:2">
      <c r="B515809" s="697"/>
    </row>
    <row r="515810" spans="2:2">
      <c r="B515810" s="697"/>
    </row>
    <row r="515811" spans="2:2">
      <c r="B515811" s="697"/>
    </row>
    <row r="515812" spans="2:2">
      <c r="B515812" s="697"/>
    </row>
    <row r="515813" spans="2:2">
      <c r="B515813" s="697"/>
    </row>
    <row r="515814" spans="2:2">
      <c r="B515814" s="697"/>
    </row>
    <row r="515815" spans="2:2">
      <c r="B515815" s="697"/>
    </row>
    <row r="515816" spans="2:2">
      <c r="B515816" s="697"/>
    </row>
    <row r="515817" spans="2:2">
      <c r="B515817" s="697"/>
    </row>
    <row r="515818" spans="2:2">
      <c r="B515818" s="697"/>
    </row>
    <row r="515819" spans="2:2">
      <c r="B515819" s="697"/>
    </row>
    <row r="515820" spans="2:2">
      <c r="B515820" s="697"/>
    </row>
    <row r="515821" spans="2:2">
      <c r="B515821" s="697"/>
    </row>
    <row r="515822" spans="2:2">
      <c r="B515822" s="697"/>
    </row>
    <row r="515823" spans="2:2">
      <c r="B515823" s="697"/>
    </row>
    <row r="515824" spans="2:2">
      <c r="B515824" s="697"/>
    </row>
    <row r="515825" spans="2:2">
      <c r="B515825" s="697"/>
    </row>
    <row r="515826" spans="2:2">
      <c r="B515826" s="697"/>
    </row>
    <row r="515827" spans="2:2">
      <c r="B515827" s="697"/>
    </row>
    <row r="515828" spans="2:2">
      <c r="B515828" s="697"/>
    </row>
    <row r="515829" spans="2:2">
      <c r="B515829" s="697"/>
    </row>
    <row r="515830" spans="2:2">
      <c r="B515830" s="697"/>
    </row>
    <row r="515831" spans="2:2">
      <c r="B515831" s="697"/>
    </row>
    <row r="515832" spans="2:2">
      <c r="B515832" s="697"/>
    </row>
    <row r="515833" spans="2:2">
      <c r="B515833" s="697"/>
    </row>
    <row r="515834" spans="2:2">
      <c r="B515834" s="697"/>
    </row>
    <row r="515835" spans="2:2">
      <c r="B515835" s="697"/>
    </row>
    <row r="515836" spans="2:2">
      <c r="B515836" s="697"/>
    </row>
    <row r="515837" spans="2:2">
      <c r="B515837" s="697"/>
    </row>
    <row r="515838" spans="2:2">
      <c r="B515838" s="697"/>
    </row>
    <row r="515839" spans="2:2">
      <c r="B515839" s="697"/>
    </row>
    <row r="515840" spans="2:2">
      <c r="B515840" s="697"/>
    </row>
    <row r="515841" spans="2:2">
      <c r="B515841" s="697"/>
    </row>
    <row r="515842" spans="2:2">
      <c r="B515842" s="697"/>
    </row>
    <row r="515843" spans="2:2">
      <c r="B515843" s="697"/>
    </row>
    <row r="515844" spans="2:2">
      <c r="B515844" s="697"/>
    </row>
    <row r="515845" spans="2:2">
      <c r="B515845" s="697"/>
    </row>
    <row r="515846" spans="2:2">
      <c r="B515846" s="697"/>
    </row>
    <row r="515847" spans="2:2">
      <c r="B515847" s="697"/>
    </row>
    <row r="515848" spans="2:2">
      <c r="B515848" s="697"/>
    </row>
    <row r="515849" spans="2:2">
      <c r="B515849" s="697"/>
    </row>
    <row r="515850" spans="2:2">
      <c r="B515850" s="697"/>
    </row>
    <row r="515851" spans="2:2">
      <c r="B515851" s="697"/>
    </row>
    <row r="515852" spans="2:2">
      <c r="B515852" s="697"/>
    </row>
    <row r="515853" spans="2:2">
      <c r="B515853" s="697"/>
    </row>
    <row r="515854" spans="2:2">
      <c r="B515854" s="697"/>
    </row>
    <row r="515855" spans="2:2">
      <c r="B515855" s="697"/>
    </row>
    <row r="515856" spans="2:2">
      <c r="B515856" s="697"/>
    </row>
    <row r="515857" spans="2:2">
      <c r="B515857" s="697"/>
    </row>
    <row r="515858" spans="2:2">
      <c r="B515858" s="697"/>
    </row>
    <row r="515859" spans="2:2">
      <c r="B515859" s="697"/>
    </row>
    <row r="515860" spans="2:2">
      <c r="B515860" s="697"/>
    </row>
    <row r="515861" spans="2:2">
      <c r="B515861" s="697"/>
    </row>
    <row r="515862" spans="2:2">
      <c r="B515862" s="697"/>
    </row>
    <row r="515863" spans="2:2">
      <c r="B515863" s="697"/>
    </row>
    <row r="515864" spans="2:2">
      <c r="B515864" s="697"/>
    </row>
    <row r="515865" spans="2:2">
      <c r="B515865" s="697"/>
    </row>
    <row r="515866" spans="2:2">
      <c r="B515866" s="697"/>
    </row>
    <row r="515867" spans="2:2">
      <c r="B515867" s="697"/>
    </row>
    <row r="515868" spans="2:2">
      <c r="B515868" s="697"/>
    </row>
    <row r="515869" spans="2:2">
      <c r="B515869" s="697"/>
    </row>
    <row r="515870" spans="2:2">
      <c r="B515870" s="697"/>
    </row>
    <row r="515871" spans="2:2">
      <c r="B515871" s="697"/>
    </row>
    <row r="515872" spans="2:2">
      <c r="B515872" s="697"/>
    </row>
    <row r="515873" spans="2:2">
      <c r="B515873" s="697"/>
    </row>
    <row r="515874" spans="2:2">
      <c r="B515874" s="697"/>
    </row>
    <row r="515875" spans="2:2">
      <c r="B515875" s="697"/>
    </row>
    <row r="515876" spans="2:2">
      <c r="B515876" s="697"/>
    </row>
    <row r="515877" spans="2:2">
      <c r="B515877" s="697"/>
    </row>
    <row r="515878" spans="2:2">
      <c r="B515878" s="697"/>
    </row>
    <row r="515879" spans="2:2">
      <c r="B515879" s="697"/>
    </row>
    <row r="515880" spans="2:2">
      <c r="B515880" s="697"/>
    </row>
    <row r="515881" spans="2:2">
      <c r="B515881" s="697"/>
    </row>
    <row r="515882" spans="2:2">
      <c r="B515882" s="697"/>
    </row>
    <row r="515883" spans="2:2">
      <c r="B515883" s="697"/>
    </row>
    <row r="515884" spans="2:2">
      <c r="B515884" s="697"/>
    </row>
    <row r="515885" spans="2:2">
      <c r="B515885" s="697"/>
    </row>
    <row r="515886" spans="2:2">
      <c r="B515886" s="697"/>
    </row>
    <row r="515887" spans="2:2">
      <c r="B515887" s="697"/>
    </row>
    <row r="515888" spans="2:2">
      <c r="B515888" s="697"/>
    </row>
    <row r="515889" spans="2:2">
      <c r="B515889" s="697"/>
    </row>
    <row r="515890" spans="2:2">
      <c r="B515890" s="697"/>
    </row>
    <row r="515891" spans="2:2">
      <c r="B515891" s="697"/>
    </row>
    <row r="515892" spans="2:2">
      <c r="B515892" s="697"/>
    </row>
    <row r="515893" spans="2:2">
      <c r="B515893" s="697"/>
    </row>
    <row r="515894" spans="2:2">
      <c r="B515894" s="697"/>
    </row>
    <row r="515895" spans="2:2">
      <c r="B515895" s="697"/>
    </row>
    <row r="515896" spans="2:2">
      <c r="B515896" s="697"/>
    </row>
    <row r="515897" spans="2:2">
      <c r="B515897" s="697"/>
    </row>
    <row r="515898" spans="2:2">
      <c r="B515898" s="697"/>
    </row>
    <row r="515899" spans="2:2">
      <c r="B515899" s="697"/>
    </row>
    <row r="515900" spans="2:2">
      <c r="B515900" s="697"/>
    </row>
    <row r="515901" spans="2:2">
      <c r="B515901" s="697"/>
    </row>
    <row r="515902" spans="2:2">
      <c r="B515902" s="697"/>
    </row>
    <row r="515903" spans="2:2">
      <c r="B515903" s="697"/>
    </row>
    <row r="515904" spans="2:2">
      <c r="B515904" s="697"/>
    </row>
    <row r="515905" spans="2:2">
      <c r="B515905" s="697"/>
    </row>
    <row r="515906" spans="2:2">
      <c r="B515906" s="697"/>
    </row>
    <row r="515907" spans="2:2">
      <c r="B515907" s="697"/>
    </row>
    <row r="515908" spans="2:2">
      <c r="B515908" s="697"/>
    </row>
    <row r="515909" spans="2:2">
      <c r="B515909" s="697"/>
    </row>
    <row r="515910" spans="2:2">
      <c r="B515910" s="697"/>
    </row>
    <row r="515911" spans="2:2">
      <c r="B515911" s="697"/>
    </row>
    <row r="515912" spans="2:2">
      <c r="B515912" s="697"/>
    </row>
    <row r="515913" spans="2:2">
      <c r="B515913" s="697"/>
    </row>
    <row r="515914" spans="2:2">
      <c r="B515914" s="697"/>
    </row>
    <row r="515915" spans="2:2">
      <c r="B515915" s="697"/>
    </row>
    <row r="515916" spans="2:2">
      <c r="B515916" s="697"/>
    </row>
    <row r="515917" spans="2:2">
      <c r="B515917" s="697"/>
    </row>
    <row r="515918" spans="2:2">
      <c r="B515918" s="697"/>
    </row>
    <row r="515919" spans="2:2">
      <c r="B515919" s="697"/>
    </row>
    <row r="515920" spans="2:2">
      <c r="B515920" s="697"/>
    </row>
    <row r="515921" spans="2:2">
      <c r="B515921" s="697"/>
    </row>
    <row r="515922" spans="2:2">
      <c r="B515922" s="697"/>
    </row>
    <row r="515923" spans="2:2">
      <c r="B515923" s="697"/>
    </row>
    <row r="515924" spans="2:2">
      <c r="B515924" s="697"/>
    </row>
    <row r="515925" spans="2:2">
      <c r="B515925" s="697"/>
    </row>
    <row r="515926" spans="2:2">
      <c r="B515926" s="697"/>
    </row>
    <row r="515927" spans="2:2">
      <c r="B515927" s="697"/>
    </row>
    <row r="515928" spans="2:2">
      <c r="B515928" s="697"/>
    </row>
    <row r="515929" spans="2:2">
      <c r="B515929" s="697"/>
    </row>
    <row r="515930" spans="2:2">
      <c r="B515930" s="697"/>
    </row>
    <row r="515931" spans="2:2">
      <c r="B515931" s="697"/>
    </row>
    <row r="515932" spans="2:2">
      <c r="B515932" s="697"/>
    </row>
    <row r="515933" spans="2:2">
      <c r="B515933" s="697"/>
    </row>
    <row r="515934" spans="2:2">
      <c r="B515934" s="697"/>
    </row>
    <row r="515935" spans="2:2">
      <c r="B515935" s="697"/>
    </row>
    <row r="515936" spans="2:2">
      <c r="B515936" s="697"/>
    </row>
    <row r="515937" spans="2:2">
      <c r="B515937" s="697"/>
    </row>
    <row r="515938" spans="2:2">
      <c r="B515938" s="697"/>
    </row>
    <row r="515939" spans="2:2">
      <c r="B515939" s="697"/>
    </row>
    <row r="515940" spans="2:2">
      <c r="B515940" s="697"/>
    </row>
    <row r="515941" spans="2:2">
      <c r="B515941" s="697"/>
    </row>
    <row r="515942" spans="2:2">
      <c r="B515942" s="697"/>
    </row>
    <row r="515943" spans="2:2">
      <c r="B515943" s="697"/>
    </row>
    <row r="515944" spans="2:2">
      <c r="B515944" s="697"/>
    </row>
    <row r="515945" spans="2:2">
      <c r="B515945" s="697"/>
    </row>
    <row r="515946" spans="2:2">
      <c r="B515946" s="697"/>
    </row>
    <row r="515947" spans="2:2">
      <c r="B515947" s="697"/>
    </row>
    <row r="515948" spans="2:2">
      <c r="B515948" s="697"/>
    </row>
    <row r="515949" spans="2:2">
      <c r="B515949" s="697"/>
    </row>
    <row r="515950" spans="2:2">
      <c r="B515950" s="697"/>
    </row>
    <row r="515951" spans="2:2">
      <c r="B515951" s="697"/>
    </row>
    <row r="515952" spans="2:2">
      <c r="B515952" s="697"/>
    </row>
    <row r="515953" spans="2:2">
      <c r="B515953" s="697"/>
    </row>
    <row r="515954" spans="2:2">
      <c r="B515954" s="697"/>
    </row>
    <row r="515955" spans="2:2">
      <c r="B515955" s="697"/>
    </row>
    <row r="515956" spans="2:2">
      <c r="B515956" s="697"/>
    </row>
    <row r="515957" spans="2:2">
      <c r="B515957" s="697"/>
    </row>
    <row r="515958" spans="2:2">
      <c r="B515958" s="697"/>
    </row>
    <row r="515959" spans="2:2">
      <c r="B515959" s="697"/>
    </row>
    <row r="515960" spans="2:2">
      <c r="B515960" s="697"/>
    </row>
    <row r="515961" spans="2:2">
      <c r="B515961" s="697"/>
    </row>
    <row r="515962" spans="2:2">
      <c r="B515962" s="697"/>
    </row>
    <row r="515963" spans="2:2">
      <c r="B515963" s="697"/>
    </row>
    <row r="515964" spans="2:2">
      <c r="B515964" s="697"/>
    </row>
    <row r="515965" spans="2:2">
      <c r="B515965" s="697"/>
    </row>
    <row r="515966" spans="2:2">
      <c r="B515966" s="697"/>
    </row>
    <row r="515967" spans="2:2">
      <c r="B515967" s="697"/>
    </row>
    <row r="515968" spans="2:2">
      <c r="B515968" s="697"/>
    </row>
    <row r="515969" spans="2:2">
      <c r="B515969" s="697"/>
    </row>
    <row r="515970" spans="2:2">
      <c r="B515970" s="697"/>
    </row>
    <row r="515971" spans="2:2">
      <c r="B515971" s="697"/>
    </row>
    <row r="515972" spans="2:2">
      <c r="B515972" s="697"/>
    </row>
    <row r="515973" spans="2:2">
      <c r="B515973" s="697"/>
    </row>
    <row r="515974" spans="2:2">
      <c r="B515974" s="697"/>
    </row>
    <row r="515975" spans="2:2">
      <c r="B515975" s="697"/>
    </row>
    <row r="515976" spans="2:2">
      <c r="B515976" s="697"/>
    </row>
    <row r="515977" spans="2:2">
      <c r="B515977" s="697"/>
    </row>
    <row r="515978" spans="2:2">
      <c r="B515978" s="697"/>
    </row>
    <row r="515979" spans="2:2">
      <c r="B515979" s="697"/>
    </row>
    <row r="515980" spans="2:2">
      <c r="B515980" s="697"/>
    </row>
    <row r="515981" spans="2:2">
      <c r="B515981" s="697"/>
    </row>
    <row r="515982" spans="2:2">
      <c r="B515982" s="697"/>
    </row>
    <row r="515983" spans="2:2">
      <c r="B515983" s="697"/>
    </row>
    <row r="515984" spans="2:2">
      <c r="B515984" s="697"/>
    </row>
    <row r="515985" spans="2:2">
      <c r="B515985" s="697"/>
    </row>
    <row r="515986" spans="2:2">
      <c r="B515986" s="697"/>
    </row>
    <row r="515987" spans="2:2">
      <c r="B515987" s="697"/>
    </row>
    <row r="515988" spans="2:2">
      <c r="B515988" s="697"/>
    </row>
    <row r="515989" spans="2:2">
      <c r="B515989" s="697"/>
    </row>
    <row r="515990" spans="2:2">
      <c r="B515990" s="697"/>
    </row>
    <row r="515991" spans="2:2">
      <c r="B515991" s="697"/>
    </row>
    <row r="515992" spans="2:2">
      <c r="B515992" s="697"/>
    </row>
    <row r="515993" spans="2:2">
      <c r="B515993" s="697"/>
    </row>
    <row r="515994" spans="2:2">
      <c r="B515994" s="697"/>
    </row>
    <row r="515995" spans="2:2">
      <c r="B515995" s="697"/>
    </row>
    <row r="515996" spans="2:2">
      <c r="B515996" s="697"/>
    </row>
    <row r="515997" spans="2:2">
      <c r="B515997" s="697"/>
    </row>
    <row r="515998" spans="2:2">
      <c r="B515998" s="697"/>
    </row>
    <row r="515999" spans="2:2">
      <c r="B515999" s="697"/>
    </row>
    <row r="516000" spans="2:2">
      <c r="B516000" s="697"/>
    </row>
    <row r="516001" spans="2:2">
      <c r="B516001" s="697"/>
    </row>
    <row r="516002" spans="2:2">
      <c r="B516002" s="697"/>
    </row>
    <row r="516003" spans="2:2">
      <c r="B516003" s="697"/>
    </row>
    <row r="516004" spans="2:2">
      <c r="B516004" s="697"/>
    </row>
    <row r="516005" spans="2:2">
      <c r="B516005" s="697"/>
    </row>
    <row r="516006" spans="2:2">
      <c r="B516006" s="697"/>
    </row>
    <row r="516007" spans="2:2">
      <c r="B516007" s="697"/>
    </row>
    <row r="516008" spans="2:2">
      <c r="B516008" s="697"/>
    </row>
    <row r="516009" spans="2:2">
      <c r="B516009" s="697"/>
    </row>
    <row r="516010" spans="2:2">
      <c r="B516010" s="697"/>
    </row>
    <row r="516011" spans="2:2">
      <c r="B516011" s="697"/>
    </row>
    <row r="516012" spans="2:2">
      <c r="B516012" s="697"/>
    </row>
    <row r="516013" spans="2:2">
      <c r="B516013" s="697"/>
    </row>
    <row r="516014" spans="2:2">
      <c r="B516014" s="697"/>
    </row>
    <row r="516015" spans="2:2">
      <c r="B516015" s="697"/>
    </row>
    <row r="516016" spans="2:2">
      <c r="B516016" s="697"/>
    </row>
    <row r="516017" spans="2:2">
      <c r="B516017" s="697"/>
    </row>
    <row r="516018" spans="2:2">
      <c r="B516018" s="697"/>
    </row>
    <row r="516019" spans="2:2">
      <c r="B516019" s="697"/>
    </row>
    <row r="516020" spans="2:2">
      <c r="B516020" s="697"/>
    </row>
    <row r="516021" spans="2:2">
      <c r="B516021" s="697"/>
    </row>
    <row r="516022" spans="2:2">
      <c r="B516022" s="697"/>
    </row>
    <row r="516023" spans="2:2">
      <c r="B516023" s="697"/>
    </row>
    <row r="516024" spans="2:2">
      <c r="B516024" s="697"/>
    </row>
    <row r="516025" spans="2:2">
      <c r="B516025" s="697"/>
    </row>
    <row r="516026" spans="2:2">
      <c r="B516026" s="697"/>
    </row>
    <row r="516027" spans="2:2">
      <c r="B516027" s="697"/>
    </row>
    <row r="516028" spans="2:2">
      <c r="B516028" s="697"/>
    </row>
    <row r="516029" spans="2:2">
      <c r="B516029" s="697"/>
    </row>
    <row r="516030" spans="2:2">
      <c r="B516030" s="697"/>
    </row>
    <row r="516031" spans="2:2">
      <c r="B516031" s="697"/>
    </row>
    <row r="516032" spans="2:2">
      <c r="B516032" s="697"/>
    </row>
    <row r="516033" spans="2:2">
      <c r="B516033" s="697"/>
    </row>
    <row r="516034" spans="2:2">
      <c r="B516034" s="697"/>
    </row>
    <row r="516035" spans="2:2">
      <c r="B516035" s="697"/>
    </row>
    <row r="516036" spans="2:2">
      <c r="B516036" s="697"/>
    </row>
    <row r="516037" spans="2:2">
      <c r="B516037" s="697"/>
    </row>
    <row r="516038" spans="2:2">
      <c r="B516038" s="697"/>
    </row>
    <row r="516039" spans="2:2">
      <c r="B516039" s="697"/>
    </row>
    <row r="516040" spans="2:2">
      <c r="B516040" s="697"/>
    </row>
    <row r="516041" spans="2:2">
      <c r="B516041" s="697"/>
    </row>
    <row r="516042" spans="2:2">
      <c r="B516042" s="697"/>
    </row>
    <row r="516043" spans="2:2">
      <c r="B516043" s="697"/>
    </row>
    <row r="516044" spans="2:2">
      <c r="B516044" s="697"/>
    </row>
    <row r="516045" spans="2:2">
      <c r="B516045" s="697"/>
    </row>
    <row r="516046" spans="2:2">
      <c r="B516046" s="697"/>
    </row>
    <row r="516047" spans="2:2">
      <c r="B516047" s="697"/>
    </row>
    <row r="516048" spans="2:2">
      <c r="B516048" s="697"/>
    </row>
    <row r="516049" spans="2:2">
      <c r="B516049" s="697"/>
    </row>
    <row r="516050" spans="2:2">
      <c r="B516050" s="697"/>
    </row>
    <row r="516051" spans="2:2">
      <c r="B516051" s="697"/>
    </row>
    <row r="516052" spans="2:2">
      <c r="B516052" s="697"/>
    </row>
    <row r="516053" spans="2:2">
      <c r="B516053" s="697"/>
    </row>
    <row r="516054" spans="2:2">
      <c r="B516054" s="697"/>
    </row>
    <row r="516055" spans="2:2">
      <c r="B516055" s="697"/>
    </row>
    <row r="516056" spans="2:2">
      <c r="B516056" s="697"/>
    </row>
    <row r="516057" spans="2:2">
      <c r="B516057" s="697"/>
    </row>
    <row r="516058" spans="2:2">
      <c r="B516058" s="697"/>
    </row>
    <row r="516059" spans="2:2">
      <c r="B516059" s="697"/>
    </row>
    <row r="516060" spans="2:2">
      <c r="B516060" s="697"/>
    </row>
    <row r="516061" spans="2:2">
      <c r="B516061" s="697"/>
    </row>
    <row r="516062" spans="2:2">
      <c r="B516062" s="697"/>
    </row>
    <row r="516063" spans="2:2">
      <c r="B516063" s="697"/>
    </row>
    <row r="516064" spans="2:2">
      <c r="B516064" s="697"/>
    </row>
    <row r="516065" spans="2:2">
      <c r="B516065" s="697"/>
    </row>
    <row r="516066" spans="2:2">
      <c r="B516066" s="697"/>
    </row>
    <row r="516067" spans="2:2">
      <c r="B516067" s="697"/>
    </row>
    <row r="516068" spans="2:2">
      <c r="B516068" s="697"/>
    </row>
    <row r="516069" spans="2:2">
      <c r="B516069" s="697"/>
    </row>
    <row r="516070" spans="2:2">
      <c r="B516070" s="697"/>
    </row>
    <row r="516071" spans="2:2">
      <c r="B516071" s="697"/>
    </row>
    <row r="516072" spans="2:2">
      <c r="B516072" s="697"/>
    </row>
    <row r="516073" spans="2:2">
      <c r="B516073" s="697"/>
    </row>
    <row r="516074" spans="2:2">
      <c r="B516074" s="697"/>
    </row>
    <row r="516075" spans="2:2">
      <c r="B516075" s="697"/>
    </row>
    <row r="516076" spans="2:2">
      <c r="B516076" s="697"/>
    </row>
    <row r="516077" spans="2:2">
      <c r="B516077" s="697"/>
    </row>
    <row r="516078" spans="2:2">
      <c r="B516078" s="697"/>
    </row>
    <row r="516079" spans="2:2">
      <c r="B516079" s="697"/>
    </row>
    <row r="516080" spans="2:2">
      <c r="B516080" s="697"/>
    </row>
    <row r="516081" spans="2:2">
      <c r="B516081" s="697"/>
    </row>
    <row r="516082" spans="2:2">
      <c r="B516082" s="697"/>
    </row>
    <row r="516083" spans="2:2">
      <c r="B516083" s="697"/>
    </row>
    <row r="516084" spans="2:2">
      <c r="B516084" s="697"/>
    </row>
    <row r="516085" spans="2:2">
      <c r="B516085" s="697"/>
    </row>
    <row r="516086" spans="2:2">
      <c r="B516086" s="697"/>
    </row>
    <row r="516087" spans="2:2">
      <c r="B516087" s="697"/>
    </row>
    <row r="516088" spans="2:2">
      <c r="B516088" s="697"/>
    </row>
    <row r="516089" spans="2:2">
      <c r="B516089" s="697"/>
    </row>
    <row r="516090" spans="2:2">
      <c r="B516090" s="697"/>
    </row>
    <row r="516091" spans="2:2">
      <c r="B516091" s="697"/>
    </row>
    <row r="516092" spans="2:2">
      <c r="B516092" s="697"/>
    </row>
    <row r="516093" spans="2:2">
      <c r="B516093" s="697"/>
    </row>
    <row r="516094" spans="2:2">
      <c r="B516094" s="697"/>
    </row>
    <row r="516095" spans="2:2">
      <c r="B516095" s="697"/>
    </row>
    <row r="516096" spans="2:2">
      <c r="B516096" s="697"/>
    </row>
    <row r="516097" spans="2:2">
      <c r="B516097" s="697"/>
    </row>
    <row r="516098" spans="2:2">
      <c r="B516098" s="697"/>
    </row>
    <row r="516099" spans="2:2">
      <c r="B516099" s="697"/>
    </row>
    <row r="516100" spans="2:2">
      <c r="B516100" s="697"/>
    </row>
    <row r="516101" spans="2:2">
      <c r="B516101" s="697"/>
    </row>
    <row r="516102" spans="2:2">
      <c r="B516102" s="697"/>
    </row>
    <row r="516103" spans="2:2">
      <c r="B516103" s="697"/>
    </row>
    <row r="516104" spans="2:2">
      <c r="B516104" s="697"/>
    </row>
    <row r="516105" spans="2:2">
      <c r="B516105" s="697"/>
    </row>
    <row r="516106" spans="2:2">
      <c r="B516106" s="697"/>
    </row>
    <row r="516107" spans="2:2">
      <c r="B516107" s="697"/>
    </row>
    <row r="516108" spans="2:2">
      <c r="B516108" s="697"/>
    </row>
    <row r="516109" spans="2:2">
      <c r="B516109" s="697"/>
    </row>
    <row r="516110" spans="2:2">
      <c r="B516110" s="697"/>
    </row>
    <row r="516111" spans="2:2">
      <c r="B516111" s="697"/>
    </row>
    <row r="516112" spans="2:2">
      <c r="B516112" s="697"/>
    </row>
    <row r="516113" spans="2:2">
      <c r="B516113" s="697"/>
    </row>
    <row r="516114" spans="2:2">
      <c r="B516114" s="697"/>
    </row>
    <row r="516115" spans="2:2">
      <c r="B516115" s="697"/>
    </row>
    <row r="516116" spans="2:2">
      <c r="B516116" s="697"/>
    </row>
    <row r="516117" spans="2:2">
      <c r="B516117" s="697"/>
    </row>
    <row r="516118" spans="2:2">
      <c r="B516118" s="697"/>
    </row>
    <row r="516119" spans="2:2">
      <c r="B516119" s="697"/>
    </row>
    <row r="516120" spans="2:2">
      <c r="B516120" s="697"/>
    </row>
    <row r="516121" spans="2:2">
      <c r="B516121" s="697"/>
    </row>
    <row r="516122" spans="2:2">
      <c r="B516122" s="697"/>
    </row>
    <row r="516123" spans="2:2">
      <c r="B516123" s="697"/>
    </row>
    <row r="516124" spans="2:2">
      <c r="B516124" s="697"/>
    </row>
    <row r="516125" spans="2:2">
      <c r="B516125" s="697"/>
    </row>
    <row r="516126" spans="2:2">
      <c r="B516126" s="697"/>
    </row>
    <row r="516127" spans="2:2">
      <c r="B516127" s="697"/>
    </row>
    <row r="516128" spans="2:2">
      <c r="B516128" s="697"/>
    </row>
    <row r="516129" spans="2:2">
      <c r="B516129" s="697"/>
    </row>
    <row r="516130" spans="2:2">
      <c r="B516130" s="697"/>
    </row>
    <row r="516131" spans="2:2">
      <c r="B516131" s="697"/>
    </row>
    <row r="516132" spans="2:2">
      <c r="B516132" s="697"/>
    </row>
    <row r="516133" spans="2:2">
      <c r="B516133" s="697"/>
    </row>
    <row r="516134" spans="2:2">
      <c r="B516134" s="697"/>
    </row>
    <row r="516135" spans="2:2">
      <c r="B516135" s="697"/>
    </row>
    <row r="516136" spans="2:2">
      <c r="B516136" s="697"/>
    </row>
    <row r="516137" spans="2:2">
      <c r="B516137" s="697"/>
    </row>
    <row r="516138" spans="2:2">
      <c r="B516138" s="697"/>
    </row>
    <row r="516139" spans="2:2">
      <c r="B516139" s="697"/>
    </row>
    <row r="516140" spans="2:2">
      <c r="B516140" s="697"/>
    </row>
    <row r="516141" spans="2:2">
      <c r="B516141" s="697"/>
    </row>
    <row r="516142" spans="2:2">
      <c r="B516142" s="697"/>
    </row>
    <row r="516143" spans="2:2">
      <c r="B516143" s="697"/>
    </row>
    <row r="516144" spans="2:2">
      <c r="B516144" s="697"/>
    </row>
    <row r="516145" spans="2:2">
      <c r="B516145" s="697"/>
    </row>
    <row r="516146" spans="2:2">
      <c r="B516146" s="697"/>
    </row>
    <row r="516147" spans="2:2">
      <c r="B516147" s="697"/>
    </row>
    <row r="516148" spans="2:2">
      <c r="B516148" s="697"/>
    </row>
    <row r="516149" spans="2:2">
      <c r="B516149" s="697"/>
    </row>
    <row r="516150" spans="2:2">
      <c r="B516150" s="697"/>
    </row>
    <row r="516151" spans="2:2">
      <c r="B516151" s="697"/>
    </row>
    <row r="516152" spans="2:2">
      <c r="B516152" s="697"/>
    </row>
    <row r="516153" spans="2:2">
      <c r="B516153" s="697"/>
    </row>
    <row r="516154" spans="2:2">
      <c r="B516154" s="697"/>
    </row>
    <row r="516155" spans="2:2">
      <c r="B516155" s="697"/>
    </row>
    <row r="516156" spans="2:2">
      <c r="B516156" s="697"/>
    </row>
    <row r="516157" spans="2:2">
      <c r="B516157" s="697"/>
    </row>
    <row r="516158" spans="2:2">
      <c r="B516158" s="697"/>
    </row>
    <row r="516159" spans="2:2">
      <c r="B516159" s="697"/>
    </row>
    <row r="516160" spans="2:2">
      <c r="B516160" s="697"/>
    </row>
    <row r="516161" spans="2:2">
      <c r="B516161" s="697"/>
    </row>
    <row r="516162" spans="2:2">
      <c r="B516162" s="697"/>
    </row>
    <row r="516163" spans="2:2">
      <c r="B516163" s="697"/>
    </row>
    <row r="516164" spans="2:2">
      <c r="B516164" s="697"/>
    </row>
    <row r="516165" spans="2:2">
      <c r="B516165" s="697"/>
    </row>
    <row r="516166" spans="2:2">
      <c r="B516166" s="697"/>
    </row>
    <row r="516167" spans="2:2">
      <c r="B516167" s="697"/>
    </row>
    <row r="516168" spans="2:2">
      <c r="B516168" s="697"/>
    </row>
    <row r="516169" spans="2:2">
      <c r="B516169" s="697"/>
    </row>
    <row r="516170" spans="2:2">
      <c r="B516170" s="697"/>
    </row>
    <row r="516171" spans="2:2">
      <c r="B516171" s="697"/>
    </row>
    <row r="516172" spans="2:2">
      <c r="B516172" s="697"/>
    </row>
    <row r="516173" spans="2:2">
      <c r="B516173" s="697"/>
    </row>
    <row r="516174" spans="2:2">
      <c r="B516174" s="697"/>
    </row>
    <row r="516175" spans="2:2">
      <c r="B516175" s="697"/>
    </row>
    <row r="516176" spans="2:2">
      <c r="B516176" s="697"/>
    </row>
    <row r="516177" spans="2:2">
      <c r="B516177" s="697"/>
    </row>
    <row r="516178" spans="2:2">
      <c r="B516178" s="697"/>
    </row>
    <row r="516179" spans="2:2">
      <c r="B516179" s="697"/>
    </row>
    <row r="516180" spans="2:2">
      <c r="B516180" s="697"/>
    </row>
    <row r="516181" spans="2:2">
      <c r="B516181" s="697"/>
    </row>
    <row r="516182" spans="2:2">
      <c r="B516182" s="697"/>
    </row>
    <row r="516183" spans="2:2">
      <c r="B516183" s="697"/>
    </row>
    <row r="516184" spans="2:2">
      <c r="B516184" s="697"/>
    </row>
    <row r="516185" spans="2:2">
      <c r="B516185" s="697"/>
    </row>
    <row r="516186" spans="2:2">
      <c r="B516186" s="697"/>
    </row>
    <row r="516187" spans="2:2">
      <c r="B516187" s="697"/>
    </row>
    <row r="516188" spans="2:2">
      <c r="B516188" s="697"/>
    </row>
    <row r="516189" spans="2:2">
      <c r="B516189" s="697"/>
    </row>
    <row r="516190" spans="2:2">
      <c r="B516190" s="697"/>
    </row>
    <row r="516191" spans="2:2">
      <c r="B516191" s="697"/>
    </row>
    <row r="516192" spans="2:2">
      <c r="B516192" s="697"/>
    </row>
    <row r="516193" spans="2:2">
      <c r="B516193" s="697"/>
    </row>
    <row r="516194" spans="2:2">
      <c r="B516194" s="697"/>
    </row>
    <row r="516195" spans="2:2">
      <c r="B516195" s="697"/>
    </row>
    <row r="516196" spans="2:2">
      <c r="B516196" s="697"/>
    </row>
    <row r="516197" spans="2:2">
      <c r="B516197" s="697"/>
    </row>
    <row r="516198" spans="2:2">
      <c r="B516198" s="697"/>
    </row>
    <row r="516199" spans="2:2">
      <c r="B516199" s="697"/>
    </row>
    <row r="516200" spans="2:2">
      <c r="B516200" s="697"/>
    </row>
    <row r="516201" spans="2:2">
      <c r="B516201" s="697"/>
    </row>
    <row r="516202" spans="2:2">
      <c r="B516202" s="697"/>
    </row>
    <row r="516203" spans="2:2">
      <c r="B516203" s="697"/>
    </row>
    <row r="516204" spans="2:2">
      <c r="B516204" s="697"/>
    </row>
    <row r="516205" spans="2:2">
      <c r="B516205" s="697"/>
    </row>
    <row r="516206" spans="2:2">
      <c r="B516206" s="697"/>
    </row>
    <row r="516207" spans="2:2">
      <c r="B516207" s="697"/>
    </row>
    <row r="516208" spans="2:2">
      <c r="B516208" s="697"/>
    </row>
    <row r="516209" spans="2:2">
      <c r="B516209" s="697"/>
    </row>
    <row r="516210" spans="2:2">
      <c r="B516210" s="697"/>
    </row>
    <row r="516211" spans="2:2">
      <c r="B516211" s="697"/>
    </row>
    <row r="516212" spans="2:2">
      <c r="B516212" s="697"/>
    </row>
    <row r="516213" spans="2:2">
      <c r="B516213" s="697"/>
    </row>
    <row r="516214" spans="2:2">
      <c r="B516214" s="697"/>
    </row>
    <row r="516215" spans="2:2">
      <c r="B516215" s="697"/>
    </row>
    <row r="516216" spans="2:2">
      <c r="B516216" s="697"/>
    </row>
    <row r="516217" spans="2:2">
      <c r="B516217" s="697"/>
    </row>
    <row r="516218" spans="2:2">
      <c r="B516218" s="697"/>
    </row>
    <row r="516219" spans="2:2">
      <c r="B516219" s="697"/>
    </row>
    <row r="516220" spans="2:2">
      <c r="B516220" s="697"/>
    </row>
    <row r="516221" spans="2:2">
      <c r="B516221" s="697"/>
    </row>
    <row r="516222" spans="2:2">
      <c r="B516222" s="697"/>
    </row>
    <row r="516223" spans="2:2">
      <c r="B516223" s="697"/>
    </row>
    <row r="516224" spans="2:2">
      <c r="B516224" s="697"/>
    </row>
    <row r="516225" spans="2:2">
      <c r="B516225" s="697"/>
    </row>
    <row r="516226" spans="2:2">
      <c r="B516226" s="697"/>
    </row>
    <row r="516227" spans="2:2">
      <c r="B516227" s="697"/>
    </row>
    <row r="516228" spans="2:2">
      <c r="B516228" s="697"/>
    </row>
    <row r="516229" spans="2:2">
      <c r="B516229" s="697"/>
    </row>
    <row r="516230" spans="2:2">
      <c r="B516230" s="697"/>
    </row>
    <row r="516231" spans="2:2">
      <c r="B516231" s="697"/>
    </row>
    <row r="516232" spans="2:2">
      <c r="B516232" s="697"/>
    </row>
    <row r="516233" spans="2:2">
      <c r="B516233" s="697"/>
    </row>
    <row r="516234" spans="2:2">
      <c r="B516234" s="697"/>
    </row>
    <row r="516235" spans="2:2">
      <c r="B516235" s="697"/>
    </row>
    <row r="516236" spans="2:2">
      <c r="B516236" s="697"/>
    </row>
    <row r="516237" spans="2:2">
      <c r="B516237" s="697"/>
    </row>
    <row r="516238" spans="2:2">
      <c r="B516238" s="697"/>
    </row>
    <row r="516239" spans="2:2">
      <c r="B516239" s="697"/>
    </row>
    <row r="516240" spans="2:2">
      <c r="B516240" s="697"/>
    </row>
    <row r="516241" spans="2:2">
      <c r="B516241" s="697"/>
    </row>
    <row r="516242" spans="2:2">
      <c r="B516242" s="697"/>
    </row>
    <row r="516243" spans="2:2">
      <c r="B516243" s="697"/>
    </row>
    <row r="516244" spans="2:2">
      <c r="B516244" s="697"/>
    </row>
    <row r="516245" spans="2:2">
      <c r="B516245" s="697"/>
    </row>
    <row r="516246" spans="2:2">
      <c r="B516246" s="697"/>
    </row>
    <row r="516247" spans="2:2">
      <c r="B516247" s="697"/>
    </row>
    <row r="516248" spans="2:2">
      <c r="B516248" s="697"/>
    </row>
    <row r="516249" spans="2:2">
      <c r="B516249" s="697"/>
    </row>
    <row r="516250" spans="2:2">
      <c r="B516250" s="697"/>
    </row>
    <row r="516251" spans="2:2">
      <c r="B516251" s="697"/>
    </row>
    <row r="516252" spans="2:2">
      <c r="B516252" s="697"/>
    </row>
    <row r="516253" spans="2:2">
      <c r="B516253" s="697"/>
    </row>
    <row r="516254" spans="2:2">
      <c r="B516254" s="697"/>
    </row>
    <row r="516255" spans="2:2">
      <c r="B516255" s="697"/>
    </row>
    <row r="516256" spans="2:2">
      <c r="B516256" s="697"/>
    </row>
    <row r="516257" spans="2:2">
      <c r="B516257" s="697"/>
    </row>
    <row r="516258" spans="2:2">
      <c r="B516258" s="697"/>
    </row>
    <row r="516259" spans="2:2">
      <c r="B516259" s="697"/>
    </row>
    <row r="516260" spans="2:2">
      <c r="B516260" s="697"/>
    </row>
    <row r="516261" spans="2:2">
      <c r="B516261" s="697"/>
    </row>
    <row r="516262" spans="2:2">
      <c r="B516262" s="697"/>
    </row>
    <row r="516263" spans="2:2">
      <c r="B516263" s="697"/>
    </row>
    <row r="516264" spans="2:2">
      <c r="B516264" s="697"/>
    </row>
    <row r="516265" spans="2:2">
      <c r="B516265" s="697"/>
    </row>
    <row r="516266" spans="2:2">
      <c r="B516266" s="697"/>
    </row>
    <row r="516267" spans="2:2">
      <c r="B516267" s="697"/>
    </row>
    <row r="516268" spans="2:2">
      <c r="B516268" s="697"/>
    </row>
    <row r="516269" spans="2:2">
      <c r="B516269" s="697"/>
    </row>
    <row r="516270" spans="2:2">
      <c r="B516270" s="697"/>
    </row>
    <row r="516271" spans="2:2">
      <c r="B516271" s="697"/>
    </row>
    <row r="516272" spans="2:2">
      <c r="B516272" s="697"/>
    </row>
    <row r="516273" spans="2:2">
      <c r="B516273" s="697"/>
    </row>
    <row r="516274" spans="2:2">
      <c r="B516274" s="697"/>
    </row>
    <row r="516275" spans="2:2">
      <c r="B516275" s="697"/>
    </row>
    <row r="516276" spans="2:2">
      <c r="B516276" s="697"/>
    </row>
    <row r="516277" spans="2:2">
      <c r="B516277" s="697"/>
    </row>
    <row r="516278" spans="2:2">
      <c r="B516278" s="697"/>
    </row>
    <row r="516279" spans="2:2">
      <c r="B516279" s="697"/>
    </row>
    <row r="516280" spans="2:2">
      <c r="B516280" s="697"/>
    </row>
    <row r="516281" spans="2:2">
      <c r="B516281" s="697"/>
    </row>
    <row r="516282" spans="2:2">
      <c r="B516282" s="697"/>
    </row>
    <row r="516283" spans="2:2">
      <c r="B516283" s="697"/>
    </row>
    <row r="516284" spans="2:2">
      <c r="B516284" s="697"/>
    </row>
    <row r="516285" spans="2:2">
      <c r="B516285" s="697"/>
    </row>
    <row r="516286" spans="2:2">
      <c r="B516286" s="697"/>
    </row>
    <row r="516287" spans="2:2">
      <c r="B516287" s="697"/>
    </row>
    <row r="516288" spans="2:2">
      <c r="B516288" s="697"/>
    </row>
    <row r="516289" spans="2:2">
      <c r="B516289" s="697"/>
    </row>
    <row r="516290" spans="2:2">
      <c r="B516290" s="697"/>
    </row>
    <row r="516291" spans="2:2">
      <c r="B516291" s="697"/>
    </row>
    <row r="516292" spans="2:2">
      <c r="B516292" s="697"/>
    </row>
    <row r="516293" spans="2:2">
      <c r="B516293" s="697"/>
    </row>
    <row r="516294" spans="2:2">
      <c r="B516294" s="697"/>
    </row>
    <row r="516295" spans="2:2">
      <c r="B516295" s="697"/>
    </row>
    <row r="516296" spans="2:2">
      <c r="B516296" s="697"/>
    </row>
    <row r="516297" spans="2:2">
      <c r="B516297" s="697"/>
    </row>
    <row r="516298" spans="2:2">
      <c r="B516298" s="697"/>
    </row>
    <row r="516299" spans="2:2">
      <c r="B516299" s="697"/>
    </row>
    <row r="516300" spans="2:2">
      <c r="B516300" s="697"/>
    </row>
    <row r="516301" spans="2:2">
      <c r="B516301" s="697"/>
    </row>
    <row r="516302" spans="2:2">
      <c r="B516302" s="697"/>
    </row>
    <row r="516303" spans="2:2">
      <c r="B516303" s="697"/>
    </row>
    <row r="516304" spans="2:2">
      <c r="B516304" s="697"/>
    </row>
    <row r="516305" spans="2:2">
      <c r="B516305" s="697"/>
    </row>
    <row r="516306" spans="2:2">
      <c r="B516306" s="697"/>
    </row>
    <row r="516307" spans="2:2">
      <c r="B516307" s="697"/>
    </row>
    <row r="516308" spans="2:2">
      <c r="B516308" s="697"/>
    </row>
    <row r="516309" spans="2:2">
      <c r="B516309" s="697"/>
    </row>
    <row r="516310" spans="2:2">
      <c r="B516310" s="697"/>
    </row>
    <row r="516311" spans="2:2">
      <c r="B516311" s="697"/>
    </row>
    <row r="516312" spans="2:2">
      <c r="B516312" s="697"/>
    </row>
    <row r="516313" spans="2:2">
      <c r="B516313" s="697"/>
    </row>
    <row r="516314" spans="2:2">
      <c r="B516314" s="697"/>
    </row>
    <row r="516315" spans="2:2">
      <c r="B516315" s="697"/>
    </row>
    <row r="516316" spans="2:2">
      <c r="B516316" s="697"/>
    </row>
    <row r="516317" spans="2:2">
      <c r="B516317" s="697"/>
    </row>
    <row r="516318" spans="2:2">
      <c r="B516318" s="697"/>
    </row>
    <row r="516319" spans="2:2">
      <c r="B516319" s="697"/>
    </row>
    <row r="516320" spans="2:2">
      <c r="B516320" s="697"/>
    </row>
    <row r="516321" spans="2:2">
      <c r="B516321" s="697"/>
    </row>
    <row r="516322" spans="2:2">
      <c r="B516322" s="697"/>
    </row>
    <row r="516323" spans="2:2">
      <c r="B516323" s="697"/>
    </row>
    <row r="516324" spans="2:2">
      <c r="B516324" s="697"/>
    </row>
    <row r="516325" spans="2:2">
      <c r="B516325" s="697"/>
    </row>
    <row r="516326" spans="2:2">
      <c r="B516326" s="697"/>
    </row>
    <row r="516327" spans="2:2">
      <c r="B516327" s="697"/>
    </row>
    <row r="516328" spans="2:2">
      <c r="B516328" s="697"/>
    </row>
    <row r="516329" spans="2:2">
      <c r="B516329" s="697"/>
    </row>
    <row r="516330" spans="2:2">
      <c r="B516330" s="697"/>
    </row>
    <row r="516331" spans="2:2">
      <c r="B516331" s="697"/>
    </row>
    <row r="516332" spans="2:2">
      <c r="B516332" s="697"/>
    </row>
    <row r="516333" spans="2:2">
      <c r="B516333" s="697"/>
    </row>
    <row r="516334" spans="2:2">
      <c r="B516334" s="697"/>
    </row>
    <row r="516335" spans="2:2">
      <c r="B516335" s="697"/>
    </row>
    <row r="516336" spans="2:2">
      <c r="B516336" s="697"/>
    </row>
    <row r="516337" spans="2:2">
      <c r="B516337" s="697"/>
    </row>
    <row r="516338" spans="2:2">
      <c r="B516338" s="697"/>
    </row>
    <row r="516339" spans="2:2">
      <c r="B516339" s="697"/>
    </row>
    <row r="516340" spans="2:2">
      <c r="B516340" s="697"/>
    </row>
    <row r="516341" spans="2:2">
      <c r="B516341" s="697"/>
    </row>
    <row r="516342" spans="2:2">
      <c r="B516342" s="697"/>
    </row>
    <row r="516343" spans="2:2">
      <c r="B516343" s="697"/>
    </row>
    <row r="516344" spans="2:2">
      <c r="B516344" s="697"/>
    </row>
    <row r="516345" spans="2:2">
      <c r="B516345" s="697"/>
    </row>
    <row r="516346" spans="2:2">
      <c r="B516346" s="697"/>
    </row>
    <row r="516347" spans="2:2">
      <c r="B516347" s="697"/>
    </row>
    <row r="516348" spans="2:2">
      <c r="B516348" s="697"/>
    </row>
    <row r="516349" spans="2:2">
      <c r="B516349" s="697"/>
    </row>
    <row r="516350" spans="2:2">
      <c r="B516350" s="697"/>
    </row>
    <row r="516351" spans="2:2">
      <c r="B516351" s="697"/>
    </row>
    <row r="516352" spans="2:2">
      <c r="B516352" s="697"/>
    </row>
    <row r="516353" spans="2:2">
      <c r="B516353" s="697"/>
    </row>
    <row r="516354" spans="2:2">
      <c r="B516354" s="697"/>
    </row>
    <row r="516355" spans="2:2">
      <c r="B516355" s="697"/>
    </row>
    <row r="516356" spans="2:2">
      <c r="B516356" s="697"/>
    </row>
    <row r="516357" spans="2:2">
      <c r="B516357" s="697"/>
    </row>
    <row r="516358" spans="2:2">
      <c r="B516358" s="697"/>
    </row>
    <row r="516359" spans="2:2">
      <c r="B516359" s="697"/>
    </row>
    <row r="516360" spans="2:2">
      <c r="B516360" s="697"/>
    </row>
    <row r="516361" spans="2:2">
      <c r="B516361" s="697"/>
    </row>
    <row r="516362" spans="2:2">
      <c r="B516362" s="697"/>
    </row>
    <row r="516363" spans="2:2">
      <c r="B516363" s="697"/>
    </row>
    <row r="516364" spans="2:2">
      <c r="B516364" s="697"/>
    </row>
    <row r="516365" spans="2:2">
      <c r="B516365" s="697"/>
    </row>
    <row r="516366" spans="2:2">
      <c r="B516366" s="697"/>
    </row>
    <row r="516367" spans="2:2">
      <c r="B516367" s="697"/>
    </row>
    <row r="516368" spans="2:2">
      <c r="B516368" s="697"/>
    </row>
    <row r="516369" spans="2:2">
      <c r="B516369" s="697"/>
    </row>
    <row r="516370" spans="2:2">
      <c r="B516370" s="697"/>
    </row>
    <row r="516371" spans="2:2">
      <c r="B516371" s="697"/>
    </row>
    <row r="516372" spans="2:2">
      <c r="B516372" s="697"/>
    </row>
    <row r="516373" spans="2:2">
      <c r="B516373" s="697"/>
    </row>
    <row r="516374" spans="2:2">
      <c r="B516374" s="697"/>
    </row>
    <row r="516375" spans="2:2">
      <c r="B516375" s="697"/>
    </row>
    <row r="516376" spans="2:2">
      <c r="B516376" s="697"/>
    </row>
    <row r="516377" spans="2:2">
      <c r="B516377" s="697"/>
    </row>
    <row r="516378" spans="2:2">
      <c r="B516378" s="697"/>
    </row>
    <row r="516379" spans="2:2">
      <c r="B516379" s="697"/>
    </row>
    <row r="516380" spans="2:2">
      <c r="B516380" s="697"/>
    </row>
    <row r="516381" spans="2:2">
      <c r="B516381" s="697"/>
    </row>
    <row r="516382" spans="2:2">
      <c r="B516382" s="697"/>
    </row>
    <row r="516383" spans="2:2">
      <c r="B516383" s="697"/>
    </row>
    <row r="516384" spans="2:2">
      <c r="B516384" s="697"/>
    </row>
    <row r="516385" spans="2:2">
      <c r="B516385" s="697"/>
    </row>
    <row r="516386" spans="2:2">
      <c r="B516386" s="697"/>
    </row>
    <row r="516387" spans="2:2">
      <c r="B516387" s="697"/>
    </row>
    <row r="516388" spans="2:2">
      <c r="B516388" s="697"/>
    </row>
    <row r="516389" spans="2:2">
      <c r="B516389" s="697"/>
    </row>
    <row r="516390" spans="2:2">
      <c r="B516390" s="697"/>
    </row>
    <row r="516391" spans="2:2">
      <c r="B516391" s="697"/>
    </row>
    <row r="516392" spans="2:2">
      <c r="B516392" s="697"/>
    </row>
    <row r="516393" spans="2:2">
      <c r="B516393" s="697"/>
    </row>
    <row r="516394" spans="2:2">
      <c r="B516394" s="697"/>
    </row>
    <row r="516395" spans="2:2">
      <c r="B516395" s="697"/>
    </row>
    <row r="516396" spans="2:2">
      <c r="B516396" s="697"/>
    </row>
    <row r="516397" spans="2:2">
      <c r="B516397" s="697"/>
    </row>
    <row r="516398" spans="2:2">
      <c r="B516398" s="697"/>
    </row>
    <row r="516399" spans="2:2">
      <c r="B516399" s="697"/>
    </row>
    <row r="516400" spans="2:2">
      <c r="B516400" s="697"/>
    </row>
    <row r="516401" spans="2:2">
      <c r="B516401" s="697"/>
    </row>
    <row r="516402" spans="2:2">
      <c r="B516402" s="697"/>
    </row>
    <row r="516403" spans="2:2">
      <c r="B516403" s="697"/>
    </row>
    <row r="516404" spans="2:2">
      <c r="B516404" s="697"/>
    </row>
    <row r="516405" spans="2:2">
      <c r="B516405" s="697"/>
    </row>
    <row r="516406" spans="2:2">
      <c r="B516406" s="697"/>
    </row>
    <row r="516407" spans="2:2">
      <c r="B516407" s="697"/>
    </row>
    <row r="516408" spans="2:2">
      <c r="B516408" s="697"/>
    </row>
    <row r="516409" spans="2:2">
      <c r="B516409" s="697"/>
    </row>
    <row r="516410" spans="2:2">
      <c r="B516410" s="697"/>
    </row>
    <row r="516411" spans="2:2">
      <c r="B516411" s="697"/>
    </row>
    <row r="516412" spans="2:2">
      <c r="B516412" s="697"/>
    </row>
    <row r="516413" spans="2:2">
      <c r="B516413" s="697"/>
    </row>
    <row r="516414" spans="2:2">
      <c r="B516414" s="697"/>
    </row>
    <row r="516415" spans="2:2">
      <c r="B516415" s="697"/>
    </row>
    <row r="516416" spans="2:2">
      <c r="B516416" s="697"/>
    </row>
    <row r="516417" spans="2:2">
      <c r="B516417" s="697"/>
    </row>
    <row r="516418" spans="2:2">
      <c r="B516418" s="697"/>
    </row>
    <row r="516419" spans="2:2">
      <c r="B516419" s="697"/>
    </row>
    <row r="516420" spans="2:2">
      <c r="B516420" s="697"/>
    </row>
    <row r="516421" spans="2:2">
      <c r="B516421" s="697"/>
    </row>
    <row r="516422" spans="2:2">
      <c r="B516422" s="697"/>
    </row>
    <row r="516423" spans="2:2">
      <c r="B516423" s="697"/>
    </row>
    <row r="516424" spans="2:2">
      <c r="B516424" s="697"/>
    </row>
    <row r="516425" spans="2:2">
      <c r="B516425" s="697"/>
    </row>
    <row r="516426" spans="2:2">
      <c r="B516426" s="697"/>
    </row>
    <row r="516427" spans="2:2">
      <c r="B516427" s="697"/>
    </row>
    <row r="516428" spans="2:2">
      <c r="B516428" s="697"/>
    </row>
    <row r="516429" spans="2:2">
      <c r="B516429" s="697"/>
    </row>
    <row r="516430" spans="2:2">
      <c r="B516430" s="697"/>
    </row>
    <row r="516431" spans="2:2">
      <c r="B516431" s="697"/>
    </row>
    <row r="516432" spans="2:2">
      <c r="B516432" s="697"/>
    </row>
    <row r="516433" spans="2:2">
      <c r="B516433" s="697"/>
    </row>
    <row r="516434" spans="2:2">
      <c r="B516434" s="697"/>
    </row>
    <row r="516435" spans="2:2">
      <c r="B516435" s="697"/>
    </row>
    <row r="516436" spans="2:2">
      <c r="B516436" s="697"/>
    </row>
    <row r="516437" spans="2:2">
      <c r="B516437" s="697"/>
    </row>
    <row r="516438" spans="2:2">
      <c r="B516438" s="697"/>
    </row>
    <row r="516439" spans="2:2">
      <c r="B516439" s="697"/>
    </row>
    <row r="516440" spans="2:2">
      <c r="B516440" s="697"/>
    </row>
    <row r="516441" spans="2:2">
      <c r="B516441" s="697"/>
    </row>
    <row r="516442" spans="2:2">
      <c r="B516442" s="697"/>
    </row>
    <row r="516443" spans="2:2">
      <c r="B516443" s="697"/>
    </row>
    <row r="516444" spans="2:2">
      <c r="B516444" s="697"/>
    </row>
    <row r="516445" spans="2:2">
      <c r="B516445" s="697"/>
    </row>
    <row r="516446" spans="2:2">
      <c r="B516446" s="697"/>
    </row>
    <row r="516447" spans="2:2">
      <c r="B516447" s="697"/>
    </row>
    <row r="516448" spans="2:2">
      <c r="B516448" s="697"/>
    </row>
    <row r="516449" spans="2:2">
      <c r="B516449" s="697"/>
    </row>
    <row r="516450" spans="2:2">
      <c r="B516450" s="697"/>
    </row>
    <row r="516451" spans="2:2">
      <c r="B516451" s="697"/>
    </row>
    <row r="516452" spans="2:2">
      <c r="B516452" s="697"/>
    </row>
    <row r="516453" spans="2:2">
      <c r="B516453" s="697"/>
    </row>
    <row r="516454" spans="2:2">
      <c r="B516454" s="697"/>
    </row>
    <row r="516455" spans="2:2">
      <c r="B516455" s="697"/>
    </row>
    <row r="516456" spans="2:2">
      <c r="B516456" s="697"/>
    </row>
    <row r="516457" spans="2:2">
      <c r="B516457" s="697"/>
    </row>
    <row r="516458" spans="2:2">
      <c r="B516458" s="697"/>
    </row>
    <row r="516459" spans="2:2">
      <c r="B516459" s="697"/>
    </row>
    <row r="516460" spans="2:2">
      <c r="B516460" s="697"/>
    </row>
    <row r="516461" spans="2:2">
      <c r="B516461" s="697"/>
    </row>
    <row r="516462" spans="2:2">
      <c r="B516462" s="697"/>
    </row>
    <row r="516463" spans="2:2">
      <c r="B516463" s="697"/>
    </row>
    <row r="516464" spans="2:2">
      <c r="B516464" s="697"/>
    </row>
    <row r="516465" spans="2:2">
      <c r="B516465" s="697"/>
    </row>
    <row r="516466" spans="2:2">
      <c r="B516466" s="697"/>
    </row>
    <row r="516467" spans="2:2">
      <c r="B516467" s="697"/>
    </row>
    <row r="516468" spans="2:2">
      <c r="B516468" s="697"/>
    </row>
    <row r="516469" spans="2:2">
      <c r="B516469" s="697"/>
    </row>
    <row r="516470" spans="2:2">
      <c r="B516470" s="697"/>
    </row>
    <row r="516471" spans="2:2">
      <c r="B516471" s="697"/>
    </row>
    <row r="516472" spans="2:2">
      <c r="B516472" s="697"/>
    </row>
    <row r="516473" spans="2:2">
      <c r="B516473" s="697"/>
    </row>
    <row r="516474" spans="2:2">
      <c r="B516474" s="697"/>
    </row>
    <row r="516475" spans="2:2">
      <c r="B516475" s="697"/>
    </row>
    <row r="516476" spans="2:2">
      <c r="B516476" s="697"/>
    </row>
    <row r="516477" spans="2:2">
      <c r="B516477" s="697"/>
    </row>
    <row r="516478" spans="2:2">
      <c r="B516478" s="697"/>
    </row>
    <row r="516479" spans="2:2">
      <c r="B516479" s="697"/>
    </row>
    <row r="516480" spans="2:2">
      <c r="B516480" s="697"/>
    </row>
    <row r="516481" spans="2:2">
      <c r="B516481" s="697"/>
    </row>
    <row r="516482" spans="2:2">
      <c r="B516482" s="697"/>
    </row>
    <row r="516483" spans="2:2">
      <c r="B516483" s="697"/>
    </row>
    <row r="516484" spans="2:2">
      <c r="B516484" s="697"/>
    </row>
    <row r="516485" spans="2:2">
      <c r="B516485" s="697"/>
    </row>
    <row r="516486" spans="2:2">
      <c r="B516486" s="697"/>
    </row>
    <row r="516487" spans="2:2">
      <c r="B516487" s="697"/>
    </row>
    <row r="516488" spans="2:2">
      <c r="B516488" s="697"/>
    </row>
    <row r="516489" spans="2:2">
      <c r="B516489" s="697"/>
    </row>
    <row r="516490" spans="2:2">
      <c r="B516490" s="697"/>
    </row>
    <row r="516491" spans="2:2">
      <c r="B516491" s="697"/>
    </row>
    <row r="516492" spans="2:2">
      <c r="B516492" s="697"/>
    </row>
    <row r="516493" spans="2:2">
      <c r="B516493" s="697"/>
    </row>
    <row r="516494" spans="2:2">
      <c r="B516494" s="697"/>
    </row>
    <row r="516495" spans="2:2">
      <c r="B516495" s="697"/>
    </row>
    <row r="516496" spans="2:2">
      <c r="B516496" s="697"/>
    </row>
    <row r="516497" spans="2:2">
      <c r="B516497" s="697"/>
    </row>
    <row r="516498" spans="2:2">
      <c r="B516498" s="697"/>
    </row>
    <row r="516499" spans="2:2">
      <c r="B516499" s="697"/>
    </row>
    <row r="516500" spans="2:2">
      <c r="B516500" s="697"/>
    </row>
    <row r="516501" spans="2:2">
      <c r="B516501" s="697"/>
    </row>
    <row r="516502" spans="2:2">
      <c r="B516502" s="697"/>
    </row>
    <row r="516503" spans="2:2">
      <c r="B516503" s="697"/>
    </row>
    <row r="516504" spans="2:2">
      <c r="B516504" s="697"/>
    </row>
    <row r="516505" spans="2:2">
      <c r="B516505" s="697"/>
    </row>
    <row r="516506" spans="2:2">
      <c r="B516506" s="697"/>
    </row>
    <row r="516507" spans="2:2">
      <c r="B516507" s="697"/>
    </row>
    <row r="516508" spans="2:2">
      <c r="B516508" s="697"/>
    </row>
    <row r="516509" spans="2:2">
      <c r="B516509" s="697"/>
    </row>
    <row r="516510" spans="2:2">
      <c r="B516510" s="697"/>
    </row>
    <row r="516511" spans="2:2">
      <c r="B516511" s="697"/>
    </row>
    <row r="516512" spans="2:2">
      <c r="B516512" s="697"/>
    </row>
    <row r="516513" spans="2:2">
      <c r="B516513" s="697"/>
    </row>
    <row r="516514" spans="2:2">
      <c r="B516514" s="697"/>
    </row>
    <row r="516515" spans="2:2">
      <c r="B516515" s="697"/>
    </row>
    <row r="516516" spans="2:2">
      <c r="B516516" s="697"/>
    </row>
    <row r="516517" spans="2:2">
      <c r="B516517" s="697"/>
    </row>
    <row r="516518" spans="2:2">
      <c r="B516518" s="697"/>
    </row>
    <row r="516519" spans="2:2">
      <c r="B516519" s="697"/>
    </row>
    <row r="516520" spans="2:2">
      <c r="B516520" s="697"/>
    </row>
    <row r="516521" spans="2:2">
      <c r="B516521" s="697"/>
    </row>
    <row r="516522" spans="2:2">
      <c r="B516522" s="697"/>
    </row>
    <row r="516523" spans="2:2">
      <c r="B516523" s="697"/>
    </row>
    <row r="516524" spans="2:2">
      <c r="B516524" s="697"/>
    </row>
    <row r="516525" spans="2:2">
      <c r="B516525" s="697"/>
    </row>
    <row r="516526" spans="2:2">
      <c r="B516526" s="697"/>
    </row>
    <row r="516527" spans="2:2">
      <c r="B516527" s="697"/>
    </row>
    <row r="516528" spans="2:2">
      <c r="B516528" s="697"/>
    </row>
    <row r="516529" spans="2:2">
      <c r="B516529" s="697"/>
    </row>
    <row r="516530" spans="2:2">
      <c r="B516530" s="697"/>
    </row>
    <row r="516531" spans="2:2">
      <c r="B516531" s="697"/>
    </row>
    <row r="516532" spans="2:2">
      <c r="B516532" s="697"/>
    </row>
    <row r="516533" spans="2:2">
      <c r="B516533" s="697"/>
    </row>
    <row r="516534" spans="2:2">
      <c r="B516534" s="697"/>
    </row>
    <row r="516535" spans="2:2">
      <c r="B516535" s="697"/>
    </row>
    <row r="516536" spans="2:2">
      <c r="B516536" s="697"/>
    </row>
    <row r="516537" spans="2:2">
      <c r="B516537" s="697"/>
    </row>
    <row r="516538" spans="2:2">
      <c r="B516538" s="697"/>
    </row>
    <row r="516539" spans="2:2">
      <c r="B516539" s="697"/>
    </row>
    <row r="516540" spans="2:2">
      <c r="B516540" s="697"/>
    </row>
    <row r="516541" spans="2:2">
      <c r="B516541" s="697"/>
    </row>
    <row r="516542" spans="2:2">
      <c r="B516542" s="697"/>
    </row>
    <row r="516543" spans="2:2">
      <c r="B516543" s="697"/>
    </row>
    <row r="516544" spans="2:2">
      <c r="B516544" s="697"/>
    </row>
    <row r="516545" spans="2:2">
      <c r="B516545" s="697"/>
    </row>
    <row r="516546" spans="2:2">
      <c r="B516546" s="697"/>
    </row>
    <row r="516547" spans="2:2">
      <c r="B516547" s="697"/>
    </row>
    <row r="516548" spans="2:2">
      <c r="B516548" s="697"/>
    </row>
    <row r="516549" spans="2:2">
      <c r="B516549" s="697"/>
    </row>
    <row r="516550" spans="2:2">
      <c r="B516550" s="697"/>
    </row>
    <row r="516551" spans="2:2">
      <c r="B516551" s="697"/>
    </row>
    <row r="516552" spans="2:2">
      <c r="B516552" s="697"/>
    </row>
    <row r="516553" spans="2:2">
      <c r="B516553" s="697"/>
    </row>
    <row r="516554" spans="2:2">
      <c r="B516554" s="697"/>
    </row>
    <row r="516555" spans="2:2">
      <c r="B516555" s="697"/>
    </row>
    <row r="516556" spans="2:2">
      <c r="B516556" s="697"/>
    </row>
    <row r="516557" spans="2:2">
      <c r="B516557" s="697"/>
    </row>
    <row r="516558" spans="2:2">
      <c r="B516558" s="697"/>
    </row>
    <row r="516559" spans="2:2">
      <c r="B516559" s="697"/>
    </row>
    <row r="516560" spans="2:2">
      <c r="B516560" s="697"/>
    </row>
    <row r="516561" spans="2:2">
      <c r="B516561" s="697"/>
    </row>
    <row r="516562" spans="2:2">
      <c r="B516562" s="697"/>
    </row>
    <row r="516563" spans="2:2">
      <c r="B516563" s="697"/>
    </row>
    <row r="516564" spans="2:2">
      <c r="B516564" s="697"/>
    </row>
    <row r="516565" spans="2:2">
      <c r="B516565" s="697"/>
    </row>
    <row r="516566" spans="2:2">
      <c r="B516566" s="697"/>
    </row>
    <row r="516567" spans="2:2">
      <c r="B516567" s="697"/>
    </row>
    <row r="516568" spans="2:2">
      <c r="B516568" s="697"/>
    </row>
    <row r="516569" spans="2:2">
      <c r="B516569" s="697"/>
    </row>
    <row r="516570" spans="2:2">
      <c r="B516570" s="697"/>
    </row>
    <row r="516571" spans="2:2">
      <c r="B516571" s="697"/>
    </row>
    <row r="516572" spans="2:2">
      <c r="B516572" s="697"/>
    </row>
    <row r="516573" spans="2:2">
      <c r="B516573" s="697"/>
    </row>
    <row r="516574" spans="2:2">
      <c r="B516574" s="697"/>
    </row>
    <row r="516575" spans="2:2">
      <c r="B516575" s="697"/>
    </row>
    <row r="516576" spans="2:2">
      <c r="B516576" s="697"/>
    </row>
    <row r="516577" spans="2:2">
      <c r="B516577" s="697"/>
    </row>
    <row r="516578" spans="2:2">
      <c r="B516578" s="697"/>
    </row>
    <row r="516579" spans="2:2">
      <c r="B516579" s="697"/>
    </row>
    <row r="516580" spans="2:2">
      <c r="B516580" s="697"/>
    </row>
    <row r="516581" spans="2:2">
      <c r="B516581" s="697"/>
    </row>
    <row r="516582" spans="2:2">
      <c r="B516582" s="697"/>
    </row>
    <row r="516583" spans="2:2">
      <c r="B516583" s="697"/>
    </row>
    <row r="516584" spans="2:2">
      <c r="B516584" s="697"/>
    </row>
    <row r="516585" spans="2:2">
      <c r="B516585" s="697"/>
    </row>
    <row r="516586" spans="2:2">
      <c r="B516586" s="697"/>
    </row>
    <row r="516587" spans="2:2">
      <c r="B516587" s="697"/>
    </row>
    <row r="516588" spans="2:2">
      <c r="B516588" s="697"/>
    </row>
    <row r="516589" spans="2:2">
      <c r="B516589" s="697"/>
    </row>
    <row r="516590" spans="2:2">
      <c r="B516590" s="697"/>
    </row>
    <row r="516591" spans="2:2">
      <c r="B516591" s="697"/>
    </row>
    <row r="516592" spans="2:2">
      <c r="B516592" s="697"/>
    </row>
    <row r="516593" spans="2:2">
      <c r="B516593" s="697"/>
    </row>
    <row r="516594" spans="2:2">
      <c r="B516594" s="697"/>
    </row>
    <row r="516595" spans="2:2">
      <c r="B516595" s="697"/>
    </row>
    <row r="516596" spans="2:2">
      <c r="B516596" s="697"/>
    </row>
    <row r="516597" spans="2:2">
      <c r="B516597" s="697"/>
    </row>
    <row r="516598" spans="2:2">
      <c r="B516598" s="697"/>
    </row>
    <row r="516599" spans="2:2">
      <c r="B516599" s="697"/>
    </row>
    <row r="516600" spans="2:2">
      <c r="B516600" s="697"/>
    </row>
    <row r="516601" spans="2:2">
      <c r="B516601" s="697"/>
    </row>
    <row r="516602" spans="2:2">
      <c r="B516602" s="697"/>
    </row>
    <row r="516603" spans="2:2">
      <c r="B516603" s="697"/>
    </row>
    <row r="516604" spans="2:2">
      <c r="B516604" s="697"/>
    </row>
    <row r="516605" spans="2:2">
      <c r="B516605" s="697"/>
    </row>
    <row r="516606" spans="2:2">
      <c r="B516606" s="697"/>
    </row>
    <row r="516607" spans="2:2">
      <c r="B516607" s="697"/>
    </row>
    <row r="516608" spans="2:2">
      <c r="B516608" s="697"/>
    </row>
    <row r="516609" spans="2:2">
      <c r="B516609" s="697"/>
    </row>
    <row r="516610" spans="2:2">
      <c r="B516610" s="697"/>
    </row>
    <row r="516611" spans="2:2">
      <c r="B516611" s="697"/>
    </row>
    <row r="516612" spans="2:2">
      <c r="B516612" s="697"/>
    </row>
    <row r="516613" spans="2:2">
      <c r="B516613" s="697"/>
    </row>
    <row r="516614" spans="2:2">
      <c r="B516614" s="697"/>
    </row>
    <row r="516615" spans="2:2">
      <c r="B516615" s="697"/>
    </row>
    <row r="516616" spans="2:2">
      <c r="B516616" s="697"/>
    </row>
    <row r="516617" spans="2:2">
      <c r="B516617" s="697"/>
    </row>
    <row r="516618" spans="2:2">
      <c r="B516618" s="697"/>
    </row>
    <row r="516619" spans="2:2">
      <c r="B516619" s="697"/>
    </row>
    <row r="516620" spans="2:2">
      <c r="B516620" s="697"/>
    </row>
    <row r="516621" spans="2:2">
      <c r="B516621" s="697"/>
    </row>
    <row r="516622" spans="2:2">
      <c r="B516622" s="697"/>
    </row>
    <row r="516623" spans="2:2">
      <c r="B516623" s="697"/>
    </row>
    <row r="516624" spans="2:2">
      <c r="B516624" s="697"/>
    </row>
    <row r="516625" spans="2:2">
      <c r="B516625" s="697"/>
    </row>
    <row r="516626" spans="2:2">
      <c r="B516626" s="697"/>
    </row>
    <row r="516627" spans="2:2">
      <c r="B516627" s="697"/>
    </row>
    <row r="516628" spans="2:2">
      <c r="B516628" s="697"/>
    </row>
    <row r="516629" spans="2:2">
      <c r="B516629" s="697"/>
    </row>
    <row r="516630" spans="2:2">
      <c r="B516630" s="697"/>
    </row>
    <row r="516631" spans="2:2">
      <c r="B516631" s="697"/>
    </row>
    <row r="516632" spans="2:2">
      <c r="B516632" s="697"/>
    </row>
    <row r="516633" spans="2:2">
      <c r="B516633" s="697"/>
    </row>
    <row r="516634" spans="2:2">
      <c r="B516634" s="697"/>
    </row>
    <row r="516635" spans="2:2">
      <c r="B516635" s="697"/>
    </row>
    <row r="516636" spans="2:2">
      <c r="B516636" s="697"/>
    </row>
    <row r="516637" spans="2:2">
      <c r="B516637" s="697"/>
    </row>
    <row r="516638" spans="2:2">
      <c r="B516638" s="697"/>
    </row>
    <row r="516639" spans="2:2">
      <c r="B516639" s="697"/>
    </row>
    <row r="516640" spans="2:2">
      <c r="B516640" s="697"/>
    </row>
    <row r="516641" spans="2:2">
      <c r="B516641" s="697"/>
    </row>
    <row r="516642" spans="2:2">
      <c r="B516642" s="697"/>
    </row>
    <row r="516643" spans="2:2">
      <c r="B516643" s="697"/>
    </row>
    <row r="516644" spans="2:2">
      <c r="B516644" s="697"/>
    </row>
    <row r="516645" spans="2:2">
      <c r="B516645" s="697"/>
    </row>
    <row r="516646" spans="2:2">
      <c r="B516646" s="697"/>
    </row>
    <row r="516647" spans="2:2">
      <c r="B516647" s="697"/>
    </row>
    <row r="516648" spans="2:2">
      <c r="B516648" s="697"/>
    </row>
    <row r="516649" spans="2:2">
      <c r="B516649" s="697"/>
    </row>
    <row r="516650" spans="2:2">
      <c r="B516650" s="697"/>
    </row>
    <row r="516651" spans="2:2">
      <c r="B516651" s="697"/>
    </row>
    <row r="516652" spans="2:2">
      <c r="B516652" s="697"/>
    </row>
    <row r="516653" spans="2:2">
      <c r="B516653" s="697"/>
    </row>
    <row r="516654" spans="2:2">
      <c r="B516654" s="697"/>
    </row>
    <row r="516655" spans="2:2">
      <c r="B516655" s="697"/>
    </row>
    <row r="516656" spans="2:2">
      <c r="B516656" s="697"/>
    </row>
    <row r="516657" spans="2:2">
      <c r="B516657" s="697"/>
    </row>
    <row r="516658" spans="2:2">
      <c r="B516658" s="697"/>
    </row>
    <row r="516659" spans="2:2">
      <c r="B516659" s="697"/>
    </row>
    <row r="516660" spans="2:2">
      <c r="B516660" s="697"/>
    </row>
    <row r="516661" spans="2:2">
      <c r="B516661" s="697"/>
    </row>
    <row r="516662" spans="2:2">
      <c r="B516662" s="697"/>
    </row>
    <row r="516663" spans="2:2">
      <c r="B516663" s="697"/>
    </row>
    <row r="516664" spans="2:2">
      <c r="B516664" s="697"/>
    </row>
    <row r="516665" spans="2:2">
      <c r="B516665" s="697"/>
    </row>
    <row r="516666" spans="2:2">
      <c r="B516666" s="697"/>
    </row>
    <row r="516667" spans="2:2">
      <c r="B516667" s="697"/>
    </row>
    <row r="516668" spans="2:2">
      <c r="B516668" s="697"/>
    </row>
    <row r="516669" spans="2:2">
      <c r="B516669" s="697"/>
    </row>
    <row r="516670" spans="2:2">
      <c r="B516670" s="697"/>
    </row>
    <row r="516671" spans="2:2">
      <c r="B516671" s="697"/>
    </row>
    <row r="516672" spans="2:2">
      <c r="B516672" s="697"/>
    </row>
    <row r="516673" spans="2:2">
      <c r="B516673" s="697"/>
    </row>
    <row r="516674" spans="2:2">
      <c r="B516674" s="697"/>
    </row>
    <row r="516675" spans="2:2">
      <c r="B516675" s="697"/>
    </row>
    <row r="516676" spans="2:2">
      <c r="B516676" s="697"/>
    </row>
    <row r="516677" spans="2:2">
      <c r="B516677" s="697"/>
    </row>
    <row r="516678" spans="2:2">
      <c r="B516678" s="697"/>
    </row>
    <row r="516679" spans="2:2">
      <c r="B516679" s="697"/>
    </row>
    <row r="516680" spans="2:2">
      <c r="B516680" s="697"/>
    </row>
    <row r="516681" spans="2:2">
      <c r="B516681" s="697"/>
    </row>
    <row r="516682" spans="2:2">
      <c r="B516682" s="697"/>
    </row>
    <row r="516683" spans="2:2">
      <c r="B516683" s="697"/>
    </row>
    <row r="516684" spans="2:2">
      <c r="B516684" s="697"/>
    </row>
    <row r="516685" spans="2:2">
      <c r="B516685" s="697"/>
    </row>
    <row r="516686" spans="2:2">
      <c r="B516686" s="697"/>
    </row>
    <row r="516687" spans="2:2">
      <c r="B516687" s="697"/>
    </row>
    <row r="516688" spans="2:2">
      <c r="B516688" s="697"/>
    </row>
    <row r="516689" spans="2:2">
      <c r="B516689" s="697"/>
    </row>
    <row r="516690" spans="2:2">
      <c r="B516690" s="697"/>
    </row>
    <row r="516691" spans="2:2">
      <c r="B516691" s="697"/>
    </row>
    <row r="516692" spans="2:2">
      <c r="B516692" s="697"/>
    </row>
    <row r="516693" spans="2:2">
      <c r="B516693" s="697"/>
    </row>
    <row r="516694" spans="2:2">
      <c r="B516694" s="697"/>
    </row>
    <row r="516695" spans="2:2">
      <c r="B516695" s="697"/>
    </row>
    <row r="516696" spans="2:2">
      <c r="B516696" s="697"/>
    </row>
    <row r="516697" spans="2:2">
      <c r="B516697" s="697"/>
    </row>
    <row r="516698" spans="2:2">
      <c r="B516698" s="697"/>
    </row>
    <row r="516699" spans="2:2">
      <c r="B516699" s="697"/>
    </row>
    <row r="516700" spans="2:2">
      <c r="B516700" s="697"/>
    </row>
    <row r="516701" spans="2:2">
      <c r="B516701" s="697"/>
    </row>
    <row r="516702" spans="2:2">
      <c r="B516702" s="697"/>
    </row>
    <row r="516703" spans="2:2">
      <c r="B516703" s="697"/>
    </row>
    <row r="516704" spans="2:2">
      <c r="B516704" s="697"/>
    </row>
    <row r="516705" spans="2:2">
      <c r="B516705" s="697"/>
    </row>
    <row r="516706" spans="2:2">
      <c r="B516706" s="697"/>
    </row>
    <row r="516707" spans="2:2">
      <c r="B516707" s="697"/>
    </row>
    <row r="516708" spans="2:2">
      <c r="B516708" s="697"/>
    </row>
    <row r="516709" spans="2:2">
      <c r="B516709" s="697"/>
    </row>
    <row r="516710" spans="2:2">
      <c r="B516710" s="697"/>
    </row>
    <row r="516711" spans="2:2">
      <c r="B516711" s="697"/>
    </row>
    <row r="516712" spans="2:2">
      <c r="B516712" s="697"/>
    </row>
    <row r="516713" spans="2:2">
      <c r="B516713" s="697"/>
    </row>
    <row r="516714" spans="2:2">
      <c r="B516714" s="697"/>
    </row>
    <row r="516715" spans="2:2">
      <c r="B516715" s="697"/>
    </row>
    <row r="516716" spans="2:2">
      <c r="B516716" s="697"/>
    </row>
    <row r="516717" spans="2:2">
      <c r="B516717" s="697"/>
    </row>
    <row r="516718" spans="2:2">
      <c r="B516718" s="697"/>
    </row>
    <row r="516719" spans="2:2">
      <c r="B516719" s="697"/>
    </row>
    <row r="516720" spans="2:2">
      <c r="B516720" s="697"/>
    </row>
    <row r="516721" spans="2:2">
      <c r="B516721" s="697"/>
    </row>
    <row r="516722" spans="2:2">
      <c r="B516722" s="697"/>
    </row>
    <row r="516723" spans="2:2">
      <c r="B516723" s="697"/>
    </row>
    <row r="516724" spans="2:2">
      <c r="B516724" s="697"/>
    </row>
    <row r="516725" spans="2:2">
      <c r="B516725" s="697"/>
    </row>
    <row r="516726" spans="2:2">
      <c r="B516726" s="697"/>
    </row>
    <row r="516727" spans="2:2">
      <c r="B516727" s="697"/>
    </row>
    <row r="516728" spans="2:2">
      <c r="B516728" s="697"/>
    </row>
    <row r="516729" spans="2:2">
      <c r="B516729" s="697"/>
    </row>
    <row r="516730" spans="2:2">
      <c r="B516730" s="697"/>
    </row>
    <row r="516731" spans="2:2">
      <c r="B516731" s="697"/>
    </row>
    <row r="516732" spans="2:2">
      <c r="B516732" s="697"/>
    </row>
    <row r="516733" spans="2:2">
      <c r="B516733" s="697"/>
    </row>
    <row r="516734" spans="2:2">
      <c r="B516734" s="697"/>
    </row>
    <row r="516735" spans="2:2">
      <c r="B516735" s="697"/>
    </row>
    <row r="516736" spans="2:2">
      <c r="B516736" s="697"/>
    </row>
    <row r="516737" spans="2:2">
      <c r="B516737" s="697"/>
    </row>
    <row r="516738" spans="2:2">
      <c r="B516738" s="697"/>
    </row>
    <row r="516739" spans="2:2">
      <c r="B516739" s="697"/>
    </row>
    <row r="516740" spans="2:2">
      <c r="B516740" s="697"/>
    </row>
    <row r="516741" spans="2:2">
      <c r="B516741" s="697"/>
    </row>
    <row r="516742" spans="2:2">
      <c r="B516742" s="697"/>
    </row>
    <row r="516743" spans="2:2">
      <c r="B516743" s="697"/>
    </row>
    <row r="516744" spans="2:2">
      <c r="B516744" s="697"/>
    </row>
    <row r="516745" spans="2:2">
      <c r="B516745" s="697"/>
    </row>
    <row r="516746" spans="2:2">
      <c r="B516746" s="697"/>
    </row>
    <row r="516747" spans="2:2">
      <c r="B516747" s="697"/>
    </row>
    <row r="516748" spans="2:2">
      <c r="B516748" s="697"/>
    </row>
    <row r="516749" spans="2:2">
      <c r="B516749" s="697"/>
    </row>
    <row r="516750" spans="2:2">
      <c r="B516750" s="697"/>
    </row>
    <row r="516751" spans="2:2">
      <c r="B516751" s="697"/>
    </row>
    <row r="516752" spans="2:2">
      <c r="B516752" s="697"/>
    </row>
    <row r="516753" spans="2:2">
      <c r="B516753" s="697"/>
    </row>
    <row r="516754" spans="2:2">
      <c r="B516754" s="697"/>
    </row>
    <row r="516755" spans="2:2">
      <c r="B516755" s="697"/>
    </row>
    <row r="516756" spans="2:2">
      <c r="B516756" s="697"/>
    </row>
    <row r="516757" spans="2:2">
      <c r="B516757" s="697"/>
    </row>
    <row r="516758" spans="2:2">
      <c r="B516758" s="697"/>
    </row>
    <row r="516759" spans="2:2">
      <c r="B516759" s="697"/>
    </row>
    <row r="516760" spans="2:2">
      <c r="B516760" s="697"/>
    </row>
    <row r="516761" spans="2:2">
      <c r="B516761" s="697"/>
    </row>
    <row r="516762" spans="2:2">
      <c r="B516762" s="697"/>
    </row>
    <row r="516763" spans="2:2">
      <c r="B516763" s="697"/>
    </row>
    <row r="516764" spans="2:2">
      <c r="B516764" s="697"/>
    </row>
    <row r="516765" spans="2:2">
      <c r="B516765" s="697"/>
    </row>
    <row r="516766" spans="2:2">
      <c r="B516766" s="697"/>
    </row>
    <row r="516767" spans="2:2">
      <c r="B516767" s="697"/>
    </row>
    <row r="516768" spans="2:2">
      <c r="B516768" s="697"/>
    </row>
    <row r="516769" spans="2:2">
      <c r="B516769" s="697"/>
    </row>
    <row r="516770" spans="2:2">
      <c r="B516770" s="697"/>
    </row>
    <row r="516771" spans="2:2">
      <c r="B516771" s="697"/>
    </row>
    <row r="516772" spans="2:2">
      <c r="B516772" s="697"/>
    </row>
    <row r="516773" spans="2:2">
      <c r="B516773" s="697"/>
    </row>
    <row r="516774" spans="2:2">
      <c r="B516774" s="697"/>
    </row>
    <row r="516775" spans="2:2">
      <c r="B516775" s="697"/>
    </row>
    <row r="516776" spans="2:2">
      <c r="B516776" s="697"/>
    </row>
    <row r="516777" spans="2:2">
      <c r="B516777" s="697"/>
    </row>
    <row r="516778" spans="2:2">
      <c r="B516778" s="697"/>
    </row>
    <row r="516779" spans="2:2">
      <c r="B516779" s="697"/>
    </row>
    <row r="516780" spans="2:2">
      <c r="B516780" s="697"/>
    </row>
    <row r="516781" spans="2:2">
      <c r="B516781" s="697"/>
    </row>
    <row r="516782" spans="2:2">
      <c r="B516782" s="697"/>
    </row>
    <row r="516783" spans="2:2">
      <c r="B516783" s="697"/>
    </row>
    <row r="516784" spans="2:2">
      <c r="B516784" s="697"/>
    </row>
    <row r="516785" spans="2:2">
      <c r="B516785" s="697"/>
    </row>
    <row r="516786" spans="2:2">
      <c r="B516786" s="697"/>
    </row>
    <row r="516787" spans="2:2">
      <c r="B516787" s="697"/>
    </row>
    <row r="516788" spans="2:2">
      <c r="B516788" s="697"/>
    </row>
    <row r="516789" spans="2:2">
      <c r="B516789" s="697"/>
    </row>
    <row r="516790" spans="2:2">
      <c r="B516790" s="697"/>
    </row>
    <row r="516791" spans="2:2">
      <c r="B516791" s="697"/>
    </row>
    <row r="516792" spans="2:2">
      <c r="B516792" s="697"/>
    </row>
    <row r="516793" spans="2:2">
      <c r="B516793" s="697"/>
    </row>
    <row r="516794" spans="2:2">
      <c r="B516794" s="697"/>
    </row>
    <row r="516795" spans="2:2">
      <c r="B516795" s="697"/>
    </row>
    <row r="516796" spans="2:2">
      <c r="B516796" s="697"/>
    </row>
    <row r="516797" spans="2:2">
      <c r="B516797" s="697"/>
    </row>
    <row r="516798" spans="2:2">
      <c r="B516798" s="697"/>
    </row>
    <row r="516799" spans="2:2">
      <c r="B516799" s="697"/>
    </row>
    <row r="516800" spans="2:2">
      <c r="B516800" s="697"/>
    </row>
    <row r="516801" spans="2:2">
      <c r="B516801" s="697"/>
    </row>
    <row r="516802" spans="2:2">
      <c r="B516802" s="697"/>
    </row>
    <row r="516803" spans="2:2">
      <c r="B516803" s="697"/>
    </row>
    <row r="516804" spans="2:2">
      <c r="B516804" s="697"/>
    </row>
    <row r="516805" spans="2:2">
      <c r="B516805" s="697"/>
    </row>
    <row r="516806" spans="2:2">
      <c r="B516806" s="697"/>
    </row>
    <row r="516807" spans="2:2">
      <c r="B516807" s="697"/>
    </row>
    <row r="516808" spans="2:2">
      <c r="B516808" s="697"/>
    </row>
    <row r="516809" spans="2:2">
      <c r="B516809" s="697"/>
    </row>
    <row r="516810" spans="2:2">
      <c r="B516810" s="697"/>
    </row>
    <row r="516811" spans="2:2">
      <c r="B516811" s="697"/>
    </row>
    <row r="516812" spans="2:2">
      <c r="B516812" s="697"/>
    </row>
    <row r="516813" spans="2:2">
      <c r="B516813" s="697"/>
    </row>
    <row r="516814" spans="2:2">
      <c r="B516814" s="697"/>
    </row>
    <row r="516815" spans="2:2">
      <c r="B516815" s="697"/>
    </row>
    <row r="516816" spans="2:2">
      <c r="B516816" s="697"/>
    </row>
    <row r="516817" spans="2:2">
      <c r="B516817" s="697"/>
    </row>
    <row r="516818" spans="2:2">
      <c r="B516818" s="697"/>
    </row>
    <row r="516819" spans="2:2">
      <c r="B516819" s="697"/>
    </row>
    <row r="516820" spans="2:2">
      <c r="B516820" s="697"/>
    </row>
    <row r="516821" spans="2:2">
      <c r="B516821" s="697"/>
    </row>
    <row r="516822" spans="2:2">
      <c r="B516822" s="697"/>
    </row>
    <row r="516823" spans="2:2">
      <c r="B516823" s="697"/>
    </row>
    <row r="516824" spans="2:2">
      <c r="B516824" s="697"/>
    </row>
    <row r="516825" spans="2:2">
      <c r="B516825" s="697"/>
    </row>
    <row r="516826" spans="2:2">
      <c r="B516826" s="697"/>
    </row>
    <row r="516827" spans="2:2">
      <c r="B516827" s="697"/>
    </row>
    <row r="516828" spans="2:2">
      <c r="B516828" s="697"/>
    </row>
    <row r="516829" spans="2:2">
      <c r="B516829" s="697"/>
    </row>
    <row r="516830" spans="2:2">
      <c r="B516830" s="697"/>
    </row>
    <row r="516831" spans="2:2">
      <c r="B516831" s="697"/>
    </row>
    <row r="516832" spans="2:2">
      <c r="B516832" s="697"/>
    </row>
    <row r="516833" spans="2:2">
      <c r="B516833" s="697"/>
    </row>
    <row r="516834" spans="2:2">
      <c r="B516834" s="697"/>
    </row>
    <row r="516835" spans="2:2">
      <c r="B516835" s="697"/>
    </row>
    <row r="516836" spans="2:2">
      <c r="B516836" s="697"/>
    </row>
    <row r="516837" spans="2:2">
      <c r="B516837" s="697"/>
    </row>
    <row r="516838" spans="2:2">
      <c r="B516838" s="697"/>
    </row>
    <row r="516839" spans="2:2">
      <c r="B516839" s="697"/>
    </row>
    <row r="516840" spans="2:2">
      <c r="B516840" s="697"/>
    </row>
    <row r="516841" spans="2:2">
      <c r="B516841" s="697"/>
    </row>
    <row r="516842" spans="2:2">
      <c r="B516842" s="697"/>
    </row>
    <row r="516843" spans="2:2">
      <c r="B516843" s="697"/>
    </row>
    <row r="516844" spans="2:2">
      <c r="B516844" s="697"/>
    </row>
    <row r="516845" spans="2:2">
      <c r="B516845" s="697"/>
    </row>
    <row r="516846" spans="2:2">
      <c r="B516846" s="697"/>
    </row>
    <row r="516847" spans="2:2">
      <c r="B516847" s="697"/>
    </row>
    <row r="516848" spans="2:2">
      <c r="B516848" s="697"/>
    </row>
    <row r="516849" spans="2:2">
      <c r="B516849" s="697"/>
    </row>
    <row r="516850" spans="2:2">
      <c r="B516850" s="697"/>
    </row>
    <row r="516851" spans="2:2">
      <c r="B516851" s="697"/>
    </row>
    <row r="516852" spans="2:2">
      <c r="B516852" s="697"/>
    </row>
    <row r="516853" spans="2:2">
      <c r="B516853" s="697"/>
    </row>
    <row r="516854" spans="2:2">
      <c r="B516854" s="697"/>
    </row>
    <row r="516855" spans="2:2">
      <c r="B516855" s="697"/>
    </row>
    <row r="516856" spans="2:2">
      <c r="B516856" s="697"/>
    </row>
    <row r="516857" spans="2:2">
      <c r="B516857" s="697"/>
    </row>
    <row r="516858" spans="2:2">
      <c r="B516858" s="697"/>
    </row>
    <row r="516859" spans="2:2">
      <c r="B516859" s="697"/>
    </row>
    <row r="516860" spans="2:2">
      <c r="B516860" s="697"/>
    </row>
    <row r="516861" spans="2:2">
      <c r="B516861" s="697"/>
    </row>
    <row r="516862" spans="2:2">
      <c r="B516862" s="697"/>
    </row>
    <row r="516863" spans="2:2">
      <c r="B516863" s="697"/>
    </row>
    <row r="516864" spans="2:2">
      <c r="B516864" s="697"/>
    </row>
    <row r="516865" spans="2:2">
      <c r="B516865" s="697"/>
    </row>
    <row r="516866" spans="2:2">
      <c r="B516866" s="697"/>
    </row>
    <row r="516867" spans="2:2">
      <c r="B516867" s="697"/>
    </row>
    <row r="516868" spans="2:2">
      <c r="B516868" s="697"/>
    </row>
    <row r="516869" spans="2:2">
      <c r="B516869" s="697"/>
    </row>
    <row r="516870" spans="2:2">
      <c r="B516870" s="697"/>
    </row>
    <row r="516871" spans="2:2">
      <c r="B516871" s="697"/>
    </row>
    <row r="516872" spans="2:2">
      <c r="B516872" s="697"/>
    </row>
    <row r="516873" spans="2:2">
      <c r="B516873" s="697"/>
    </row>
    <row r="516874" spans="2:2">
      <c r="B516874" s="697"/>
    </row>
    <row r="516875" spans="2:2">
      <c r="B516875" s="697"/>
    </row>
    <row r="516876" spans="2:2">
      <c r="B516876" s="697"/>
    </row>
    <row r="516877" spans="2:2">
      <c r="B516877" s="697"/>
    </row>
    <row r="516878" spans="2:2">
      <c r="B516878" s="697"/>
    </row>
    <row r="516879" spans="2:2">
      <c r="B516879" s="697"/>
    </row>
    <row r="516880" spans="2:2">
      <c r="B516880" s="697"/>
    </row>
    <row r="516881" spans="2:2">
      <c r="B516881" s="697"/>
    </row>
    <row r="516882" spans="2:2">
      <c r="B516882" s="697"/>
    </row>
    <row r="516883" spans="2:2">
      <c r="B516883" s="697"/>
    </row>
    <row r="516884" spans="2:2">
      <c r="B516884" s="697"/>
    </row>
    <row r="516885" spans="2:2">
      <c r="B516885" s="697"/>
    </row>
    <row r="516886" spans="2:2">
      <c r="B516886" s="697"/>
    </row>
    <row r="516887" spans="2:2">
      <c r="B516887" s="697"/>
    </row>
    <row r="516888" spans="2:2">
      <c r="B516888" s="697"/>
    </row>
    <row r="516889" spans="2:2">
      <c r="B516889" s="697"/>
    </row>
    <row r="516890" spans="2:2">
      <c r="B516890" s="697"/>
    </row>
    <row r="516891" spans="2:2">
      <c r="B516891" s="697"/>
    </row>
    <row r="516892" spans="2:2">
      <c r="B516892" s="697"/>
    </row>
    <row r="516893" spans="2:2">
      <c r="B516893" s="697"/>
    </row>
    <row r="516894" spans="2:2">
      <c r="B516894" s="697"/>
    </row>
    <row r="516895" spans="2:2">
      <c r="B516895" s="697"/>
    </row>
    <row r="516896" spans="2:2">
      <c r="B516896" s="697"/>
    </row>
    <row r="516897" spans="2:2">
      <c r="B516897" s="697"/>
    </row>
    <row r="516898" spans="2:2">
      <c r="B516898" s="697"/>
    </row>
    <row r="516899" spans="2:2">
      <c r="B516899" s="697"/>
    </row>
    <row r="516900" spans="2:2">
      <c r="B516900" s="697"/>
    </row>
    <row r="516901" spans="2:2">
      <c r="B516901" s="697"/>
    </row>
    <row r="516902" spans="2:2">
      <c r="B516902" s="697"/>
    </row>
    <row r="516903" spans="2:2">
      <c r="B516903" s="697"/>
    </row>
    <row r="516904" spans="2:2">
      <c r="B516904" s="697"/>
    </row>
    <row r="516905" spans="2:2">
      <c r="B516905" s="697"/>
    </row>
    <row r="516906" spans="2:2">
      <c r="B516906" s="697"/>
    </row>
    <row r="516907" spans="2:2">
      <c r="B516907" s="697"/>
    </row>
    <row r="516908" spans="2:2">
      <c r="B516908" s="697"/>
    </row>
    <row r="516909" spans="2:2">
      <c r="B516909" s="697"/>
    </row>
    <row r="516910" spans="2:2">
      <c r="B516910" s="697"/>
    </row>
    <row r="516911" spans="2:2">
      <c r="B516911" s="697"/>
    </row>
    <row r="516912" spans="2:2">
      <c r="B516912" s="697"/>
    </row>
    <row r="516913" spans="2:2">
      <c r="B516913" s="697"/>
    </row>
    <row r="516914" spans="2:2">
      <c r="B516914" s="697"/>
    </row>
    <row r="516915" spans="2:2">
      <c r="B516915" s="697"/>
    </row>
    <row r="516916" spans="2:2">
      <c r="B516916" s="697"/>
    </row>
    <row r="516917" spans="2:2">
      <c r="B516917" s="697"/>
    </row>
    <row r="516918" spans="2:2">
      <c r="B516918" s="697"/>
    </row>
    <row r="516919" spans="2:2">
      <c r="B516919" s="697"/>
    </row>
    <row r="516920" spans="2:2">
      <c r="B516920" s="697"/>
    </row>
    <row r="516921" spans="2:2">
      <c r="B516921" s="697"/>
    </row>
    <row r="516922" spans="2:2">
      <c r="B516922" s="697"/>
    </row>
    <row r="516923" spans="2:2">
      <c r="B516923" s="697"/>
    </row>
    <row r="516924" spans="2:2">
      <c r="B516924" s="697"/>
    </row>
    <row r="516925" spans="2:2">
      <c r="B516925" s="697"/>
    </row>
    <row r="516926" spans="2:2">
      <c r="B516926" s="697"/>
    </row>
    <row r="516927" spans="2:2">
      <c r="B516927" s="697"/>
    </row>
    <row r="516928" spans="2:2">
      <c r="B516928" s="697"/>
    </row>
    <row r="516929" spans="2:2">
      <c r="B516929" s="697"/>
    </row>
    <row r="516930" spans="2:2">
      <c r="B516930" s="697"/>
    </row>
    <row r="516931" spans="2:2">
      <c r="B516931" s="697"/>
    </row>
    <row r="516932" spans="2:2">
      <c r="B516932" s="697"/>
    </row>
    <row r="516933" spans="2:2">
      <c r="B516933" s="697"/>
    </row>
    <row r="516934" spans="2:2">
      <c r="B516934" s="697"/>
    </row>
    <row r="516935" spans="2:2">
      <c r="B516935" s="697"/>
    </row>
    <row r="516936" spans="2:2">
      <c r="B516936" s="697"/>
    </row>
    <row r="516937" spans="2:2">
      <c r="B516937" s="697"/>
    </row>
    <row r="516938" spans="2:2">
      <c r="B516938" s="697"/>
    </row>
    <row r="516939" spans="2:2">
      <c r="B516939" s="697"/>
    </row>
    <row r="516940" spans="2:2">
      <c r="B516940" s="697"/>
    </row>
    <row r="516941" spans="2:2">
      <c r="B516941" s="697"/>
    </row>
    <row r="516942" spans="2:2">
      <c r="B516942" s="697"/>
    </row>
    <row r="516943" spans="2:2">
      <c r="B516943" s="697"/>
    </row>
    <row r="516944" spans="2:2">
      <c r="B516944" s="697"/>
    </row>
    <row r="516945" spans="2:2">
      <c r="B516945" s="697"/>
    </row>
    <row r="516946" spans="2:2">
      <c r="B516946" s="697"/>
    </row>
    <row r="516947" spans="2:2">
      <c r="B516947" s="697"/>
    </row>
    <row r="516948" spans="2:2">
      <c r="B516948" s="697"/>
    </row>
    <row r="516949" spans="2:2">
      <c r="B516949" s="697"/>
    </row>
    <row r="516950" spans="2:2">
      <c r="B516950" s="697"/>
    </row>
    <row r="516951" spans="2:2">
      <c r="B516951" s="697"/>
    </row>
    <row r="516952" spans="2:2">
      <c r="B516952" s="697"/>
    </row>
    <row r="516953" spans="2:2">
      <c r="B516953" s="697"/>
    </row>
    <row r="516954" spans="2:2">
      <c r="B516954" s="697"/>
    </row>
    <row r="516955" spans="2:2">
      <c r="B516955" s="697"/>
    </row>
    <row r="516956" spans="2:2">
      <c r="B516956" s="697"/>
    </row>
    <row r="516957" spans="2:2">
      <c r="B516957" s="697"/>
    </row>
    <row r="516958" spans="2:2">
      <c r="B516958" s="697"/>
    </row>
    <row r="516959" spans="2:2">
      <c r="B516959" s="697"/>
    </row>
    <row r="516960" spans="2:2">
      <c r="B516960" s="697"/>
    </row>
    <row r="516961" spans="2:2">
      <c r="B516961" s="697"/>
    </row>
    <row r="516962" spans="2:2">
      <c r="B516962" s="697"/>
    </row>
    <row r="516963" spans="2:2">
      <c r="B516963" s="697"/>
    </row>
    <row r="516964" spans="2:2">
      <c r="B516964" s="697"/>
    </row>
    <row r="516965" spans="2:2">
      <c r="B516965" s="697"/>
    </row>
    <row r="516966" spans="2:2">
      <c r="B516966" s="697"/>
    </row>
    <row r="516967" spans="2:2">
      <c r="B516967" s="697"/>
    </row>
    <row r="516968" spans="2:2">
      <c r="B516968" s="697"/>
    </row>
    <row r="516969" spans="2:2">
      <c r="B516969" s="697"/>
    </row>
    <row r="516970" spans="2:2">
      <c r="B516970" s="697"/>
    </row>
    <row r="516971" spans="2:2">
      <c r="B516971" s="697"/>
    </row>
    <row r="516972" spans="2:2">
      <c r="B516972" s="697"/>
    </row>
    <row r="516973" spans="2:2">
      <c r="B516973" s="697"/>
    </row>
    <row r="516974" spans="2:2">
      <c r="B516974" s="697"/>
    </row>
    <row r="516975" spans="2:2">
      <c r="B516975" s="697"/>
    </row>
    <row r="516976" spans="2:2">
      <c r="B516976" s="697"/>
    </row>
    <row r="516977" spans="2:2">
      <c r="B516977" s="697"/>
    </row>
    <row r="516978" spans="2:2">
      <c r="B516978" s="697"/>
    </row>
    <row r="516979" spans="2:2">
      <c r="B516979" s="697"/>
    </row>
    <row r="516980" spans="2:2">
      <c r="B516980" s="697"/>
    </row>
    <row r="516981" spans="2:2">
      <c r="B516981" s="697"/>
    </row>
    <row r="516982" spans="2:2">
      <c r="B516982" s="697"/>
    </row>
    <row r="516983" spans="2:2">
      <c r="B516983" s="697"/>
    </row>
    <row r="516984" spans="2:2">
      <c r="B516984" s="697"/>
    </row>
    <row r="516985" spans="2:2">
      <c r="B516985" s="697"/>
    </row>
    <row r="516986" spans="2:2">
      <c r="B516986" s="697"/>
    </row>
    <row r="516987" spans="2:2">
      <c r="B516987" s="697"/>
    </row>
    <row r="516988" spans="2:2">
      <c r="B516988" s="697"/>
    </row>
    <row r="516989" spans="2:2">
      <c r="B516989" s="697"/>
    </row>
    <row r="516990" spans="2:2">
      <c r="B516990" s="697"/>
    </row>
    <row r="516991" spans="2:2">
      <c r="B516991" s="697"/>
    </row>
    <row r="516992" spans="2:2">
      <c r="B516992" s="697"/>
    </row>
    <row r="516993" spans="2:2">
      <c r="B516993" s="697"/>
    </row>
    <row r="516994" spans="2:2">
      <c r="B516994" s="697"/>
    </row>
    <row r="516995" spans="2:2">
      <c r="B516995" s="697"/>
    </row>
    <row r="516996" spans="2:2">
      <c r="B516996" s="697"/>
    </row>
    <row r="516997" spans="2:2">
      <c r="B516997" s="697"/>
    </row>
    <row r="516998" spans="2:2">
      <c r="B516998" s="697"/>
    </row>
    <row r="516999" spans="2:2">
      <c r="B516999" s="697"/>
    </row>
    <row r="517000" spans="2:2">
      <c r="B517000" s="697"/>
    </row>
    <row r="517001" spans="2:2">
      <c r="B517001" s="697"/>
    </row>
    <row r="517002" spans="2:2">
      <c r="B517002" s="697"/>
    </row>
    <row r="517003" spans="2:2">
      <c r="B517003" s="697"/>
    </row>
    <row r="517004" spans="2:2">
      <c r="B517004" s="697"/>
    </row>
    <row r="517005" spans="2:2">
      <c r="B517005" s="697"/>
    </row>
    <row r="517006" spans="2:2">
      <c r="B517006" s="697"/>
    </row>
    <row r="517007" spans="2:2">
      <c r="B517007" s="697"/>
    </row>
    <row r="517008" spans="2:2">
      <c r="B517008" s="697"/>
    </row>
    <row r="517009" spans="2:2">
      <c r="B517009" s="697"/>
    </row>
    <row r="517010" spans="2:2">
      <c r="B517010" s="697"/>
    </row>
    <row r="517011" spans="2:2">
      <c r="B517011" s="697"/>
    </row>
    <row r="517012" spans="2:2">
      <c r="B517012" s="697"/>
    </row>
    <row r="517013" spans="2:2">
      <c r="B517013" s="697"/>
    </row>
    <row r="517014" spans="2:2">
      <c r="B517014" s="697"/>
    </row>
    <row r="517015" spans="2:2">
      <c r="B517015" s="697"/>
    </row>
    <row r="517016" spans="2:2">
      <c r="B517016" s="697"/>
    </row>
    <row r="517017" spans="2:2">
      <c r="B517017" s="697"/>
    </row>
    <row r="517018" spans="2:2">
      <c r="B517018" s="697"/>
    </row>
    <row r="517019" spans="2:2">
      <c r="B517019" s="697"/>
    </row>
    <row r="517020" spans="2:2">
      <c r="B517020" s="697"/>
    </row>
    <row r="517021" spans="2:2">
      <c r="B517021" s="697"/>
    </row>
    <row r="517022" spans="2:2">
      <c r="B517022" s="697"/>
    </row>
    <row r="517023" spans="2:2">
      <c r="B517023" s="697"/>
    </row>
    <row r="517024" spans="2:2">
      <c r="B517024" s="697"/>
    </row>
    <row r="517025" spans="2:2">
      <c r="B517025" s="697"/>
    </row>
    <row r="517026" spans="2:2">
      <c r="B517026" s="697"/>
    </row>
    <row r="517027" spans="2:2">
      <c r="B517027" s="697"/>
    </row>
    <row r="517028" spans="2:2">
      <c r="B517028" s="697"/>
    </row>
    <row r="517029" spans="2:2">
      <c r="B517029" s="697"/>
    </row>
    <row r="517030" spans="2:2">
      <c r="B517030" s="697"/>
    </row>
    <row r="517031" spans="2:2">
      <c r="B517031" s="697"/>
    </row>
    <row r="517032" spans="2:2">
      <c r="B517032" s="697"/>
    </row>
    <row r="517033" spans="2:2">
      <c r="B517033" s="697"/>
    </row>
    <row r="517034" spans="2:2">
      <c r="B517034" s="697"/>
    </row>
    <row r="517035" spans="2:2">
      <c r="B517035" s="697"/>
    </row>
    <row r="517036" spans="2:2">
      <c r="B517036" s="697"/>
    </row>
    <row r="517037" spans="2:2">
      <c r="B517037" s="697"/>
    </row>
    <row r="517038" spans="2:2">
      <c r="B517038" s="697"/>
    </row>
    <row r="517039" spans="2:2">
      <c r="B517039" s="697"/>
    </row>
    <row r="517040" spans="2:2">
      <c r="B517040" s="697"/>
    </row>
    <row r="517041" spans="2:2">
      <c r="B517041" s="697"/>
    </row>
    <row r="517042" spans="2:2">
      <c r="B517042" s="697"/>
    </row>
    <row r="517043" spans="2:2">
      <c r="B517043" s="697"/>
    </row>
    <row r="517044" spans="2:2">
      <c r="B517044" s="697"/>
    </row>
    <row r="517045" spans="2:2">
      <c r="B517045" s="697"/>
    </row>
    <row r="517046" spans="2:2">
      <c r="B517046" s="697"/>
    </row>
    <row r="517047" spans="2:2">
      <c r="B517047" s="697"/>
    </row>
    <row r="517048" spans="2:2">
      <c r="B517048" s="697"/>
    </row>
    <row r="517049" spans="2:2">
      <c r="B517049" s="697"/>
    </row>
    <row r="517050" spans="2:2">
      <c r="B517050" s="697"/>
    </row>
    <row r="517051" spans="2:2">
      <c r="B517051" s="697"/>
    </row>
    <row r="517052" spans="2:2">
      <c r="B517052" s="697"/>
    </row>
    <row r="517053" spans="2:2">
      <c r="B517053" s="697"/>
    </row>
    <row r="517054" spans="2:2">
      <c r="B517054" s="697"/>
    </row>
    <row r="517055" spans="2:2">
      <c r="B517055" s="697"/>
    </row>
    <row r="517056" spans="2:2">
      <c r="B517056" s="697"/>
    </row>
    <row r="517057" spans="2:2">
      <c r="B517057" s="697"/>
    </row>
    <row r="517058" spans="2:2">
      <c r="B517058" s="697"/>
    </row>
    <row r="517059" spans="2:2">
      <c r="B517059" s="697"/>
    </row>
    <row r="517060" spans="2:2">
      <c r="B517060" s="697"/>
    </row>
    <row r="517061" spans="2:2">
      <c r="B517061" s="697"/>
    </row>
    <row r="517062" spans="2:2">
      <c r="B517062" s="697"/>
    </row>
    <row r="517063" spans="2:2">
      <c r="B517063" s="697"/>
    </row>
    <row r="517064" spans="2:2">
      <c r="B517064" s="697"/>
    </row>
    <row r="517065" spans="2:2">
      <c r="B517065" s="697"/>
    </row>
    <row r="517066" spans="2:2">
      <c r="B517066" s="697"/>
    </row>
    <row r="517067" spans="2:2">
      <c r="B517067" s="697"/>
    </row>
    <row r="517068" spans="2:2">
      <c r="B517068" s="697"/>
    </row>
    <row r="517069" spans="2:2">
      <c r="B517069" s="697"/>
    </row>
    <row r="517070" spans="2:2">
      <c r="B517070" s="697"/>
    </row>
    <row r="517071" spans="2:2">
      <c r="B517071" s="697"/>
    </row>
    <row r="517072" spans="2:2">
      <c r="B517072" s="697"/>
    </row>
    <row r="517073" spans="2:2">
      <c r="B517073" s="697"/>
    </row>
    <row r="517074" spans="2:2">
      <c r="B517074" s="697"/>
    </row>
    <row r="517075" spans="2:2">
      <c r="B517075" s="697"/>
    </row>
    <row r="517076" spans="2:2">
      <c r="B517076" s="697"/>
    </row>
    <row r="517077" spans="2:2">
      <c r="B517077" s="697"/>
    </row>
    <row r="517078" spans="2:2">
      <c r="B517078" s="697"/>
    </row>
    <row r="517079" spans="2:2">
      <c r="B517079" s="697"/>
    </row>
    <row r="517080" spans="2:2">
      <c r="B517080" s="697"/>
    </row>
    <row r="517081" spans="2:2">
      <c r="B517081" s="697"/>
    </row>
    <row r="517082" spans="2:2">
      <c r="B517082" s="697"/>
    </row>
    <row r="517083" spans="2:2">
      <c r="B517083" s="697"/>
    </row>
    <row r="517084" spans="2:2">
      <c r="B517084" s="697"/>
    </row>
    <row r="517085" spans="2:2">
      <c r="B517085" s="697"/>
    </row>
    <row r="517086" spans="2:2">
      <c r="B517086" s="697"/>
    </row>
    <row r="517087" spans="2:2">
      <c r="B517087" s="697"/>
    </row>
    <row r="517088" spans="2:2">
      <c r="B517088" s="697"/>
    </row>
    <row r="517089" spans="2:2">
      <c r="B517089" s="697"/>
    </row>
    <row r="517090" spans="2:2">
      <c r="B517090" s="697"/>
    </row>
    <row r="517091" spans="2:2">
      <c r="B517091" s="697"/>
    </row>
    <row r="517092" spans="2:2">
      <c r="B517092" s="697"/>
    </row>
    <row r="517093" spans="2:2">
      <c r="B517093" s="697"/>
    </row>
    <row r="517094" spans="2:2">
      <c r="B517094" s="697"/>
    </row>
    <row r="517095" spans="2:2">
      <c r="B517095" s="697"/>
    </row>
    <row r="517096" spans="2:2">
      <c r="B517096" s="697"/>
    </row>
    <row r="517097" spans="2:2">
      <c r="B517097" s="697"/>
    </row>
    <row r="517098" spans="2:2">
      <c r="B517098" s="697"/>
    </row>
    <row r="517099" spans="2:2">
      <c r="B517099" s="697"/>
    </row>
    <row r="517100" spans="2:2">
      <c r="B517100" s="697"/>
    </row>
    <row r="517101" spans="2:2">
      <c r="B517101" s="697"/>
    </row>
    <row r="517102" spans="2:2">
      <c r="B517102" s="697"/>
    </row>
    <row r="517103" spans="2:2">
      <c r="B517103" s="697"/>
    </row>
    <row r="517104" spans="2:2">
      <c r="B517104" s="697"/>
    </row>
    <row r="517105" spans="2:2">
      <c r="B517105" s="697"/>
    </row>
    <row r="517106" spans="2:2">
      <c r="B517106" s="697"/>
    </row>
    <row r="517107" spans="2:2">
      <c r="B517107" s="697"/>
    </row>
    <row r="517108" spans="2:2">
      <c r="B517108" s="697"/>
    </row>
    <row r="517109" spans="2:2">
      <c r="B517109" s="697"/>
    </row>
    <row r="517110" spans="2:2">
      <c r="B517110" s="697"/>
    </row>
    <row r="517111" spans="2:2">
      <c r="B517111" s="697"/>
    </row>
    <row r="517112" spans="2:2">
      <c r="B517112" s="697"/>
    </row>
    <row r="517113" spans="2:2">
      <c r="B517113" s="697"/>
    </row>
    <row r="517114" spans="2:2">
      <c r="B517114" s="697"/>
    </row>
    <row r="517115" spans="2:2">
      <c r="B517115" s="697"/>
    </row>
    <row r="517116" spans="2:2">
      <c r="B517116" s="697"/>
    </row>
    <row r="517117" spans="2:2">
      <c r="B517117" s="697"/>
    </row>
    <row r="517118" spans="2:2">
      <c r="B517118" s="697"/>
    </row>
    <row r="517119" spans="2:2">
      <c r="B517119" s="697"/>
    </row>
    <row r="517120" spans="2:2">
      <c r="B517120" s="697"/>
    </row>
    <row r="517121" spans="2:2">
      <c r="B517121" s="697"/>
    </row>
    <row r="517122" spans="2:2">
      <c r="B517122" s="697"/>
    </row>
    <row r="517123" spans="2:2">
      <c r="B517123" s="697"/>
    </row>
    <row r="517124" spans="2:2">
      <c r="B517124" s="697"/>
    </row>
    <row r="517125" spans="2:2">
      <c r="B517125" s="697"/>
    </row>
    <row r="517126" spans="2:2">
      <c r="B517126" s="697"/>
    </row>
    <row r="517127" spans="2:2">
      <c r="B517127" s="697"/>
    </row>
    <row r="517128" spans="2:2">
      <c r="B517128" s="697"/>
    </row>
    <row r="517129" spans="2:2">
      <c r="B517129" s="697"/>
    </row>
    <row r="517130" spans="2:2">
      <c r="B517130" s="697"/>
    </row>
    <row r="517131" spans="2:2">
      <c r="B517131" s="697"/>
    </row>
    <row r="517132" spans="2:2">
      <c r="B517132" s="697"/>
    </row>
    <row r="517133" spans="2:2">
      <c r="B517133" s="697"/>
    </row>
    <row r="517134" spans="2:2">
      <c r="B517134" s="697"/>
    </row>
    <row r="517135" spans="2:2">
      <c r="B517135" s="697"/>
    </row>
    <row r="517136" spans="2:2">
      <c r="B517136" s="697"/>
    </row>
    <row r="517137" spans="2:2">
      <c r="B517137" s="697"/>
    </row>
    <row r="517138" spans="2:2">
      <c r="B517138" s="697"/>
    </row>
    <row r="517139" spans="2:2">
      <c r="B517139" s="697"/>
    </row>
    <row r="517140" spans="2:2">
      <c r="B517140" s="697"/>
    </row>
    <row r="517141" spans="2:2">
      <c r="B517141" s="697"/>
    </row>
    <row r="517142" spans="2:2">
      <c r="B517142" s="697"/>
    </row>
    <row r="517143" spans="2:2">
      <c r="B517143" s="697"/>
    </row>
    <row r="517144" spans="2:2">
      <c r="B517144" s="697"/>
    </row>
    <row r="517145" spans="2:2">
      <c r="B517145" s="697"/>
    </row>
    <row r="517146" spans="2:2">
      <c r="B517146" s="697"/>
    </row>
    <row r="517147" spans="2:2">
      <c r="B517147" s="697"/>
    </row>
    <row r="517148" spans="2:2">
      <c r="B517148" s="697"/>
    </row>
    <row r="517149" spans="2:2">
      <c r="B517149" s="697"/>
    </row>
    <row r="517150" spans="2:2">
      <c r="B517150" s="697"/>
    </row>
    <row r="517151" spans="2:2">
      <c r="B517151" s="697"/>
    </row>
    <row r="517152" spans="2:2">
      <c r="B517152" s="697"/>
    </row>
    <row r="517153" spans="2:2">
      <c r="B517153" s="697"/>
    </row>
    <row r="517154" spans="2:2">
      <c r="B517154" s="697"/>
    </row>
    <row r="517155" spans="2:2">
      <c r="B517155" s="697"/>
    </row>
    <row r="517156" spans="2:2">
      <c r="B517156" s="697"/>
    </row>
    <row r="517157" spans="2:2">
      <c r="B517157" s="697"/>
    </row>
    <row r="517158" spans="2:2">
      <c r="B517158" s="697"/>
    </row>
    <row r="517159" spans="2:2">
      <c r="B517159" s="697"/>
    </row>
    <row r="517160" spans="2:2">
      <c r="B517160" s="697"/>
    </row>
    <row r="517161" spans="2:2">
      <c r="B517161" s="697"/>
    </row>
    <row r="517162" spans="2:2">
      <c r="B517162" s="697"/>
    </row>
    <row r="517163" spans="2:2">
      <c r="B517163" s="697"/>
    </row>
    <row r="517164" spans="2:2">
      <c r="B517164" s="697"/>
    </row>
    <row r="517165" spans="2:2">
      <c r="B517165" s="697"/>
    </row>
    <row r="517166" spans="2:2">
      <c r="B517166" s="697"/>
    </row>
    <row r="517167" spans="2:2">
      <c r="B517167" s="697"/>
    </row>
    <row r="517168" spans="2:2">
      <c r="B517168" s="697"/>
    </row>
    <row r="517169" spans="2:2">
      <c r="B517169" s="697"/>
    </row>
    <row r="517170" spans="2:2">
      <c r="B517170" s="697"/>
    </row>
    <row r="517171" spans="2:2">
      <c r="B517171" s="697"/>
    </row>
    <row r="517172" spans="2:2">
      <c r="B517172" s="697"/>
    </row>
    <row r="517173" spans="2:2">
      <c r="B517173" s="697"/>
    </row>
    <row r="517174" spans="2:2">
      <c r="B517174" s="697"/>
    </row>
    <row r="517175" spans="2:2">
      <c r="B517175" s="697"/>
    </row>
    <row r="517176" spans="2:2">
      <c r="B517176" s="697"/>
    </row>
    <row r="517177" spans="2:2">
      <c r="B517177" s="697"/>
    </row>
    <row r="517178" spans="2:2">
      <c r="B517178" s="697"/>
    </row>
    <row r="517179" spans="2:2">
      <c r="B517179" s="697"/>
    </row>
    <row r="517180" spans="2:2">
      <c r="B517180" s="697"/>
    </row>
    <row r="517181" spans="2:2">
      <c r="B517181" s="697"/>
    </row>
    <row r="517182" spans="2:2">
      <c r="B517182" s="697"/>
    </row>
    <row r="517183" spans="2:2">
      <c r="B517183" s="697"/>
    </row>
    <row r="517184" spans="2:2">
      <c r="B517184" s="697"/>
    </row>
    <row r="517185" spans="2:2">
      <c r="B517185" s="697"/>
    </row>
    <row r="517186" spans="2:2">
      <c r="B517186" s="697"/>
    </row>
    <row r="517187" spans="2:2">
      <c r="B517187" s="697"/>
    </row>
    <row r="517188" spans="2:2">
      <c r="B517188" s="697"/>
    </row>
    <row r="517189" spans="2:2">
      <c r="B517189" s="697"/>
    </row>
    <row r="517190" spans="2:2">
      <c r="B517190" s="697"/>
    </row>
    <row r="517191" spans="2:2">
      <c r="B517191" s="697"/>
    </row>
    <row r="517192" spans="2:2">
      <c r="B517192" s="697"/>
    </row>
    <row r="517193" spans="2:2">
      <c r="B517193" s="697"/>
    </row>
    <row r="517194" spans="2:2">
      <c r="B517194" s="697"/>
    </row>
    <row r="517195" spans="2:2">
      <c r="B517195" s="697"/>
    </row>
    <row r="517196" spans="2:2">
      <c r="B517196" s="697"/>
    </row>
    <row r="517197" spans="2:2">
      <c r="B517197" s="697"/>
    </row>
    <row r="517198" spans="2:2">
      <c r="B517198" s="697"/>
    </row>
    <row r="517199" spans="2:2">
      <c r="B517199" s="697"/>
    </row>
    <row r="517200" spans="2:2">
      <c r="B517200" s="697"/>
    </row>
    <row r="517201" spans="2:2">
      <c r="B517201" s="697"/>
    </row>
    <row r="517202" spans="2:2">
      <c r="B517202" s="697"/>
    </row>
    <row r="517203" spans="2:2">
      <c r="B517203" s="697"/>
    </row>
    <row r="517204" spans="2:2">
      <c r="B517204" s="697"/>
    </row>
    <row r="517205" spans="2:2">
      <c r="B517205" s="697"/>
    </row>
    <row r="517206" spans="2:2">
      <c r="B517206" s="697"/>
    </row>
    <row r="517207" spans="2:2">
      <c r="B517207" s="697"/>
    </row>
    <row r="517208" spans="2:2">
      <c r="B517208" s="697"/>
    </row>
    <row r="517209" spans="2:2">
      <c r="B517209" s="697"/>
    </row>
    <row r="517210" spans="2:2">
      <c r="B517210" s="697"/>
    </row>
    <row r="517211" spans="2:2">
      <c r="B517211" s="697"/>
    </row>
    <row r="517212" spans="2:2">
      <c r="B517212" s="697"/>
    </row>
    <row r="517213" spans="2:2">
      <c r="B517213" s="697"/>
    </row>
    <row r="517214" spans="2:2">
      <c r="B517214" s="697"/>
    </row>
    <row r="517215" spans="2:2">
      <c r="B517215" s="697"/>
    </row>
    <row r="517216" spans="2:2">
      <c r="B517216" s="697"/>
    </row>
    <row r="517217" spans="2:2">
      <c r="B517217" s="697"/>
    </row>
    <row r="517218" spans="2:2">
      <c r="B517218" s="697"/>
    </row>
    <row r="517219" spans="2:2">
      <c r="B517219" s="697"/>
    </row>
    <row r="517220" spans="2:2">
      <c r="B517220" s="697"/>
    </row>
    <row r="517221" spans="2:2">
      <c r="B517221" s="697"/>
    </row>
    <row r="517222" spans="2:2">
      <c r="B517222" s="697"/>
    </row>
    <row r="517223" spans="2:2">
      <c r="B517223" s="697"/>
    </row>
    <row r="517224" spans="2:2">
      <c r="B517224" s="697"/>
    </row>
    <row r="517225" spans="2:2">
      <c r="B517225" s="697"/>
    </row>
    <row r="517226" spans="2:2">
      <c r="B517226" s="697"/>
    </row>
    <row r="517227" spans="2:2">
      <c r="B517227" s="697"/>
    </row>
    <row r="517228" spans="2:2">
      <c r="B517228" s="697"/>
    </row>
    <row r="517229" spans="2:2">
      <c r="B517229" s="697"/>
    </row>
    <row r="517230" spans="2:2">
      <c r="B517230" s="697"/>
    </row>
    <row r="517231" spans="2:2">
      <c r="B517231" s="697"/>
    </row>
    <row r="517232" spans="2:2">
      <c r="B517232" s="697"/>
    </row>
    <row r="517233" spans="2:2">
      <c r="B517233" s="697"/>
    </row>
    <row r="517234" spans="2:2">
      <c r="B517234" s="697"/>
    </row>
    <row r="517235" spans="2:2">
      <c r="B517235" s="697"/>
    </row>
    <row r="517236" spans="2:2">
      <c r="B517236" s="697"/>
    </row>
    <row r="517237" spans="2:2">
      <c r="B517237" s="697"/>
    </row>
    <row r="517238" spans="2:2">
      <c r="B517238" s="697"/>
    </row>
    <row r="517239" spans="2:2">
      <c r="B517239" s="697"/>
    </row>
    <row r="517240" spans="2:2">
      <c r="B517240" s="697"/>
    </row>
    <row r="517241" spans="2:2">
      <c r="B517241" s="697"/>
    </row>
    <row r="517242" spans="2:2">
      <c r="B517242" s="697"/>
    </row>
    <row r="517243" spans="2:2">
      <c r="B517243" s="697"/>
    </row>
    <row r="517244" spans="2:2">
      <c r="B517244" s="697"/>
    </row>
    <row r="517245" spans="2:2">
      <c r="B517245" s="697"/>
    </row>
    <row r="517246" spans="2:2">
      <c r="B517246" s="697"/>
    </row>
    <row r="517247" spans="2:2">
      <c r="B517247" s="697"/>
    </row>
    <row r="517248" spans="2:2">
      <c r="B517248" s="697"/>
    </row>
    <row r="517249" spans="2:2">
      <c r="B517249" s="697"/>
    </row>
    <row r="517250" spans="2:2">
      <c r="B517250" s="697"/>
    </row>
    <row r="517251" spans="2:2">
      <c r="B517251" s="697"/>
    </row>
    <row r="517252" spans="2:2">
      <c r="B517252" s="697"/>
    </row>
    <row r="517253" spans="2:2">
      <c r="B517253" s="697"/>
    </row>
    <row r="517254" spans="2:2">
      <c r="B517254" s="697"/>
    </row>
    <row r="517255" spans="2:2">
      <c r="B517255" s="697"/>
    </row>
    <row r="517256" spans="2:2">
      <c r="B517256" s="697"/>
    </row>
    <row r="517257" spans="2:2">
      <c r="B517257" s="697"/>
    </row>
    <row r="517258" spans="2:2">
      <c r="B517258" s="697"/>
    </row>
    <row r="517259" spans="2:2">
      <c r="B517259" s="697"/>
    </row>
    <row r="517260" spans="2:2">
      <c r="B517260" s="697"/>
    </row>
    <row r="517261" spans="2:2">
      <c r="B517261" s="697"/>
    </row>
    <row r="517262" spans="2:2">
      <c r="B517262" s="697"/>
    </row>
    <row r="517263" spans="2:2">
      <c r="B517263" s="697"/>
    </row>
    <row r="517264" spans="2:2">
      <c r="B517264" s="697"/>
    </row>
    <row r="517265" spans="2:2">
      <c r="B517265" s="697"/>
    </row>
    <row r="517266" spans="2:2">
      <c r="B517266" s="697"/>
    </row>
    <row r="517267" spans="2:2">
      <c r="B517267" s="697"/>
    </row>
    <row r="517268" spans="2:2">
      <c r="B517268" s="697"/>
    </row>
    <row r="517269" spans="2:2">
      <c r="B517269" s="697"/>
    </row>
    <row r="517270" spans="2:2">
      <c r="B517270" s="697"/>
    </row>
    <row r="517271" spans="2:2">
      <c r="B517271" s="697"/>
    </row>
    <row r="517272" spans="2:2">
      <c r="B517272" s="697"/>
    </row>
    <row r="517273" spans="2:2">
      <c r="B517273" s="697"/>
    </row>
    <row r="517274" spans="2:2">
      <c r="B517274" s="697"/>
    </row>
    <row r="517275" spans="2:2">
      <c r="B517275" s="697"/>
    </row>
    <row r="517276" spans="2:2">
      <c r="B517276" s="697"/>
    </row>
    <row r="517277" spans="2:2">
      <c r="B517277" s="697"/>
    </row>
    <row r="517278" spans="2:2">
      <c r="B517278" s="697"/>
    </row>
    <row r="517279" spans="2:2">
      <c r="B517279" s="697"/>
    </row>
    <row r="517280" spans="2:2">
      <c r="B517280" s="697"/>
    </row>
    <row r="517281" spans="2:2">
      <c r="B517281" s="697"/>
    </row>
    <row r="517282" spans="2:2">
      <c r="B517282" s="697"/>
    </row>
    <row r="517283" spans="2:2">
      <c r="B517283" s="697"/>
    </row>
    <row r="517284" spans="2:2">
      <c r="B517284" s="697"/>
    </row>
    <row r="517285" spans="2:2">
      <c r="B517285" s="697"/>
    </row>
    <row r="517286" spans="2:2">
      <c r="B517286" s="697"/>
    </row>
    <row r="517287" spans="2:2">
      <c r="B517287" s="697"/>
    </row>
    <row r="517288" spans="2:2">
      <c r="B517288" s="697"/>
    </row>
    <row r="517289" spans="2:2">
      <c r="B517289" s="697"/>
    </row>
    <row r="517290" spans="2:2">
      <c r="B517290" s="697"/>
    </row>
    <row r="517291" spans="2:2">
      <c r="B517291" s="697"/>
    </row>
    <row r="517292" spans="2:2">
      <c r="B517292" s="697"/>
    </row>
    <row r="517293" spans="2:2">
      <c r="B517293" s="697"/>
    </row>
    <row r="517294" spans="2:2">
      <c r="B517294" s="697"/>
    </row>
    <row r="517295" spans="2:2">
      <c r="B517295" s="697"/>
    </row>
    <row r="517296" spans="2:2">
      <c r="B517296" s="697"/>
    </row>
    <row r="517297" spans="2:2">
      <c r="B517297" s="697"/>
    </row>
    <row r="517298" spans="2:2">
      <c r="B517298" s="697"/>
    </row>
    <row r="517299" spans="2:2">
      <c r="B517299" s="697"/>
    </row>
    <row r="517300" spans="2:2">
      <c r="B517300" s="697"/>
    </row>
    <row r="517301" spans="2:2">
      <c r="B517301" s="697"/>
    </row>
    <row r="517302" spans="2:2">
      <c r="B517302" s="697"/>
    </row>
    <row r="517303" spans="2:2">
      <c r="B517303" s="697"/>
    </row>
    <row r="517304" spans="2:2">
      <c r="B517304" s="697"/>
    </row>
    <row r="517305" spans="2:2">
      <c r="B517305" s="697"/>
    </row>
    <row r="517306" spans="2:2">
      <c r="B517306" s="697"/>
    </row>
    <row r="517307" spans="2:2">
      <c r="B517307" s="697"/>
    </row>
    <row r="517308" spans="2:2">
      <c r="B517308" s="697"/>
    </row>
    <row r="517309" spans="2:2">
      <c r="B517309" s="697"/>
    </row>
    <row r="517310" spans="2:2">
      <c r="B517310" s="697"/>
    </row>
    <row r="517311" spans="2:2">
      <c r="B517311" s="697"/>
    </row>
    <row r="517312" spans="2:2">
      <c r="B517312" s="697"/>
    </row>
    <row r="517313" spans="2:2">
      <c r="B517313" s="697"/>
    </row>
    <row r="517314" spans="2:2">
      <c r="B517314" s="697"/>
    </row>
    <row r="517315" spans="2:2">
      <c r="B517315" s="697"/>
    </row>
    <row r="517316" spans="2:2">
      <c r="B517316" s="697"/>
    </row>
    <row r="517317" spans="2:2">
      <c r="B517317" s="697"/>
    </row>
    <row r="517318" spans="2:2">
      <c r="B517318" s="697"/>
    </row>
    <row r="517319" spans="2:2">
      <c r="B517319" s="697"/>
    </row>
    <row r="517320" spans="2:2">
      <c r="B517320" s="697"/>
    </row>
    <row r="517321" spans="2:2">
      <c r="B517321" s="697"/>
    </row>
    <row r="517322" spans="2:2">
      <c r="B517322" s="697"/>
    </row>
    <row r="517323" spans="2:2">
      <c r="B517323" s="697"/>
    </row>
    <row r="517324" spans="2:2">
      <c r="B517324" s="697"/>
    </row>
    <row r="517325" spans="2:2">
      <c r="B517325" s="697"/>
    </row>
    <row r="517326" spans="2:2">
      <c r="B517326" s="697"/>
    </row>
    <row r="517327" spans="2:2">
      <c r="B517327" s="697"/>
    </row>
    <row r="517328" spans="2:2">
      <c r="B517328" s="697"/>
    </row>
    <row r="517329" spans="2:2">
      <c r="B517329" s="697"/>
    </row>
    <row r="517330" spans="2:2">
      <c r="B517330" s="697"/>
    </row>
    <row r="517331" spans="2:2">
      <c r="B517331" s="697"/>
    </row>
    <row r="517332" spans="2:2">
      <c r="B517332" s="697"/>
    </row>
    <row r="517333" spans="2:2">
      <c r="B517333" s="697"/>
    </row>
    <row r="517334" spans="2:2">
      <c r="B517334" s="697"/>
    </row>
    <row r="517335" spans="2:2">
      <c r="B517335" s="697"/>
    </row>
    <row r="517336" spans="2:2">
      <c r="B517336" s="697"/>
    </row>
    <row r="517337" spans="2:2">
      <c r="B517337" s="697"/>
    </row>
    <row r="517338" spans="2:2">
      <c r="B517338" s="697"/>
    </row>
    <row r="517339" spans="2:2">
      <c r="B517339" s="697"/>
    </row>
    <row r="517340" spans="2:2">
      <c r="B517340" s="697"/>
    </row>
    <row r="517341" spans="2:2">
      <c r="B517341" s="697"/>
    </row>
    <row r="517342" spans="2:2">
      <c r="B517342" s="697"/>
    </row>
    <row r="517343" spans="2:2">
      <c r="B517343" s="697"/>
    </row>
    <row r="517344" spans="2:2">
      <c r="B517344" s="697"/>
    </row>
    <row r="517345" spans="2:2">
      <c r="B517345" s="697"/>
    </row>
    <row r="517346" spans="2:2">
      <c r="B517346" s="697"/>
    </row>
    <row r="517347" spans="2:2">
      <c r="B517347" s="697"/>
    </row>
    <row r="517348" spans="2:2">
      <c r="B517348" s="697"/>
    </row>
    <row r="517349" spans="2:2">
      <c r="B517349" s="697"/>
    </row>
    <row r="517350" spans="2:2">
      <c r="B517350" s="697"/>
    </row>
    <row r="517351" spans="2:2">
      <c r="B517351" s="697"/>
    </row>
    <row r="517352" spans="2:2">
      <c r="B517352" s="697"/>
    </row>
    <row r="517353" spans="2:2">
      <c r="B517353" s="697"/>
    </row>
    <row r="517354" spans="2:2">
      <c r="B517354" s="697"/>
    </row>
    <row r="517355" spans="2:2">
      <c r="B517355" s="697"/>
    </row>
    <row r="517356" spans="2:2">
      <c r="B517356" s="697"/>
    </row>
    <row r="517357" spans="2:2">
      <c r="B517357" s="697"/>
    </row>
    <row r="517358" spans="2:2">
      <c r="B517358" s="697"/>
    </row>
    <row r="517359" spans="2:2">
      <c r="B517359" s="697"/>
    </row>
    <row r="517360" spans="2:2">
      <c r="B517360" s="697"/>
    </row>
    <row r="517361" spans="2:2">
      <c r="B517361" s="697"/>
    </row>
    <row r="517362" spans="2:2">
      <c r="B517362" s="697"/>
    </row>
    <row r="517363" spans="2:2">
      <c r="B517363" s="697"/>
    </row>
    <row r="517364" spans="2:2">
      <c r="B517364" s="697"/>
    </row>
    <row r="517365" spans="2:2">
      <c r="B517365" s="697"/>
    </row>
    <row r="517366" spans="2:2">
      <c r="B517366" s="697"/>
    </row>
    <row r="517367" spans="2:2">
      <c r="B517367" s="697"/>
    </row>
    <row r="517368" spans="2:2">
      <c r="B517368" s="697"/>
    </row>
    <row r="517369" spans="2:2">
      <c r="B517369" s="697"/>
    </row>
    <row r="517370" spans="2:2">
      <c r="B517370" s="697"/>
    </row>
    <row r="517371" spans="2:2">
      <c r="B517371" s="697"/>
    </row>
    <row r="517372" spans="2:2">
      <c r="B517372" s="697"/>
    </row>
    <row r="517373" spans="2:2">
      <c r="B517373" s="697"/>
    </row>
    <row r="517374" spans="2:2">
      <c r="B517374" s="697"/>
    </row>
    <row r="517375" spans="2:2">
      <c r="B517375" s="697"/>
    </row>
    <row r="517376" spans="2:2">
      <c r="B517376" s="697"/>
    </row>
    <row r="517377" spans="2:2">
      <c r="B517377" s="697"/>
    </row>
    <row r="517378" spans="2:2">
      <c r="B517378" s="697"/>
    </row>
    <row r="517379" spans="2:2">
      <c r="B517379" s="697"/>
    </row>
    <row r="517380" spans="2:2">
      <c r="B517380" s="697"/>
    </row>
    <row r="517381" spans="2:2">
      <c r="B517381" s="697"/>
    </row>
    <row r="517382" spans="2:2">
      <c r="B517382" s="697"/>
    </row>
    <row r="517383" spans="2:2">
      <c r="B517383" s="697"/>
    </row>
    <row r="517384" spans="2:2">
      <c r="B517384" s="697"/>
    </row>
    <row r="517385" spans="2:2">
      <c r="B517385" s="697"/>
    </row>
    <row r="517386" spans="2:2">
      <c r="B517386" s="697"/>
    </row>
    <row r="517387" spans="2:2">
      <c r="B517387" s="697"/>
    </row>
    <row r="517388" spans="2:2">
      <c r="B517388" s="697"/>
    </row>
    <row r="517389" spans="2:2">
      <c r="B517389" s="697"/>
    </row>
    <row r="517390" spans="2:2">
      <c r="B517390" s="697"/>
    </row>
    <row r="517391" spans="2:2">
      <c r="B517391" s="697"/>
    </row>
    <row r="517392" spans="2:2">
      <c r="B517392" s="697"/>
    </row>
    <row r="517393" spans="2:2">
      <c r="B517393" s="697"/>
    </row>
    <row r="517394" spans="2:2">
      <c r="B517394" s="697"/>
    </row>
    <row r="517395" spans="2:2">
      <c r="B517395" s="697"/>
    </row>
    <row r="517396" spans="2:2">
      <c r="B517396" s="697"/>
    </row>
    <row r="517397" spans="2:2">
      <c r="B517397" s="697"/>
    </row>
    <row r="517398" spans="2:2">
      <c r="B517398" s="697"/>
    </row>
    <row r="517399" spans="2:2">
      <c r="B517399" s="697"/>
    </row>
    <row r="517400" spans="2:2">
      <c r="B517400" s="697"/>
    </row>
    <row r="517401" spans="2:2">
      <c r="B517401" s="697"/>
    </row>
    <row r="517402" spans="2:2">
      <c r="B517402" s="697"/>
    </row>
    <row r="517403" spans="2:2">
      <c r="B517403" s="697"/>
    </row>
    <row r="517404" spans="2:2">
      <c r="B517404" s="697"/>
    </row>
    <row r="517405" spans="2:2">
      <c r="B517405" s="697"/>
    </row>
    <row r="517406" spans="2:2">
      <c r="B517406" s="697"/>
    </row>
    <row r="517407" spans="2:2">
      <c r="B517407" s="697"/>
    </row>
    <row r="517408" spans="2:2">
      <c r="B517408" s="697"/>
    </row>
    <row r="517409" spans="2:2">
      <c r="B517409" s="697"/>
    </row>
    <row r="517410" spans="2:2">
      <c r="B517410" s="697"/>
    </row>
    <row r="517411" spans="2:2">
      <c r="B517411" s="697"/>
    </row>
    <row r="517412" spans="2:2">
      <c r="B517412" s="697"/>
    </row>
    <row r="517413" spans="2:2">
      <c r="B517413" s="697"/>
    </row>
    <row r="517414" spans="2:2">
      <c r="B517414" s="697"/>
    </row>
    <row r="517415" spans="2:2">
      <c r="B517415" s="697"/>
    </row>
    <row r="517416" spans="2:2">
      <c r="B517416" s="697"/>
    </row>
    <row r="517417" spans="2:2">
      <c r="B517417" s="697"/>
    </row>
    <row r="517418" spans="2:2">
      <c r="B517418" s="697"/>
    </row>
    <row r="517419" spans="2:2">
      <c r="B517419" s="697"/>
    </row>
    <row r="517420" spans="2:2">
      <c r="B517420" s="697"/>
    </row>
    <row r="517421" spans="2:2">
      <c r="B517421" s="697"/>
    </row>
    <row r="517422" spans="2:2">
      <c r="B517422" s="697"/>
    </row>
    <row r="517423" spans="2:2">
      <c r="B517423" s="697"/>
    </row>
    <row r="517424" spans="2:2">
      <c r="B517424" s="697"/>
    </row>
    <row r="517425" spans="2:2">
      <c r="B517425" s="697"/>
    </row>
    <row r="517426" spans="2:2">
      <c r="B517426" s="697"/>
    </row>
    <row r="517427" spans="2:2">
      <c r="B517427" s="697"/>
    </row>
    <row r="517428" spans="2:2">
      <c r="B517428" s="697"/>
    </row>
    <row r="517429" spans="2:2">
      <c r="B517429" s="697"/>
    </row>
    <row r="517430" spans="2:2">
      <c r="B517430" s="697"/>
    </row>
    <row r="517431" spans="2:2">
      <c r="B517431" s="697"/>
    </row>
    <row r="517432" spans="2:2">
      <c r="B517432" s="697"/>
    </row>
    <row r="517433" spans="2:2">
      <c r="B517433" s="697"/>
    </row>
    <row r="517434" spans="2:2">
      <c r="B517434" s="697"/>
    </row>
    <row r="517435" spans="2:2">
      <c r="B517435" s="697"/>
    </row>
    <row r="517436" spans="2:2">
      <c r="B517436" s="697"/>
    </row>
    <row r="517437" spans="2:2">
      <c r="B517437" s="697"/>
    </row>
    <row r="517438" spans="2:2">
      <c r="B517438" s="697"/>
    </row>
    <row r="517439" spans="2:2">
      <c r="B517439" s="697"/>
    </row>
    <row r="517440" spans="2:2">
      <c r="B517440" s="697"/>
    </row>
    <row r="517441" spans="2:2">
      <c r="B517441" s="697"/>
    </row>
    <row r="517442" spans="2:2">
      <c r="B517442" s="697"/>
    </row>
    <row r="517443" spans="2:2">
      <c r="B517443" s="697"/>
    </row>
    <row r="517444" spans="2:2">
      <c r="B517444" s="697"/>
    </row>
    <row r="517445" spans="2:2">
      <c r="B517445" s="697"/>
    </row>
    <row r="517446" spans="2:2">
      <c r="B517446" s="697"/>
    </row>
    <row r="517447" spans="2:2">
      <c r="B517447" s="697"/>
    </row>
    <row r="517448" spans="2:2">
      <c r="B517448" s="697"/>
    </row>
    <row r="517449" spans="2:2">
      <c r="B517449" s="697"/>
    </row>
    <row r="517450" spans="2:2">
      <c r="B517450" s="697"/>
    </row>
    <row r="517451" spans="2:2">
      <c r="B517451" s="697"/>
    </row>
    <row r="517452" spans="2:2">
      <c r="B517452" s="697"/>
    </row>
    <row r="517453" spans="2:2">
      <c r="B517453" s="697"/>
    </row>
    <row r="517454" spans="2:2">
      <c r="B517454" s="697"/>
    </row>
    <row r="517455" spans="2:2">
      <c r="B517455" s="697"/>
    </row>
    <row r="517456" spans="2:2">
      <c r="B517456" s="697"/>
    </row>
    <row r="517457" spans="2:2">
      <c r="B517457" s="697"/>
    </row>
    <row r="517458" spans="2:2">
      <c r="B517458" s="697"/>
    </row>
    <row r="517459" spans="2:2">
      <c r="B517459" s="697"/>
    </row>
    <row r="517460" spans="2:2">
      <c r="B517460" s="697"/>
    </row>
    <row r="517461" spans="2:2">
      <c r="B517461" s="697"/>
    </row>
    <row r="517462" spans="2:2">
      <c r="B517462" s="697"/>
    </row>
    <row r="517463" spans="2:2">
      <c r="B517463" s="697"/>
    </row>
    <row r="517464" spans="2:2">
      <c r="B517464" s="697"/>
    </row>
    <row r="517465" spans="2:2">
      <c r="B517465" s="697"/>
    </row>
    <row r="517466" spans="2:2">
      <c r="B517466" s="697"/>
    </row>
    <row r="517467" spans="2:2">
      <c r="B517467" s="697"/>
    </row>
    <row r="517468" spans="2:2">
      <c r="B517468" s="697"/>
    </row>
    <row r="517469" spans="2:2">
      <c r="B517469" s="697"/>
    </row>
    <row r="517470" spans="2:2">
      <c r="B517470" s="697"/>
    </row>
    <row r="517471" spans="2:2">
      <c r="B517471" s="697"/>
    </row>
    <row r="517472" spans="2:2">
      <c r="B517472" s="697"/>
    </row>
    <row r="517473" spans="2:2">
      <c r="B517473" s="697"/>
    </row>
    <row r="517474" spans="2:2">
      <c r="B517474" s="697"/>
    </row>
    <row r="517475" spans="2:2">
      <c r="B517475" s="697"/>
    </row>
    <row r="517476" spans="2:2">
      <c r="B517476" s="697"/>
    </row>
    <row r="517477" spans="2:2">
      <c r="B517477" s="697"/>
    </row>
    <row r="517478" spans="2:2">
      <c r="B517478" s="697"/>
    </row>
    <row r="517479" spans="2:2">
      <c r="B517479" s="697"/>
    </row>
    <row r="517480" spans="2:2">
      <c r="B517480" s="697"/>
    </row>
    <row r="517481" spans="2:2">
      <c r="B517481" s="697"/>
    </row>
    <row r="517482" spans="2:2">
      <c r="B517482" s="697"/>
    </row>
    <row r="517483" spans="2:2">
      <c r="B517483" s="697"/>
    </row>
    <row r="517484" spans="2:2">
      <c r="B517484" s="697"/>
    </row>
    <row r="517485" spans="2:2">
      <c r="B517485" s="697"/>
    </row>
    <row r="517486" spans="2:2">
      <c r="B517486" s="697"/>
    </row>
    <row r="517487" spans="2:2">
      <c r="B517487" s="697"/>
    </row>
    <row r="517488" spans="2:2">
      <c r="B517488" s="697"/>
    </row>
    <row r="517489" spans="2:2">
      <c r="B517489" s="697"/>
    </row>
    <row r="517490" spans="2:2">
      <c r="B517490" s="697"/>
    </row>
    <row r="517491" spans="2:2">
      <c r="B517491" s="697"/>
    </row>
    <row r="517492" spans="2:2">
      <c r="B517492" s="697"/>
    </row>
    <row r="517493" spans="2:2">
      <c r="B517493" s="697"/>
    </row>
    <row r="517494" spans="2:2">
      <c r="B517494" s="697"/>
    </row>
    <row r="517495" spans="2:2">
      <c r="B517495" s="697"/>
    </row>
    <row r="517496" spans="2:2">
      <c r="B517496" s="697"/>
    </row>
    <row r="517497" spans="2:2">
      <c r="B517497" s="697"/>
    </row>
    <row r="517498" spans="2:2">
      <c r="B517498" s="697"/>
    </row>
    <row r="517499" spans="2:2">
      <c r="B517499" s="697"/>
    </row>
    <row r="517500" spans="2:2">
      <c r="B517500" s="697"/>
    </row>
    <row r="517501" spans="2:2">
      <c r="B517501" s="697"/>
    </row>
    <row r="517502" spans="2:2">
      <c r="B517502" s="697"/>
    </row>
    <row r="517503" spans="2:2">
      <c r="B517503" s="697"/>
    </row>
    <row r="517504" spans="2:2">
      <c r="B517504" s="697"/>
    </row>
    <row r="517505" spans="2:2">
      <c r="B517505" s="697"/>
    </row>
    <row r="517506" spans="2:2">
      <c r="B517506" s="697"/>
    </row>
    <row r="517507" spans="2:2">
      <c r="B517507" s="697"/>
    </row>
    <row r="517508" spans="2:2">
      <c r="B517508" s="697"/>
    </row>
    <row r="517509" spans="2:2">
      <c r="B517509" s="697"/>
    </row>
    <row r="517510" spans="2:2">
      <c r="B517510" s="697"/>
    </row>
    <row r="517511" spans="2:2">
      <c r="B517511" s="697"/>
    </row>
    <row r="517512" spans="2:2">
      <c r="B517512" s="697"/>
    </row>
    <row r="517513" spans="2:2">
      <c r="B517513" s="697"/>
    </row>
    <row r="517514" spans="2:2">
      <c r="B517514" s="697"/>
    </row>
    <row r="517515" spans="2:2">
      <c r="B517515" s="697"/>
    </row>
    <row r="517516" spans="2:2">
      <c r="B517516" s="697"/>
    </row>
    <row r="517517" spans="2:2">
      <c r="B517517" s="697"/>
    </row>
    <row r="517518" spans="2:2">
      <c r="B517518" s="697"/>
    </row>
    <row r="517519" spans="2:2">
      <c r="B517519" s="697"/>
    </row>
    <row r="517520" spans="2:2">
      <c r="B517520" s="697"/>
    </row>
    <row r="517521" spans="2:2">
      <c r="B517521" s="697"/>
    </row>
    <row r="517522" spans="2:2">
      <c r="B517522" s="697"/>
    </row>
    <row r="517523" spans="2:2">
      <c r="B517523" s="697"/>
    </row>
    <row r="517524" spans="2:2">
      <c r="B517524" s="697"/>
    </row>
    <row r="517525" spans="2:2">
      <c r="B517525" s="697"/>
    </row>
    <row r="517526" spans="2:2">
      <c r="B517526" s="697"/>
    </row>
    <row r="517527" spans="2:2">
      <c r="B517527" s="697"/>
    </row>
    <row r="517528" spans="2:2">
      <c r="B517528" s="697"/>
    </row>
    <row r="517529" spans="2:2">
      <c r="B517529" s="697"/>
    </row>
    <row r="517530" spans="2:2">
      <c r="B517530" s="697"/>
    </row>
    <row r="517531" spans="2:2">
      <c r="B517531" s="697"/>
    </row>
    <row r="517532" spans="2:2">
      <c r="B517532" s="697"/>
    </row>
    <row r="517533" spans="2:2">
      <c r="B517533" s="697"/>
    </row>
    <row r="517534" spans="2:2">
      <c r="B517534" s="697"/>
    </row>
    <row r="517535" spans="2:2">
      <c r="B517535" s="697"/>
    </row>
    <row r="517536" spans="2:2">
      <c r="B517536" s="697"/>
    </row>
    <row r="517537" spans="2:2">
      <c r="B517537" s="697"/>
    </row>
    <row r="517538" spans="2:2">
      <c r="B517538" s="697"/>
    </row>
    <row r="517539" spans="2:2">
      <c r="B517539" s="697"/>
    </row>
    <row r="517540" spans="2:2">
      <c r="B517540" s="697"/>
    </row>
    <row r="517541" spans="2:2">
      <c r="B517541" s="697"/>
    </row>
    <row r="517542" spans="2:2">
      <c r="B517542" s="697"/>
    </row>
    <row r="517543" spans="2:2">
      <c r="B517543" s="697"/>
    </row>
    <row r="517544" spans="2:2">
      <c r="B517544" s="697"/>
    </row>
    <row r="517545" spans="2:2">
      <c r="B517545" s="697"/>
    </row>
    <row r="517546" spans="2:2">
      <c r="B517546" s="697"/>
    </row>
    <row r="517547" spans="2:2">
      <c r="B517547" s="697"/>
    </row>
    <row r="517548" spans="2:2">
      <c r="B517548" s="697"/>
    </row>
    <row r="517549" spans="2:2">
      <c r="B517549" s="697"/>
    </row>
    <row r="517550" spans="2:2">
      <c r="B517550" s="697"/>
    </row>
    <row r="517551" spans="2:2">
      <c r="B517551" s="697"/>
    </row>
    <row r="517552" spans="2:2">
      <c r="B517552" s="697"/>
    </row>
    <row r="517553" spans="2:2">
      <c r="B517553" s="697"/>
    </row>
    <row r="517554" spans="2:2">
      <c r="B517554" s="697"/>
    </row>
    <row r="517555" spans="2:2">
      <c r="B517555" s="697"/>
    </row>
    <row r="517556" spans="2:2">
      <c r="B517556" s="697"/>
    </row>
    <row r="517557" spans="2:2">
      <c r="B517557" s="697"/>
    </row>
    <row r="517558" spans="2:2">
      <c r="B517558" s="697"/>
    </row>
    <row r="517559" spans="2:2">
      <c r="B517559" s="697"/>
    </row>
    <row r="517560" spans="2:2">
      <c r="B517560" s="697"/>
    </row>
    <row r="517561" spans="2:2">
      <c r="B517561" s="697"/>
    </row>
    <row r="517562" spans="2:2">
      <c r="B517562" s="697"/>
    </row>
    <row r="517563" spans="2:2">
      <c r="B517563" s="697"/>
    </row>
    <row r="517564" spans="2:2">
      <c r="B517564" s="697"/>
    </row>
    <row r="517565" spans="2:2">
      <c r="B517565" s="697"/>
    </row>
    <row r="517566" spans="2:2">
      <c r="B517566" s="697"/>
    </row>
    <row r="517567" spans="2:2">
      <c r="B517567" s="697"/>
    </row>
    <row r="517568" spans="2:2">
      <c r="B517568" s="697"/>
    </row>
    <row r="517569" spans="2:2">
      <c r="B517569" s="697"/>
    </row>
    <row r="517570" spans="2:2">
      <c r="B517570" s="697"/>
    </row>
    <row r="517571" spans="2:2">
      <c r="B517571" s="697"/>
    </row>
    <row r="517572" spans="2:2">
      <c r="B517572" s="697"/>
    </row>
    <row r="517573" spans="2:2">
      <c r="B517573" s="697"/>
    </row>
    <row r="517574" spans="2:2">
      <c r="B517574" s="697"/>
    </row>
    <row r="517575" spans="2:2">
      <c r="B517575" s="697"/>
    </row>
    <row r="517576" spans="2:2">
      <c r="B517576" s="697"/>
    </row>
    <row r="517577" spans="2:2">
      <c r="B517577" s="697"/>
    </row>
    <row r="517578" spans="2:2">
      <c r="B517578" s="697"/>
    </row>
    <row r="517579" spans="2:2">
      <c r="B517579" s="697"/>
    </row>
    <row r="517580" spans="2:2">
      <c r="B517580" s="697"/>
    </row>
    <row r="517581" spans="2:2">
      <c r="B517581" s="697"/>
    </row>
    <row r="517582" spans="2:2">
      <c r="B517582" s="697"/>
    </row>
    <row r="517583" spans="2:2">
      <c r="B517583" s="697"/>
    </row>
    <row r="517584" spans="2:2">
      <c r="B517584" s="697"/>
    </row>
    <row r="517585" spans="2:2">
      <c r="B517585" s="697"/>
    </row>
    <row r="517586" spans="2:2">
      <c r="B517586" s="697"/>
    </row>
    <row r="517587" spans="2:2">
      <c r="B517587" s="697"/>
    </row>
    <row r="517588" spans="2:2">
      <c r="B517588" s="697"/>
    </row>
    <row r="517589" spans="2:2">
      <c r="B517589" s="697"/>
    </row>
    <row r="517590" spans="2:2">
      <c r="B517590" s="697"/>
    </row>
    <row r="517591" spans="2:2">
      <c r="B517591" s="697"/>
    </row>
    <row r="517592" spans="2:2">
      <c r="B517592" s="697"/>
    </row>
    <row r="517593" spans="2:2">
      <c r="B517593" s="697"/>
    </row>
    <row r="517594" spans="2:2">
      <c r="B517594" s="697"/>
    </row>
    <row r="517595" spans="2:2">
      <c r="B517595" s="697"/>
    </row>
    <row r="517596" spans="2:2">
      <c r="B517596" s="697"/>
    </row>
    <row r="517597" spans="2:2">
      <c r="B517597" s="697"/>
    </row>
    <row r="517598" spans="2:2">
      <c r="B517598" s="697"/>
    </row>
    <row r="517599" spans="2:2">
      <c r="B517599" s="697"/>
    </row>
    <row r="517600" spans="2:2">
      <c r="B517600" s="697"/>
    </row>
    <row r="517601" spans="2:2">
      <c r="B517601" s="697"/>
    </row>
    <row r="517602" spans="2:2">
      <c r="B517602" s="697"/>
    </row>
    <row r="517603" spans="2:2">
      <c r="B517603" s="697"/>
    </row>
    <row r="517604" spans="2:2">
      <c r="B517604" s="697"/>
    </row>
    <row r="517605" spans="2:2">
      <c r="B517605" s="697"/>
    </row>
    <row r="517606" spans="2:2">
      <c r="B517606" s="697"/>
    </row>
    <row r="517607" spans="2:2">
      <c r="B517607" s="697"/>
    </row>
    <row r="517608" spans="2:2">
      <c r="B517608" s="697"/>
    </row>
    <row r="517609" spans="2:2">
      <c r="B517609" s="697"/>
    </row>
    <row r="517610" spans="2:2">
      <c r="B517610" s="697"/>
    </row>
    <row r="517611" spans="2:2">
      <c r="B517611" s="697"/>
    </row>
    <row r="517612" spans="2:2">
      <c r="B517612" s="697"/>
    </row>
    <row r="517613" spans="2:2">
      <c r="B517613" s="697"/>
    </row>
    <row r="517614" spans="2:2">
      <c r="B517614" s="697"/>
    </row>
    <row r="517615" spans="2:2">
      <c r="B517615" s="697"/>
    </row>
    <row r="517616" spans="2:2">
      <c r="B517616" s="697"/>
    </row>
    <row r="517617" spans="2:2">
      <c r="B517617" s="697"/>
    </row>
    <row r="517618" spans="2:2">
      <c r="B517618" s="697"/>
    </row>
    <row r="517619" spans="2:2">
      <c r="B517619" s="697"/>
    </row>
    <row r="517620" spans="2:2">
      <c r="B517620" s="697"/>
    </row>
    <row r="517621" spans="2:2">
      <c r="B517621" s="697"/>
    </row>
    <row r="517622" spans="2:2">
      <c r="B517622" s="697"/>
    </row>
    <row r="517623" spans="2:2">
      <c r="B517623" s="697"/>
    </row>
    <row r="517624" spans="2:2">
      <c r="B517624" s="697"/>
    </row>
    <row r="517625" spans="2:2">
      <c r="B517625" s="697"/>
    </row>
    <row r="517626" spans="2:2">
      <c r="B517626" s="697"/>
    </row>
    <row r="517627" spans="2:2">
      <c r="B517627" s="697"/>
    </row>
    <row r="517628" spans="2:2">
      <c r="B517628" s="697"/>
    </row>
    <row r="517629" spans="2:2">
      <c r="B517629" s="697"/>
    </row>
    <row r="517630" spans="2:2">
      <c r="B517630" s="697"/>
    </row>
    <row r="517631" spans="2:2">
      <c r="B517631" s="697"/>
    </row>
    <row r="517632" spans="2:2">
      <c r="B517632" s="697"/>
    </row>
    <row r="517633" spans="2:2">
      <c r="B517633" s="697"/>
    </row>
    <row r="517634" spans="2:2">
      <c r="B517634" s="697"/>
    </row>
    <row r="517635" spans="2:2">
      <c r="B517635" s="697"/>
    </row>
    <row r="517636" spans="2:2">
      <c r="B517636" s="697"/>
    </row>
    <row r="517637" spans="2:2">
      <c r="B517637" s="697"/>
    </row>
    <row r="517638" spans="2:2">
      <c r="B517638" s="697"/>
    </row>
    <row r="517639" spans="2:2">
      <c r="B517639" s="697"/>
    </row>
    <row r="517640" spans="2:2">
      <c r="B517640" s="697"/>
    </row>
    <row r="517641" spans="2:2">
      <c r="B517641" s="697"/>
    </row>
    <row r="517642" spans="2:2">
      <c r="B517642" s="697"/>
    </row>
    <row r="517643" spans="2:2">
      <c r="B517643" s="697"/>
    </row>
    <row r="517644" spans="2:2">
      <c r="B517644" s="697"/>
    </row>
    <row r="517645" spans="2:2">
      <c r="B517645" s="697"/>
    </row>
    <row r="517646" spans="2:2">
      <c r="B517646" s="697"/>
    </row>
    <row r="517647" spans="2:2">
      <c r="B517647" s="697"/>
    </row>
    <row r="517648" spans="2:2">
      <c r="B517648" s="697"/>
    </row>
    <row r="517649" spans="2:2">
      <c r="B517649" s="697"/>
    </row>
    <row r="517650" spans="2:2">
      <c r="B517650" s="697"/>
    </row>
    <row r="517651" spans="2:2">
      <c r="B517651" s="697"/>
    </row>
    <row r="517652" spans="2:2">
      <c r="B517652" s="697"/>
    </row>
    <row r="517653" spans="2:2">
      <c r="B517653" s="697"/>
    </row>
    <row r="517654" spans="2:2">
      <c r="B517654" s="697"/>
    </row>
    <row r="517655" spans="2:2">
      <c r="B517655" s="697"/>
    </row>
    <row r="517656" spans="2:2">
      <c r="B517656" s="697"/>
    </row>
    <row r="517657" spans="2:2">
      <c r="B517657" s="697"/>
    </row>
    <row r="517658" spans="2:2">
      <c r="B517658" s="697"/>
    </row>
    <row r="517659" spans="2:2">
      <c r="B517659" s="697"/>
    </row>
    <row r="517660" spans="2:2">
      <c r="B517660" s="697"/>
    </row>
    <row r="517661" spans="2:2">
      <c r="B517661" s="697"/>
    </row>
    <row r="517662" spans="2:2">
      <c r="B517662" s="697"/>
    </row>
    <row r="517663" spans="2:2">
      <c r="B517663" s="697"/>
    </row>
    <row r="517664" spans="2:2">
      <c r="B517664" s="697"/>
    </row>
    <row r="517665" spans="2:2">
      <c r="B517665" s="697"/>
    </row>
    <row r="517666" spans="2:2">
      <c r="B517666" s="697"/>
    </row>
    <row r="517667" spans="2:2">
      <c r="B517667" s="697"/>
    </row>
    <row r="517668" spans="2:2">
      <c r="B517668" s="697"/>
    </row>
    <row r="517669" spans="2:2">
      <c r="B517669" s="697"/>
    </row>
    <row r="517670" spans="2:2">
      <c r="B517670" s="697"/>
    </row>
    <row r="517671" spans="2:2">
      <c r="B517671" s="697"/>
    </row>
    <row r="517672" spans="2:2">
      <c r="B517672" s="697"/>
    </row>
    <row r="517673" spans="2:2">
      <c r="B517673" s="697"/>
    </row>
    <row r="517674" spans="2:2">
      <c r="B517674" s="697"/>
    </row>
    <row r="517675" spans="2:2">
      <c r="B517675" s="697"/>
    </row>
    <row r="517676" spans="2:2">
      <c r="B517676" s="697"/>
    </row>
    <row r="517677" spans="2:2">
      <c r="B517677" s="697"/>
    </row>
    <row r="517678" spans="2:2">
      <c r="B517678" s="697"/>
    </row>
    <row r="517679" spans="2:2">
      <c r="B517679" s="697"/>
    </row>
    <row r="517680" spans="2:2">
      <c r="B517680" s="697"/>
    </row>
    <row r="517681" spans="2:2">
      <c r="B517681" s="697"/>
    </row>
    <row r="517682" spans="2:2">
      <c r="B517682" s="697"/>
    </row>
    <row r="517683" spans="2:2">
      <c r="B517683" s="697"/>
    </row>
    <row r="517684" spans="2:2">
      <c r="B517684" s="697"/>
    </row>
    <row r="517685" spans="2:2">
      <c r="B517685" s="697"/>
    </row>
    <row r="517686" spans="2:2">
      <c r="B517686" s="697"/>
    </row>
    <row r="517687" spans="2:2">
      <c r="B517687" s="697"/>
    </row>
    <row r="517688" spans="2:2">
      <c r="B517688" s="697"/>
    </row>
    <row r="517689" spans="2:2">
      <c r="B517689" s="697"/>
    </row>
    <row r="517690" spans="2:2">
      <c r="B517690" s="697"/>
    </row>
    <row r="517691" spans="2:2">
      <c r="B517691" s="697"/>
    </row>
    <row r="517692" spans="2:2">
      <c r="B517692" s="697"/>
    </row>
    <row r="517693" spans="2:2">
      <c r="B517693" s="697"/>
    </row>
    <row r="517694" spans="2:2">
      <c r="B517694" s="697"/>
    </row>
    <row r="517695" spans="2:2">
      <c r="B517695" s="697"/>
    </row>
    <row r="517696" spans="2:2">
      <c r="B517696" s="697"/>
    </row>
    <row r="517697" spans="2:2">
      <c r="B517697" s="697"/>
    </row>
    <row r="517698" spans="2:2">
      <c r="B517698" s="697"/>
    </row>
    <row r="517699" spans="2:2">
      <c r="B517699" s="697"/>
    </row>
    <row r="517700" spans="2:2">
      <c r="B517700" s="697"/>
    </row>
    <row r="517701" spans="2:2">
      <c r="B517701" s="697"/>
    </row>
    <row r="517702" spans="2:2">
      <c r="B517702" s="697"/>
    </row>
    <row r="517703" spans="2:2">
      <c r="B517703" s="697"/>
    </row>
    <row r="517704" spans="2:2">
      <c r="B517704" s="697"/>
    </row>
    <row r="517705" spans="2:2">
      <c r="B517705" s="697"/>
    </row>
    <row r="517706" spans="2:2">
      <c r="B517706" s="697"/>
    </row>
    <row r="517707" spans="2:2">
      <c r="B517707" s="697"/>
    </row>
    <row r="517708" spans="2:2">
      <c r="B517708" s="697"/>
    </row>
    <row r="517709" spans="2:2">
      <c r="B517709" s="697"/>
    </row>
    <row r="517710" spans="2:2">
      <c r="B517710" s="697"/>
    </row>
    <row r="517711" spans="2:2">
      <c r="B517711" s="697"/>
    </row>
    <row r="517712" spans="2:2">
      <c r="B517712" s="697"/>
    </row>
    <row r="517713" spans="2:2">
      <c r="B517713" s="697"/>
    </row>
    <row r="517714" spans="2:2">
      <c r="B517714" s="697"/>
    </row>
    <row r="517715" spans="2:2">
      <c r="B517715" s="697"/>
    </row>
    <row r="517716" spans="2:2">
      <c r="B517716" s="697"/>
    </row>
    <row r="517717" spans="2:2">
      <c r="B517717" s="697"/>
    </row>
    <row r="517718" spans="2:2">
      <c r="B517718" s="697"/>
    </row>
    <row r="517719" spans="2:2">
      <c r="B517719" s="697"/>
    </row>
    <row r="517720" spans="2:2">
      <c r="B517720" s="697"/>
    </row>
    <row r="517721" spans="2:2">
      <c r="B517721" s="697"/>
    </row>
    <row r="517722" spans="2:2">
      <c r="B517722" s="697"/>
    </row>
    <row r="517723" spans="2:2">
      <c r="B517723" s="697"/>
    </row>
    <row r="517724" spans="2:2">
      <c r="B517724" s="697"/>
    </row>
    <row r="517725" spans="2:2">
      <c r="B517725" s="697"/>
    </row>
    <row r="517726" spans="2:2">
      <c r="B517726" s="697"/>
    </row>
    <row r="517727" spans="2:2">
      <c r="B517727" s="697"/>
    </row>
    <row r="517728" spans="2:2">
      <c r="B517728" s="697"/>
    </row>
    <row r="517729" spans="2:2">
      <c r="B517729" s="697"/>
    </row>
    <row r="517730" spans="2:2">
      <c r="B517730" s="697"/>
    </row>
    <row r="517731" spans="2:2">
      <c r="B517731" s="697"/>
    </row>
    <row r="517732" spans="2:2">
      <c r="B517732" s="697"/>
    </row>
    <row r="517733" spans="2:2">
      <c r="B517733" s="697"/>
    </row>
    <row r="517734" spans="2:2">
      <c r="B517734" s="697"/>
    </row>
    <row r="517735" spans="2:2">
      <c r="B517735" s="697"/>
    </row>
    <row r="517736" spans="2:2">
      <c r="B517736" s="697"/>
    </row>
    <row r="517737" spans="2:2">
      <c r="B517737" s="697"/>
    </row>
    <row r="517738" spans="2:2">
      <c r="B517738" s="697"/>
    </row>
    <row r="517739" spans="2:2">
      <c r="B517739" s="697"/>
    </row>
    <row r="517740" spans="2:2">
      <c r="B517740" s="697"/>
    </row>
    <row r="517741" spans="2:2">
      <c r="B517741" s="697"/>
    </row>
    <row r="517742" spans="2:2">
      <c r="B517742" s="697"/>
    </row>
    <row r="517743" spans="2:2">
      <c r="B517743" s="697"/>
    </row>
    <row r="517744" spans="2:2">
      <c r="B517744" s="697"/>
    </row>
    <row r="517745" spans="2:2">
      <c r="B517745" s="697"/>
    </row>
    <row r="517746" spans="2:2">
      <c r="B517746" s="697"/>
    </row>
    <row r="517747" spans="2:2">
      <c r="B517747" s="697"/>
    </row>
    <row r="517748" spans="2:2">
      <c r="B517748" s="697"/>
    </row>
    <row r="517749" spans="2:2">
      <c r="B517749" s="697"/>
    </row>
    <row r="517750" spans="2:2">
      <c r="B517750" s="697"/>
    </row>
    <row r="517751" spans="2:2">
      <c r="B517751" s="697"/>
    </row>
    <row r="517752" spans="2:2">
      <c r="B517752" s="697"/>
    </row>
    <row r="517753" spans="2:2">
      <c r="B517753" s="697"/>
    </row>
    <row r="517754" spans="2:2">
      <c r="B517754" s="697"/>
    </row>
    <row r="517755" spans="2:2">
      <c r="B517755" s="697"/>
    </row>
    <row r="517756" spans="2:2">
      <c r="B517756" s="697"/>
    </row>
    <row r="517757" spans="2:2">
      <c r="B517757" s="697"/>
    </row>
    <row r="517758" spans="2:2">
      <c r="B517758" s="697"/>
    </row>
    <row r="517759" spans="2:2">
      <c r="B517759" s="697"/>
    </row>
    <row r="517760" spans="2:2">
      <c r="B517760" s="697"/>
    </row>
    <row r="517761" spans="2:2">
      <c r="B517761" s="697"/>
    </row>
    <row r="517762" spans="2:2">
      <c r="B517762" s="697"/>
    </row>
    <row r="517763" spans="2:2">
      <c r="B517763" s="697"/>
    </row>
    <row r="517764" spans="2:2">
      <c r="B517764" s="697"/>
    </row>
    <row r="517765" spans="2:2">
      <c r="B517765" s="697"/>
    </row>
    <row r="517766" spans="2:2">
      <c r="B517766" s="697"/>
    </row>
    <row r="517767" spans="2:2">
      <c r="B517767" s="697"/>
    </row>
    <row r="517768" spans="2:2">
      <c r="B517768" s="697"/>
    </row>
    <row r="517769" spans="2:2">
      <c r="B517769" s="697"/>
    </row>
    <row r="517770" spans="2:2">
      <c r="B517770" s="697"/>
    </row>
    <row r="517771" spans="2:2">
      <c r="B517771" s="697"/>
    </row>
    <row r="517772" spans="2:2">
      <c r="B517772" s="697"/>
    </row>
    <row r="517773" spans="2:2">
      <c r="B517773" s="697"/>
    </row>
    <row r="517774" spans="2:2">
      <c r="B517774" s="697"/>
    </row>
    <row r="517775" spans="2:2">
      <c r="B517775" s="697"/>
    </row>
    <row r="517776" spans="2:2">
      <c r="B517776" s="697"/>
    </row>
    <row r="517777" spans="2:2">
      <c r="B517777" s="697"/>
    </row>
    <row r="517778" spans="2:2">
      <c r="B517778" s="697"/>
    </row>
    <row r="517779" spans="2:2">
      <c r="B517779" s="697"/>
    </row>
    <row r="517780" spans="2:2">
      <c r="B517780" s="697"/>
    </row>
    <row r="517781" spans="2:2">
      <c r="B517781" s="697"/>
    </row>
    <row r="517782" spans="2:2">
      <c r="B517782" s="697"/>
    </row>
    <row r="517783" spans="2:2">
      <c r="B517783" s="697"/>
    </row>
    <row r="517784" spans="2:2">
      <c r="B517784" s="697"/>
    </row>
    <row r="517785" spans="2:2">
      <c r="B517785" s="697"/>
    </row>
    <row r="517786" spans="2:2">
      <c r="B517786" s="697"/>
    </row>
    <row r="517787" spans="2:2">
      <c r="B517787" s="697"/>
    </row>
    <row r="517788" spans="2:2">
      <c r="B517788" s="697"/>
    </row>
    <row r="517789" spans="2:2">
      <c r="B517789" s="697"/>
    </row>
    <row r="517790" spans="2:2">
      <c r="B517790" s="697"/>
    </row>
    <row r="517791" spans="2:2">
      <c r="B517791" s="697"/>
    </row>
    <row r="517792" spans="2:2">
      <c r="B517792" s="697"/>
    </row>
    <row r="517793" spans="2:2">
      <c r="B517793" s="697"/>
    </row>
    <row r="517794" spans="2:2">
      <c r="B517794" s="697"/>
    </row>
    <row r="517795" spans="2:2">
      <c r="B517795" s="697"/>
    </row>
    <row r="517796" spans="2:2">
      <c r="B517796" s="697"/>
    </row>
    <row r="517797" spans="2:2">
      <c r="B517797" s="697"/>
    </row>
    <row r="517798" spans="2:2">
      <c r="B517798" s="697"/>
    </row>
    <row r="517799" spans="2:2">
      <c r="B517799" s="697"/>
    </row>
    <row r="517800" spans="2:2">
      <c r="B517800" s="697"/>
    </row>
    <row r="517801" spans="2:2">
      <c r="B517801" s="697"/>
    </row>
    <row r="517802" spans="2:2">
      <c r="B517802" s="697"/>
    </row>
    <row r="517803" spans="2:2">
      <c r="B517803" s="697"/>
    </row>
    <row r="517804" spans="2:2">
      <c r="B517804" s="697"/>
    </row>
    <row r="517805" spans="2:2">
      <c r="B517805" s="697"/>
    </row>
    <row r="517806" spans="2:2">
      <c r="B517806" s="697"/>
    </row>
    <row r="517807" spans="2:2">
      <c r="B517807" s="697"/>
    </row>
    <row r="517808" spans="2:2">
      <c r="B517808" s="697"/>
    </row>
    <row r="517809" spans="2:2">
      <c r="B517809" s="697"/>
    </row>
    <row r="517810" spans="2:2">
      <c r="B517810" s="697"/>
    </row>
    <row r="517811" spans="2:2">
      <c r="B517811" s="697"/>
    </row>
    <row r="517812" spans="2:2">
      <c r="B517812" s="697"/>
    </row>
    <row r="517813" spans="2:2">
      <c r="B517813" s="697"/>
    </row>
    <row r="517814" spans="2:2">
      <c r="B517814" s="697"/>
    </row>
    <row r="517815" spans="2:2">
      <c r="B517815" s="697"/>
    </row>
    <row r="517816" spans="2:2">
      <c r="B517816" s="697"/>
    </row>
    <row r="517817" spans="2:2">
      <c r="B517817" s="697"/>
    </row>
    <row r="517818" spans="2:2">
      <c r="B517818" s="697"/>
    </row>
    <row r="517819" spans="2:2">
      <c r="B517819" s="697"/>
    </row>
    <row r="517820" spans="2:2">
      <c r="B517820" s="697"/>
    </row>
    <row r="517821" spans="2:2">
      <c r="B517821" s="697"/>
    </row>
    <row r="517822" spans="2:2">
      <c r="B517822" s="697"/>
    </row>
    <row r="517823" spans="2:2">
      <c r="B517823" s="697"/>
    </row>
    <row r="517824" spans="2:2">
      <c r="B517824" s="697"/>
    </row>
    <row r="517825" spans="2:2">
      <c r="B517825" s="697"/>
    </row>
    <row r="517826" spans="2:2">
      <c r="B517826" s="697"/>
    </row>
    <row r="517827" spans="2:2">
      <c r="B517827" s="697"/>
    </row>
    <row r="517828" spans="2:2">
      <c r="B517828" s="697"/>
    </row>
    <row r="517829" spans="2:2">
      <c r="B517829" s="697"/>
    </row>
    <row r="517830" spans="2:2">
      <c r="B517830" s="697"/>
    </row>
    <row r="517831" spans="2:2">
      <c r="B517831" s="697"/>
    </row>
    <row r="517832" spans="2:2">
      <c r="B517832" s="697"/>
    </row>
    <row r="517833" spans="2:2">
      <c r="B517833" s="697"/>
    </row>
    <row r="517834" spans="2:2">
      <c r="B517834" s="697"/>
    </row>
    <row r="517835" spans="2:2">
      <c r="B517835" s="697"/>
    </row>
    <row r="517836" spans="2:2">
      <c r="B517836" s="697"/>
    </row>
    <row r="517837" spans="2:2">
      <c r="B517837" s="697"/>
    </row>
    <row r="517838" spans="2:2">
      <c r="B517838" s="697"/>
    </row>
    <row r="517839" spans="2:2">
      <c r="B517839" s="697"/>
    </row>
    <row r="517840" spans="2:2">
      <c r="B517840" s="697"/>
    </row>
    <row r="517841" spans="2:2">
      <c r="B517841" s="697"/>
    </row>
    <row r="517842" spans="2:2">
      <c r="B517842" s="697"/>
    </row>
    <row r="517843" spans="2:2">
      <c r="B517843" s="697"/>
    </row>
    <row r="517844" spans="2:2">
      <c r="B517844" s="697"/>
    </row>
    <row r="517845" spans="2:2">
      <c r="B517845" s="697"/>
    </row>
    <row r="517846" spans="2:2">
      <c r="B517846" s="697"/>
    </row>
    <row r="517847" spans="2:2">
      <c r="B517847" s="697"/>
    </row>
    <row r="517848" spans="2:2">
      <c r="B517848" s="697"/>
    </row>
    <row r="517849" spans="2:2">
      <c r="B517849" s="697"/>
    </row>
    <row r="517850" spans="2:2">
      <c r="B517850" s="697"/>
    </row>
    <row r="517851" spans="2:2">
      <c r="B517851" s="697"/>
    </row>
    <row r="517852" spans="2:2">
      <c r="B517852" s="697"/>
    </row>
    <row r="517853" spans="2:2">
      <c r="B517853" s="697"/>
    </row>
    <row r="517854" spans="2:2">
      <c r="B517854" s="697"/>
    </row>
    <row r="517855" spans="2:2">
      <c r="B517855" s="697"/>
    </row>
    <row r="517856" spans="2:2">
      <c r="B517856" s="697"/>
    </row>
    <row r="517857" spans="2:2">
      <c r="B517857" s="697"/>
    </row>
    <row r="517858" spans="2:2">
      <c r="B517858" s="697"/>
    </row>
    <row r="517859" spans="2:2">
      <c r="B517859" s="697"/>
    </row>
    <row r="517860" spans="2:2">
      <c r="B517860" s="697"/>
    </row>
    <row r="517861" spans="2:2">
      <c r="B517861" s="697"/>
    </row>
    <row r="517862" spans="2:2">
      <c r="B517862" s="697"/>
    </row>
    <row r="517863" spans="2:2">
      <c r="B517863" s="697"/>
    </row>
    <row r="517864" spans="2:2">
      <c r="B517864" s="697"/>
    </row>
    <row r="517865" spans="2:2">
      <c r="B517865" s="697"/>
    </row>
    <row r="517866" spans="2:2">
      <c r="B517866" s="697"/>
    </row>
    <row r="517867" spans="2:2">
      <c r="B517867" s="697"/>
    </row>
    <row r="517868" spans="2:2">
      <c r="B517868" s="697"/>
    </row>
    <row r="517869" spans="2:2">
      <c r="B517869" s="697"/>
    </row>
    <row r="517870" spans="2:2">
      <c r="B517870" s="697"/>
    </row>
    <row r="517871" spans="2:2">
      <c r="B517871" s="697"/>
    </row>
    <row r="517872" spans="2:2">
      <c r="B517872" s="697"/>
    </row>
    <row r="517873" spans="2:2">
      <c r="B517873" s="697"/>
    </row>
    <row r="517874" spans="2:2">
      <c r="B517874" s="697"/>
    </row>
    <row r="517875" spans="2:2">
      <c r="B517875" s="697"/>
    </row>
    <row r="517876" spans="2:2">
      <c r="B517876" s="697"/>
    </row>
    <row r="517877" spans="2:2">
      <c r="B517877" s="697"/>
    </row>
    <row r="517878" spans="2:2">
      <c r="B517878" s="697"/>
    </row>
    <row r="517879" spans="2:2">
      <c r="B517879" s="697"/>
    </row>
    <row r="517880" spans="2:2">
      <c r="B517880" s="697"/>
    </row>
    <row r="517881" spans="2:2">
      <c r="B517881" s="697"/>
    </row>
    <row r="517882" spans="2:2">
      <c r="B517882" s="697"/>
    </row>
    <row r="517883" spans="2:2">
      <c r="B517883" s="697"/>
    </row>
    <row r="517884" spans="2:2">
      <c r="B517884" s="697"/>
    </row>
    <row r="517885" spans="2:2">
      <c r="B517885" s="697"/>
    </row>
    <row r="517886" spans="2:2">
      <c r="B517886" s="697"/>
    </row>
    <row r="517887" spans="2:2">
      <c r="B517887" s="697"/>
    </row>
    <row r="517888" spans="2:2">
      <c r="B517888" s="697"/>
    </row>
    <row r="517889" spans="2:2">
      <c r="B517889" s="697"/>
    </row>
    <row r="517890" spans="2:2">
      <c r="B517890" s="697"/>
    </row>
    <row r="517891" spans="2:2">
      <c r="B517891" s="697"/>
    </row>
    <row r="517892" spans="2:2">
      <c r="B517892" s="697"/>
    </row>
    <row r="517893" spans="2:2">
      <c r="B517893" s="697"/>
    </row>
    <row r="517894" spans="2:2">
      <c r="B517894" s="697"/>
    </row>
    <row r="517895" spans="2:2">
      <c r="B517895" s="697"/>
    </row>
    <row r="517896" spans="2:2">
      <c r="B517896" s="697"/>
    </row>
    <row r="517897" spans="2:2">
      <c r="B517897" s="697"/>
    </row>
    <row r="517898" spans="2:2">
      <c r="B517898" s="697"/>
    </row>
    <row r="517899" spans="2:2">
      <c r="B517899" s="697"/>
    </row>
    <row r="517900" spans="2:2">
      <c r="B517900" s="697"/>
    </row>
    <row r="517901" spans="2:2">
      <c r="B517901" s="697"/>
    </row>
    <row r="517902" spans="2:2">
      <c r="B517902" s="697"/>
    </row>
    <row r="517903" spans="2:2">
      <c r="B517903" s="697"/>
    </row>
    <row r="517904" spans="2:2">
      <c r="B517904" s="697"/>
    </row>
    <row r="517905" spans="2:2">
      <c r="B517905" s="697"/>
    </row>
    <row r="517906" spans="2:2">
      <c r="B517906" s="697"/>
    </row>
    <row r="517907" spans="2:2">
      <c r="B517907" s="697"/>
    </row>
    <row r="517908" spans="2:2">
      <c r="B517908" s="697"/>
    </row>
    <row r="517909" spans="2:2">
      <c r="B517909" s="697"/>
    </row>
    <row r="517910" spans="2:2">
      <c r="B517910" s="697"/>
    </row>
    <row r="517911" spans="2:2">
      <c r="B517911" s="697"/>
    </row>
    <row r="517912" spans="2:2">
      <c r="B517912" s="697"/>
    </row>
    <row r="517913" spans="2:2">
      <c r="B517913" s="697"/>
    </row>
    <row r="517914" spans="2:2">
      <c r="B517914" s="697"/>
    </row>
    <row r="517915" spans="2:2">
      <c r="B517915" s="697"/>
    </row>
    <row r="517916" spans="2:2">
      <c r="B517916" s="697"/>
    </row>
    <row r="517917" spans="2:2">
      <c r="B517917" s="697"/>
    </row>
    <row r="517918" spans="2:2">
      <c r="B517918" s="697"/>
    </row>
    <row r="517919" spans="2:2">
      <c r="B517919" s="697"/>
    </row>
    <row r="517920" spans="2:2">
      <c r="B517920" s="697"/>
    </row>
    <row r="517921" spans="2:2">
      <c r="B517921" s="697"/>
    </row>
    <row r="517922" spans="2:2">
      <c r="B517922" s="697"/>
    </row>
    <row r="517923" spans="2:2">
      <c r="B517923" s="697"/>
    </row>
    <row r="517924" spans="2:2">
      <c r="B517924" s="697"/>
    </row>
    <row r="517925" spans="2:2">
      <c r="B517925" s="697"/>
    </row>
    <row r="517926" spans="2:2">
      <c r="B517926" s="697"/>
    </row>
    <row r="517927" spans="2:2">
      <c r="B517927" s="697"/>
    </row>
    <row r="517928" spans="2:2">
      <c r="B517928" s="697"/>
    </row>
    <row r="517929" spans="2:2">
      <c r="B517929" s="697"/>
    </row>
    <row r="517930" spans="2:2">
      <c r="B517930" s="697"/>
    </row>
    <row r="517931" spans="2:2">
      <c r="B517931" s="697"/>
    </row>
    <row r="517932" spans="2:2">
      <c r="B517932" s="697"/>
    </row>
    <row r="517933" spans="2:2">
      <c r="B517933" s="697"/>
    </row>
    <row r="517934" spans="2:2">
      <c r="B517934" s="697"/>
    </row>
    <row r="517935" spans="2:2">
      <c r="B517935" s="697"/>
    </row>
    <row r="517936" spans="2:2">
      <c r="B517936" s="697"/>
    </row>
    <row r="517937" spans="2:2">
      <c r="B517937" s="697"/>
    </row>
    <row r="517938" spans="2:2">
      <c r="B517938" s="697"/>
    </row>
    <row r="517939" spans="2:2">
      <c r="B517939" s="697"/>
    </row>
    <row r="517940" spans="2:2">
      <c r="B517940" s="697"/>
    </row>
    <row r="517941" spans="2:2">
      <c r="B517941" s="697"/>
    </row>
    <row r="517942" spans="2:2">
      <c r="B517942" s="697"/>
    </row>
    <row r="517943" spans="2:2">
      <c r="B517943" s="697"/>
    </row>
    <row r="517944" spans="2:2">
      <c r="B517944" s="697"/>
    </row>
    <row r="517945" spans="2:2">
      <c r="B517945" s="697"/>
    </row>
    <row r="517946" spans="2:2">
      <c r="B517946" s="697"/>
    </row>
    <row r="517947" spans="2:2">
      <c r="B517947" s="697"/>
    </row>
    <row r="517948" spans="2:2">
      <c r="B517948" s="697"/>
    </row>
    <row r="517949" spans="2:2">
      <c r="B517949" s="697"/>
    </row>
    <row r="517950" spans="2:2">
      <c r="B517950" s="697"/>
    </row>
    <row r="517951" spans="2:2">
      <c r="B517951" s="697"/>
    </row>
    <row r="517952" spans="2:2">
      <c r="B517952" s="697"/>
    </row>
    <row r="517953" spans="2:2">
      <c r="B517953" s="697"/>
    </row>
    <row r="517954" spans="2:2">
      <c r="B517954" s="697"/>
    </row>
    <row r="517955" spans="2:2">
      <c r="B517955" s="697"/>
    </row>
    <row r="517956" spans="2:2">
      <c r="B517956" s="697"/>
    </row>
    <row r="517957" spans="2:2">
      <c r="B517957" s="697"/>
    </row>
    <row r="517958" spans="2:2">
      <c r="B517958" s="697"/>
    </row>
    <row r="517959" spans="2:2">
      <c r="B517959" s="697"/>
    </row>
    <row r="517960" spans="2:2">
      <c r="B517960" s="697"/>
    </row>
    <row r="517961" spans="2:2">
      <c r="B517961" s="697"/>
    </row>
    <row r="517962" spans="2:2">
      <c r="B517962" s="697"/>
    </row>
    <row r="517963" spans="2:2">
      <c r="B517963" s="697"/>
    </row>
    <row r="517964" spans="2:2">
      <c r="B517964" s="697"/>
    </row>
    <row r="517965" spans="2:2">
      <c r="B517965" s="697"/>
    </row>
    <row r="517966" spans="2:2">
      <c r="B517966" s="697"/>
    </row>
    <row r="517967" spans="2:2">
      <c r="B517967" s="697"/>
    </row>
    <row r="517968" spans="2:2">
      <c r="B517968" s="697"/>
    </row>
    <row r="517969" spans="2:2">
      <c r="B517969" s="697"/>
    </row>
    <row r="517970" spans="2:2">
      <c r="B517970" s="697"/>
    </row>
    <row r="517971" spans="2:2">
      <c r="B517971" s="697"/>
    </row>
    <row r="517972" spans="2:2">
      <c r="B517972" s="697"/>
    </row>
    <row r="517973" spans="2:2">
      <c r="B517973" s="697"/>
    </row>
    <row r="517974" spans="2:2">
      <c r="B517974" s="697"/>
    </row>
    <row r="517975" spans="2:2">
      <c r="B517975" s="697"/>
    </row>
    <row r="517976" spans="2:2">
      <c r="B517976" s="697"/>
    </row>
    <row r="517977" spans="2:2">
      <c r="B517977" s="697"/>
    </row>
    <row r="517978" spans="2:2">
      <c r="B517978" s="697"/>
    </row>
    <row r="517979" spans="2:2">
      <c r="B517979" s="697"/>
    </row>
    <row r="517980" spans="2:2">
      <c r="B517980" s="697"/>
    </row>
    <row r="517981" spans="2:2">
      <c r="B517981" s="697"/>
    </row>
    <row r="517982" spans="2:2">
      <c r="B517982" s="697"/>
    </row>
    <row r="517983" spans="2:2">
      <c r="B517983" s="697"/>
    </row>
    <row r="517984" spans="2:2">
      <c r="B517984" s="697"/>
    </row>
    <row r="517985" spans="2:2">
      <c r="B517985" s="697"/>
    </row>
    <row r="517986" spans="2:2">
      <c r="B517986" s="697"/>
    </row>
    <row r="517987" spans="2:2">
      <c r="B517987" s="697"/>
    </row>
    <row r="517988" spans="2:2">
      <c r="B517988" s="697"/>
    </row>
    <row r="517989" spans="2:2">
      <c r="B517989" s="697"/>
    </row>
    <row r="517990" spans="2:2">
      <c r="B517990" s="697"/>
    </row>
    <row r="517991" spans="2:2">
      <c r="B517991" s="697"/>
    </row>
    <row r="517992" spans="2:2">
      <c r="B517992" s="697"/>
    </row>
    <row r="517993" spans="2:2">
      <c r="B517993" s="697"/>
    </row>
    <row r="517994" spans="2:2">
      <c r="B517994" s="697"/>
    </row>
    <row r="517995" spans="2:2">
      <c r="B517995" s="697"/>
    </row>
    <row r="517996" spans="2:2">
      <c r="B517996" s="697"/>
    </row>
    <row r="517997" spans="2:2">
      <c r="B517997" s="697"/>
    </row>
    <row r="517998" spans="2:2">
      <c r="B517998" s="697"/>
    </row>
    <row r="517999" spans="2:2">
      <c r="B517999" s="697"/>
    </row>
    <row r="518000" spans="2:2">
      <c r="B518000" s="697"/>
    </row>
    <row r="518001" spans="2:2">
      <c r="B518001" s="697"/>
    </row>
    <row r="518002" spans="2:2">
      <c r="B518002" s="697"/>
    </row>
    <row r="518003" spans="2:2">
      <c r="B518003" s="697"/>
    </row>
    <row r="518004" spans="2:2">
      <c r="B518004" s="697"/>
    </row>
    <row r="518005" spans="2:2">
      <c r="B518005" s="697"/>
    </row>
    <row r="518006" spans="2:2">
      <c r="B518006" s="697"/>
    </row>
    <row r="518007" spans="2:2">
      <c r="B518007" s="697"/>
    </row>
    <row r="518008" spans="2:2">
      <c r="B518008" s="697"/>
    </row>
    <row r="518009" spans="2:2">
      <c r="B518009" s="697"/>
    </row>
    <row r="518010" spans="2:2">
      <c r="B518010" s="697"/>
    </row>
    <row r="518011" spans="2:2">
      <c r="B518011" s="697"/>
    </row>
    <row r="518012" spans="2:2">
      <c r="B518012" s="697"/>
    </row>
    <row r="518013" spans="2:2">
      <c r="B518013" s="697"/>
    </row>
    <row r="518014" spans="2:2">
      <c r="B518014" s="697"/>
    </row>
    <row r="518015" spans="2:2">
      <c r="B518015" s="697"/>
    </row>
    <row r="518016" spans="2:2">
      <c r="B518016" s="697"/>
    </row>
    <row r="518017" spans="2:2">
      <c r="B518017" s="697"/>
    </row>
    <row r="518018" spans="2:2">
      <c r="B518018" s="697"/>
    </row>
    <row r="518019" spans="2:2">
      <c r="B518019" s="697"/>
    </row>
    <row r="518020" spans="2:2">
      <c r="B518020" s="697"/>
    </row>
    <row r="518021" spans="2:2">
      <c r="B518021" s="697"/>
    </row>
    <row r="518022" spans="2:2">
      <c r="B518022" s="697"/>
    </row>
    <row r="518023" spans="2:2">
      <c r="B518023" s="697"/>
    </row>
    <row r="518024" spans="2:2">
      <c r="B518024" s="697"/>
    </row>
    <row r="518025" spans="2:2">
      <c r="B518025" s="697"/>
    </row>
    <row r="518026" spans="2:2">
      <c r="B518026" s="697"/>
    </row>
    <row r="518027" spans="2:2">
      <c r="B518027" s="697"/>
    </row>
    <row r="518028" spans="2:2">
      <c r="B518028" s="697"/>
    </row>
    <row r="518029" spans="2:2">
      <c r="B518029" s="697"/>
    </row>
    <row r="518030" spans="2:2">
      <c r="B518030" s="697"/>
    </row>
    <row r="518031" spans="2:2">
      <c r="B518031" s="697"/>
    </row>
    <row r="518032" spans="2:2">
      <c r="B518032" s="697"/>
    </row>
    <row r="518033" spans="2:2">
      <c r="B518033" s="697"/>
    </row>
    <row r="518034" spans="2:2">
      <c r="B518034" s="697"/>
    </row>
    <row r="518035" spans="2:2">
      <c r="B518035" s="697"/>
    </row>
    <row r="518036" spans="2:2">
      <c r="B518036" s="697"/>
    </row>
    <row r="518037" spans="2:2">
      <c r="B518037" s="697"/>
    </row>
    <row r="518038" spans="2:2">
      <c r="B518038" s="697"/>
    </row>
    <row r="518039" spans="2:2">
      <c r="B518039" s="697"/>
    </row>
    <row r="518040" spans="2:2">
      <c r="B518040" s="697"/>
    </row>
    <row r="518041" spans="2:2">
      <c r="B518041" s="697"/>
    </row>
    <row r="518042" spans="2:2">
      <c r="B518042" s="697"/>
    </row>
    <row r="518043" spans="2:2">
      <c r="B518043" s="697"/>
    </row>
    <row r="518044" spans="2:2">
      <c r="B518044" s="697"/>
    </row>
    <row r="518045" spans="2:2">
      <c r="B518045" s="697"/>
    </row>
    <row r="518046" spans="2:2">
      <c r="B518046" s="697"/>
    </row>
    <row r="518047" spans="2:2">
      <c r="B518047" s="697"/>
    </row>
    <row r="518048" spans="2:2">
      <c r="B518048" s="697"/>
    </row>
    <row r="518049" spans="2:2">
      <c r="B518049" s="697"/>
    </row>
    <row r="518050" spans="2:2">
      <c r="B518050" s="697"/>
    </row>
    <row r="518051" spans="2:2">
      <c r="B518051" s="697"/>
    </row>
    <row r="518052" spans="2:2">
      <c r="B518052" s="697"/>
    </row>
    <row r="518053" spans="2:2">
      <c r="B518053" s="697"/>
    </row>
    <row r="518054" spans="2:2">
      <c r="B518054" s="697"/>
    </row>
    <row r="518055" spans="2:2">
      <c r="B518055" s="697"/>
    </row>
    <row r="518056" spans="2:2">
      <c r="B518056" s="697"/>
    </row>
    <row r="518057" spans="2:2">
      <c r="B518057" s="697"/>
    </row>
    <row r="518058" spans="2:2">
      <c r="B518058" s="697"/>
    </row>
    <row r="518059" spans="2:2">
      <c r="B518059" s="697"/>
    </row>
    <row r="518060" spans="2:2">
      <c r="B518060" s="697"/>
    </row>
    <row r="518061" spans="2:2">
      <c r="B518061" s="697"/>
    </row>
    <row r="518062" spans="2:2">
      <c r="B518062" s="697"/>
    </row>
    <row r="518063" spans="2:2">
      <c r="B518063" s="697"/>
    </row>
    <row r="518064" spans="2:2">
      <c r="B518064" s="697"/>
    </row>
    <row r="518065" spans="2:2">
      <c r="B518065" s="697"/>
    </row>
    <row r="518066" spans="2:2">
      <c r="B518066" s="697"/>
    </row>
    <row r="518067" spans="2:2">
      <c r="B518067" s="697"/>
    </row>
    <row r="518068" spans="2:2">
      <c r="B518068" s="697"/>
    </row>
    <row r="518069" spans="2:2">
      <c r="B518069" s="697"/>
    </row>
    <row r="518070" spans="2:2">
      <c r="B518070" s="697"/>
    </row>
    <row r="518071" spans="2:2">
      <c r="B518071" s="697"/>
    </row>
    <row r="518072" spans="2:2">
      <c r="B518072" s="697"/>
    </row>
    <row r="518073" spans="2:2">
      <c r="B518073" s="697"/>
    </row>
    <row r="518074" spans="2:2">
      <c r="B518074" s="697"/>
    </row>
    <row r="518075" spans="2:2">
      <c r="B518075" s="697"/>
    </row>
    <row r="518076" spans="2:2">
      <c r="B518076" s="697"/>
    </row>
    <row r="518077" spans="2:2">
      <c r="B518077" s="697"/>
    </row>
    <row r="518078" spans="2:2">
      <c r="B518078" s="697"/>
    </row>
    <row r="518079" spans="2:2">
      <c r="B518079" s="697"/>
    </row>
    <row r="518080" spans="2:2">
      <c r="B518080" s="697"/>
    </row>
    <row r="518081" spans="2:2">
      <c r="B518081" s="697"/>
    </row>
    <row r="518082" spans="2:2">
      <c r="B518082" s="697"/>
    </row>
    <row r="518083" spans="2:2">
      <c r="B518083" s="697"/>
    </row>
    <row r="518084" spans="2:2">
      <c r="B518084" s="697"/>
    </row>
    <row r="518085" spans="2:2">
      <c r="B518085" s="697"/>
    </row>
    <row r="518086" spans="2:2">
      <c r="B518086" s="697"/>
    </row>
    <row r="518087" spans="2:2">
      <c r="B518087" s="697"/>
    </row>
    <row r="518088" spans="2:2">
      <c r="B518088" s="697"/>
    </row>
    <row r="518089" spans="2:2">
      <c r="B518089" s="697"/>
    </row>
    <row r="518090" spans="2:2">
      <c r="B518090" s="697"/>
    </row>
    <row r="518091" spans="2:2">
      <c r="B518091" s="697"/>
    </row>
    <row r="518092" spans="2:2">
      <c r="B518092" s="697"/>
    </row>
    <row r="518093" spans="2:2">
      <c r="B518093" s="697"/>
    </row>
    <row r="518094" spans="2:2">
      <c r="B518094" s="697"/>
    </row>
    <row r="518095" spans="2:2">
      <c r="B518095" s="697"/>
    </row>
    <row r="518096" spans="2:2">
      <c r="B518096" s="697"/>
    </row>
    <row r="518097" spans="2:2">
      <c r="B518097" s="697"/>
    </row>
    <row r="518098" spans="2:2">
      <c r="B518098" s="697"/>
    </row>
    <row r="518099" spans="2:2">
      <c r="B518099" s="697"/>
    </row>
    <row r="518100" spans="2:2">
      <c r="B518100" s="697"/>
    </row>
    <row r="518101" spans="2:2">
      <c r="B518101" s="697"/>
    </row>
    <row r="518102" spans="2:2">
      <c r="B518102" s="697"/>
    </row>
    <row r="518103" spans="2:2">
      <c r="B518103" s="697"/>
    </row>
    <row r="518104" spans="2:2">
      <c r="B518104" s="697"/>
    </row>
    <row r="518105" spans="2:2">
      <c r="B518105" s="697"/>
    </row>
    <row r="518106" spans="2:2">
      <c r="B518106" s="697"/>
    </row>
    <row r="518107" spans="2:2">
      <c r="B518107" s="697"/>
    </row>
    <row r="518108" spans="2:2">
      <c r="B518108" s="697"/>
    </row>
    <row r="518109" spans="2:2">
      <c r="B518109" s="697"/>
    </row>
    <row r="518110" spans="2:2">
      <c r="B518110" s="697"/>
    </row>
    <row r="518111" spans="2:2">
      <c r="B518111" s="697"/>
    </row>
    <row r="518112" spans="2:2">
      <c r="B518112" s="697"/>
    </row>
    <row r="518113" spans="2:2">
      <c r="B518113" s="697"/>
    </row>
    <row r="518114" spans="2:2">
      <c r="B518114" s="697"/>
    </row>
    <row r="518115" spans="2:2">
      <c r="B518115" s="697"/>
    </row>
    <row r="518116" spans="2:2">
      <c r="B518116" s="697"/>
    </row>
    <row r="518117" spans="2:2">
      <c r="B518117" s="697"/>
    </row>
    <row r="518118" spans="2:2">
      <c r="B518118" s="697"/>
    </row>
    <row r="518119" spans="2:2">
      <c r="B518119" s="697"/>
    </row>
    <row r="518120" spans="2:2">
      <c r="B518120" s="697"/>
    </row>
    <row r="518121" spans="2:2">
      <c r="B518121" s="697"/>
    </row>
    <row r="518122" spans="2:2">
      <c r="B518122" s="697"/>
    </row>
    <row r="518123" spans="2:2">
      <c r="B518123" s="697"/>
    </row>
    <row r="518124" spans="2:2">
      <c r="B518124" s="697"/>
    </row>
    <row r="518125" spans="2:2">
      <c r="B518125" s="697"/>
    </row>
    <row r="518126" spans="2:2">
      <c r="B518126" s="697"/>
    </row>
    <row r="518127" spans="2:2">
      <c r="B518127" s="697"/>
    </row>
    <row r="518128" spans="2:2">
      <c r="B518128" s="697"/>
    </row>
    <row r="518129" spans="2:2">
      <c r="B518129" s="697"/>
    </row>
    <row r="518130" spans="2:2">
      <c r="B518130" s="697"/>
    </row>
    <row r="518131" spans="2:2">
      <c r="B518131" s="697"/>
    </row>
    <row r="518132" spans="2:2">
      <c r="B518132" s="697"/>
    </row>
    <row r="518133" spans="2:2">
      <c r="B518133" s="697"/>
    </row>
    <row r="518134" spans="2:2">
      <c r="B518134" s="697"/>
    </row>
    <row r="518135" spans="2:2">
      <c r="B518135" s="697"/>
    </row>
    <row r="518136" spans="2:2">
      <c r="B518136" s="697"/>
    </row>
    <row r="518137" spans="2:2">
      <c r="B518137" s="697"/>
    </row>
    <row r="518138" spans="2:2">
      <c r="B518138" s="697"/>
    </row>
    <row r="518139" spans="2:2">
      <c r="B518139" s="697"/>
    </row>
    <row r="518140" spans="2:2">
      <c r="B518140" s="697"/>
    </row>
    <row r="518141" spans="2:2">
      <c r="B518141" s="697"/>
    </row>
    <row r="518142" spans="2:2">
      <c r="B518142" s="697"/>
    </row>
    <row r="518143" spans="2:2">
      <c r="B518143" s="697"/>
    </row>
    <row r="518144" spans="2:2">
      <c r="B518144" s="697"/>
    </row>
    <row r="518145" spans="2:2">
      <c r="B518145" s="697"/>
    </row>
    <row r="518146" spans="2:2">
      <c r="B518146" s="697"/>
    </row>
    <row r="518147" spans="2:2">
      <c r="B518147" s="697"/>
    </row>
    <row r="518148" spans="2:2">
      <c r="B518148" s="697"/>
    </row>
    <row r="518149" spans="2:2">
      <c r="B518149" s="697"/>
    </row>
    <row r="518150" spans="2:2">
      <c r="B518150" s="697"/>
    </row>
    <row r="518151" spans="2:2">
      <c r="B518151" s="697"/>
    </row>
    <row r="518152" spans="2:2">
      <c r="B518152" s="697"/>
    </row>
    <row r="518153" spans="2:2">
      <c r="B518153" s="697"/>
    </row>
    <row r="518154" spans="2:2">
      <c r="B518154" s="697"/>
    </row>
    <row r="518155" spans="2:2">
      <c r="B518155" s="697"/>
    </row>
    <row r="518156" spans="2:2">
      <c r="B518156" s="697"/>
    </row>
    <row r="518157" spans="2:2">
      <c r="B518157" s="697"/>
    </row>
    <row r="518158" spans="2:2">
      <c r="B518158" s="697"/>
    </row>
    <row r="518159" spans="2:2">
      <c r="B518159" s="697"/>
    </row>
    <row r="518160" spans="2:2">
      <c r="B518160" s="697"/>
    </row>
    <row r="518161" spans="2:2">
      <c r="B518161" s="697"/>
    </row>
    <row r="518162" spans="2:2">
      <c r="B518162" s="697"/>
    </row>
    <row r="518163" spans="2:2">
      <c r="B518163" s="697"/>
    </row>
    <row r="518164" spans="2:2">
      <c r="B518164" s="697"/>
    </row>
    <row r="518165" spans="2:2">
      <c r="B518165" s="697"/>
    </row>
    <row r="518166" spans="2:2">
      <c r="B518166" s="697"/>
    </row>
    <row r="518167" spans="2:2">
      <c r="B518167" s="697"/>
    </row>
    <row r="518168" spans="2:2">
      <c r="B518168" s="697"/>
    </row>
    <row r="518169" spans="2:2">
      <c r="B518169" s="697"/>
    </row>
    <row r="518170" spans="2:2">
      <c r="B518170" s="697"/>
    </row>
    <row r="518171" spans="2:2">
      <c r="B518171" s="697"/>
    </row>
    <row r="518172" spans="2:2">
      <c r="B518172" s="697"/>
    </row>
    <row r="518173" spans="2:2">
      <c r="B518173" s="697"/>
    </row>
    <row r="518174" spans="2:2">
      <c r="B518174" s="697"/>
    </row>
    <row r="518175" spans="2:2">
      <c r="B518175" s="697"/>
    </row>
    <row r="518176" spans="2:2">
      <c r="B518176" s="697"/>
    </row>
    <row r="518177" spans="2:2">
      <c r="B518177" s="697"/>
    </row>
    <row r="518178" spans="2:2">
      <c r="B518178" s="697"/>
    </row>
    <row r="518179" spans="2:2">
      <c r="B518179" s="697"/>
    </row>
    <row r="518180" spans="2:2">
      <c r="B518180" s="697"/>
    </row>
    <row r="518181" spans="2:2">
      <c r="B518181" s="697"/>
    </row>
    <row r="518182" spans="2:2">
      <c r="B518182" s="697"/>
    </row>
    <row r="518183" spans="2:2">
      <c r="B518183" s="697"/>
    </row>
    <row r="518184" spans="2:2">
      <c r="B518184" s="697"/>
    </row>
    <row r="518185" spans="2:2">
      <c r="B518185" s="697"/>
    </row>
    <row r="518186" spans="2:2">
      <c r="B518186" s="697"/>
    </row>
    <row r="518187" spans="2:2">
      <c r="B518187" s="697"/>
    </row>
    <row r="518188" spans="2:2">
      <c r="B518188" s="697"/>
    </row>
    <row r="518189" spans="2:2">
      <c r="B518189" s="697"/>
    </row>
    <row r="518190" spans="2:2">
      <c r="B518190" s="697"/>
    </row>
    <row r="518191" spans="2:2">
      <c r="B518191" s="697"/>
    </row>
    <row r="518192" spans="2:2">
      <c r="B518192" s="697"/>
    </row>
    <row r="518193" spans="2:2">
      <c r="B518193" s="697"/>
    </row>
    <row r="518194" spans="2:2">
      <c r="B518194" s="697"/>
    </row>
    <row r="518195" spans="2:2">
      <c r="B518195" s="697"/>
    </row>
    <row r="518196" spans="2:2">
      <c r="B518196" s="697"/>
    </row>
    <row r="518197" spans="2:2">
      <c r="B518197" s="697"/>
    </row>
    <row r="518198" spans="2:2">
      <c r="B518198" s="697"/>
    </row>
    <row r="518199" spans="2:2">
      <c r="B518199" s="697"/>
    </row>
    <row r="518200" spans="2:2">
      <c r="B518200" s="697"/>
    </row>
    <row r="518201" spans="2:2">
      <c r="B518201" s="697"/>
    </row>
    <row r="518202" spans="2:2">
      <c r="B518202" s="697"/>
    </row>
    <row r="518203" spans="2:2">
      <c r="B518203" s="697"/>
    </row>
    <row r="518204" spans="2:2">
      <c r="B518204" s="697"/>
    </row>
    <row r="518205" spans="2:2">
      <c r="B518205" s="697"/>
    </row>
    <row r="518206" spans="2:2">
      <c r="B518206" s="697"/>
    </row>
    <row r="518207" spans="2:2">
      <c r="B518207" s="697"/>
    </row>
    <row r="518208" spans="2:2">
      <c r="B518208" s="697"/>
    </row>
    <row r="518209" spans="2:2">
      <c r="B518209" s="697"/>
    </row>
    <row r="518210" spans="2:2">
      <c r="B518210" s="697"/>
    </row>
    <row r="518211" spans="2:2">
      <c r="B518211" s="697"/>
    </row>
    <row r="518212" spans="2:2">
      <c r="B518212" s="697"/>
    </row>
    <row r="518213" spans="2:2">
      <c r="B518213" s="697"/>
    </row>
    <row r="518214" spans="2:2">
      <c r="B518214" s="697"/>
    </row>
    <row r="518215" spans="2:2">
      <c r="B518215" s="697"/>
    </row>
    <row r="518216" spans="2:2">
      <c r="B518216" s="697"/>
    </row>
    <row r="518217" spans="2:2">
      <c r="B518217" s="697"/>
    </row>
    <row r="518218" spans="2:2">
      <c r="B518218" s="697"/>
    </row>
    <row r="518219" spans="2:2">
      <c r="B518219" s="697"/>
    </row>
    <row r="518220" spans="2:2">
      <c r="B518220" s="697"/>
    </row>
    <row r="518221" spans="2:2">
      <c r="B518221" s="697"/>
    </row>
    <row r="518222" spans="2:2">
      <c r="B518222" s="697"/>
    </row>
    <row r="518223" spans="2:2">
      <c r="B518223" s="697"/>
    </row>
    <row r="518224" spans="2:2">
      <c r="B518224" s="697"/>
    </row>
    <row r="518225" spans="2:2">
      <c r="B518225" s="697"/>
    </row>
    <row r="518226" spans="2:2">
      <c r="B518226" s="697"/>
    </row>
    <row r="518227" spans="2:2">
      <c r="B518227" s="697"/>
    </row>
    <row r="518228" spans="2:2">
      <c r="B518228" s="697"/>
    </row>
    <row r="518229" spans="2:2">
      <c r="B518229" s="697"/>
    </row>
    <row r="518230" spans="2:2">
      <c r="B518230" s="697"/>
    </row>
    <row r="518231" spans="2:2">
      <c r="B518231" s="697"/>
    </row>
    <row r="518232" spans="2:2">
      <c r="B518232" s="697"/>
    </row>
    <row r="518233" spans="2:2">
      <c r="B518233" s="697"/>
    </row>
    <row r="518234" spans="2:2">
      <c r="B518234" s="697"/>
    </row>
    <row r="518235" spans="2:2">
      <c r="B518235" s="697"/>
    </row>
    <row r="518236" spans="2:2">
      <c r="B518236" s="697"/>
    </row>
    <row r="518237" spans="2:2">
      <c r="B518237" s="697"/>
    </row>
    <row r="518238" spans="2:2">
      <c r="B518238" s="697"/>
    </row>
    <row r="518239" spans="2:2">
      <c r="B518239" s="697"/>
    </row>
    <row r="518240" spans="2:2">
      <c r="B518240" s="697"/>
    </row>
    <row r="518241" spans="2:2">
      <c r="B518241" s="697"/>
    </row>
    <row r="518242" spans="2:2">
      <c r="B518242" s="697"/>
    </row>
    <row r="518243" spans="2:2">
      <c r="B518243" s="697"/>
    </row>
    <row r="518244" spans="2:2">
      <c r="B518244" s="697"/>
    </row>
    <row r="518245" spans="2:2">
      <c r="B518245" s="697"/>
    </row>
    <row r="518246" spans="2:2">
      <c r="B518246" s="697"/>
    </row>
    <row r="518247" spans="2:2">
      <c r="B518247" s="697"/>
    </row>
    <row r="518248" spans="2:2">
      <c r="B518248" s="697"/>
    </row>
    <row r="518249" spans="2:2">
      <c r="B518249" s="697"/>
    </row>
    <row r="518250" spans="2:2">
      <c r="B518250" s="697"/>
    </row>
    <row r="518251" spans="2:2">
      <c r="B518251" s="697"/>
    </row>
    <row r="518252" spans="2:2">
      <c r="B518252" s="697"/>
    </row>
    <row r="518253" spans="2:2">
      <c r="B518253" s="697"/>
    </row>
    <row r="518254" spans="2:2">
      <c r="B518254" s="697"/>
    </row>
    <row r="518255" spans="2:2">
      <c r="B518255" s="697"/>
    </row>
    <row r="518256" spans="2:2">
      <c r="B518256" s="697"/>
    </row>
    <row r="518257" spans="2:2">
      <c r="B518257" s="697"/>
    </row>
    <row r="518258" spans="2:2">
      <c r="B518258" s="697"/>
    </row>
    <row r="518259" spans="2:2">
      <c r="B518259" s="697"/>
    </row>
    <row r="518260" spans="2:2">
      <c r="B518260" s="697"/>
    </row>
    <row r="518261" spans="2:2">
      <c r="B518261" s="697"/>
    </row>
    <row r="518262" spans="2:2">
      <c r="B518262" s="697"/>
    </row>
    <row r="518263" spans="2:2">
      <c r="B518263" s="697"/>
    </row>
    <row r="518264" spans="2:2">
      <c r="B518264" s="697"/>
    </row>
    <row r="518265" spans="2:2">
      <c r="B518265" s="697"/>
    </row>
    <row r="518266" spans="2:2">
      <c r="B518266" s="697"/>
    </row>
    <row r="518267" spans="2:2">
      <c r="B518267" s="697"/>
    </row>
    <row r="518268" spans="2:2">
      <c r="B518268" s="697"/>
    </row>
    <row r="518269" spans="2:2">
      <c r="B518269" s="697"/>
    </row>
    <row r="518270" spans="2:2">
      <c r="B518270" s="697"/>
    </row>
    <row r="518271" spans="2:2">
      <c r="B518271" s="697"/>
    </row>
    <row r="518272" spans="2:2">
      <c r="B518272" s="697"/>
    </row>
    <row r="518273" spans="2:2">
      <c r="B518273" s="697"/>
    </row>
    <row r="518274" spans="2:2">
      <c r="B518274" s="697"/>
    </row>
    <row r="518275" spans="2:2">
      <c r="B518275" s="697"/>
    </row>
    <row r="518276" spans="2:2">
      <c r="B518276" s="697"/>
    </row>
    <row r="518277" spans="2:2">
      <c r="B518277" s="697"/>
    </row>
    <row r="518278" spans="2:2">
      <c r="B518278" s="697"/>
    </row>
    <row r="518279" spans="2:2">
      <c r="B518279" s="697"/>
    </row>
    <row r="518280" spans="2:2">
      <c r="B518280" s="697"/>
    </row>
    <row r="518281" spans="2:2">
      <c r="B518281" s="697"/>
    </row>
    <row r="518282" spans="2:2">
      <c r="B518282" s="697"/>
    </row>
    <row r="518283" spans="2:2">
      <c r="B518283" s="697"/>
    </row>
    <row r="518284" spans="2:2">
      <c r="B518284" s="697"/>
    </row>
    <row r="518285" spans="2:2">
      <c r="B518285" s="697"/>
    </row>
    <row r="518286" spans="2:2">
      <c r="B518286" s="697"/>
    </row>
    <row r="518287" spans="2:2">
      <c r="B518287" s="697"/>
    </row>
    <row r="518288" spans="2:2">
      <c r="B518288" s="697"/>
    </row>
    <row r="518289" spans="2:2">
      <c r="B518289" s="697"/>
    </row>
    <row r="518290" spans="2:2">
      <c r="B518290" s="697"/>
    </row>
    <row r="518291" spans="2:2">
      <c r="B518291" s="697"/>
    </row>
    <row r="518292" spans="2:2">
      <c r="B518292" s="697"/>
    </row>
    <row r="518293" spans="2:2">
      <c r="B518293" s="697"/>
    </row>
    <row r="518294" spans="2:2">
      <c r="B518294" s="697"/>
    </row>
    <row r="518295" spans="2:2">
      <c r="B518295" s="697"/>
    </row>
    <row r="518296" spans="2:2">
      <c r="B518296" s="697"/>
    </row>
    <row r="518297" spans="2:2">
      <c r="B518297" s="697"/>
    </row>
    <row r="518298" spans="2:2">
      <c r="B518298" s="697"/>
    </row>
    <row r="518299" spans="2:2">
      <c r="B518299" s="697"/>
    </row>
    <row r="518300" spans="2:2">
      <c r="B518300" s="697"/>
    </row>
    <row r="518301" spans="2:2">
      <c r="B518301" s="697"/>
    </row>
    <row r="518302" spans="2:2">
      <c r="B518302" s="697"/>
    </row>
    <row r="518303" spans="2:2">
      <c r="B518303" s="697"/>
    </row>
    <row r="518304" spans="2:2">
      <c r="B518304" s="697"/>
    </row>
    <row r="518305" spans="2:2">
      <c r="B518305" s="697"/>
    </row>
    <row r="518306" spans="2:2">
      <c r="B518306" s="697"/>
    </row>
    <row r="518307" spans="2:2">
      <c r="B518307" s="697"/>
    </row>
    <row r="518308" spans="2:2">
      <c r="B518308" s="697"/>
    </row>
    <row r="518309" spans="2:2">
      <c r="B518309" s="697"/>
    </row>
    <row r="518310" spans="2:2">
      <c r="B518310" s="697"/>
    </row>
    <row r="518311" spans="2:2">
      <c r="B518311" s="697"/>
    </row>
    <row r="518312" spans="2:2">
      <c r="B518312" s="697"/>
    </row>
    <row r="518313" spans="2:2">
      <c r="B518313" s="697"/>
    </row>
    <row r="518314" spans="2:2">
      <c r="B518314" s="697"/>
    </row>
    <row r="518315" spans="2:2">
      <c r="B518315" s="697"/>
    </row>
    <row r="518316" spans="2:2">
      <c r="B518316" s="697"/>
    </row>
    <row r="518317" spans="2:2">
      <c r="B518317" s="697"/>
    </row>
    <row r="518318" spans="2:2">
      <c r="B518318" s="697"/>
    </row>
    <row r="518319" spans="2:2">
      <c r="B518319" s="697"/>
    </row>
    <row r="518320" spans="2:2">
      <c r="B518320" s="697"/>
    </row>
    <row r="518321" spans="2:2">
      <c r="B518321" s="697"/>
    </row>
    <row r="518322" spans="2:2">
      <c r="B518322" s="697"/>
    </row>
    <row r="518323" spans="2:2">
      <c r="B518323" s="697"/>
    </row>
    <row r="518324" spans="2:2">
      <c r="B518324" s="697"/>
    </row>
    <row r="518325" spans="2:2">
      <c r="B518325" s="697"/>
    </row>
    <row r="518326" spans="2:2">
      <c r="B518326" s="697"/>
    </row>
    <row r="518327" spans="2:2">
      <c r="B518327" s="697"/>
    </row>
    <row r="518328" spans="2:2">
      <c r="B518328" s="697"/>
    </row>
    <row r="518329" spans="2:2">
      <c r="B518329" s="697"/>
    </row>
    <row r="518330" spans="2:2">
      <c r="B518330" s="697"/>
    </row>
    <row r="518331" spans="2:2">
      <c r="B518331" s="697"/>
    </row>
    <row r="518332" spans="2:2">
      <c r="B518332" s="697"/>
    </row>
    <row r="518333" spans="2:2">
      <c r="B518333" s="697"/>
    </row>
    <row r="518334" spans="2:2">
      <c r="B518334" s="697"/>
    </row>
    <row r="518335" spans="2:2">
      <c r="B518335" s="697"/>
    </row>
    <row r="518336" spans="2:2">
      <c r="B518336" s="697"/>
    </row>
    <row r="518337" spans="2:2">
      <c r="B518337" s="697"/>
    </row>
    <row r="518338" spans="2:2">
      <c r="B518338" s="697"/>
    </row>
    <row r="518339" spans="2:2">
      <c r="B518339" s="697"/>
    </row>
    <row r="518340" spans="2:2">
      <c r="B518340" s="697"/>
    </row>
    <row r="518341" spans="2:2">
      <c r="B518341" s="697"/>
    </row>
    <row r="518342" spans="2:2">
      <c r="B518342" s="697"/>
    </row>
    <row r="518343" spans="2:2">
      <c r="B518343" s="697"/>
    </row>
    <row r="518344" spans="2:2">
      <c r="B518344" s="697"/>
    </row>
    <row r="518345" spans="2:2">
      <c r="B518345" s="697"/>
    </row>
    <row r="518346" spans="2:2">
      <c r="B518346" s="697"/>
    </row>
    <row r="518347" spans="2:2">
      <c r="B518347" s="697"/>
    </row>
    <row r="518348" spans="2:2">
      <c r="B518348" s="697"/>
    </row>
    <row r="518349" spans="2:2">
      <c r="B518349" s="697"/>
    </row>
    <row r="518350" spans="2:2">
      <c r="B518350" s="697"/>
    </row>
    <row r="518351" spans="2:2">
      <c r="B518351" s="697"/>
    </row>
    <row r="518352" spans="2:2">
      <c r="B518352" s="697"/>
    </row>
    <row r="518353" spans="2:2">
      <c r="B518353" s="697"/>
    </row>
    <row r="518354" spans="2:2">
      <c r="B518354" s="697"/>
    </row>
    <row r="518355" spans="2:2">
      <c r="B518355" s="697"/>
    </row>
    <row r="518356" spans="2:2">
      <c r="B518356" s="697"/>
    </row>
    <row r="518357" spans="2:2">
      <c r="B518357" s="697"/>
    </row>
    <row r="518358" spans="2:2">
      <c r="B518358" s="697"/>
    </row>
    <row r="518359" spans="2:2">
      <c r="B518359" s="697"/>
    </row>
    <row r="518360" spans="2:2">
      <c r="B518360" s="697"/>
    </row>
    <row r="518361" spans="2:2">
      <c r="B518361" s="697"/>
    </row>
    <row r="518362" spans="2:2">
      <c r="B518362" s="697"/>
    </row>
    <row r="518363" spans="2:2">
      <c r="B518363" s="697"/>
    </row>
    <row r="518364" spans="2:2">
      <c r="B518364" s="697"/>
    </row>
    <row r="518365" spans="2:2">
      <c r="B518365" s="697"/>
    </row>
    <row r="518366" spans="2:2">
      <c r="B518366" s="697"/>
    </row>
    <row r="518367" spans="2:2">
      <c r="B518367" s="697"/>
    </row>
    <row r="518368" spans="2:2">
      <c r="B518368" s="697"/>
    </row>
    <row r="518369" spans="2:2">
      <c r="B518369" s="697"/>
    </row>
    <row r="518370" spans="2:2">
      <c r="B518370" s="697"/>
    </row>
    <row r="518371" spans="2:2">
      <c r="B518371" s="697"/>
    </row>
    <row r="518372" spans="2:2">
      <c r="B518372" s="697"/>
    </row>
    <row r="518373" spans="2:2">
      <c r="B518373" s="697"/>
    </row>
    <row r="518374" spans="2:2">
      <c r="B518374" s="697"/>
    </row>
    <row r="518375" spans="2:2">
      <c r="B518375" s="697"/>
    </row>
    <row r="518376" spans="2:2">
      <c r="B518376" s="697"/>
    </row>
    <row r="518377" spans="2:2">
      <c r="B518377" s="697"/>
    </row>
    <row r="518378" spans="2:2">
      <c r="B518378" s="697"/>
    </row>
    <row r="518379" spans="2:2">
      <c r="B518379" s="697"/>
    </row>
    <row r="518380" spans="2:2">
      <c r="B518380" s="697"/>
    </row>
    <row r="518381" spans="2:2">
      <c r="B518381" s="697"/>
    </row>
    <row r="518382" spans="2:2">
      <c r="B518382" s="697"/>
    </row>
    <row r="518383" spans="2:2">
      <c r="B518383" s="697"/>
    </row>
    <row r="518384" spans="2:2">
      <c r="B518384" s="697"/>
    </row>
    <row r="518385" spans="2:2">
      <c r="B518385" s="697"/>
    </row>
    <row r="518386" spans="2:2">
      <c r="B518386" s="697"/>
    </row>
    <row r="518387" spans="2:2">
      <c r="B518387" s="697"/>
    </row>
    <row r="518388" spans="2:2">
      <c r="B518388" s="697"/>
    </row>
    <row r="518389" spans="2:2">
      <c r="B518389" s="697"/>
    </row>
    <row r="518390" spans="2:2">
      <c r="B518390" s="697"/>
    </row>
    <row r="518391" spans="2:2">
      <c r="B518391" s="697"/>
    </row>
    <row r="518392" spans="2:2">
      <c r="B518392" s="697"/>
    </row>
    <row r="518393" spans="2:2">
      <c r="B518393" s="697"/>
    </row>
    <row r="518394" spans="2:2">
      <c r="B518394" s="697"/>
    </row>
    <row r="518395" spans="2:2">
      <c r="B518395" s="697"/>
    </row>
    <row r="518396" spans="2:2">
      <c r="B518396" s="697"/>
    </row>
    <row r="518397" spans="2:2">
      <c r="B518397" s="697"/>
    </row>
    <row r="518398" spans="2:2">
      <c r="B518398" s="697"/>
    </row>
    <row r="518399" spans="2:2">
      <c r="B518399" s="697"/>
    </row>
    <row r="518400" spans="2:2">
      <c r="B518400" s="697"/>
    </row>
    <row r="518401" spans="2:2">
      <c r="B518401" s="697"/>
    </row>
    <row r="518402" spans="2:2">
      <c r="B518402" s="697"/>
    </row>
    <row r="518403" spans="2:2">
      <c r="B518403" s="697"/>
    </row>
    <row r="518404" spans="2:2">
      <c r="B518404" s="697"/>
    </row>
    <row r="518405" spans="2:2">
      <c r="B518405" s="697"/>
    </row>
    <row r="518406" spans="2:2">
      <c r="B518406" s="697"/>
    </row>
    <row r="518407" spans="2:2">
      <c r="B518407" s="697"/>
    </row>
    <row r="518408" spans="2:2">
      <c r="B518408" s="697"/>
    </row>
    <row r="518409" spans="2:2">
      <c r="B518409" s="697"/>
    </row>
    <row r="518410" spans="2:2">
      <c r="B518410" s="697"/>
    </row>
    <row r="518411" spans="2:2">
      <c r="B518411" s="697"/>
    </row>
    <row r="518412" spans="2:2">
      <c r="B518412" s="697"/>
    </row>
    <row r="518413" spans="2:2">
      <c r="B518413" s="697"/>
    </row>
    <row r="518414" spans="2:2">
      <c r="B518414" s="697"/>
    </row>
    <row r="518415" spans="2:2">
      <c r="B518415" s="697"/>
    </row>
    <row r="518416" spans="2:2">
      <c r="B518416" s="697"/>
    </row>
    <row r="518417" spans="2:2">
      <c r="B518417" s="697"/>
    </row>
    <row r="518418" spans="2:2">
      <c r="B518418" s="697"/>
    </row>
    <row r="518419" spans="2:2">
      <c r="B518419" s="697"/>
    </row>
    <row r="518420" spans="2:2">
      <c r="B518420" s="697"/>
    </row>
    <row r="518421" spans="2:2">
      <c r="B518421" s="697"/>
    </row>
    <row r="518422" spans="2:2">
      <c r="B518422" s="697"/>
    </row>
    <row r="518423" spans="2:2">
      <c r="B518423" s="697"/>
    </row>
    <row r="518424" spans="2:2">
      <c r="B518424" s="697"/>
    </row>
    <row r="518425" spans="2:2">
      <c r="B518425" s="697"/>
    </row>
    <row r="518426" spans="2:2">
      <c r="B518426" s="697"/>
    </row>
    <row r="518427" spans="2:2">
      <c r="B518427" s="697"/>
    </row>
    <row r="518428" spans="2:2">
      <c r="B518428" s="697"/>
    </row>
    <row r="518429" spans="2:2">
      <c r="B518429" s="697"/>
    </row>
    <row r="518430" spans="2:2">
      <c r="B518430" s="697"/>
    </row>
    <row r="518431" spans="2:2">
      <c r="B518431" s="697"/>
    </row>
    <row r="518432" spans="2:2">
      <c r="B518432" s="697"/>
    </row>
    <row r="518433" spans="2:2">
      <c r="B518433" s="697"/>
    </row>
    <row r="518434" spans="2:2">
      <c r="B518434" s="697"/>
    </row>
    <row r="518435" spans="2:2">
      <c r="B518435" s="697"/>
    </row>
    <row r="518436" spans="2:2">
      <c r="B518436" s="697"/>
    </row>
    <row r="518437" spans="2:2">
      <c r="B518437" s="697"/>
    </row>
    <row r="518438" spans="2:2">
      <c r="B518438" s="697"/>
    </row>
    <row r="518439" spans="2:2">
      <c r="B518439" s="697"/>
    </row>
    <row r="518440" spans="2:2">
      <c r="B518440" s="697"/>
    </row>
    <row r="518441" spans="2:2">
      <c r="B518441" s="697"/>
    </row>
    <row r="518442" spans="2:2">
      <c r="B518442" s="697"/>
    </row>
    <row r="518443" spans="2:2">
      <c r="B518443" s="697"/>
    </row>
    <row r="518444" spans="2:2">
      <c r="B518444" s="697"/>
    </row>
    <row r="518445" spans="2:2">
      <c r="B518445" s="697"/>
    </row>
    <row r="518446" spans="2:2">
      <c r="B518446" s="697"/>
    </row>
    <row r="518447" spans="2:2">
      <c r="B518447" s="697"/>
    </row>
    <row r="518448" spans="2:2">
      <c r="B518448" s="697"/>
    </row>
    <row r="518449" spans="2:2">
      <c r="B518449" s="697"/>
    </row>
    <row r="518450" spans="2:2">
      <c r="B518450" s="697"/>
    </row>
    <row r="518451" spans="2:2">
      <c r="B518451" s="697"/>
    </row>
    <row r="518452" spans="2:2">
      <c r="B518452" s="697"/>
    </row>
    <row r="518453" spans="2:2">
      <c r="B518453" s="697"/>
    </row>
    <row r="518454" spans="2:2">
      <c r="B518454" s="697"/>
    </row>
    <row r="518455" spans="2:2">
      <c r="B518455" s="697"/>
    </row>
    <row r="518456" spans="2:2">
      <c r="B518456" s="697"/>
    </row>
    <row r="518457" spans="2:2">
      <c r="B518457" s="697"/>
    </row>
    <row r="518458" spans="2:2">
      <c r="B518458" s="697"/>
    </row>
    <row r="518459" spans="2:2">
      <c r="B518459" s="697"/>
    </row>
    <row r="518460" spans="2:2">
      <c r="B518460" s="697"/>
    </row>
    <row r="518461" spans="2:2">
      <c r="B518461" s="697"/>
    </row>
    <row r="518462" spans="2:2">
      <c r="B518462" s="697"/>
    </row>
    <row r="518463" spans="2:2">
      <c r="B518463" s="697"/>
    </row>
    <row r="518464" spans="2:2">
      <c r="B518464" s="697"/>
    </row>
    <row r="518465" spans="2:2">
      <c r="B518465" s="697"/>
    </row>
    <row r="518466" spans="2:2">
      <c r="B518466" s="697"/>
    </row>
    <row r="518467" spans="2:2">
      <c r="B518467" s="697"/>
    </row>
    <row r="518468" spans="2:2">
      <c r="B518468" s="697"/>
    </row>
    <row r="518469" spans="2:2">
      <c r="B518469" s="697"/>
    </row>
    <row r="518470" spans="2:2">
      <c r="B518470" s="697"/>
    </row>
    <row r="518471" spans="2:2">
      <c r="B518471" s="697"/>
    </row>
    <row r="518472" spans="2:2">
      <c r="B518472" s="697"/>
    </row>
    <row r="518473" spans="2:2">
      <c r="B518473" s="697"/>
    </row>
    <row r="518474" spans="2:2">
      <c r="B518474" s="697"/>
    </row>
    <row r="518475" spans="2:2">
      <c r="B518475" s="697"/>
    </row>
    <row r="518476" spans="2:2">
      <c r="B518476" s="697"/>
    </row>
    <row r="518477" spans="2:2">
      <c r="B518477" s="697"/>
    </row>
    <row r="518478" spans="2:2">
      <c r="B518478" s="697"/>
    </row>
    <row r="518479" spans="2:2">
      <c r="B518479" s="697"/>
    </row>
    <row r="518480" spans="2:2">
      <c r="B518480" s="697"/>
    </row>
    <row r="518481" spans="2:2">
      <c r="B518481" s="697"/>
    </row>
    <row r="518482" spans="2:2">
      <c r="B518482" s="697"/>
    </row>
    <row r="518483" spans="2:2">
      <c r="B518483" s="697"/>
    </row>
    <row r="518484" spans="2:2">
      <c r="B518484" s="697"/>
    </row>
    <row r="518485" spans="2:2">
      <c r="B518485" s="697"/>
    </row>
    <row r="518486" spans="2:2">
      <c r="B518486" s="697"/>
    </row>
    <row r="518487" spans="2:2">
      <c r="B518487" s="697"/>
    </row>
    <row r="518488" spans="2:2">
      <c r="B518488" s="697"/>
    </row>
    <row r="518489" spans="2:2">
      <c r="B518489" s="697"/>
    </row>
    <row r="518490" spans="2:2">
      <c r="B518490" s="697"/>
    </row>
    <row r="518491" spans="2:2">
      <c r="B518491" s="697"/>
    </row>
    <row r="518492" spans="2:2">
      <c r="B518492" s="697"/>
    </row>
    <row r="518493" spans="2:2">
      <c r="B518493" s="697"/>
    </row>
    <row r="518494" spans="2:2">
      <c r="B518494" s="697"/>
    </row>
    <row r="518495" spans="2:2">
      <c r="B518495" s="697"/>
    </row>
    <row r="518496" spans="2:2">
      <c r="B518496" s="697"/>
    </row>
    <row r="518497" spans="2:2">
      <c r="B518497" s="697"/>
    </row>
    <row r="518498" spans="2:2">
      <c r="B518498" s="697"/>
    </row>
    <row r="518499" spans="2:2">
      <c r="B518499" s="697"/>
    </row>
    <row r="518500" spans="2:2">
      <c r="B518500" s="697"/>
    </row>
    <row r="518501" spans="2:2">
      <c r="B518501" s="697"/>
    </row>
    <row r="518502" spans="2:2">
      <c r="B518502" s="697"/>
    </row>
    <row r="518503" spans="2:2">
      <c r="B518503" s="697"/>
    </row>
    <row r="518504" spans="2:2">
      <c r="B518504" s="697"/>
    </row>
    <row r="518505" spans="2:2">
      <c r="B518505" s="697"/>
    </row>
    <row r="518506" spans="2:2">
      <c r="B518506" s="697"/>
    </row>
    <row r="518507" spans="2:2">
      <c r="B518507" s="697"/>
    </row>
    <row r="518508" spans="2:2">
      <c r="B518508" s="697"/>
    </row>
    <row r="518509" spans="2:2">
      <c r="B518509" s="697"/>
    </row>
    <row r="518510" spans="2:2">
      <c r="B518510" s="697"/>
    </row>
    <row r="518511" spans="2:2">
      <c r="B518511" s="697"/>
    </row>
    <row r="518512" spans="2:2">
      <c r="B518512" s="697"/>
    </row>
    <row r="518513" spans="2:2">
      <c r="B518513" s="697"/>
    </row>
    <row r="518514" spans="2:2">
      <c r="B518514" s="697"/>
    </row>
    <row r="518515" spans="2:2">
      <c r="B518515" s="697"/>
    </row>
    <row r="518516" spans="2:2">
      <c r="B518516" s="697"/>
    </row>
    <row r="518517" spans="2:2">
      <c r="B518517" s="697"/>
    </row>
    <row r="518518" spans="2:2">
      <c r="B518518" s="697"/>
    </row>
    <row r="518519" spans="2:2">
      <c r="B518519" s="697"/>
    </row>
    <row r="518520" spans="2:2">
      <c r="B518520" s="697"/>
    </row>
    <row r="518521" spans="2:2">
      <c r="B518521" s="697"/>
    </row>
    <row r="518522" spans="2:2">
      <c r="B518522" s="697"/>
    </row>
    <row r="518523" spans="2:2">
      <c r="B518523" s="697"/>
    </row>
    <row r="518524" spans="2:2">
      <c r="B518524" s="697"/>
    </row>
    <row r="518525" spans="2:2">
      <c r="B518525" s="697"/>
    </row>
    <row r="518526" spans="2:2">
      <c r="B518526" s="697"/>
    </row>
    <row r="518527" spans="2:2">
      <c r="B518527" s="697"/>
    </row>
    <row r="518528" spans="2:2">
      <c r="B518528" s="697"/>
    </row>
    <row r="518529" spans="2:2">
      <c r="B518529" s="697"/>
    </row>
    <row r="518530" spans="2:2">
      <c r="B518530" s="697"/>
    </row>
    <row r="518531" spans="2:2">
      <c r="B518531" s="697"/>
    </row>
    <row r="518532" spans="2:2">
      <c r="B518532" s="697"/>
    </row>
    <row r="518533" spans="2:2">
      <c r="B518533" s="697"/>
    </row>
    <row r="518534" spans="2:2">
      <c r="B518534" s="697"/>
    </row>
    <row r="518535" spans="2:2">
      <c r="B518535" s="697"/>
    </row>
    <row r="518536" spans="2:2">
      <c r="B518536" s="697"/>
    </row>
    <row r="518537" spans="2:2">
      <c r="B518537" s="697"/>
    </row>
    <row r="518538" spans="2:2">
      <c r="B518538" s="697"/>
    </row>
    <row r="518539" spans="2:2">
      <c r="B518539" s="697"/>
    </row>
    <row r="518540" spans="2:2">
      <c r="B518540" s="697"/>
    </row>
    <row r="518541" spans="2:2">
      <c r="B518541" s="697"/>
    </row>
    <row r="518542" spans="2:2">
      <c r="B518542" s="697"/>
    </row>
    <row r="518543" spans="2:2">
      <c r="B518543" s="697"/>
    </row>
    <row r="518544" spans="2:2">
      <c r="B518544" s="697"/>
    </row>
    <row r="518545" spans="2:2">
      <c r="B518545" s="697"/>
    </row>
    <row r="518546" spans="2:2">
      <c r="B518546" s="697"/>
    </row>
    <row r="518547" spans="2:2">
      <c r="B518547" s="697"/>
    </row>
    <row r="518548" spans="2:2">
      <c r="B518548" s="697"/>
    </row>
    <row r="518549" spans="2:2">
      <c r="B518549" s="697"/>
    </row>
    <row r="518550" spans="2:2">
      <c r="B518550" s="697"/>
    </row>
    <row r="518551" spans="2:2">
      <c r="B518551" s="697"/>
    </row>
    <row r="518552" spans="2:2">
      <c r="B518552" s="697"/>
    </row>
    <row r="518553" spans="2:2">
      <c r="B518553" s="697"/>
    </row>
    <row r="518554" spans="2:2">
      <c r="B518554" s="697"/>
    </row>
    <row r="518555" spans="2:2">
      <c r="B518555" s="697"/>
    </row>
    <row r="518556" spans="2:2">
      <c r="B518556" s="697"/>
    </row>
    <row r="518557" spans="2:2">
      <c r="B518557" s="697"/>
    </row>
    <row r="518558" spans="2:2">
      <c r="B518558" s="697"/>
    </row>
    <row r="518559" spans="2:2">
      <c r="B518559" s="697"/>
    </row>
    <row r="518560" spans="2:2">
      <c r="B518560" s="697"/>
    </row>
    <row r="518561" spans="2:2">
      <c r="B518561" s="697"/>
    </row>
    <row r="518562" spans="2:2">
      <c r="B518562" s="697"/>
    </row>
    <row r="518563" spans="2:2">
      <c r="B518563" s="697"/>
    </row>
    <row r="518564" spans="2:2">
      <c r="B518564" s="697"/>
    </row>
    <row r="518565" spans="2:2">
      <c r="B518565" s="697"/>
    </row>
    <row r="518566" spans="2:2">
      <c r="B518566" s="697"/>
    </row>
    <row r="518567" spans="2:2">
      <c r="B518567" s="697"/>
    </row>
    <row r="518568" spans="2:2">
      <c r="B518568" s="697"/>
    </row>
    <row r="518569" spans="2:2">
      <c r="B518569" s="697"/>
    </row>
    <row r="518570" spans="2:2">
      <c r="B518570" s="697"/>
    </row>
    <row r="518571" spans="2:2">
      <c r="B518571" s="697"/>
    </row>
    <row r="518572" spans="2:2">
      <c r="B518572" s="697"/>
    </row>
    <row r="518573" spans="2:2">
      <c r="B518573" s="697"/>
    </row>
    <row r="518574" spans="2:2">
      <c r="B518574" s="697"/>
    </row>
    <row r="518575" spans="2:2">
      <c r="B518575" s="697"/>
    </row>
    <row r="518576" spans="2:2">
      <c r="B518576" s="697"/>
    </row>
    <row r="518577" spans="2:2">
      <c r="B518577" s="697"/>
    </row>
    <row r="518578" spans="2:2">
      <c r="B518578" s="697"/>
    </row>
    <row r="518579" spans="2:2">
      <c r="B518579" s="697"/>
    </row>
    <row r="518580" spans="2:2">
      <c r="B518580" s="697"/>
    </row>
    <row r="518581" spans="2:2">
      <c r="B518581" s="697"/>
    </row>
    <row r="518582" spans="2:2">
      <c r="B518582" s="697"/>
    </row>
    <row r="518583" spans="2:2">
      <c r="B518583" s="697"/>
    </row>
    <row r="518584" spans="2:2">
      <c r="B518584" s="697"/>
    </row>
    <row r="518585" spans="2:2">
      <c r="B518585" s="697"/>
    </row>
    <row r="518586" spans="2:2">
      <c r="B518586" s="697"/>
    </row>
    <row r="518587" spans="2:2">
      <c r="B518587" s="697"/>
    </row>
    <row r="518588" spans="2:2">
      <c r="B518588" s="697"/>
    </row>
    <row r="518589" spans="2:2">
      <c r="B518589" s="697"/>
    </row>
    <row r="518590" spans="2:2">
      <c r="B518590" s="697"/>
    </row>
    <row r="518591" spans="2:2">
      <c r="B518591" s="697"/>
    </row>
    <row r="518592" spans="2:2">
      <c r="B518592" s="697"/>
    </row>
    <row r="518593" spans="2:2">
      <c r="B518593" s="697"/>
    </row>
    <row r="518594" spans="2:2">
      <c r="B518594" s="697"/>
    </row>
    <row r="518595" spans="2:2">
      <c r="B518595" s="697"/>
    </row>
    <row r="518596" spans="2:2">
      <c r="B518596" s="697"/>
    </row>
    <row r="518597" spans="2:2">
      <c r="B518597" s="697"/>
    </row>
    <row r="518598" spans="2:2">
      <c r="B518598" s="697"/>
    </row>
    <row r="518599" spans="2:2">
      <c r="B518599" s="697"/>
    </row>
    <row r="518600" spans="2:2">
      <c r="B518600" s="697"/>
    </row>
    <row r="518601" spans="2:2">
      <c r="B518601" s="697"/>
    </row>
    <row r="518602" spans="2:2">
      <c r="B518602" s="697"/>
    </row>
    <row r="518603" spans="2:2">
      <c r="B518603" s="697"/>
    </row>
    <row r="518604" spans="2:2">
      <c r="B518604" s="697"/>
    </row>
    <row r="518605" spans="2:2">
      <c r="B518605" s="697"/>
    </row>
    <row r="518606" spans="2:2">
      <c r="B518606" s="697"/>
    </row>
    <row r="518607" spans="2:2">
      <c r="B518607" s="697"/>
    </row>
    <row r="518608" spans="2:2">
      <c r="B518608" s="697"/>
    </row>
    <row r="518609" spans="2:2">
      <c r="B518609" s="697"/>
    </row>
    <row r="518610" spans="2:2">
      <c r="B518610" s="697"/>
    </row>
    <row r="518611" spans="2:2">
      <c r="B518611" s="697"/>
    </row>
    <row r="518612" spans="2:2">
      <c r="B518612" s="697"/>
    </row>
    <row r="518613" spans="2:2">
      <c r="B518613" s="697"/>
    </row>
    <row r="518614" spans="2:2">
      <c r="B518614" s="697"/>
    </row>
    <row r="518615" spans="2:2">
      <c r="B518615" s="697"/>
    </row>
    <row r="518616" spans="2:2">
      <c r="B518616" s="697"/>
    </row>
    <row r="518617" spans="2:2">
      <c r="B518617" s="697"/>
    </row>
    <row r="518618" spans="2:2">
      <c r="B518618" s="697"/>
    </row>
    <row r="518619" spans="2:2">
      <c r="B518619" s="697"/>
    </row>
    <row r="518620" spans="2:2">
      <c r="B518620" s="697"/>
    </row>
    <row r="518621" spans="2:2">
      <c r="B518621" s="697"/>
    </row>
    <row r="518622" spans="2:2">
      <c r="B518622" s="697"/>
    </row>
    <row r="518623" spans="2:2">
      <c r="B518623" s="697"/>
    </row>
    <row r="518624" spans="2:2">
      <c r="B518624" s="697"/>
    </row>
    <row r="518625" spans="2:2">
      <c r="B518625" s="697"/>
    </row>
    <row r="518626" spans="2:2">
      <c r="B518626" s="697"/>
    </row>
    <row r="518627" spans="2:2">
      <c r="B518627" s="697"/>
    </row>
    <row r="518628" spans="2:2">
      <c r="B518628" s="697"/>
    </row>
    <row r="518629" spans="2:2">
      <c r="B518629" s="697"/>
    </row>
    <row r="518630" spans="2:2">
      <c r="B518630" s="697"/>
    </row>
    <row r="518631" spans="2:2">
      <c r="B518631" s="697"/>
    </row>
    <row r="518632" spans="2:2">
      <c r="B518632" s="697"/>
    </row>
    <row r="518633" spans="2:2">
      <c r="B518633" s="697"/>
    </row>
    <row r="518634" spans="2:2">
      <c r="B518634" s="697"/>
    </row>
    <row r="518635" spans="2:2">
      <c r="B518635" s="697"/>
    </row>
    <row r="518636" spans="2:2">
      <c r="B518636" s="697"/>
    </row>
    <row r="518637" spans="2:2">
      <c r="B518637" s="697"/>
    </row>
    <row r="518638" spans="2:2">
      <c r="B518638" s="697"/>
    </row>
    <row r="518639" spans="2:2">
      <c r="B518639" s="697"/>
    </row>
    <row r="518640" spans="2:2">
      <c r="B518640" s="697"/>
    </row>
    <row r="518641" spans="2:2">
      <c r="B518641" s="697"/>
    </row>
    <row r="518642" spans="2:2">
      <c r="B518642" s="697"/>
    </row>
    <row r="518643" spans="2:2">
      <c r="B518643" s="697"/>
    </row>
    <row r="518644" spans="2:2">
      <c r="B518644" s="697"/>
    </row>
    <row r="518645" spans="2:2">
      <c r="B518645" s="697"/>
    </row>
    <row r="518646" spans="2:2">
      <c r="B518646" s="697"/>
    </row>
    <row r="518647" spans="2:2">
      <c r="B518647" s="697"/>
    </row>
    <row r="518648" spans="2:2">
      <c r="B518648" s="697"/>
    </row>
    <row r="518649" spans="2:2">
      <c r="B518649" s="697"/>
    </row>
    <row r="518650" spans="2:2">
      <c r="B518650" s="697"/>
    </row>
    <row r="518651" spans="2:2">
      <c r="B518651" s="697"/>
    </row>
    <row r="518652" spans="2:2">
      <c r="B518652" s="697"/>
    </row>
    <row r="518653" spans="2:2">
      <c r="B518653" s="697"/>
    </row>
    <row r="518654" spans="2:2">
      <c r="B518654" s="697"/>
    </row>
    <row r="518655" spans="2:2">
      <c r="B518655" s="697"/>
    </row>
    <row r="518656" spans="2:2">
      <c r="B518656" s="697"/>
    </row>
    <row r="518657" spans="2:2">
      <c r="B518657" s="697"/>
    </row>
    <row r="518658" spans="2:2">
      <c r="B518658" s="697"/>
    </row>
    <row r="518659" spans="2:2">
      <c r="B518659" s="697"/>
    </row>
    <row r="518660" spans="2:2">
      <c r="B518660" s="697"/>
    </row>
    <row r="518661" spans="2:2">
      <c r="B518661" s="697"/>
    </row>
    <row r="518662" spans="2:2">
      <c r="B518662" s="697"/>
    </row>
    <row r="518663" spans="2:2">
      <c r="B518663" s="697"/>
    </row>
    <row r="518664" spans="2:2">
      <c r="B518664" s="697"/>
    </row>
    <row r="518665" spans="2:2">
      <c r="B518665" s="697"/>
    </row>
    <row r="518666" spans="2:2">
      <c r="B518666" s="697"/>
    </row>
    <row r="518667" spans="2:2">
      <c r="B518667" s="697"/>
    </row>
    <row r="518668" spans="2:2">
      <c r="B518668" s="697"/>
    </row>
    <row r="518669" spans="2:2">
      <c r="B518669" s="697"/>
    </row>
    <row r="518670" spans="2:2">
      <c r="B518670" s="697"/>
    </row>
    <row r="518671" spans="2:2">
      <c r="B518671" s="697"/>
    </row>
    <row r="518672" spans="2:2">
      <c r="B518672" s="697"/>
    </row>
    <row r="518673" spans="2:2">
      <c r="B518673" s="697"/>
    </row>
    <row r="518674" spans="2:2">
      <c r="B518674" s="697"/>
    </row>
    <row r="518675" spans="2:2">
      <c r="B518675" s="697"/>
    </row>
    <row r="518676" spans="2:2">
      <c r="B518676" s="697"/>
    </row>
    <row r="518677" spans="2:2">
      <c r="B518677" s="697"/>
    </row>
    <row r="518678" spans="2:2">
      <c r="B518678" s="697"/>
    </row>
    <row r="518679" spans="2:2">
      <c r="B518679" s="697"/>
    </row>
    <row r="518680" spans="2:2">
      <c r="B518680" s="697"/>
    </row>
    <row r="518681" spans="2:2">
      <c r="B518681" s="697"/>
    </row>
    <row r="518682" spans="2:2">
      <c r="B518682" s="697"/>
    </row>
    <row r="518683" spans="2:2">
      <c r="B518683" s="697"/>
    </row>
    <row r="518684" spans="2:2">
      <c r="B518684" s="697"/>
    </row>
    <row r="518685" spans="2:2">
      <c r="B518685" s="697"/>
    </row>
    <row r="518686" spans="2:2">
      <c r="B518686" s="697"/>
    </row>
    <row r="518687" spans="2:2">
      <c r="B518687" s="697"/>
    </row>
    <row r="518688" spans="2:2">
      <c r="B518688" s="697"/>
    </row>
    <row r="518689" spans="2:2">
      <c r="B518689" s="697"/>
    </row>
    <row r="518690" spans="2:2">
      <c r="B518690" s="697"/>
    </row>
    <row r="518691" spans="2:2">
      <c r="B518691" s="697"/>
    </row>
    <row r="518692" spans="2:2">
      <c r="B518692" s="697"/>
    </row>
    <row r="518693" spans="2:2">
      <c r="B518693" s="697"/>
    </row>
    <row r="518694" spans="2:2">
      <c r="B518694" s="697"/>
    </row>
    <row r="518695" spans="2:2">
      <c r="B518695" s="697"/>
    </row>
    <row r="518696" spans="2:2">
      <c r="B518696" s="697"/>
    </row>
    <row r="518697" spans="2:2">
      <c r="B518697" s="697"/>
    </row>
    <row r="518698" spans="2:2">
      <c r="B518698" s="697"/>
    </row>
    <row r="518699" spans="2:2">
      <c r="B518699" s="697"/>
    </row>
    <row r="518700" spans="2:2">
      <c r="B518700" s="697"/>
    </row>
    <row r="518701" spans="2:2">
      <c r="B518701" s="697"/>
    </row>
    <row r="518702" spans="2:2">
      <c r="B518702" s="697"/>
    </row>
    <row r="518703" spans="2:2">
      <c r="B518703" s="697"/>
    </row>
    <row r="518704" spans="2:2">
      <c r="B518704" s="697"/>
    </row>
    <row r="518705" spans="2:2">
      <c r="B518705" s="697"/>
    </row>
    <row r="518706" spans="2:2">
      <c r="B518706" s="697"/>
    </row>
    <row r="518707" spans="2:2">
      <c r="B518707" s="697"/>
    </row>
    <row r="518708" spans="2:2">
      <c r="B518708" s="697"/>
    </row>
    <row r="518709" spans="2:2">
      <c r="B518709" s="697"/>
    </row>
    <row r="518710" spans="2:2">
      <c r="B518710" s="697"/>
    </row>
    <row r="518711" spans="2:2">
      <c r="B518711" s="697"/>
    </row>
    <row r="518712" spans="2:2">
      <c r="B518712" s="697"/>
    </row>
    <row r="518713" spans="2:2">
      <c r="B518713" s="697"/>
    </row>
    <row r="518714" spans="2:2">
      <c r="B518714" s="697"/>
    </row>
    <row r="518715" spans="2:2">
      <c r="B518715" s="697"/>
    </row>
    <row r="518716" spans="2:2">
      <c r="B518716" s="697"/>
    </row>
    <row r="518717" spans="2:2">
      <c r="B518717" s="697"/>
    </row>
    <row r="518718" spans="2:2">
      <c r="B518718" s="697"/>
    </row>
    <row r="518719" spans="2:2">
      <c r="B518719" s="697"/>
    </row>
    <row r="518720" spans="2:2">
      <c r="B518720" s="697"/>
    </row>
    <row r="518721" spans="2:2">
      <c r="B518721" s="697"/>
    </row>
    <row r="518722" spans="2:2">
      <c r="B518722" s="697"/>
    </row>
    <row r="518723" spans="2:2">
      <c r="B518723" s="697"/>
    </row>
    <row r="518724" spans="2:2">
      <c r="B518724" s="697"/>
    </row>
    <row r="518725" spans="2:2">
      <c r="B518725" s="697"/>
    </row>
    <row r="518726" spans="2:2">
      <c r="B518726" s="697"/>
    </row>
    <row r="518727" spans="2:2">
      <c r="B518727" s="697"/>
    </row>
    <row r="518728" spans="2:2">
      <c r="B518728" s="697"/>
    </row>
    <row r="518729" spans="2:2">
      <c r="B518729" s="697"/>
    </row>
    <row r="518730" spans="2:2">
      <c r="B518730" s="697"/>
    </row>
    <row r="518731" spans="2:2">
      <c r="B518731" s="697"/>
    </row>
    <row r="518732" spans="2:2">
      <c r="B518732" s="697"/>
    </row>
    <row r="518733" spans="2:2">
      <c r="B518733" s="697"/>
    </row>
    <row r="518734" spans="2:2">
      <c r="B518734" s="697"/>
    </row>
    <row r="518735" spans="2:2">
      <c r="B518735" s="697"/>
    </row>
    <row r="518736" spans="2:2">
      <c r="B518736" s="697"/>
    </row>
    <row r="518737" spans="2:2">
      <c r="B518737" s="697"/>
    </row>
    <row r="518738" spans="2:2">
      <c r="B518738" s="697"/>
    </row>
    <row r="518739" spans="2:2">
      <c r="B518739" s="697"/>
    </row>
    <row r="518740" spans="2:2">
      <c r="B518740" s="697"/>
    </row>
    <row r="518741" spans="2:2">
      <c r="B518741" s="697"/>
    </row>
    <row r="518742" spans="2:2">
      <c r="B518742" s="697"/>
    </row>
    <row r="518743" spans="2:2">
      <c r="B518743" s="697"/>
    </row>
    <row r="518744" spans="2:2">
      <c r="B518744" s="697"/>
    </row>
    <row r="518745" spans="2:2">
      <c r="B518745" s="697"/>
    </row>
    <row r="518746" spans="2:2">
      <c r="B518746" s="697"/>
    </row>
    <row r="518747" spans="2:2">
      <c r="B518747" s="697"/>
    </row>
    <row r="518748" spans="2:2">
      <c r="B518748" s="697"/>
    </row>
    <row r="518749" spans="2:2">
      <c r="B518749" s="697"/>
    </row>
    <row r="518750" spans="2:2">
      <c r="B518750" s="697"/>
    </row>
    <row r="518751" spans="2:2">
      <c r="B518751" s="697"/>
    </row>
    <row r="518752" spans="2:2">
      <c r="B518752" s="697"/>
    </row>
    <row r="518753" spans="2:2">
      <c r="B518753" s="697"/>
    </row>
    <row r="518754" spans="2:2">
      <c r="B518754" s="697"/>
    </row>
    <row r="518755" spans="2:2">
      <c r="B518755" s="697"/>
    </row>
    <row r="518756" spans="2:2">
      <c r="B518756" s="697"/>
    </row>
    <row r="518757" spans="2:2">
      <c r="B518757" s="697"/>
    </row>
    <row r="518758" spans="2:2">
      <c r="B518758" s="697"/>
    </row>
    <row r="518759" spans="2:2">
      <c r="B518759" s="697"/>
    </row>
    <row r="518760" spans="2:2">
      <c r="B518760" s="697"/>
    </row>
    <row r="518761" spans="2:2">
      <c r="B518761" s="697"/>
    </row>
    <row r="518762" spans="2:2">
      <c r="B518762" s="697"/>
    </row>
    <row r="518763" spans="2:2">
      <c r="B518763" s="697"/>
    </row>
    <row r="518764" spans="2:2">
      <c r="B518764" s="697"/>
    </row>
    <row r="518765" spans="2:2">
      <c r="B518765" s="697"/>
    </row>
    <row r="518766" spans="2:2">
      <c r="B518766" s="697"/>
    </row>
    <row r="518767" spans="2:2">
      <c r="B518767" s="697"/>
    </row>
    <row r="518768" spans="2:2">
      <c r="B518768" s="697"/>
    </row>
    <row r="518769" spans="2:2">
      <c r="B518769" s="697"/>
    </row>
    <row r="518770" spans="2:2">
      <c r="B518770" s="697"/>
    </row>
    <row r="518771" spans="2:2">
      <c r="B518771" s="697"/>
    </row>
    <row r="518772" spans="2:2">
      <c r="B518772" s="697"/>
    </row>
    <row r="518773" spans="2:2">
      <c r="B518773" s="697"/>
    </row>
    <row r="518774" spans="2:2">
      <c r="B518774" s="697"/>
    </row>
    <row r="518775" spans="2:2">
      <c r="B518775" s="697"/>
    </row>
    <row r="518776" spans="2:2">
      <c r="B518776" s="697"/>
    </row>
    <row r="518777" spans="2:2">
      <c r="B518777" s="697"/>
    </row>
    <row r="518778" spans="2:2">
      <c r="B518778" s="697"/>
    </row>
    <row r="518779" spans="2:2">
      <c r="B518779" s="697"/>
    </row>
    <row r="518780" spans="2:2">
      <c r="B518780" s="697"/>
    </row>
    <row r="518781" spans="2:2">
      <c r="B518781" s="697"/>
    </row>
    <row r="518782" spans="2:2">
      <c r="B518782" s="697"/>
    </row>
    <row r="518783" spans="2:2">
      <c r="B518783" s="697"/>
    </row>
    <row r="518784" spans="2:2">
      <c r="B518784" s="697"/>
    </row>
    <row r="518785" spans="2:2">
      <c r="B518785" s="697"/>
    </row>
    <row r="518786" spans="2:2">
      <c r="B518786" s="697"/>
    </row>
    <row r="518787" spans="2:2">
      <c r="B518787" s="697"/>
    </row>
    <row r="518788" spans="2:2">
      <c r="B518788" s="697"/>
    </row>
    <row r="518789" spans="2:2">
      <c r="B518789" s="697"/>
    </row>
    <row r="518790" spans="2:2">
      <c r="B518790" s="697"/>
    </row>
    <row r="518791" spans="2:2">
      <c r="B518791" s="697"/>
    </row>
    <row r="518792" spans="2:2">
      <c r="B518792" s="697"/>
    </row>
    <row r="518793" spans="2:2">
      <c r="B518793" s="697"/>
    </row>
    <row r="518794" spans="2:2">
      <c r="B518794" s="697"/>
    </row>
    <row r="518795" spans="2:2">
      <c r="B518795" s="697"/>
    </row>
    <row r="518796" spans="2:2">
      <c r="B518796" s="697"/>
    </row>
    <row r="518797" spans="2:2">
      <c r="B518797" s="697"/>
    </row>
    <row r="518798" spans="2:2">
      <c r="B518798" s="697"/>
    </row>
    <row r="518799" spans="2:2">
      <c r="B518799" s="697"/>
    </row>
    <row r="518800" spans="2:2">
      <c r="B518800" s="697"/>
    </row>
    <row r="518801" spans="2:2">
      <c r="B518801" s="697"/>
    </row>
    <row r="518802" spans="2:2">
      <c r="B518802" s="697"/>
    </row>
    <row r="518803" spans="2:2">
      <c r="B518803" s="697"/>
    </row>
    <row r="518804" spans="2:2">
      <c r="B518804" s="697"/>
    </row>
    <row r="518805" spans="2:2">
      <c r="B518805" s="697"/>
    </row>
    <row r="518806" spans="2:2">
      <c r="B518806" s="697"/>
    </row>
    <row r="518807" spans="2:2">
      <c r="B518807" s="697"/>
    </row>
    <row r="518808" spans="2:2">
      <c r="B518808" s="697"/>
    </row>
    <row r="518809" spans="2:2">
      <c r="B518809" s="697"/>
    </row>
    <row r="518810" spans="2:2">
      <c r="B518810" s="697"/>
    </row>
    <row r="518811" spans="2:2">
      <c r="B518811" s="697"/>
    </row>
    <row r="518812" spans="2:2">
      <c r="B518812" s="697"/>
    </row>
    <row r="518813" spans="2:2">
      <c r="B518813" s="697"/>
    </row>
    <row r="518814" spans="2:2">
      <c r="B518814" s="697"/>
    </row>
    <row r="518815" spans="2:2">
      <c r="B518815" s="697"/>
    </row>
    <row r="518816" spans="2:2">
      <c r="B518816" s="697"/>
    </row>
    <row r="518817" spans="2:2">
      <c r="B518817" s="697"/>
    </row>
    <row r="518818" spans="2:2">
      <c r="B518818" s="697"/>
    </row>
    <row r="518819" spans="2:2">
      <c r="B518819" s="697"/>
    </row>
    <row r="518820" spans="2:2">
      <c r="B518820" s="697"/>
    </row>
    <row r="518821" spans="2:2">
      <c r="B518821" s="697"/>
    </row>
    <row r="518822" spans="2:2">
      <c r="B518822" s="697"/>
    </row>
    <row r="518823" spans="2:2">
      <c r="B518823" s="697"/>
    </row>
    <row r="518824" spans="2:2">
      <c r="B518824" s="697"/>
    </row>
    <row r="518825" spans="2:2">
      <c r="B518825" s="697"/>
    </row>
    <row r="518826" spans="2:2">
      <c r="B518826" s="697"/>
    </row>
    <row r="518827" spans="2:2">
      <c r="B518827" s="697"/>
    </row>
    <row r="518828" spans="2:2">
      <c r="B518828" s="697"/>
    </row>
    <row r="518829" spans="2:2">
      <c r="B518829" s="697"/>
    </row>
    <row r="518830" spans="2:2">
      <c r="B518830" s="697"/>
    </row>
    <row r="518831" spans="2:2">
      <c r="B518831" s="697"/>
    </row>
    <row r="518832" spans="2:2">
      <c r="B518832" s="697"/>
    </row>
    <row r="518833" spans="2:2">
      <c r="B518833" s="697"/>
    </row>
    <row r="518834" spans="2:2">
      <c r="B518834" s="697"/>
    </row>
    <row r="518835" spans="2:2">
      <c r="B518835" s="697"/>
    </row>
    <row r="518836" spans="2:2">
      <c r="B518836" s="697"/>
    </row>
    <row r="518837" spans="2:2">
      <c r="B518837" s="697"/>
    </row>
    <row r="518838" spans="2:2">
      <c r="B518838" s="697"/>
    </row>
    <row r="518839" spans="2:2">
      <c r="B518839" s="697"/>
    </row>
    <row r="518840" spans="2:2">
      <c r="B518840" s="697"/>
    </row>
    <row r="518841" spans="2:2">
      <c r="B518841" s="697"/>
    </row>
    <row r="518842" spans="2:2">
      <c r="B518842" s="697"/>
    </row>
    <row r="518843" spans="2:2">
      <c r="B518843" s="697"/>
    </row>
    <row r="518844" spans="2:2">
      <c r="B518844" s="697"/>
    </row>
    <row r="518845" spans="2:2">
      <c r="B518845" s="697"/>
    </row>
    <row r="518846" spans="2:2">
      <c r="B518846" s="697"/>
    </row>
    <row r="518847" spans="2:2">
      <c r="B518847" s="697"/>
    </row>
    <row r="518848" spans="2:2">
      <c r="B518848" s="697"/>
    </row>
    <row r="518849" spans="2:2">
      <c r="B518849" s="697"/>
    </row>
    <row r="518850" spans="2:2">
      <c r="B518850" s="697"/>
    </row>
    <row r="518851" spans="2:2">
      <c r="B518851" s="697"/>
    </row>
    <row r="518852" spans="2:2">
      <c r="B518852" s="697"/>
    </row>
    <row r="518853" spans="2:2">
      <c r="B518853" s="697"/>
    </row>
    <row r="518854" spans="2:2">
      <c r="B518854" s="697"/>
    </row>
    <row r="518855" spans="2:2">
      <c r="B518855" s="697"/>
    </row>
    <row r="518856" spans="2:2">
      <c r="B518856" s="697"/>
    </row>
    <row r="518857" spans="2:2">
      <c r="B518857" s="697"/>
    </row>
    <row r="518858" spans="2:2">
      <c r="B518858" s="697"/>
    </row>
    <row r="518859" spans="2:2">
      <c r="B518859" s="697"/>
    </row>
    <row r="518860" spans="2:2">
      <c r="B518860" s="697"/>
    </row>
    <row r="518861" spans="2:2">
      <c r="B518861" s="697"/>
    </row>
    <row r="518862" spans="2:2">
      <c r="B518862" s="697"/>
    </row>
    <row r="518863" spans="2:2">
      <c r="B518863" s="697"/>
    </row>
    <row r="518864" spans="2:2">
      <c r="B518864" s="697"/>
    </row>
    <row r="518865" spans="2:2">
      <c r="B518865" s="697"/>
    </row>
    <row r="518866" spans="2:2">
      <c r="B518866" s="697"/>
    </row>
    <row r="518867" spans="2:2">
      <c r="B518867" s="697"/>
    </row>
    <row r="518868" spans="2:2">
      <c r="B518868" s="697"/>
    </row>
    <row r="518869" spans="2:2">
      <c r="B518869" s="697"/>
    </row>
    <row r="518870" spans="2:2">
      <c r="B518870" s="697"/>
    </row>
    <row r="518871" spans="2:2">
      <c r="B518871" s="697"/>
    </row>
    <row r="518872" spans="2:2">
      <c r="B518872" s="697"/>
    </row>
    <row r="518873" spans="2:2">
      <c r="B518873" s="697"/>
    </row>
    <row r="518874" spans="2:2">
      <c r="B518874" s="697"/>
    </row>
    <row r="518875" spans="2:2">
      <c r="B518875" s="697"/>
    </row>
    <row r="518876" spans="2:2">
      <c r="B518876" s="697"/>
    </row>
    <row r="518877" spans="2:2">
      <c r="B518877" s="697"/>
    </row>
    <row r="518878" spans="2:2">
      <c r="B518878" s="697"/>
    </row>
    <row r="518879" spans="2:2">
      <c r="B518879" s="697"/>
    </row>
    <row r="518880" spans="2:2">
      <c r="B518880" s="697"/>
    </row>
    <row r="518881" spans="2:2">
      <c r="B518881" s="697"/>
    </row>
    <row r="518882" spans="2:2">
      <c r="B518882" s="697"/>
    </row>
    <row r="518883" spans="2:2">
      <c r="B518883" s="697"/>
    </row>
    <row r="518884" spans="2:2">
      <c r="B518884" s="697"/>
    </row>
    <row r="518885" spans="2:2">
      <c r="B518885" s="697"/>
    </row>
    <row r="518886" spans="2:2">
      <c r="B518886" s="697"/>
    </row>
    <row r="518887" spans="2:2">
      <c r="B518887" s="697"/>
    </row>
    <row r="518888" spans="2:2">
      <c r="B518888" s="697"/>
    </row>
    <row r="518889" spans="2:2">
      <c r="B518889" s="697"/>
    </row>
    <row r="518890" spans="2:2">
      <c r="B518890" s="697"/>
    </row>
    <row r="518891" spans="2:2">
      <c r="B518891" s="697"/>
    </row>
    <row r="518892" spans="2:2">
      <c r="B518892" s="697"/>
    </row>
    <row r="518893" spans="2:2">
      <c r="B518893" s="697"/>
    </row>
    <row r="518894" spans="2:2">
      <c r="B518894" s="697"/>
    </row>
    <row r="518895" spans="2:2">
      <c r="B518895" s="697"/>
    </row>
    <row r="518896" spans="2:2">
      <c r="B518896" s="697"/>
    </row>
    <row r="518897" spans="2:2">
      <c r="B518897" s="697"/>
    </row>
    <row r="518898" spans="2:2">
      <c r="B518898" s="697"/>
    </row>
    <row r="518899" spans="2:2">
      <c r="B518899" s="697"/>
    </row>
    <row r="518900" spans="2:2">
      <c r="B518900" s="697"/>
    </row>
    <row r="518901" spans="2:2">
      <c r="B518901" s="697"/>
    </row>
    <row r="518902" spans="2:2">
      <c r="B518902" s="697"/>
    </row>
    <row r="518903" spans="2:2">
      <c r="B518903" s="697"/>
    </row>
    <row r="518904" spans="2:2">
      <c r="B518904" s="697"/>
    </row>
    <row r="518905" spans="2:2">
      <c r="B518905" s="697"/>
    </row>
    <row r="518906" spans="2:2">
      <c r="B518906" s="697"/>
    </row>
    <row r="518907" spans="2:2">
      <c r="B518907" s="697"/>
    </row>
    <row r="518908" spans="2:2">
      <c r="B518908" s="697"/>
    </row>
    <row r="518909" spans="2:2">
      <c r="B518909" s="697"/>
    </row>
    <row r="518910" spans="2:2">
      <c r="B518910" s="697"/>
    </row>
    <row r="518911" spans="2:2">
      <c r="B518911" s="697"/>
    </row>
    <row r="518912" spans="2:2">
      <c r="B518912" s="697"/>
    </row>
    <row r="518913" spans="2:2">
      <c r="B518913" s="697"/>
    </row>
    <row r="518914" spans="2:2">
      <c r="B518914" s="697"/>
    </row>
    <row r="518915" spans="2:2">
      <c r="B518915" s="697"/>
    </row>
    <row r="518916" spans="2:2">
      <c r="B518916" s="697"/>
    </row>
    <row r="518917" spans="2:2">
      <c r="B518917" s="697"/>
    </row>
    <row r="518918" spans="2:2">
      <c r="B518918" s="697"/>
    </row>
    <row r="518919" spans="2:2">
      <c r="B518919" s="697"/>
    </row>
    <row r="518920" spans="2:2">
      <c r="B518920" s="697"/>
    </row>
    <row r="518921" spans="2:2">
      <c r="B518921" s="697"/>
    </row>
    <row r="518922" spans="2:2">
      <c r="B518922" s="697"/>
    </row>
    <row r="518923" spans="2:2">
      <c r="B518923" s="697"/>
    </row>
    <row r="518924" spans="2:2">
      <c r="B518924" s="697"/>
    </row>
    <row r="518925" spans="2:2">
      <c r="B518925" s="697"/>
    </row>
    <row r="518926" spans="2:2">
      <c r="B518926" s="697"/>
    </row>
    <row r="518927" spans="2:2">
      <c r="B518927" s="697"/>
    </row>
    <row r="518928" spans="2:2">
      <c r="B518928" s="697"/>
    </row>
    <row r="518929" spans="2:2">
      <c r="B518929" s="697"/>
    </row>
    <row r="518930" spans="2:2">
      <c r="B518930" s="697"/>
    </row>
    <row r="518931" spans="2:2">
      <c r="B518931" s="697"/>
    </row>
    <row r="518932" spans="2:2">
      <c r="B518932" s="697"/>
    </row>
    <row r="518933" spans="2:2">
      <c r="B518933" s="697"/>
    </row>
    <row r="518934" spans="2:2">
      <c r="B518934" s="697"/>
    </row>
    <row r="518935" spans="2:2">
      <c r="B518935" s="697"/>
    </row>
    <row r="518936" spans="2:2">
      <c r="B518936" s="697"/>
    </row>
    <row r="518937" spans="2:2">
      <c r="B518937" s="697"/>
    </row>
    <row r="518938" spans="2:2">
      <c r="B518938" s="697"/>
    </row>
    <row r="518939" spans="2:2">
      <c r="B518939" s="697"/>
    </row>
    <row r="518940" spans="2:2">
      <c r="B518940" s="697"/>
    </row>
    <row r="518941" spans="2:2">
      <c r="B518941" s="697"/>
    </row>
    <row r="518942" spans="2:2">
      <c r="B518942" s="697"/>
    </row>
    <row r="518943" spans="2:2">
      <c r="B518943" s="697"/>
    </row>
    <row r="518944" spans="2:2">
      <c r="B518944" s="697"/>
    </row>
    <row r="518945" spans="2:2">
      <c r="B518945" s="697"/>
    </row>
    <row r="518946" spans="2:2">
      <c r="B518946" s="697"/>
    </row>
    <row r="518947" spans="2:2">
      <c r="B518947" s="697"/>
    </row>
    <row r="518948" spans="2:2">
      <c r="B518948" s="697"/>
    </row>
    <row r="518949" spans="2:2">
      <c r="B518949" s="697"/>
    </row>
    <row r="518950" spans="2:2">
      <c r="B518950" s="697"/>
    </row>
    <row r="518951" spans="2:2">
      <c r="B518951" s="697"/>
    </row>
    <row r="518952" spans="2:2">
      <c r="B518952" s="697"/>
    </row>
    <row r="518953" spans="2:2">
      <c r="B518953" s="697"/>
    </row>
    <row r="518954" spans="2:2">
      <c r="B518954" s="697"/>
    </row>
    <row r="518955" spans="2:2">
      <c r="B518955" s="697"/>
    </row>
    <row r="518956" spans="2:2">
      <c r="B518956" s="697"/>
    </row>
    <row r="518957" spans="2:2">
      <c r="B518957" s="697"/>
    </row>
    <row r="518958" spans="2:2">
      <c r="B518958" s="697"/>
    </row>
    <row r="518959" spans="2:2">
      <c r="B518959" s="697"/>
    </row>
    <row r="518960" spans="2:2">
      <c r="B518960" s="697"/>
    </row>
    <row r="518961" spans="2:2">
      <c r="B518961" s="697"/>
    </row>
    <row r="518962" spans="2:2">
      <c r="B518962" s="697"/>
    </row>
    <row r="518963" spans="2:2">
      <c r="B518963" s="697"/>
    </row>
    <row r="518964" spans="2:2">
      <c r="B518964" s="697"/>
    </row>
    <row r="518965" spans="2:2">
      <c r="B518965" s="697"/>
    </row>
    <row r="518966" spans="2:2">
      <c r="B518966" s="697"/>
    </row>
    <row r="518967" spans="2:2">
      <c r="B518967" s="697"/>
    </row>
    <row r="518968" spans="2:2">
      <c r="B518968" s="697"/>
    </row>
    <row r="518969" spans="2:2">
      <c r="B518969" s="697"/>
    </row>
    <row r="518970" spans="2:2">
      <c r="B518970" s="697"/>
    </row>
    <row r="518971" spans="2:2">
      <c r="B518971" s="697"/>
    </row>
    <row r="518972" spans="2:2">
      <c r="B518972" s="697"/>
    </row>
    <row r="518973" spans="2:2">
      <c r="B518973" s="697"/>
    </row>
    <row r="518974" spans="2:2">
      <c r="B518974" s="697"/>
    </row>
    <row r="518975" spans="2:2">
      <c r="B518975" s="697"/>
    </row>
    <row r="518976" spans="2:2">
      <c r="B518976" s="697"/>
    </row>
    <row r="518977" spans="2:2">
      <c r="B518977" s="697"/>
    </row>
    <row r="518978" spans="2:2">
      <c r="B518978" s="697"/>
    </row>
    <row r="518979" spans="2:2">
      <c r="B518979" s="697"/>
    </row>
    <row r="518980" spans="2:2">
      <c r="B518980" s="697"/>
    </row>
    <row r="518981" spans="2:2">
      <c r="B518981" s="697"/>
    </row>
    <row r="518982" spans="2:2">
      <c r="B518982" s="697"/>
    </row>
    <row r="518983" spans="2:2">
      <c r="B518983" s="697"/>
    </row>
    <row r="518984" spans="2:2">
      <c r="B518984" s="697"/>
    </row>
    <row r="518985" spans="2:2">
      <c r="B518985" s="697"/>
    </row>
    <row r="518986" spans="2:2">
      <c r="B518986" s="697"/>
    </row>
    <row r="518987" spans="2:2">
      <c r="B518987" s="697"/>
    </row>
    <row r="518988" spans="2:2">
      <c r="B518988" s="697"/>
    </row>
    <row r="518989" spans="2:2">
      <c r="B518989" s="697"/>
    </row>
    <row r="518990" spans="2:2">
      <c r="B518990" s="697"/>
    </row>
    <row r="518991" spans="2:2">
      <c r="B518991" s="697"/>
    </row>
    <row r="518992" spans="2:2">
      <c r="B518992" s="697"/>
    </row>
    <row r="518993" spans="2:2">
      <c r="B518993" s="697"/>
    </row>
    <row r="518994" spans="2:2">
      <c r="B518994" s="697"/>
    </row>
    <row r="518995" spans="2:2">
      <c r="B518995" s="697"/>
    </row>
    <row r="518996" spans="2:2">
      <c r="B518996" s="697"/>
    </row>
    <row r="518997" spans="2:2">
      <c r="B518997" s="697"/>
    </row>
    <row r="518998" spans="2:2">
      <c r="B518998" s="697"/>
    </row>
    <row r="518999" spans="2:2">
      <c r="B518999" s="697"/>
    </row>
    <row r="519000" spans="2:2">
      <c r="B519000" s="697"/>
    </row>
    <row r="519001" spans="2:2">
      <c r="B519001" s="697"/>
    </row>
    <row r="519002" spans="2:2">
      <c r="B519002" s="697"/>
    </row>
    <row r="519003" spans="2:2">
      <c r="B519003" s="697"/>
    </row>
    <row r="519004" spans="2:2">
      <c r="B519004" s="697"/>
    </row>
    <row r="519005" spans="2:2">
      <c r="B519005" s="697"/>
    </row>
    <row r="519006" spans="2:2">
      <c r="B519006" s="697"/>
    </row>
    <row r="519007" spans="2:2">
      <c r="B519007" s="697"/>
    </row>
    <row r="519008" spans="2:2">
      <c r="B519008" s="697"/>
    </row>
    <row r="519009" spans="2:2">
      <c r="B519009" s="697"/>
    </row>
    <row r="519010" spans="2:2">
      <c r="B519010" s="697"/>
    </row>
    <row r="519011" spans="2:2">
      <c r="B519011" s="697"/>
    </row>
    <row r="519012" spans="2:2">
      <c r="B519012" s="697"/>
    </row>
    <row r="519013" spans="2:2">
      <c r="B519013" s="697"/>
    </row>
    <row r="519014" spans="2:2">
      <c r="B519014" s="697"/>
    </row>
    <row r="519015" spans="2:2">
      <c r="B519015" s="697"/>
    </row>
    <row r="519016" spans="2:2">
      <c r="B519016" s="697"/>
    </row>
    <row r="519017" spans="2:2">
      <c r="B519017" s="697"/>
    </row>
    <row r="519018" spans="2:2">
      <c r="B519018" s="697"/>
    </row>
    <row r="519019" spans="2:2">
      <c r="B519019" s="697"/>
    </row>
    <row r="519020" spans="2:2">
      <c r="B519020" s="697"/>
    </row>
    <row r="519021" spans="2:2">
      <c r="B519021" s="697"/>
    </row>
    <row r="519022" spans="2:2">
      <c r="B519022" s="697"/>
    </row>
    <row r="519023" spans="2:2">
      <c r="B519023" s="697"/>
    </row>
    <row r="519024" spans="2:2">
      <c r="B519024" s="697"/>
    </row>
    <row r="519025" spans="2:2">
      <c r="B519025" s="697"/>
    </row>
    <row r="519026" spans="2:2">
      <c r="B519026" s="697"/>
    </row>
    <row r="519027" spans="2:2">
      <c r="B519027" s="697"/>
    </row>
    <row r="519028" spans="2:2">
      <c r="B519028" s="697"/>
    </row>
    <row r="519029" spans="2:2">
      <c r="B519029" s="697"/>
    </row>
    <row r="519030" spans="2:2">
      <c r="B519030" s="697"/>
    </row>
    <row r="519031" spans="2:2">
      <c r="B519031" s="697"/>
    </row>
    <row r="519032" spans="2:2">
      <c r="B519032" s="697"/>
    </row>
    <row r="519033" spans="2:2">
      <c r="B519033" s="697"/>
    </row>
    <row r="519034" spans="2:2">
      <c r="B519034" s="697"/>
    </row>
    <row r="519035" spans="2:2">
      <c r="B519035" s="697"/>
    </row>
    <row r="519036" spans="2:2">
      <c r="B519036" s="697"/>
    </row>
    <row r="519037" spans="2:2">
      <c r="B519037" s="697"/>
    </row>
    <row r="519038" spans="2:2">
      <c r="B519038" s="697"/>
    </row>
    <row r="519039" spans="2:2">
      <c r="B519039" s="697"/>
    </row>
    <row r="519040" spans="2:2">
      <c r="B519040" s="697"/>
    </row>
    <row r="519041" spans="2:2">
      <c r="B519041" s="697"/>
    </row>
    <row r="519042" spans="2:2">
      <c r="B519042" s="697"/>
    </row>
    <row r="519043" spans="2:2">
      <c r="B519043" s="697"/>
    </row>
    <row r="519044" spans="2:2">
      <c r="B519044" s="697"/>
    </row>
    <row r="519045" spans="2:2">
      <c r="B519045" s="697"/>
    </row>
    <row r="519046" spans="2:2">
      <c r="B519046" s="697"/>
    </row>
    <row r="519047" spans="2:2">
      <c r="B519047" s="697"/>
    </row>
    <row r="519048" spans="2:2">
      <c r="B519048" s="697"/>
    </row>
    <row r="519049" spans="2:2">
      <c r="B519049" s="697"/>
    </row>
    <row r="519050" spans="2:2">
      <c r="B519050" s="697"/>
    </row>
    <row r="519051" spans="2:2">
      <c r="B519051" s="697"/>
    </row>
    <row r="519052" spans="2:2">
      <c r="B519052" s="697"/>
    </row>
    <row r="519053" spans="2:2">
      <c r="B519053" s="697"/>
    </row>
    <row r="519054" spans="2:2">
      <c r="B519054" s="697"/>
    </row>
    <row r="519055" spans="2:2">
      <c r="B519055" s="697"/>
    </row>
    <row r="519056" spans="2:2">
      <c r="B519056" s="697"/>
    </row>
    <row r="519057" spans="2:2">
      <c r="B519057" s="697"/>
    </row>
    <row r="519058" spans="2:2">
      <c r="B519058" s="697"/>
    </row>
    <row r="519059" spans="2:2">
      <c r="B519059" s="697"/>
    </row>
    <row r="519060" spans="2:2">
      <c r="B519060" s="697"/>
    </row>
    <row r="519061" spans="2:2">
      <c r="B519061" s="697"/>
    </row>
    <row r="519062" spans="2:2">
      <c r="B519062" s="697"/>
    </row>
    <row r="519063" spans="2:2">
      <c r="B519063" s="697"/>
    </row>
    <row r="519064" spans="2:2">
      <c r="B519064" s="697"/>
    </row>
    <row r="519065" spans="2:2">
      <c r="B519065" s="697"/>
    </row>
    <row r="519066" spans="2:2">
      <c r="B519066" s="697"/>
    </row>
    <row r="519067" spans="2:2">
      <c r="B519067" s="697"/>
    </row>
    <row r="519068" spans="2:2">
      <c r="B519068" s="697"/>
    </row>
    <row r="519069" spans="2:2">
      <c r="B519069" s="697"/>
    </row>
    <row r="519070" spans="2:2">
      <c r="B519070" s="697"/>
    </row>
    <row r="519071" spans="2:2">
      <c r="B519071" s="697"/>
    </row>
    <row r="519072" spans="2:2">
      <c r="B519072" s="697"/>
    </row>
    <row r="519073" spans="2:2">
      <c r="B519073" s="697"/>
    </row>
    <row r="519074" spans="2:2">
      <c r="B519074" s="697"/>
    </row>
    <row r="519075" spans="2:2">
      <c r="B519075" s="697"/>
    </row>
    <row r="519076" spans="2:2">
      <c r="B519076" s="697"/>
    </row>
    <row r="519077" spans="2:2">
      <c r="B519077" s="697"/>
    </row>
    <row r="519078" spans="2:2">
      <c r="B519078" s="697"/>
    </row>
    <row r="519079" spans="2:2">
      <c r="B519079" s="697"/>
    </row>
    <row r="519080" spans="2:2">
      <c r="B519080" s="697"/>
    </row>
    <row r="519081" spans="2:2">
      <c r="B519081" s="697"/>
    </row>
    <row r="519082" spans="2:2">
      <c r="B519082" s="697"/>
    </row>
    <row r="519083" spans="2:2">
      <c r="B519083" s="697"/>
    </row>
    <row r="519084" spans="2:2">
      <c r="B519084" s="697"/>
    </row>
    <row r="519085" spans="2:2">
      <c r="B519085" s="697"/>
    </row>
    <row r="519086" spans="2:2">
      <c r="B519086" s="697"/>
    </row>
    <row r="519087" spans="2:2">
      <c r="B519087" s="697"/>
    </row>
    <row r="519088" spans="2:2">
      <c r="B519088" s="697"/>
    </row>
    <row r="519089" spans="2:2">
      <c r="B519089" s="697"/>
    </row>
    <row r="519090" spans="2:2">
      <c r="B519090" s="697"/>
    </row>
    <row r="519091" spans="2:2">
      <c r="B519091" s="697"/>
    </row>
    <row r="519092" spans="2:2">
      <c r="B519092" s="697"/>
    </row>
    <row r="519093" spans="2:2">
      <c r="B519093" s="697"/>
    </row>
    <row r="519094" spans="2:2">
      <c r="B519094" s="697"/>
    </row>
    <row r="519095" spans="2:2">
      <c r="B519095" s="697"/>
    </row>
    <row r="519096" spans="2:2">
      <c r="B519096" s="697"/>
    </row>
    <row r="519097" spans="2:2">
      <c r="B519097" s="697"/>
    </row>
    <row r="519098" spans="2:2">
      <c r="B519098" s="697"/>
    </row>
    <row r="519099" spans="2:2">
      <c r="B519099" s="697"/>
    </row>
    <row r="519100" spans="2:2">
      <c r="B519100" s="697"/>
    </row>
    <row r="519101" spans="2:2">
      <c r="B519101" s="697"/>
    </row>
    <row r="519102" spans="2:2">
      <c r="B519102" s="697"/>
    </row>
    <row r="519103" spans="2:2">
      <c r="B519103" s="697"/>
    </row>
    <row r="519104" spans="2:2">
      <c r="B519104" s="697"/>
    </row>
    <row r="519105" spans="2:2">
      <c r="B519105" s="697"/>
    </row>
    <row r="519106" spans="2:2">
      <c r="B519106" s="697"/>
    </row>
    <row r="519107" spans="2:2">
      <c r="B519107" s="697"/>
    </row>
    <row r="519108" spans="2:2">
      <c r="B519108" s="697"/>
    </row>
    <row r="519109" spans="2:2">
      <c r="B519109" s="697"/>
    </row>
    <row r="519110" spans="2:2">
      <c r="B519110" s="697"/>
    </row>
    <row r="519111" spans="2:2">
      <c r="B519111" s="697"/>
    </row>
    <row r="519112" spans="2:2">
      <c r="B519112" s="697"/>
    </row>
    <row r="519113" spans="2:2">
      <c r="B519113" s="697"/>
    </row>
    <row r="519114" spans="2:2">
      <c r="B519114" s="697"/>
    </row>
    <row r="519115" spans="2:2">
      <c r="B519115" s="697"/>
    </row>
    <row r="519116" spans="2:2">
      <c r="B519116" s="697"/>
    </row>
    <row r="519117" spans="2:2">
      <c r="B519117" s="697"/>
    </row>
    <row r="519118" spans="2:2">
      <c r="B519118" s="697"/>
    </row>
    <row r="519119" spans="2:2">
      <c r="B519119" s="697"/>
    </row>
    <row r="519120" spans="2:2">
      <c r="B519120" s="697"/>
    </row>
    <row r="519121" spans="2:2">
      <c r="B519121" s="697"/>
    </row>
    <row r="519122" spans="2:2">
      <c r="B519122" s="697"/>
    </row>
    <row r="519123" spans="2:2">
      <c r="B519123" s="697"/>
    </row>
    <row r="519124" spans="2:2">
      <c r="B519124" s="697"/>
    </row>
    <row r="519125" spans="2:2">
      <c r="B519125" s="697"/>
    </row>
    <row r="519126" spans="2:2">
      <c r="B519126" s="697"/>
    </row>
    <row r="519127" spans="2:2">
      <c r="B519127" s="697"/>
    </row>
    <row r="519128" spans="2:2">
      <c r="B519128" s="697"/>
    </row>
    <row r="519129" spans="2:2">
      <c r="B519129" s="697"/>
    </row>
    <row r="519130" spans="2:2">
      <c r="B519130" s="697"/>
    </row>
    <row r="519131" spans="2:2">
      <c r="B519131" s="697"/>
    </row>
    <row r="519132" spans="2:2">
      <c r="B519132" s="697"/>
    </row>
    <row r="519133" spans="2:2">
      <c r="B519133" s="697"/>
    </row>
    <row r="519134" spans="2:2">
      <c r="B519134" s="697"/>
    </row>
    <row r="519135" spans="2:2">
      <c r="B519135" s="697"/>
    </row>
    <row r="519136" spans="2:2">
      <c r="B519136" s="697"/>
    </row>
    <row r="519137" spans="2:2">
      <c r="B519137" s="697"/>
    </row>
    <row r="519138" spans="2:2">
      <c r="B519138" s="697"/>
    </row>
    <row r="519139" spans="2:2">
      <c r="B519139" s="697"/>
    </row>
    <row r="519140" spans="2:2">
      <c r="B519140" s="697"/>
    </row>
    <row r="519141" spans="2:2">
      <c r="B519141" s="697"/>
    </row>
    <row r="519142" spans="2:2">
      <c r="B519142" s="697"/>
    </row>
    <row r="519143" spans="2:2">
      <c r="B519143" s="697"/>
    </row>
    <row r="519144" spans="2:2">
      <c r="B519144" s="697"/>
    </row>
    <row r="519145" spans="2:2">
      <c r="B519145" s="697"/>
    </row>
    <row r="519146" spans="2:2">
      <c r="B519146" s="697"/>
    </row>
    <row r="519147" spans="2:2">
      <c r="B519147" s="697"/>
    </row>
    <row r="519148" spans="2:2">
      <c r="B519148" s="697"/>
    </row>
    <row r="519149" spans="2:2">
      <c r="B519149" s="697"/>
    </row>
    <row r="519150" spans="2:2">
      <c r="B519150" s="697"/>
    </row>
    <row r="519151" spans="2:2">
      <c r="B519151" s="697"/>
    </row>
    <row r="519152" spans="2:2">
      <c r="B519152" s="697"/>
    </row>
    <row r="519153" spans="2:2">
      <c r="B519153" s="697"/>
    </row>
    <row r="519154" spans="2:2">
      <c r="B519154" s="697"/>
    </row>
    <row r="519155" spans="2:2">
      <c r="B519155" s="697"/>
    </row>
    <row r="519156" spans="2:2">
      <c r="B519156" s="697"/>
    </row>
    <row r="519157" spans="2:2">
      <c r="B519157" s="697"/>
    </row>
    <row r="519158" spans="2:2">
      <c r="B519158" s="697"/>
    </row>
    <row r="519159" spans="2:2">
      <c r="B519159" s="697"/>
    </row>
    <row r="519160" spans="2:2">
      <c r="B519160" s="697"/>
    </row>
    <row r="519161" spans="2:2">
      <c r="B519161" s="697"/>
    </row>
    <row r="519162" spans="2:2">
      <c r="B519162" s="697"/>
    </row>
    <row r="519163" spans="2:2">
      <c r="B519163" s="697"/>
    </row>
    <row r="519164" spans="2:2">
      <c r="B519164" s="697"/>
    </row>
    <row r="519165" spans="2:2">
      <c r="B519165" s="697"/>
    </row>
    <row r="519166" spans="2:2">
      <c r="B519166" s="697"/>
    </row>
    <row r="519167" spans="2:2">
      <c r="B519167" s="697"/>
    </row>
    <row r="519168" spans="2:2">
      <c r="B519168" s="697"/>
    </row>
    <row r="519169" spans="2:2">
      <c r="B519169" s="697"/>
    </row>
    <row r="519170" spans="2:2">
      <c r="B519170" s="697"/>
    </row>
    <row r="519171" spans="2:2">
      <c r="B519171" s="697"/>
    </row>
    <row r="519172" spans="2:2">
      <c r="B519172" s="697"/>
    </row>
    <row r="519173" spans="2:2">
      <c r="B519173" s="697"/>
    </row>
    <row r="519174" spans="2:2">
      <c r="B519174" s="697"/>
    </row>
    <row r="519175" spans="2:2">
      <c r="B519175" s="697"/>
    </row>
    <row r="519176" spans="2:2">
      <c r="B519176" s="697"/>
    </row>
    <row r="519177" spans="2:2">
      <c r="B519177" s="697"/>
    </row>
    <row r="519178" spans="2:2">
      <c r="B519178" s="697"/>
    </row>
    <row r="519179" spans="2:2">
      <c r="B519179" s="697"/>
    </row>
    <row r="519180" spans="2:2">
      <c r="B519180" s="697"/>
    </row>
    <row r="519181" spans="2:2">
      <c r="B519181" s="697"/>
    </row>
    <row r="519182" spans="2:2">
      <c r="B519182" s="697"/>
    </row>
    <row r="519183" spans="2:2">
      <c r="B519183" s="697"/>
    </row>
    <row r="519184" spans="2:2">
      <c r="B519184" s="697"/>
    </row>
    <row r="519185" spans="2:2">
      <c r="B519185" s="697"/>
    </row>
    <row r="519186" spans="2:2">
      <c r="B519186" s="697"/>
    </row>
    <row r="519187" spans="2:2">
      <c r="B519187" s="697"/>
    </row>
    <row r="519188" spans="2:2">
      <c r="B519188" s="697"/>
    </row>
    <row r="519189" spans="2:2">
      <c r="B519189" s="697"/>
    </row>
    <row r="519190" spans="2:2">
      <c r="B519190" s="697"/>
    </row>
    <row r="519191" spans="2:2">
      <c r="B519191" s="697"/>
    </row>
    <row r="519192" spans="2:2">
      <c r="B519192" s="697"/>
    </row>
    <row r="519193" spans="2:2">
      <c r="B519193" s="697"/>
    </row>
    <row r="519194" spans="2:2">
      <c r="B519194" s="697"/>
    </row>
    <row r="519195" spans="2:2">
      <c r="B519195" s="697"/>
    </row>
    <row r="519196" spans="2:2">
      <c r="B519196" s="697"/>
    </row>
    <row r="519197" spans="2:2">
      <c r="B519197" s="697"/>
    </row>
    <row r="519198" spans="2:2">
      <c r="B519198" s="697"/>
    </row>
    <row r="519199" spans="2:2">
      <c r="B519199" s="697"/>
    </row>
    <row r="519200" spans="2:2">
      <c r="B519200" s="697"/>
    </row>
    <row r="519201" spans="2:2">
      <c r="B519201" s="697"/>
    </row>
    <row r="519202" spans="2:2">
      <c r="B519202" s="697"/>
    </row>
    <row r="519203" spans="2:2">
      <c r="B519203" s="697"/>
    </row>
    <row r="519204" spans="2:2">
      <c r="B519204" s="697"/>
    </row>
    <row r="519205" spans="2:2">
      <c r="B519205" s="697"/>
    </row>
    <row r="519206" spans="2:2">
      <c r="B519206" s="697"/>
    </row>
    <row r="519207" spans="2:2">
      <c r="B519207" s="697"/>
    </row>
    <row r="519208" spans="2:2">
      <c r="B519208" s="697"/>
    </row>
    <row r="519209" spans="2:2">
      <c r="B519209" s="697"/>
    </row>
    <row r="519210" spans="2:2">
      <c r="B519210" s="697"/>
    </row>
    <row r="519211" spans="2:2">
      <c r="B519211" s="697"/>
    </row>
    <row r="519212" spans="2:2">
      <c r="B519212" s="697"/>
    </row>
    <row r="519213" spans="2:2">
      <c r="B519213" s="697"/>
    </row>
    <row r="519214" spans="2:2">
      <c r="B519214" s="697"/>
    </row>
    <row r="519215" spans="2:2">
      <c r="B519215" s="697"/>
    </row>
    <row r="519216" spans="2:2">
      <c r="B519216" s="697"/>
    </row>
    <row r="519217" spans="2:2">
      <c r="B519217" s="697"/>
    </row>
    <row r="519218" spans="2:2">
      <c r="B519218" s="697"/>
    </row>
    <row r="519219" spans="2:2">
      <c r="B519219" s="697"/>
    </row>
    <row r="519220" spans="2:2">
      <c r="B519220" s="697"/>
    </row>
    <row r="519221" spans="2:2">
      <c r="B519221" s="697"/>
    </row>
    <row r="519222" spans="2:2">
      <c r="B519222" s="697"/>
    </row>
    <row r="519223" spans="2:2">
      <c r="B519223" s="697"/>
    </row>
    <row r="519224" spans="2:2">
      <c r="B519224" s="697"/>
    </row>
    <row r="519225" spans="2:2">
      <c r="B519225" s="697"/>
    </row>
    <row r="519226" spans="2:2">
      <c r="B519226" s="697"/>
    </row>
    <row r="519227" spans="2:2">
      <c r="B519227" s="697"/>
    </row>
    <row r="519228" spans="2:2">
      <c r="B519228" s="697"/>
    </row>
    <row r="519229" spans="2:2">
      <c r="B519229" s="697"/>
    </row>
    <row r="519230" spans="2:2">
      <c r="B519230" s="697"/>
    </row>
    <row r="519231" spans="2:2">
      <c r="B519231" s="697"/>
    </row>
    <row r="519232" spans="2:2">
      <c r="B519232" s="697"/>
    </row>
    <row r="519233" spans="2:2">
      <c r="B519233" s="697"/>
    </row>
    <row r="519234" spans="2:2">
      <c r="B519234" s="697"/>
    </row>
    <row r="519235" spans="2:2">
      <c r="B519235" s="697"/>
    </row>
    <row r="519236" spans="2:2">
      <c r="B519236" s="697"/>
    </row>
    <row r="519237" spans="2:2">
      <c r="B519237" s="697"/>
    </row>
    <row r="519238" spans="2:2">
      <c r="B519238" s="697"/>
    </row>
    <row r="519239" spans="2:2">
      <c r="B519239" s="697"/>
    </row>
    <row r="519240" spans="2:2">
      <c r="B519240" s="697"/>
    </row>
    <row r="519241" spans="2:2">
      <c r="B519241" s="697"/>
    </row>
    <row r="519242" spans="2:2">
      <c r="B519242" s="697"/>
    </row>
    <row r="519243" spans="2:2">
      <c r="B519243" s="697"/>
    </row>
    <row r="519244" spans="2:2">
      <c r="B519244" s="697"/>
    </row>
    <row r="519245" spans="2:2">
      <c r="B519245" s="697"/>
    </row>
    <row r="519246" spans="2:2">
      <c r="B519246" s="697"/>
    </row>
    <row r="519247" spans="2:2">
      <c r="B519247" s="697"/>
    </row>
    <row r="519248" spans="2:2">
      <c r="B519248" s="697"/>
    </row>
    <row r="519249" spans="2:2">
      <c r="B519249" s="697"/>
    </row>
    <row r="519250" spans="2:2">
      <c r="B519250" s="697"/>
    </row>
    <row r="519251" spans="2:2">
      <c r="B519251" s="697"/>
    </row>
    <row r="519252" spans="2:2">
      <c r="B519252" s="697"/>
    </row>
    <row r="519253" spans="2:2">
      <c r="B519253" s="697"/>
    </row>
    <row r="519254" spans="2:2">
      <c r="B519254" s="697"/>
    </row>
    <row r="519255" spans="2:2">
      <c r="B519255" s="697"/>
    </row>
    <row r="519256" spans="2:2">
      <c r="B519256" s="697"/>
    </row>
    <row r="519257" spans="2:2">
      <c r="B519257" s="697"/>
    </row>
    <row r="519258" spans="2:2">
      <c r="B519258" s="697"/>
    </row>
    <row r="519259" spans="2:2">
      <c r="B519259" s="697"/>
    </row>
    <row r="519260" spans="2:2">
      <c r="B519260" s="697"/>
    </row>
    <row r="519261" spans="2:2">
      <c r="B519261" s="697"/>
    </row>
    <row r="519262" spans="2:2">
      <c r="B519262" s="697"/>
    </row>
    <row r="519263" spans="2:2">
      <c r="B519263" s="697"/>
    </row>
    <row r="519264" spans="2:2">
      <c r="B519264" s="697"/>
    </row>
    <row r="519265" spans="2:2">
      <c r="B519265" s="697"/>
    </row>
    <row r="519266" spans="2:2">
      <c r="B519266" s="697"/>
    </row>
    <row r="519267" spans="2:2">
      <c r="B519267" s="697"/>
    </row>
    <row r="519268" spans="2:2">
      <c r="B519268" s="697"/>
    </row>
    <row r="519269" spans="2:2">
      <c r="B519269" s="697"/>
    </row>
    <row r="519270" spans="2:2">
      <c r="B519270" s="697"/>
    </row>
    <row r="519271" spans="2:2">
      <c r="B519271" s="697"/>
    </row>
    <row r="519272" spans="2:2">
      <c r="B519272" s="697"/>
    </row>
    <row r="519273" spans="2:2">
      <c r="B519273" s="697"/>
    </row>
    <row r="519274" spans="2:2">
      <c r="B519274" s="697"/>
    </row>
    <row r="519275" spans="2:2">
      <c r="B519275" s="697"/>
    </row>
    <row r="519276" spans="2:2">
      <c r="B519276" s="697"/>
    </row>
    <row r="519277" spans="2:2">
      <c r="B519277" s="697"/>
    </row>
    <row r="519278" spans="2:2">
      <c r="B519278" s="697"/>
    </row>
    <row r="519279" spans="2:2">
      <c r="B519279" s="697"/>
    </row>
    <row r="519280" spans="2:2">
      <c r="B519280" s="697"/>
    </row>
    <row r="519281" spans="2:2">
      <c r="B519281" s="697"/>
    </row>
    <row r="519282" spans="2:2">
      <c r="B519282" s="697"/>
    </row>
    <row r="519283" spans="2:2">
      <c r="B519283" s="697"/>
    </row>
    <row r="519284" spans="2:2">
      <c r="B519284" s="697"/>
    </row>
    <row r="519285" spans="2:2">
      <c r="B519285" s="697"/>
    </row>
    <row r="519286" spans="2:2">
      <c r="B519286" s="697"/>
    </row>
    <row r="519287" spans="2:2">
      <c r="B519287" s="697"/>
    </row>
    <row r="519288" spans="2:2">
      <c r="B519288" s="697"/>
    </row>
    <row r="519289" spans="2:2">
      <c r="B519289" s="697"/>
    </row>
    <row r="519290" spans="2:2">
      <c r="B519290" s="697"/>
    </row>
    <row r="519291" spans="2:2">
      <c r="B519291" s="697"/>
    </row>
    <row r="519292" spans="2:2">
      <c r="B519292" s="697"/>
    </row>
    <row r="519293" spans="2:2">
      <c r="B519293" s="697"/>
    </row>
    <row r="519294" spans="2:2">
      <c r="B519294" s="697"/>
    </row>
    <row r="519295" spans="2:2">
      <c r="B519295" s="697"/>
    </row>
    <row r="519296" spans="2:2">
      <c r="B519296" s="697"/>
    </row>
    <row r="519297" spans="2:2">
      <c r="B519297" s="697"/>
    </row>
    <row r="519298" spans="2:2">
      <c r="B519298" s="697"/>
    </row>
    <row r="519299" spans="2:2">
      <c r="B519299" s="697"/>
    </row>
    <row r="519300" spans="2:2">
      <c r="B519300" s="697"/>
    </row>
    <row r="519301" spans="2:2">
      <c r="B519301" s="697"/>
    </row>
    <row r="519302" spans="2:2">
      <c r="B519302" s="697"/>
    </row>
    <row r="519303" spans="2:2">
      <c r="B519303" s="697"/>
    </row>
    <row r="519304" spans="2:2">
      <c r="B519304" s="697"/>
    </row>
    <row r="519305" spans="2:2">
      <c r="B519305" s="697"/>
    </row>
    <row r="519306" spans="2:2">
      <c r="B519306" s="697"/>
    </row>
    <row r="519307" spans="2:2">
      <c r="B519307" s="697"/>
    </row>
    <row r="519308" spans="2:2">
      <c r="B519308" s="697"/>
    </row>
    <row r="519309" spans="2:2">
      <c r="B519309" s="697"/>
    </row>
    <row r="519310" spans="2:2">
      <c r="B519310" s="697"/>
    </row>
    <row r="519311" spans="2:2">
      <c r="B519311" s="697"/>
    </row>
    <row r="519312" spans="2:2">
      <c r="B519312" s="697"/>
    </row>
    <row r="519313" spans="2:2">
      <c r="B519313" s="697"/>
    </row>
    <row r="519314" spans="2:2">
      <c r="B519314" s="697"/>
    </row>
    <row r="519315" spans="2:2">
      <c r="B519315" s="697"/>
    </row>
    <row r="519316" spans="2:2">
      <c r="B519316" s="697"/>
    </row>
    <row r="519317" spans="2:2">
      <c r="B519317" s="697"/>
    </row>
    <row r="519318" spans="2:2">
      <c r="B519318" s="697"/>
    </row>
    <row r="519319" spans="2:2">
      <c r="B519319" s="697"/>
    </row>
    <row r="519320" spans="2:2">
      <c r="B519320" s="697"/>
    </row>
    <row r="519321" spans="2:2">
      <c r="B519321" s="697"/>
    </row>
    <row r="519322" spans="2:2">
      <c r="B519322" s="697"/>
    </row>
    <row r="519323" spans="2:2">
      <c r="B519323" s="697"/>
    </row>
    <row r="519324" spans="2:2">
      <c r="B519324" s="697"/>
    </row>
    <row r="519325" spans="2:2">
      <c r="B519325" s="697"/>
    </row>
    <row r="519326" spans="2:2">
      <c r="B519326" s="697"/>
    </row>
    <row r="519327" spans="2:2">
      <c r="B519327" s="697"/>
    </row>
    <row r="519328" spans="2:2">
      <c r="B519328" s="697"/>
    </row>
    <row r="519329" spans="2:2">
      <c r="B519329" s="697"/>
    </row>
    <row r="519330" spans="2:2">
      <c r="B519330" s="697"/>
    </row>
    <row r="519331" spans="2:2">
      <c r="B519331" s="697"/>
    </row>
    <row r="519332" spans="2:2">
      <c r="B519332" s="697"/>
    </row>
    <row r="519333" spans="2:2">
      <c r="B519333" s="697"/>
    </row>
    <row r="519334" spans="2:2">
      <c r="B519334" s="697"/>
    </row>
    <row r="519335" spans="2:2">
      <c r="B519335" s="697"/>
    </row>
    <row r="519336" spans="2:2">
      <c r="B519336" s="697"/>
    </row>
    <row r="519337" spans="2:2">
      <c r="B519337" s="697"/>
    </row>
    <row r="519338" spans="2:2">
      <c r="B519338" s="697"/>
    </row>
    <row r="519339" spans="2:2">
      <c r="B519339" s="697"/>
    </row>
    <row r="519340" spans="2:2">
      <c r="B519340" s="697"/>
    </row>
    <row r="519341" spans="2:2">
      <c r="B519341" s="697"/>
    </row>
    <row r="519342" spans="2:2">
      <c r="B519342" s="697"/>
    </row>
    <row r="519343" spans="2:2">
      <c r="B519343" s="697"/>
    </row>
    <row r="519344" spans="2:2">
      <c r="B519344" s="697"/>
    </row>
    <row r="519345" spans="2:2">
      <c r="B519345" s="697"/>
    </row>
    <row r="519346" spans="2:2">
      <c r="B519346" s="697"/>
    </row>
    <row r="519347" spans="2:2">
      <c r="B519347" s="697"/>
    </row>
    <row r="519348" spans="2:2">
      <c r="B519348" s="697"/>
    </row>
    <row r="519349" spans="2:2">
      <c r="B519349" s="697"/>
    </row>
    <row r="519350" spans="2:2">
      <c r="B519350" s="697"/>
    </row>
    <row r="519351" spans="2:2">
      <c r="B519351" s="697"/>
    </row>
    <row r="519352" spans="2:2">
      <c r="B519352" s="697"/>
    </row>
    <row r="519353" spans="2:2">
      <c r="B519353" s="697"/>
    </row>
    <row r="519354" spans="2:2">
      <c r="B519354" s="697"/>
    </row>
    <row r="519355" spans="2:2">
      <c r="B519355" s="697"/>
    </row>
    <row r="519356" spans="2:2">
      <c r="B519356" s="697"/>
    </row>
    <row r="519357" spans="2:2">
      <c r="B519357" s="697"/>
    </row>
    <row r="519358" spans="2:2">
      <c r="B519358" s="697"/>
    </row>
    <row r="519359" spans="2:2">
      <c r="B519359" s="697"/>
    </row>
    <row r="519360" spans="2:2">
      <c r="B519360" s="697"/>
    </row>
    <row r="519361" spans="2:2">
      <c r="B519361" s="697"/>
    </row>
    <row r="519362" spans="2:2">
      <c r="B519362" s="697"/>
    </row>
    <row r="519363" spans="2:2">
      <c r="B519363" s="697"/>
    </row>
    <row r="519364" spans="2:2">
      <c r="B519364" s="697"/>
    </row>
    <row r="519365" spans="2:2">
      <c r="B519365" s="697"/>
    </row>
    <row r="519366" spans="2:2">
      <c r="B519366" s="697"/>
    </row>
    <row r="519367" spans="2:2">
      <c r="B519367" s="697"/>
    </row>
    <row r="519368" spans="2:2">
      <c r="B519368" s="697"/>
    </row>
    <row r="519369" spans="2:2">
      <c r="B519369" s="697"/>
    </row>
    <row r="519370" spans="2:2">
      <c r="B519370" s="697"/>
    </row>
    <row r="519371" spans="2:2">
      <c r="B519371" s="697"/>
    </row>
    <row r="519372" spans="2:2">
      <c r="B519372" s="697"/>
    </row>
    <row r="519373" spans="2:2">
      <c r="B519373" s="697"/>
    </row>
    <row r="519374" spans="2:2">
      <c r="B519374" s="697"/>
    </row>
    <row r="519375" spans="2:2">
      <c r="B519375" s="697"/>
    </row>
    <row r="519376" spans="2:2">
      <c r="B519376" s="697"/>
    </row>
    <row r="519377" spans="2:2">
      <c r="B519377" s="697"/>
    </row>
    <row r="519378" spans="2:2">
      <c r="B519378" s="697"/>
    </row>
    <row r="519379" spans="2:2">
      <c r="B519379" s="697"/>
    </row>
    <row r="519380" spans="2:2">
      <c r="B519380" s="697"/>
    </row>
    <row r="519381" spans="2:2">
      <c r="B519381" s="697"/>
    </row>
    <row r="519382" spans="2:2">
      <c r="B519382" s="697"/>
    </row>
    <row r="519383" spans="2:2">
      <c r="B519383" s="697"/>
    </row>
    <row r="519384" spans="2:2">
      <c r="B519384" s="697"/>
    </row>
    <row r="519385" spans="2:2">
      <c r="B519385" s="697"/>
    </row>
    <row r="519386" spans="2:2">
      <c r="B519386" s="697"/>
    </row>
    <row r="519387" spans="2:2">
      <c r="B519387" s="697"/>
    </row>
    <row r="519388" spans="2:2">
      <c r="B519388" s="697"/>
    </row>
    <row r="519389" spans="2:2">
      <c r="B519389" s="697"/>
    </row>
    <row r="519390" spans="2:2">
      <c r="B519390" s="697"/>
    </row>
    <row r="519391" spans="2:2">
      <c r="B519391" s="697"/>
    </row>
    <row r="519392" spans="2:2">
      <c r="B519392" s="697"/>
    </row>
    <row r="519393" spans="2:2">
      <c r="B519393" s="697"/>
    </row>
    <row r="519394" spans="2:2">
      <c r="B519394" s="697"/>
    </row>
    <row r="519395" spans="2:2">
      <c r="B519395" s="697"/>
    </row>
    <row r="519396" spans="2:2">
      <c r="B519396" s="697"/>
    </row>
    <row r="519397" spans="2:2">
      <c r="B519397" s="697"/>
    </row>
    <row r="519398" spans="2:2">
      <c r="B519398" s="697"/>
    </row>
    <row r="519399" spans="2:2">
      <c r="B519399" s="697"/>
    </row>
    <row r="519400" spans="2:2">
      <c r="B519400" s="697"/>
    </row>
    <row r="519401" spans="2:2">
      <c r="B519401" s="697"/>
    </row>
    <row r="519402" spans="2:2">
      <c r="B519402" s="697"/>
    </row>
    <row r="519403" spans="2:2">
      <c r="B519403" s="697"/>
    </row>
    <row r="519404" spans="2:2">
      <c r="B519404" s="697"/>
    </row>
    <row r="519405" spans="2:2">
      <c r="B519405" s="697"/>
    </row>
    <row r="519406" spans="2:2">
      <c r="B519406" s="697"/>
    </row>
    <row r="519407" spans="2:2">
      <c r="B519407" s="697"/>
    </row>
    <row r="519408" spans="2:2">
      <c r="B519408" s="697"/>
    </row>
    <row r="519409" spans="2:2">
      <c r="B519409" s="697"/>
    </row>
    <row r="519410" spans="2:2">
      <c r="B519410" s="697"/>
    </row>
    <row r="519411" spans="2:2">
      <c r="B519411" s="697"/>
    </row>
    <row r="519412" spans="2:2">
      <c r="B519412" s="697"/>
    </row>
    <row r="519413" spans="2:2">
      <c r="B519413" s="697"/>
    </row>
    <row r="519414" spans="2:2">
      <c r="B519414" s="697"/>
    </row>
    <row r="519415" spans="2:2">
      <c r="B519415" s="697"/>
    </row>
    <row r="519416" spans="2:2">
      <c r="B519416" s="697"/>
    </row>
    <row r="519417" spans="2:2">
      <c r="B519417" s="697"/>
    </row>
    <row r="519418" spans="2:2">
      <c r="B519418" s="697"/>
    </row>
    <row r="519419" spans="2:2">
      <c r="B519419" s="697"/>
    </row>
    <row r="519420" spans="2:2">
      <c r="B519420" s="697"/>
    </row>
    <row r="519421" spans="2:2">
      <c r="B519421" s="697"/>
    </row>
    <row r="519422" spans="2:2">
      <c r="B519422" s="697"/>
    </row>
    <row r="519423" spans="2:2">
      <c r="B519423" s="697"/>
    </row>
    <row r="519424" spans="2:2">
      <c r="B519424" s="697"/>
    </row>
    <row r="519425" spans="2:2">
      <c r="B519425" s="697"/>
    </row>
    <row r="519426" spans="2:2">
      <c r="B519426" s="697"/>
    </row>
    <row r="519427" spans="2:2">
      <c r="B519427" s="697"/>
    </row>
    <row r="519428" spans="2:2">
      <c r="B519428" s="697"/>
    </row>
    <row r="519429" spans="2:2">
      <c r="B519429" s="697"/>
    </row>
    <row r="519430" spans="2:2">
      <c r="B519430" s="697"/>
    </row>
    <row r="519431" spans="2:2">
      <c r="B519431" s="697"/>
    </row>
    <row r="519432" spans="2:2">
      <c r="B519432" s="697"/>
    </row>
    <row r="519433" spans="2:2">
      <c r="B519433" s="697"/>
    </row>
    <row r="519434" spans="2:2">
      <c r="B519434" s="697"/>
    </row>
    <row r="519435" spans="2:2">
      <c r="B519435" s="697"/>
    </row>
    <row r="519436" spans="2:2">
      <c r="B519436" s="697"/>
    </row>
    <row r="519437" spans="2:2">
      <c r="B519437" s="697"/>
    </row>
    <row r="519438" spans="2:2">
      <c r="B519438" s="697"/>
    </row>
    <row r="519439" spans="2:2">
      <c r="B519439" s="697"/>
    </row>
    <row r="519440" spans="2:2">
      <c r="B519440" s="697"/>
    </row>
    <row r="519441" spans="2:2">
      <c r="B519441" s="697"/>
    </row>
    <row r="519442" spans="2:2">
      <c r="B519442" s="697"/>
    </row>
    <row r="519443" spans="2:2">
      <c r="B519443" s="697"/>
    </row>
    <row r="519444" spans="2:2">
      <c r="B519444" s="697"/>
    </row>
    <row r="519445" spans="2:2">
      <c r="B519445" s="697"/>
    </row>
    <row r="519446" spans="2:2">
      <c r="B519446" s="697"/>
    </row>
    <row r="519447" spans="2:2">
      <c r="B519447" s="697"/>
    </row>
    <row r="519448" spans="2:2">
      <c r="B519448" s="697"/>
    </row>
    <row r="519449" spans="2:2">
      <c r="B519449" s="697"/>
    </row>
    <row r="519450" spans="2:2">
      <c r="B519450" s="697"/>
    </row>
    <row r="519451" spans="2:2">
      <c r="B519451" s="697"/>
    </row>
    <row r="519452" spans="2:2">
      <c r="B519452" s="697"/>
    </row>
    <row r="519453" spans="2:2">
      <c r="B519453" s="697"/>
    </row>
    <row r="519454" spans="2:2">
      <c r="B519454" s="697"/>
    </row>
    <row r="519455" spans="2:2">
      <c r="B519455" s="697"/>
    </row>
    <row r="519456" spans="2:2">
      <c r="B519456" s="697"/>
    </row>
    <row r="519457" spans="2:2">
      <c r="B519457" s="697"/>
    </row>
    <row r="519458" spans="2:2">
      <c r="B519458" s="697"/>
    </row>
    <row r="519459" spans="2:2">
      <c r="B519459" s="697"/>
    </row>
    <row r="519460" spans="2:2">
      <c r="B519460" s="697"/>
    </row>
    <row r="519461" spans="2:2">
      <c r="B519461" s="697"/>
    </row>
    <row r="519462" spans="2:2">
      <c r="B519462" s="697"/>
    </row>
    <row r="519463" spans="2:2">
      <c r="B519463" s="697"/>
    </row>
    <row r="519464" spans="2:2">
      <c r="B519464" s="697"/>
    </row>
    <row r="519465" spans="2:2">
      <c r="B519465" s="697"/>
    </row>
    <row r="519466" spans="2:2">
      <c r="B519466" s="697"/>
    </row>
    <row r="519467" spans="2:2">
      <c r="B519467" s="697"/>
    </row>
    <row r="519468" spans="2:2">
      <c r="B519468" s="697"/>
    </row>
    <row r="519469" spans="2:2">
      <c r="B519469" s="697"/>
    </row>
    <row r="519470" spans="2:2">
      <c r="B519470" s="697"/>
    </row>
    <row r="519471" spans="2:2">
      <c r="B519471" s="697"/>
    </row>
    <row r="519472" spans="2:2">
      <c r="B519472" s="697"/>
    </row>
    <row r="519473" spans="2:2">
      <c r="B519473" s="697"/>
    </row>
    <row r="519474" spans="2:2">
      <c r="B519474" s="697"/>
    </row>
    <row r="519475" spans="2:2">
      <c r="B519475" s="697"/>
    </row>
    <row r="519476" spans="2:2">
      <c r="B519476" s="697"/>
    </row>
    <row r="519477" spans="2:2">
      <c r="B519477" s="697"/>
    </row>
    <row r="519478" spans="2:2">
      <c r="B519478" s="697"/>
    </row>
    <row r="519479" spans="2:2">
      <c r="B519479" s="697"/>
    </row>
    <row r="519480" spans="2:2">
      <c r="B519480" s="697"/>
    </row>
    <row r="519481" spans="2:2">
      <c r="B519481" s="697"/>
    </row>
    <row r="519482" spans="2:2">
      <c r="B519482" s="697"/>
    </row>
    <row r="519483" spans="2:2">
      <c r="B519483" s="697"/>
    </row>
    <row r="519484" spans="2:2">
      <c r="B519484" s="697"/>
    </row>
    <row r="519485" spans="2:2">
      <c r="B519485" s="697"/>
    </row>
    <row r="519486" spans="2:2">
      <c r="B519486" s="697"/>
    </row>
    <row r="519487" spans="2:2">
      <c r="B519487" s="697"/>
    </row>
    <row r="519488" spans="2:2">
      <c r="B519488" s="697"/>
    </row>
    <row r="519489" spans="2:2">
      <c r="B519489" s="697"/>
    </row>
    <row r="519490" spans="2:2">
      <c r="B519490" s="697"/>
    </row>
    <row r="519491" spans="2:2">
      <c r="B519491" s="697"/>
    </row>
    <row r="519492" spans="2:2">
      <c r="B519492" s="697"/>
    </row>
    <row r="519493" spans="2:2">
      <c r="B519493" s="697"/>
    </row>
    <row r="519494" spans="2:2">
      <c r="B519494" s="697"/>
    </row>
    <row r="519495" spans="2:2">
      <c r="B519495" s="697"/>
    </row>
    <row r="519496" spans="2:2">
      <c r="B519496" s="697"/>
    </row>
    <row r="519497" spans="2:2">
      <c r="B519497" s="697"/>
    </row>
    <row r="519498" spans="2:2">
      <c r="B519498" s="697"/>
    </row>
    <row r="519499" spans="2:2">
      <c r="B519499" s="697"/>
    </row>
    <row r="519500" spans="2:2">
      <c r="B519500" s="697"/>
    </row>
    <row r="519501" spans="2:2">
      <c r="B519501" s="697"/>
    </row>
    <row r="519502" spans="2:2">
      <c r="B519502" s="697"/>
    </row>
    <row r="519503" spans="2:2">
      <c r="B519503" s="697"/>
    </row>
    <row r="519504" spans="2:2">
      <c r="B519504" s="697"/>
    </row>
    <row r="519505" spans="2:2">
      <c r="B519505" s="697"/>
    </row>
    <row r="519506" spans="2:2">
      <c r="B519506" s="697"/>
    </row>
    <row r="519507" spans="2:2">
      <c r="B519507" s="697"/>
    </row>
    <row r="519508" spans="2:2">
      <c r="B519508" s="697"/>
    </row>
    <row r="519509" spans="2:2">
      <c r="B519509" s="697"/>
    </row>
    <row r="519510" spans="2:2">
      <c r="B519510" s="697"/>
    </row>
    <row r="519511" spans="2:2">
      <c r="B519511" s="697"/>
    </row>
    <row r="519512" spans="2:2">
      <c r="B519512" s="697"/>
    </row>
    <row r="519513" spans="2:2">
      <c r="B519513" s="697"/>
    </row>
    <row r="519514" spans="2:2">
      <c r="B519514" s="697"/>
    </row>
    <row r="519515" spans="2:2">
      <c r="B519515" s="697"/>
    </row>
    <row r="519516" spans="2:2">
      <c r="B519516" s="697"/>
    </row>
    <row r="519517" spans="2:2">
      <c r="B519517" s="697"/>
    </row>
    <row r="519518" spans="2:2">
      <c r="B519518" s="697"/>
    </row>
    <row r="519519" spans="2:2">
      <c r="B519519" s="697"/>
    </row>
    <row r="519520" spans="2:2">
      <c r="B519520" s="697"/>
    </row>
    <row r="519521" spans="2:2">
      <c r="B519521" s="697"/>
    </row>
    <row r="519522" spans="2:2">
      <c r="B519522" s="697"/>
    </row>
    <row r="519523" spans="2:2">
      <c r="B519523" s="697"/>
    </row>
    <row r="519524" spans="2:2">
      <c r="B519524" s="697"/>
    </row>
    <row r="519525" spans="2:2">
      <c r="B519525" s="697"/>
    </row>
    <row r="519526" spans="2:2">
      <c r="B519526" s="697"/>
    </row>
    <row r="519527" spans="2:2">
      <c r="B519527" s="697"/>
    </row>
    <row r="519528" spans="2:2">
      <c r="B519528" s="697"/>
    </row>
    <row r="519529" spans="2:2">
      <c r="B519529" s="697"/>
    </row>
    <row r="519530" spans="2:2">
      <c r="B519530" s="697"/>
    </row>
    <row r="519531" spans="2:2">
      <c r="B519531" s="697"/>
    </row>
    <row r="519532" spans="2:2">
      <c r="B519532" s="697"/>
    </row>
    <row r="519533" spans="2:2">
      <c r="B519533" s="697"/>
    </row>
    <row r="519534" spans="2:2">
      <c r="B519534" s="697"/>
    </row>
    <row r="519535" spans="2:2">
      <c r="B519535" s="697"/>
    </row>
    <row r="519536" spans="2:2">
      <c r="B519536" s="697"/>
    </row>
    <row r="519537" spans="2:2">
      <c r="B519537" s="697"/>
    </row>
    <row r="519538" spans="2:2">
      <c r="B519538" s="697"/>
    </row>
    <row r="519539" spans="2:2">
      <c r="B519539" s="697"/>
    </row>
    <row r="519540" spans="2:2">
      <c r="B519540" s="697"/>
    </row>
    <row r="519541" spans="2:2">
      <c r="B519541" s="697"/>
    </row>
    <row r="519542" spans="2:2">
      <c r="B519542" s="697"/>
    </row>
    <row r="519543" spans="2:2">
      <c r="B519543" s="697"/>
    </row>
    <row r="519544" spans="2:2">
      <c r="B519544" s="697"/>
    </row>
    <row r="519545" spans="2:2">
      <c r="B519545" s="697"/>
    </row>
    <row r="519546" spans="2:2">
      <c r="B519546" s="697"/>
    </row>
    <row r="519547" spans="2:2">
      <c r="B519547" s="697"/>
    </row>
    <row r="519548" spans="2:2">
      <c r="B519548" s="697"/>
    </row>
    <row r="519549" spans="2:2">
      <c r="B519549" s="697"/>
    </row>
    <row r="519550" spans="2:2">
      <c r="B519550" s="697"/>
    </row>
    <row r="519551" spans="2:2">
      <c r="B519551" s="697"/>
    </row>
    <row r="519552" spans="2:2">
      <c r="B519552" s="697"/>
    </row>
    <row r="519553" spans="2:2">
      <c r="B519553" s="697"/>
    </row>
    <row r="519554" spans="2:2">
      <c r="B519554" s="697"/>
    </row>
    <row r="519555" spans="2:2">
      <c r="B519555" s="697"/>
    </row>
    <row r="519556" spans="2:2">
      <c r="B519556" s="697"/>
    </row>
    <row r="519557" spans="2:2">
      <c r="B519557" s="697"/>
    </row>
    <row r="519558" spans="2:2">
      <c r="B519558" s="697"/>
    </row>
    <row r="519559" spans="2:2">
      <c r="B519559" s="697"/>
    </row>
    <row r="519560" spans="2:2">
      <c r="B519560" s="697"/>
    </row>
    <row r="519561" spans="2:2">
      <c r="B519561" s="697"/>
    </row>
    <row r="519562" spans="2:2">
      <c r="B519562" s="697"/>
    </row>
    <row r="519563" spans="2:2">
      <c r="B519563" s="697"/>
    </row>
    <row r="519564" spans="2:2">
      <c r="B519564" s="697"/>
    </row>
    <row r="519565" spans="2:2">
      <c r="B519565" s="697"/>
    </row>
    <row r="519566" spans="2:2">
      <c r="B519566" s="697"/>
    </row>
    <row r="519567" spans="2:2">
      <c r="B519567" s="697"/>
    </row>
    <row r="519568" spans="2:2">
      <c r="B519568" s="697"/>
    </row>
    <row r="519569" spans="2:2">
      <c r="B519569" s="697"/>
    </row>
    <row r="519570" spans="2:2">
      <c r="B519570" s="697"/>
    </row>
    <row r="519571" spans="2:2">
      <c r="B519571" s="697"/>
    </row>
    <row r="519572" spans="2:2">
      <c r="B519572" s="697"/>
    </row>
    <row r="519573" spans="2:2">
      <c r="B519573" s="697"/>
    </row>
    <row r="519574" spans="2:2">
      <c r="B519574" s="697"/>
    </row>
    <row r="519575" spans="2:2">
      <c r="B519575" s="697"/>
    </row>
    <row r="519576" spans="2:2">
      <c r="B519576" s="697"/>
    </row>
    <row r="519577" spans="2:2">
      <c r="B519577" s="697"/>
    </row>
    <row r="519578" spans="2:2">
      <c r="B519578" s="697"/>
    </row>
    <row r="519579" spans="2:2">
      <c r="B519579" s="697"/>
    </row>
    <row r="519580" spans="2:2">
      <c r="B519580" s="697"/>
    </row>
    <row r="519581" spans="2:2">
      <c r="B519581" s="697"/>
    </row>
    <row r="519582" spans="2:2">
      <c r="B519582" s="697"/>
    </row>
    <row r="519583" spans="2:2">
      <c r="B519583" s="697"/>
    </row>
    <row r="519584" spans="2:2">
      <c r="B519584" s="697"/>
    </row>
    <row r="519585" spans="2:2">
      <c r="B519585" s="697"/>
    </row>
    <row r="519586" spans="2:2">
      <c r="B519586" s="697"/>
    </row>
    <row r="519587" spans="2:2">
      <c r="B519587" s="697"/>
    </row>
    <row r="519588" spans="2:2">
      <c r="B519588" s="697"/>
    </row>
    <row r="519589" spans="2:2">
      <c r="B519589" s="697"/>
    </row>
    <row r="519590" spans="2:2">
      <c r="B519590" s="697"/>
    </row>
    <row r="519591" spans="2:2">
      <c r="B519591" s="697"/>
    </row>
    <row r="519592" spans="2:2">
      <c r="B519592" s="697"/>
    </row>
    <row r="519593" spans="2:2">
      <c r="B519593" s="697"/>
    </row>
    <row r="519594" spans="2:2">
      <c r="B519594" s="697"/>
    </row>
    <row r="519595" spans="2:2">
      <c r="B519595" s="697"/>
    </row>
    <row r="519596" spans="2:2">
      <c r="B519596" s="697"/>
    </row>
    <row r="519597" spans="2:2">
      <c r="B519597" s="697"/>
    </row>
    <row r="519598" spans="2:2">
      <c r="B519598" s="697"/>
    </row>
    <row r="519599" spans="2:2">
      <c r="B519599" s="697"/>
    </row>
    <row r="519600" spans="2:2">
      <c r="B519600" s="697"/>
    </row>
    <row r="519601" spans="2:2">
      <c r="B519601" s="697"/>
    </row>
    <row r="519602" spans="2:2">
      <c r="B519602" s="697"/>
    </row>
    <row r="519603" spans="2:2">
      <c r="B519603" s="697"/>
    </row>
    <row r="519604" spans="2:2">
      <c r="B519604" s="697"/>
    </row>
    <row r="519605" spans="2:2">
      <c r="B519605" s="697"/>
    </row>
    <row r="519606" spans="2:2">
      <c r="B519606" s="697"/>
    </row>
    <row r="519607" spans="2:2">
      <c r="B519607" s="697"/>
    </row>
    <row r="519608" spans="2:2">
      <c r="B519608" s="697"/>
    </row>
    <row r="519609" spans="2:2">
      <c r="B519609" s="697"/>
    </row>
    <row r="519610" spans="2:2">
      <c r="B519610" s="697"/>
    </row>
    <row r="519611" spans="2:2">
      <c r="B519611" s="697"/>
    </row>
    <row r="519612" spans="2:2">
      <c r="B519612" s="697"/>
    </row>
    <row r="519613" spans="2:2">
      <c r="B519613" s="697"/>
    </row>
    <row r="519614" spans="2:2">
      <c r="B519614" s="697"/>
    </row>
    <row r="519615" spans="2:2">
      <c r="B519615" s="697"/>
    </row>
    <row r="519616" spans="2:2">
      <c r="B519616" s="697"/>
    </row>
    <row r="519617" spans="2:2">
      <c r="B519617" s="697"/>
    </row>
    <row r="519618" spans="2:2">
      <c r="B519618" s="697"/>
    </row>
    <row r="519619" spans="2:2">
      <c r="B519619" s="697"/>
    </row>
    <row r="519620" spans="2:2">
      <c r="B519620" s="697"/>
    </row>
    <row r="519621" spans="2:2">
      <c r="B519621" s="697"/>
    </row>
    <row r="519622" spans="2:2">
      <c r="B519622" s="697"/>
    </row>
    <row r="519623" spans="2:2">
      <c r="B519623" s="697"/>
    </row>
    <row r="519624" spans="2:2">
      <c r="B519624" s="697"/>
    </row>
    <row r="519625" spans="2:2">
      <c r="B519625" s="697"/>
    </row>
    <row r="519626" spans="2:2">
      <c r="B519626" s="697"/>
    </row>
    <row r="519627" spans="2:2">
      <c r="B519627" s="697"/>
    </row>
    <row r="519628" spans="2:2">
      <c r="B519628" s="697"/>
    </row>
    <row r="519629" spans="2:2">
      <c r="B519629" s="697"/>
    </row>
    <row r="519630" spans="2:2">
      <c r="B519630" s="697"/>
    </row>
    <row r="519631" spans="2:2">
      <c r="B519631" s="697"/>
    </row>
    <row r="519632" spans="2:2">
      <c r="B519632" s="697"/>
    </row>
    <row r="519633" spans="2:2">
      <c r="B519633" s="697"/>
    </row>
    <row r="519634" spans="2:2">
      <c r="B519634" s="697"/>
    </row>
    <row r="519635" spans="2:2">
      <c r="B519635" s="697"/>
    </row>
    <row r="519636" spans="2:2">
      <c r="B519636" s="697"/>
    </row>
    <row r="519637" spans="2:2">
      <c r="B519637" s="697"/>
    </row>
    <row r="519638" spans="2:2">
      <c r="B519638" s="697"/>
    </row>
    <row r="519639" spans="2:2">
      <c r="B519639" s="697"/>
    </row>
    <row r="519640" spans="2:2">
      <c r="B519640" s="697"/>
    </row>
    <row r="519641" spans="2:2">
      <c r="B519641" s="697"/>
    </row>
    <row r="519642" spans="2:2">
      <c r="B519642" s="697"/>
    </row>
    <row r="519643" spans="2:2">
      <c r="B519643" s="697"/>
    </row>
    <row r="519644" spans="2:2">
      <c r="B519644" s="697"/>
    </row>
    <row r="519645" spans="2:2">
      <c r="B519645" s="697"/>
    </row>
    <row r="519646" spans="2:2">
      <c r="B519646" s="697"/>
    </row>
    <row r="519647" spans="2:2">
      <c r="B519647" s="697"/>
    </row>
    <row r="519648" spans="2:2">
      <c r="B519648" s="697"/>
    </row>
    <row r="519649" spans="2:2">
      <c r="B519649" s="697"/>
    </row>
    <row r="519650" spans="2:2">
      <c r="B519650" s="697"/>
    </row>
    <row r="519651" spans="2:2">
      <c r="B519651" s="697"/>
    </row>
    <row r="519652" spans="2:2">
      <c r="B519652" s="697"/>
    </row>
    <row r="519653" spans="2:2">
      <c r="B519653" s="697"/>
    </row>
    <row r="519654" spans="2:2">
      <c r="B519654" s="697"/>
    </row>
    <row r="519655" spans="2:2">
      <c r="B519655" s="697"/>
    </row>
    <row r="519656" spans="2:2">
      <c r="B519656" s="697"/>
    </row>
    <row r="519657" spans="2:2">
      <c r="B519657" s="697"/>
    </row>
    <row r="519658" spans="2:2">
      <c r="B519658" s="697"/>
    </row>
    <row r="519659" spans="2:2">
      <c r="B519659" s="697"/>
    </row>
    <row r="519660" spans="2:2">
      <c r="B519660" s="697"/>
    </row>
    <row r="519661" spans="2:2">
      <c r="B519661" s="697"/>
    </row>
    <row r="519662" spans="2:2">
      <c r="B519662" s="697"/>
    </row>
    <row r="519663" spans="2:2">
      <c r="B519663" s="697"/>
    </row>
    <row r="519664" spans="2:2">
      <c r="B519664" s="697"/>
    </row>
    <row r="519665" spans="2:2">
      <c r="B519665" s="697"/>
    </row>
    <row r="519666" spans="2:2">
      <c r="B519666" s="697"/>
    </row>
    <row r="519667" spans="2:2">
      <c r="B519667" s="697"/>
    </row>
    <row r="519668" spans="2:2">
      <c r="B519668" s="697"/>
    </row>
    <row r="519669" spans="2:2">
      <c r="B519669" s="697"/>
    </row>
    <row r="519670" spans="2:2">
      <c r="B519670" s="697"/>
    </row>
    <row r="519671" spans="2:2">
      <c r="B519671" s="697"/>
    </row>
    <row r="519672" spans="2:2">
      <c r="B519672" s="697"/>
    </row>
    <row r="519673" spans="2:2">
      <c r="B519673" s="697"/>
    </row>
    <row r="519674" spans="2:2">
      <c r="B519674" s="697"/>
    </row>
    <row r="519675" spans="2:2">
      <c r="B519675" s="697"/>
    </row>
    <row r="519676" spans="2:2">
      <c r="B519676" s="697"/>
    </row>
    <row r="519677" spans="2:2">
      <c r="B519677" s="697"/>
    </row>
    <row r="519678" spans="2:2">
      <c r="B519678" s="697"/>
    </row>
    <row r="519679" spans="2:2">
      <c r="B519679" s="697"/>
    </row>
    <row r="519680" spans="2:2">
      <c r="B519680" s="697"/>
    </row>
    <row r="519681" spans="2:2">
      <c r="B519681" s="697"/>
    </row>
    <row r="519682" spans="2:2">
      <c r="B519682" s="697"/>
    </row>
    <row r="519683" spans="2:2">
      <c r="B519683" s="697"/>
    </row>
    <row r="519684" spans="2:2">
      <c r="B519684" s="697"/>
    </row>
    <row r="519685" spans="2:2">
      <c r="B519685" s="697"/>
    </row>
    <row r="519686" spans="2:2">
      <c r="B519686" s="697"/>
    </row>
    <row r="519687" spans="2:2">
      <c r="B519687" s="697"/>
    </row>
    <row r="519688" spans="2:2">
      <c r="B519688" s="697"/>
    </row>
    <row r="519689" spans="2:2">
      <c r="B519689" s="697"/>
    </row>
    <row r="519690" spans="2:2">
      <c r="B519690" s="697"/>
    </row>
    <row r="519691" spans="2:2">
      <c r="B519691" s="697"/>
    </row>
    <row r="519692" spans="2:2">
      <c r="B519692" s="697"/>
    </row>
    <row r="519693" spans="2:2">
      <c r="B519693" s="697"/>
    </row>
    <row r="519694" spans="2:2">
      <c r="B519694" s="697"/>
    </row>
    <row r="519695" spans="2:2">
      <c r="B519695" s="697"/>
    </row>
    <row r="519696" spans="2:2">
      <c r="B519696" s="697"/>
    </row>
    <row r="519697" spans="2:2">
      <c r="B519697" s="697"/>
    </row>
    <row r="519698" spans="2:2">
      <c r="B519698" s="697"/>
    </row>
    <row r="519699" spans="2:2">
      <c r="B519699" s="697"/>
    </row>
    <row r="519700" spans="2:2">
      <c r="B519700" s="697"/>
    </row>
    <row r="519701" spans="2:2">
      <c r="B519701" s="697"/>
    </row>
    <row r="519702" spans="2:2">
      <c r="B519702" s="697"/>
    </row>
    <row r="519703" spans="2:2">
      <c r="B519703" s="697"/>
    </row>
    <row r="519704" spans="2:2">
      <c r="B519704" s="697"/>
    </row>
    <row r="519705" spans="2:2">
      <c r="B519705" s="697"/>
    </row>
    <row r="519706" spans="2:2">
      <c r="B519706" s="697"/>
    </row>
    <row r="519707" spans="2:2">
      <c r="B519707" s="697"/>
    </row>
    <row r="519708" spans="2:2">
      <c r="B519708" s="697"/>
    </row>
    <row r="519709" spans="2:2">
      <c r="B519709" s="697"/>
    </row>
    <row r="519710" spans="2:2">
      <c r="B519710" s="697"/>
    </row>
    <row r="519711" spans="2:2">
      <c r="B519711" s="697"/>
    </row>
    <row r="519712" spans="2:2">
      <c r="B519712" s="697"/>
    </row>
    <row r="519713" spans="2:2">
      <c r="B519713" s="697"/>
    </row>
    <row r="519714" spans="2:2">
      <c r="B519714" s="697"/>
    </row>
    <row r="519715" spans="2:2">
      <c r="B519715" s="697"/>
    </row>
    <row r="519716" spans="2:2">
      <c r="B519716" s="697"/>
    </row>
    <row r="519717" spans="2:2">
      <c r="B519717" s="697"/>
    </row>
    <row r="519718" spans="2:2">
      <c r="B519718" s="697"/>
    </row>
    <row r="519719" spans="2:2">
      <c r="B519719" s="697"/>
    </row>
    <row r="519720" spans="2:2">
      <c r="B519720" s="697"/>
    </row>
    <row r="519721" spans="2:2">
      <c r="B519721" s="697"/>
    </row>
    <row r="519722" spans="2:2">
      <c r="B519722" s="697"/>
    </row>
    <row r="519723" spans="2:2">
      <c r="B519723" s="697"/>
    </row>
    <row r="519724" spans="2:2">
      <c r="B519724" s="697"/>
    </row>
    <row r="519725" spans="2:2">
      <c r="B519725" s="697"/>
    </row>
    <row r="519726" spans="2:2">
      <c r="B519726" s="697"/>
    </row>
    <row r="519727" spans="2:2">
      <c r="B519727" s="697"/>
    </row>
    <row r="519728" spans="2:2">
      <c r="B519728" s="697"/>
    </row>
    <row r="519729" spans="2:2">
      <c r="B519729" s="697"/>
    </row>
    <row r="519730" spans="2:2">
      <c r="B519730" s="697"/>
    </row>
    <row r="519731" spans="2:2">
      <c r="B519731" s="697"/>
    </row>
    <row r="519732" spans="2:2">
      <c r="B519732" s="697"/>
    </row>
    <row r="519733" spans="2:2">
      <c r="B519733" s="697"/>
    </row>
    <row r="519734" spans="2:2">
      <c r="B519734" s="697"/>
    </row>
    <row r="519735" spans="2:2">
      <c r="B519735" s="697"/>
    </row>
    <row r="519736" spans="2:2">
      <c r="B519736" s="697"/>
    </row>
    <row r="519737" spans="2:2">
      <c r="B519737" s="697"/>
    </row>
    <row r="519738" spans="2:2">
      <c r="B519738" s="697"/>
    </row>
    <row r="519739" spans="2:2">
      <c r="B519739" s="697"/>
    </row>
    <row r="519740" spans="2:2">
      <c r="B519740" s="697"/>
    </row>
    <row r="519741" spans="2:2">
      <c r="B519741" s="697"/>
    </row>
    <row r="519742" spans="2:2">
      <c r="B519742" s="697"/>
    </row>
    <row r="519743" spans="2:2">
      <c r="B519743" s="697"/>
    </row>
    <row r="519744" spans="2:2">
      <c r="B519744" s="697"/>
    </row>
    <row r="519745" spans="2:2">
      <c r="B519745" s="697"/>
    </row>
    <row r="519746" spans="2:2">
      <c r="B519746" s="697"/>
    </row>
    <row r="519747" spans="2:2">
      <c r="B519747" s="697"/>
    </row>
    <row r="519748" spans="2:2">
      <c r="B519748" s="697"/>
    </row>
    <row r="519749" spans="2:2">
      <c r="B519749" s="697"/>
    </row>
    <row r="519750" spans="2:2">
      <c r="B519750" s="697"/>
    </row>
    <row r="519751" spans="2:2">
      <c r="B519751" s="697"/>
    </row>
    <row r="519752" spans="2:2">
      <c r="B519752" s="697"/>
    </row>
    <row r="519753" spans="2:2">
      <c r="B519753" s="697"/>
    </row>
    <row r="519754" spans="2:2">
      <c r="B519754" s="697"/>
    </row>
    <row r="519755" spans="2:2">
      <c r="B519755" s="697"/>
    </row>
    <row r="519756" spans="2:2">
      <c r="B519756" s="697"/>
    </row>
    <row r="519757" spans="2:2">
      <c r="B519757" s="697"/>
    </row>
    <row r="519758" spans="2:2">
      <c r="B519758" s="697"/>
    </row>
    <row r="519759" spans="2:2">
      <c r="B519759" s="697"/>
    </row>
    <row r="519760" spans="2:2">
      <c r="B519760" s="697"/>
    </row>
    <row r="519761" spans="2:2">
      <c r="B519761" s="697"/>
    </row>
    <row r="519762" spans="2:2">
      <c r="B519762" s="697"/>
    </row>
    <row r="519763" spans="2:2">
      <c r="B519763" s="697"/>
    </row>
    <row r="519764" spans="2:2">
      <c r="B519764" s="697"/>
    </row>
    <row r="519765" spans="2:2">
      <c r="B519765" s="697"/>
    </row>
    <row r="519766" spans="2:2">
      <c r="B519766" s="697"/>
    </row>
    <row r="519767" spans="2:2">
      <c r="B519767" s="697"/>
    </row>
    <row r="519768" spans="2:2">
      <c r="B519768" s="697"/>
    </row>
    <row r="519769" spans="2:2">
      <c r="B519769" s="697"/>
    </row>
    <row r="519770" spans="2:2">
      <c r="B519770" s="697"/>
    </row>
    <row r="519771" spans="2:2">
      <c r="B519771" s="697"/>
    </row>
    <row r="519772" spans="2:2">
      <c r="B519772" s="697"/>
    </row>
    <row r="519773" spans="2:2">
      <c r="B519773" s="697"/>
    </row>
    <row r="519774" spans="2:2">
      <c r="B519774" s="697"/>
    </row>
    <row r="519775" spans="2:2">
      <c r="B519775" s="697"/>
    </row>
    <row r="519776" spans="2:2">
      <c r="B519776" s="697"/>
    </row>
    <row r="519777" spans="2:2">
      <c r="B519777" s="697"/>
    </row>
    <row r="519778" spans="2:2">
      <c r="B519778" s="697"/>
    </row>
    <row r="519779" spans="2:2">
      <c r="B519779" s="697"/>
    </row>
    <row r="519780" spans="2:2">
      <c r="B519780" s="697"/>
    </row>
    <row r="519781" spans="2:2">
      <c r="B519781" s="697"/>
    </row>
    <row r="519782" spans="2:2">
      <c r="B519782" s="697"/>
    </row>
    <row r="519783" spans="2:2">
      <c r="B519783" s="697"/>
    </row>
    <row r="519784" spans="2:2">
      <c r="B519784" s="697"/>
    </row>
    <row r="519785" spans="2:2">
      <c r="B519785" s="697"/>
    </row>
    <row r="519786" spans="2:2">
      <c r="B519786" s="697"/>
    </row>
    <row r="519787" spans="2:2">
      <c r="B519787" s="697"/>
    </row>
    <row r="519788" spans="2:2">
      <c r="B519788" s="697"/>
    </row>
    <row r="519789" spans="2:2">
      <c r="B519789" s="697"/>
    </row>
    <row r="519790" spans="2:2">
      <c r="B519790" s="697"/>
    </row>
    <row r="519791" spans="2:2">
      <c r="B519791" s="697"/>
    </row>
    <row r="519792" spans="2:2">
      <c r="B519792" s="697"/>
    </row>
    <row r="519793" spans="2:2">
      <c r="B519793" s="697"/>
    </row>
    <row r="519794" spans="2:2">
      <c r="B519794" s="697"/>
    </row>
    <row r="519795" spans="2:2">
      <c r="B519795" s="697"/>
    </row>
    <row r="519796" spans="2:2">
      <c r="B519796" s="697"/>
    </row>
    <row r="519797" spans="2:2">
      <c r="B519797" s="697"/>
    </row>
    <row r="519798" spans="2:2">
      <c r="B519798" s="697"/>
    </row>
    <row r="519799" spans="2:2">
      <c r="B519799" s="697"/>
    </row>
    <row r="519800" spans="2:2">
      <c r="B519800" s="697"/>
    </row>
    <row r="519801" spans="2:2">
      <c r="B519801" s="697"/>
    </row>
    <row r="519802" spans="2:2">
      <c r="B519802" s="697"/>
    </row>
    <row r="519803" spans="2:2">
      <c r="B519803" s="697"/>
    </row>
    <row r="519804" spans="2:2">
      <c r="B519804" s="697"/>
    </row>
    <row r="519805" spans="2:2">
      <c r="B519805" s="697"/>
    </row>
    <row r="519806" spans="2:2">
      <c r="B519806" s="697"/>
    </row>
    <row r="519807" spans="2:2">
      <c r="B519807" s="697"/>
    </row>
    <row r="519808" spans="2:2">
      <c r="B519808" s="697"/>
    </row>
    <row r="519809" spans="2:2">
      <c r="B519809" s="697"/>
    </row>
    <row r="519810" spans="2:2">
      <c r="B519810" s="697"/>
    </row>
    <row r="519811" spans="2:2">
      <c r="B519811" s="697"/>
    </row>
    <row r="519812" spans="2:2">
      <c r="B519812" s="697"/>
    </row>
    <row r="519813" spans="2:2">
      <c r="B519813" s="697"/>
    </row>
    <row r="519814" spans="2:2">
      <c r="B519814" s="697"/>
    </row>
    <row r="519815" spans="2:2">
      <c r="B519815" s="697"/>
    </row>
    <row r="519816" spans="2:2">
      <c r="B519816" s="697"/>
    </row>
    <row r="519817" spans="2:2">
      <c r="B519817" s="697"/>
    </row>
    <row r="519818" spans="2:2">
      <c r="B519818" s="697"/>
    </row>
    <row r="519819" spans="2:2">
      <c r="B519819" s="697"/>
    </row>
    <row r="519820" spans="2:2">
      <c r="B519820" s="697"/>
    </row>
    <row r="519821" spans="2:2">
      <c r="B519821" s="697"/>
    </row>
    <row r="519822" spans="2:2">
      <c r="B519822" s="697"/>
    </row>
    <row r="519823" spans="2:2">
      <c r="B519823" s="697"/>
    </row>
    <row r="519824" spans="2:2">
      <c r="B519824" s="697"/>
    </row>
    <row r="519825" spans="2:2">
      <c r="B519825" s="697"/>
    </row>
    <row r="519826" spans="2:2">
      <c r="B519826" s="697"/>
    </row>
    <row r="519827" spans="2:2">
      <c r="B519827" s="697"/>
    </row>
    <row r="519828" spans="2:2">
      <c r="B519828" s="697"/>
    </row>
    <row r="519829" spans="2:2">
      <c r="B519829" s="697"/>
    </row>
    <row r="519830" spans="2:2">
      <c r="B519830" s="697"/>
    </row>
    <row r="519831" spans="2:2">
      <c r="B519831" s="697"/>
    </row>
    <row r="519832" spans="2:2">
      <c r="B519832" s="697"/>
    </row>
    <row r="519833" spans="2:2">
      <c r="B519833" s="697"/>
    </row>
    <row r="519834" spans="2:2">
      <c r="B519834" s="697"/>
    </row>
    <row r="519835" spans="2:2">
      <c r="B519835" s="697"/>
    </row>
    <row r="519836" spans="2:2">
      <c r="B519836" s="697"/>
    </row>
    <row r="519837" spans="2:2">
      <c r="B519837" s="697"/>
    </row>
    <row r="519838" spans="2:2">
      <c r="B519838" s="697"/>
    </row>
    <row r="519839" spans="2:2">
      <c r="B519839" s="697"/>
    </row>
    <row r="519840" spans="2:2">
      <c r="B519840" s="697"/>
    </row>
    <row r="519841" spans="2:2">
      <c r="B519841" s="697"/>
    </row>
    <row r="519842" spans="2:2">
      <c r="B519842" s="697"/>
    </row>
    <row r="519843" spans="2:2">
      <c r="B519843" s="697"/>
    </row>
    <row r="519844" spans="2:2">
      <c r="B519844" s="697"/>
    </row>
    <row r="519845" spans="2:2">
      <c r="B519845" s="697"/>
    </row>
    <row r="519846" spans="2:2">
      <c r="B519846" s="697"/>
    </row>
    <row r="519847" spans="2:2">
      <c r="B519847" s="697"/>
    </row>
    <row r="519848" spans="2:2">
      <c r="B519848" s="697"/>
    </row>
    <row r="519849" spans="2:2">
      <c r="B519849" s="697"/>
    </row>
    <row r="519850" spans="2:2">
      <c r="B519850" s="697"/>
    </row>
    <row r="519851" spans="2:2">
      <c r="B519851" s="697"/>
    </row>
    <row r="519852" spans="2:2">
      <c r="B519852" s="697"/>
    </row>
    <row r="519853" spans="2:2">
      <c r="B519853" s="697"/>
    </row>
    <row r="519854" spans="2:2">
      <c r="B519854" s="697"/>
    </row>
    <row r="519855" spans="2:2">
      <c r="B519855" s="697"/>
    </row>
    <row r="519856" spans="2:2">
      <c r="B519856" s="697"/>
    </row>
    <row r="519857" spans="2:2">
      <c r="B519857" s="697"/>
    </row>
    <row r="519858" spans="2:2">
      <c r="B519858" s="697"/>
    </row>
    <row r="519859" spans="2:2">
      <c r="B519859" s="697"/>
    </row>
    <row r="519860" spans="2:2">
      <c r="B519860" s="697"/>
    </row>
    <row r="519861" spans="2:2">
      <c r="B519861" s="697"/>
    </row>
    <row r="519862" spans="2:2">
      <c r="B519862" s="697"/>
    </row>
    <row r="519863" spans="2:2">
      <c r="B519863" s="697"/>
    </row>
    <row r="519864" spans="2:2">
      <c r="B519864" s="697"/>
    </row>
    <row r="519865" spans="2:2">
      <c r="B519865" s="697"/>
    </row>
    <row r="519866" spans="2:2">
      <c r="B519866" s="697"/>
    </row>
    <row r="519867" spans="2:2">
      <c r="B519867" s="697"/>
    </row>
    <row r="519868" spans="2:2">
      <c r="B519868" s="697"/>
    </row>
    <row r="519869" spans="2:2">
      <c r="B519869" s="697"/>
    </row>
    <row r="519870" spans="2:2">
      <c r="B519870" s="697"/>
    </row>
    <row r="519871" spans="2:2">
      <c r="B519871" s="697"/>
    </row>
    <row r="519872" spans="2:2">
      <c r="B519872" s="697"/>
    </row>
    <row r="519873" spans="2:2">
      <c r="B519873" s="697"/>
    </row>
    <row r="519874" spans="2:2">
      <c r="B519874" s="697"/>
    </row>
    <row r="519875" spans="2:2">
      <c r="B519875" s="697"/>
    </row>
    <row r="519876" spans="2:2">
      <c r="B519876" s="697"/>
    </row>
    <row r="519877" spans="2:2">
      <c r="B519877" s="697"/>
    </row>
    <row r="519878" spans="2:2">
      <c r="B519878" s="697"/>
    </row>
    <row r="519879" spans="2:2">
      <c r="B519879" s="697"/>
    </row>
    <row r="519880" spans="2:2">
      <c r="B519880" s="697"/>
    </row>
    <row r="519881" spans="2:2">
      <c r="B519881" s="697"/>
    </row>
    <row r="519882" spans="2:2">
      <c r="B519882" s="697"/>
    </row>
    <row r="519883" spans="2:2">
      <c r="B519883" s="697"/>
    </row>
    <row r="519884" spans="2:2">
      <c r="B519884" s="697"/>
    </row>
    <row r="519885" spans="2:2">
      <c r="B519885" s="697"/>
    </row>
    <row r="519886" spans="2:2">
      <c r="B519886" s="697"/>
    </row>
    <row r="519887" spans="2:2">
      <c r="B519887" s="697"/>
    </row>
    <row r="519888" spans="2:2">
      <c r="B519888" s="697"/>
    </row>
    <row r="519889" spans="2:2">
      <c r="B519889" s="697"/>
    </row>
    <row r="519890" spans="2:2">
      <c r="B519890" s="697"/>
    </row>
    <row r="519891" spans="2:2">
      <c r="B519891" s="697"/>
    </row>
    <row r="519892" spans="2:2">
      <c r="B519892" s="697"/>
    </row>
    <row r="519893" spans="2:2">
      <c r="B519893" s="697"/>
    </row>
    <row r="519894" spans="2:2">
      <c r="B519894" s="697"/>
    </row>
    <row r="519895" spans="2:2">
      <c r="B519895" s="697"/>
    </row>
    <row r="519896" spans="2:2">
      <c r="B519896" s="697"/>
    </row>
    <row r="519897" spans="2:2">
      <c r="B519897" s="697"/>
    </row>
    <row r="519898" spans="2:2">
      <c r="B519898" s="697"/>
    </row>
    <row r="519899" spans="2:2">
      <c r="B519899" s="697"/>
    </row>
    <row r="519900" spans="2:2">
      <c r="B519900" s="697"/>
    </row>
    <row r="519901" spans="2:2">
      <c r="B519901" s="697"/>
    </row>
    <row r="519902" spans="2:2">
      <c r="B519902" s="697"/>
    </row>
    <row r="519903" spans="2:2">
      <c r="B519903" s="697"/>
    </row>
    <row r="519904" spans="2:2">
      <c r="B519904" s="697"/>
    </row>
    <row r="519905" spans="2:2">
      <c r="B519905" s="697"/>
    </row>
    <row r="519906" spans="2:2">
      <c r="B519906" s="697"/>
    </row>
    <row r="519907" spans="2:2">
      <c r="B519907" s="697"/>
    </row>
    <row r="519908" spans="2:2">
      <c r="B519908" s="697"/>
    </row>
    <row r="519909" spans="2:2">
      <c r="B519909" s="697"/>
    </row>
    <row r="519910" spans="2:2">
      <c r="B519910" s="697"/>
    </row>
    <row r="519911" spans="2:2">
      <c r="B519911" s="697"/>
    </row>
    <row r="519912" spans="2:2">
      <c r="B519912" s="697"/>
    </row>
    <row r="519913" spans="2:2">
      <c r="B519913" s="697"/>
    </row>
    <row r="519914" spans="2:2">
      <c r="B519914" s="697"/>
    </row>
    <row r="519915" spans="2:2">
      <c r="B519915" s="697"/>
    </row>
    <row r="519916" spans="2:2">
      <c r="B519916" s="697"/>
    </row>
    <row r="519917" spans="2:2">
      <c r="B519917" s="697"/>
    </row>
    <row r="519918" spans="2:2">
      <c r="B519918" s="697"/>
    </row>
    <row r="519919" spans="2:2">
      <c r="B519919" s="697"/>
    </row>
    <row r="519920" spans="2:2">
      <c r="B519920" s="697"/>
    </row>
    <row r="519921" spans="2:2">
      <c r="B519921" s="697"/>
    </row>
    <row r="519922" spans="2:2">
      <c r="B519922" s="697"/>
    </row>
    <row r="519923" spans="2:2">
      <c r="B519923" s="697"/>
    </row>
    <row r="519924" spans="2:2">
      <c r="B519924" s="697"/>
    </row>
    <row r="519925" spans="2:2">
      <c r="B519925" s="697"/>
    </row>
    <row r="519926" spans="2:2">
      <c r="B519926" s="697"/>
    </row>
    <row r="519927" spans="2:2">
      <c r="B519927" s="697"/>
    </row>
    <row r="519928" spans="2:2">
      <c r="B519928" s="697"/>
    </row>
    <row r="519929" spans="2:2">
      <c r="B519929" s="697"/>
    </row>
    <row r="519930" spans="2:2">
      <c r="B519930" s="697"/>
    </row>
    <row r="519931" spans="2:2">
      <c r="B519931" s="697"/>
    </row>
    <row r="519932" spans="2:2">
      <c r="B519932" s="697"/>
    </row>
    <row r="519933" spans="2:2">
      <c r="B519933" s="697"/>
    </row>
    <row r="519934" spans="2:2">
      <c r="B519934" s="697"/>
    </row>
    <row r="519935" spans="2:2">
      <c r="B519935" s="697"/>
    </row>
    <row r="519936" spans="2:2">
      <c r="B519936" s="697"/>
    </row>
    <row r="519937" spans="2:2">
      <c r="B519937" s="697"/>
    </row>
    <row r="519938" spans="2:2">
      <c r="B519938" s="697"/>
    </row>
    <row r="519939" spans="2:2">
      <c r="B519939" s="697"/>
    </row>
    <row r="519940" spans="2:2">
      <c r="B519940" s="697"/>
    </row>
    <row r="519941" spans="2:2">
      <c r="B519941" s="697"/>
    </row>
    <row r="519942" spans="2:2">
      <c r="B519942" s="697"/>
    </row>
    <row r="519943" spans="2:2">
      <c r="B519943" s="697"/>
    </row>
    <row r="519944" spans="2:2">
      <c r="B519944" s="697"/>
    </row>
    <row r="519945" spans="2:2">
      <c r="B519945" s="697"/>
    </row>
    <row r="519946" spans="2:2">
      <c r="B519946" s="697"/>
    </row>
    <row r="519947" spans="2:2">
      <c r="B519947" s="697"/>
    </row>
    <row r="519948" spans="2:2">
      <c r="B519948" s="697"/>
    </row>
    <row r="519949" spans="2:2">
      <c r="B519949" s="697"/>
    </row>
    <row r="519950" spans="2:2">
      <c r="B519950" s="697"/>
    </row>
    <row r="519951" spans="2:2">
      <c r="B519951" s="697"/>
    </row>
    <row r="519952" spans="2:2">
      <c r="B519952" s="697"/>
    </row>
    <row r="519953" spans="2:2">
      <c r="B519953" s="697"/>
    </row>
    <row r="519954" spans="2:2">
      <c r="B519954" s="697"/>
    </row>
    <row r="519955" spans="2:2">
      <c r="B519955" s="697"/>
    </row>
    <row r="519956" spans="2:2">
      <c r="B519956" s="697"/>
    </row>
    <row r="519957" spans="2:2">
      <c r="B519957" s="697"/>
    </row>
    <row r="519958" spans="2:2">
      <c r="B519958" s="697"/>
    </row>
    <row r="519959" spans="2:2">
      <c r="B519959" s="697"/>
    </row>
    <row r="519960" spans="2:2">
      <c r="B519960" s="697"/>
    </row>
    <row r="519961" spans="2:2">
      <c r="B519961" s="697"/>
    </row>
    <row r="519962" spans="2:2">
      <c r="B519962" s="697"/>
    </row>
    <row r="519963" spans="2:2">
      <c r="B519963" s="697"/>
    </row>
    <row r="519964" spans="2:2">
      <c r="B519964" s="697"/>
    </row>
    <row r="519965" spans="2:2">
      <c r="B519965" s="697"/>
    </row>
    <row r="519966" spans="2:2">
      <c r="B519966" s="697"/>
    </row>
    <row r="519967" spans="2:2">
      <c r="B519967" s="697"/>
    </row>
    <row r="519968" spans="2:2">
      <c r="B519968" s="697"/>
    </row>
    <row r="519969" spans="2:2">
      <c r="B519969" s="697"/>
    </row>
    <row r="519970" spans="2:2">
      <c r="B519970" s="697"/>
    </row>
    <row r="519971" spans="2:2">
      <c r="B519971" s="697"/>
    </row>
    <row r="519972" spans="2:2">
      <c r="B519972" s="697"/>
    </row>
    <row r="519973" spans="2:2">
      <c r="B519973" s="697"/>
    </row>
    <row r="519974" spans="2:2">
      <c r="B519974" s="697"/>
    </row>
    <row r="519975" spans="2:2">
      <c r="B519975" s="697"/>
    </row>
    <row r="519976" spans="2:2">
      <c r="B519976" s="697"/>
    </row>
    <row r="519977" spans="2:2">
      <c r="B519977" s="697"/>
    </row>
    <row r="519978" spans="2:2">
      <c r="B519978" s="697"/>
    </row>
    <row r="519979" spans="2:2">
      <c r="B519979" s="697"/>
    </row>
    <row r="519980" spans="2:2">
      <c r="B519980" s="697"/>
    </row>
    <row r="519981" spans="2:2">
      <c r="B519981" s="697"/>
    </row>
    <row r="519982" spans="2:2">
      <c r="B519982" s="697"/>
    </row>
    <row r="519983" spans="2:2">
      <c r="B519983" s="697"/>
    </row>
    <row r="519984" spans="2:2">
      <c r="B519984" s="697"/>
    </row>
    <row r="519985" spans="2:2">
      <c r="B519985" s="697"/>
    </row>
    <row r="519986" spans="2:2">
      <c r="B519986" s="697"/>
    </row>
    <row r="519987" spans="2:2">
      <c r="B519987" s="697"/>
    </row>
    <row r="519988" spans="2:2">
      <c r="B519988" s="697"/>
    </row>
    <row r="519989" spans="2:2">
      <c r="B519989" s="697"/>
    </row>
    <row r="519990" spans="2:2">
      <c r="B519990" s="697"/>
    </row>
    <row r="519991" spans="2:2">
      <c r="B519991" s="697"/>
    </row>
    <row r="519992" spans="2:2">
      <c r="B519992" s="697"/>
    </row>
    <row r="519993" spans="2:2">
      <c r="B519993" s="697"/>
    </row>
    <row r="519994" spans="2:2">
      <c r="B519994" s="697"/>
    </row>
    <row r="519995" spans="2:2">
      <c r="B519995" s="697"/>
    </row>
    <row r="519996" spans="2:2">
      <c r="B519996" s="697"/>
    </row>
    <row r="519997" spans="2:2">
      <c r="B519997" s="697"/>
    </row>
    <row r="519998" spans="2:2">
      <c r="B519998" s="697"/>
    </row>
    <row r="519999" spans="2:2">
      <c r="B519999" s="697"/>
    </row>
    <row r="520000" spans="2:2">
      <c r="B520000" s="697"/>
    </row>
    <row r="520001" spans="2:2">
      <c r="B520001" s="697"/>
    </row>
    <row r="520002" spans="2:2">
      <c r="B520002" s="697"/>
    </row>
    <row r="520003" spans="2:2">
      <c r="B520003" s="697"/>
    </row>
    <row r="520004" spans="2:2">
      <c r="B520004" s="697"/>
    </row>
    <row r="520005" spans="2:2">
      <c r="B520005" s="697"/>
    </row>
    <row r="520006" spans="2:2">
      <c r="B520006" s="697"/>
    </row>
    <row r="520007" spans="2:2">
      <c r="B520007" s="697"/>
    </row>
    <row r="520008" spans="2:2">
      <c r="B520008" s="697"/>
    </row>
    <row r="520009" spans="2:2">
      <c r="B520009" s="697"/>
    </row>
    <row r="520010" spans="2:2">
      <c r="B520010" s="697"/>
    </row>
    <row r="520011" spans="2:2">
      <c r="B520011" s="697"/>
    </row>
    <row r="520012" spans="2:2">
      <c r="B520012" s="697"/>
    </row>
    <row r="520013" spans="2:2">
      <c r="B520013" s="697"/>
    </row>
    <row r="520014" spans="2:2">
      <c r="B520014" s="697"/>
    </row>
    <row r="520015" spans="2:2">
      <c r="B520015" s="697"/>
    </row>
    <row r="520016" spans="2:2">
      <c r="B520016" s="697"/>
    </row>
    <row r="520017" spans="2:2">
      <c r="B520017" s="697"/>
    </row>
    <row r="520018" spans="2:2">
      <c r="B520018" s="697"/>
    </row>
    <row r="520019" spans="2:2">
      <c r="B520019" s="697"/>
    </row>
    <row r="520020" spans="2:2">
      <c r="B520020" s="697"/>
    </row>
    <row r="520021" spans="2:2">
      <c r="B520021" s="697"/>
    </row>
    <row r="520022" spans="2:2">
      <c r="B520022" s="697"/>
    </row>
    <row r="520023" spans="2:2">
      <c r="B520023" s="697"/>
    </row>
    <row r="520024" spans="2:2">
      <c r="B520024" s="697"/>
    </row>
    <row r="520025" spans="2:2">
      <c r="B520025" s="697"/>
    </row>
    <row r="520026" spans="2:2">
      <c r="B520026" s="697"/>
    </row>
    <row r="520027" spans="2:2">
      <c r="B520027" s="697"/>
    </row>
    <row r="520028" spans="2:2">
      <c r="B520028" s="697"/>
    </row>
    <row r="520029" spans="2:2">
      <c r="B520029" s="697"/>
    </row>
    <row r="520030" spans="2:2">
      <c r="B520030" s="697"/>
    </row>
    <row r="520031" spans="2:2">
      <c r="B520031" s="697"/>
    </row>
    <row r="520032" spans="2:2">
      <c r="B520032" s="697"/>
    </row>
    <row r="520033" spans="2:2">
      <c r="B520033" s="697"/>
    </row>
    <row r="520034" spans="2:2">
      <c r="B520034" s="697"/>
    </row>
    <row r="520035" spans="2:2">
      <c r="B520035" s="697"/>
    </row>
    <row r="520036" spans="2:2">
      <c r="B520036" s="697"/>
    </row>
    <row r="520037" spans="2:2">
      <c r="B520037" s="697"/>
    </row>
    <row r="520038" spans="2:2">
      <c r="B520038" s="697"/>
    </row>
    <row r="520039" spans="2:2">
      <c r="B520039" s="697"/>
    </row>
    <row r="520040" spans="2:2">
      <c r="B520040" s="697"/>
    </row>
    <row r="520041" spans="2:2">
      <c r="B520041" s="697"/>
    </row>
    <row r="520042" spans="2:2">
      <c r="B520042" s="697"/>
    </row>
    <row r="520043" spans="2:2">
      <c r="B520043" s="697"/>
    </row>
    <row r="520044" spans="2:2">
      <c r="B520044" s="697"/>
    </row>
    <row r="520045" spans="2:2">
      <c r="B520045" s="697"/>
    </row>
    <row r="520046" spans="2:2">
      <c r="B520046" s="697"/>
    </row>
    <row r="520047" spans="2:2">
      <c r="B520047" s="697"/>
    </row>
    <row r="520048" spans="2:2">
      <c r="B520048" s="697"/>
    </row>
    <row r="520049" spans="2:2">
      <c r="B520049" s="697"/>
    </row>
    <row r="520050" spans="2:2">
      <c r="B520050" s="697"/>
    </row>
    <row r="520051" spans="2:2">
      <c r="B520051" s="697"/>
    </row>
    <row r="520052" spans="2:2">
      <c r="B520052" s="697"/>
    </row>
    <row r="520053" spans="2:2">
      <c r="B520053" s="697"/>
    </row>
    <row r="520054" spans="2:2">
      <c r="B520054" s="697"/>
    </row>
    <row r="520055" spans="2:2">
      <c r="B520055" s="697"/>
    </row>
    <row r="520056" spans="2:2">
      <c r="B520056" s="697"/>
    </row>
    <row r="520057" spans="2:2">
      <c r="B520057" s="697"/>
    </row>
    <row r="520058" spans="2:2">
      <c r="B520058" s="697"/>
    </row>
    <row r="520059" spans="2:2">
      <c r="B520059" s="697"/>
    </row>
    <row r="520060" spans="2:2">
      <c r="B520060" s="697"/>
    </row>
    <row r="520061" spans="2:2">
      <c r="B520061" s="697"/>
    </row>
    <row r="520062" spans="2:2">
      <c r="B520062" s="697"/>
    </row>
    <row r="520063" spans="2:2">
      <c r="B520063" s="697"/>
    </row>
    <row r="520064" spans="2:2">
      <c r="B520064" s="697"/>
    </row>
    <row r="520065" spans="2:2">
      <c r="B520065" s="697"/>
    </row>
    <row r="520066" spans="2:2">
      <c r="B520066" s="697"/>
    </row>
    <row r="520067" spans="2:2">
      <c r="B520067" s="697"/>
    </row>
    <row r="520068" spans="2:2">
      <c r="B520068" s="697"/>
    </row>
    <row r="520069" spans="2:2">
      <c r="B520069" s="697"/>
    </row>
    <row r="520070" spans="2:2">
      <c r="B520070" s="697"/>
    </row>
    <row r="520071" spans="2:2">
      <c r="B520071" s="697"/>
    </row>
    <row r="520072" spans="2:2">
      <c r="B520072" s="697"/>
    </row>
    <row r="520073" spans="2:2">
      <c r="B520073" s="697"/>
    </row>
    <row r="520074" spans="2:2">
      <c r="B520074" s="697"/>
    </row>
    <row r="520075" spans="2:2">
      <c r="B520075" s="697"/>
    </row>
    <row r="520076" spans="2:2">
      <c r="B520076" s="697"/>
    </row>
    <row r="520077" spans="2:2">
      <c r="B520077" s="697"/>
    </row>
    <row r="520078" spans="2:2">
      <c r="B520078" s="697"/>
    </row>
    <row r="520079" spans="2:2">
      <c r="B520079" s="697"/>
    </row>
    <row r="520080" spans="2:2">
      <c r="B520080" s="697"/>
    </row>
    <row r="520081" spans="2:2">
      <c r="B520081" s="697"/>
    </row>
    <row r="520082" spans="2:2">
      <c r="B520082" s="697"/>
    </row>
    <row r="520083" spans="2:2">
      <c r="B520083" s="697"/>
    </row>
    <row r="520084" spans="2:2">
      <c r="B520084" s="697"/>
    </row>
    <row r="520085" spans="2:2">
      <c r="B520085" s="697"/>
    </row>
    <row r="520086" spans="2:2">
      <c r="B520086" s="697"/>
    </row>
    <row r="520087" spans="2:2">
      <c r="B520087" s="697"/>
    </row>
    <row r="520088" spans="2:2">
      <c r="B520088" s="697"/>
    </row>
    <row r="520089" spans="2:2">
      <c r="B520089" s="697"/>
    </row>
    <row r="520090" spans="2:2">
      <c r="B520090" s="697"/>
    </row>
    <row r="520091" spans="2:2">
      <c r="B520091" s="697"/>
    </row>
    <row r="520092" spans="2:2">
      <c r="B520092" s="697"/>
    </row>
    <row r="520093" spans="2:2">
      <c r="B520093" s="697"/>
    </row>
    <row r="520094" spans="2:2">
      <c r="B520094" s="697"/>
    </row>
    <row r="520095" spans="2:2">
      <c r="B520095" s="697"/>
    </row>
    <row r="520096" spans="2:2">
      <c r="B520096" s="697"/>
    </row>
    <row r="520097" spans="2:2">
      <c r="B520097" s="697"/>
    </row>
    <row r="520098" spans="2:2">
      <c r="B520098" s="697"/>
    </row>
    <row r="520099" spans="2:2">
      <c r="B520099" s="697"/>
    </row>
    <row r="520100" spans="2:2">
      <c r="B520100" s="697"/>
    </row>
    <row r="520101" spans="2:2">
      <c r="B520101" s="697"/>
    </row>
    <row r="520102" spans="2:2">
      <c r="B520102" s="697"/>
    </row>
    <row r="520103" spans="2:2">
      <c r="B520103" s="697"/>
    </row>
    <row r="520104" spans="2:2">
      <c r="B520104" s="697"/>
    </row>
    <row r="520105" spans="2:2">
      <c r="B520105" s="697"/>
    </row>
    <row r="520106" spans="2:2">
      <c r="B520106" s="697"/>
    </row>
    <row r="520107" spans="2:2">
      <c r="B520107" s="697"/>
    </row>
    <row r="520108" spans="2:2">
      <c r="B520108" s="697"/>
    </row>
    <row r="520109" spans="2:2">
      <c r="B520109" s="697"/>
    </row>
    <row r="520110" spans="2:2">
      <c r="B520110" s="697"/>
    </row>
    <row r="520111" spans="2:2">
      <c r="B520111" s="697"/>
    </row>
    <row r="520112" spans="2:2">
      <c r="B520112" s="697"/>
    </row>
    <row r="520113" spans="2:2">
      <c r="B520113" s="697"/>
    </row>
    <row r="520114" spans="2:2">
      <c r="B520114" s="697"/>
    </row>
    <row r="520115" spans="2:2">
      <c r="B520115" s="697"/>
    </row>
    <row r="520116" spans="2:2">
      <c r="B520116" s="697"/>
    </row>
    <row r="520117" spans="2:2">
      <c r="B520117" s="697"/>
    </row>
    <row r="520118" spans="2:2">
      <c r="B520118" s="697"/>
    </row>
    <row r="520119" spans="2:2">
      <c r="B520119" s="697"/>
    </row>
    <row r="520120" spans="2:2">
      <c r="B520120" s="697"/>
    </row>
    <row r="520121" spans="2:2">
      <c r="B520121" s="697"/>
    </row>
    <row r="520122" spans="2:2">
      <c r="B520122" s="697"/>
    </row>
    <row r="520123" spans="2:2">
      <c r="B520123" s="697"/>
    </row>
    <row r="520124" spans="2:2">
      <c r="B520124" s="697"/>
    </row>
    <row r="520125" spans="2:2">
      <c r="B520125" s="697"/>
    </row>
    <row r="520126" spans="2:2">
      <c r="B520126" s="697"/>
    </row>
    <row r="520127" spans="2:2">
      <c r="B520127" s="697"/>
    </row>
    <row r="520128" spans="2:2">
      <c r="B520128" s="697"/>
    </row>
    <row r="520129" spans="2:2">
      <c r="B520129" s="697"/>
    </row>
    <row r="520130" spans="2:2">
      <c r="B520130" s="697"/>
    </row>
    <row r="520131" spans="2:2">
      <c r="B520131" s="697"/>
    </row>
    <row r="520132" spans="2:2">
      <c r="B520132" s="697"/>
    </row>
    <row r="520133" spans="2:2">
      <c r="B520133" s="697"/>
    </row>
    <row r="520134" spans="2:2">
      <c r="B520134" s="697"/>
    </row>
    <row r="520135" spans="2:2">
      <c r="B520135" s="697"/>
    </row>
    <row r="520136" spans="2:2">
      <c r="B520136" s="697"/>
    </row>
    <row r="520137" spans="2:2">
      <c r="B520137" s="697"/>
    </row>
    <row r="520138" spans="2:2">
      <c r="B520138" s="697"/>
    </row>
    <row r="520139" spans="2:2">
      <c r="B520139" s="697"/>
    </row>
    <row r="520140" spans="2:2">
      <c r="B520140" s="697"/>
    </row>
    <row r="520141" spans="2:2">
      <c r="B520141" s="697"/>
    </row>
    <row r="520142" spans="2:2">
      <c r="B520142" s="697"/>
    </row>
    <row r="520143" spans="2:2">
      <c r="B520143" s="697"/>
    </row>
    <row r="520144" spans="2:2">
      <c r="B520144" s="697"/>
    </row>
    <row r="520145" spans="2:2">
      <c r="B520145" s="697"/>
    </row>
    <row r="520146" spans="2:2">
      <c r="B520146" s="697"/>
    </row>
    <row r="520147" spans="2:2">
      <c r="B520147" s="697"/>
    </row>
    <row r="520148" spans="2:2">
      <c r="B520148" s="697"/>
    </row>
    <row r="520149" spans="2:2">
      <c r="B520149" s="697"/>
    </row>
    <row r="520150" spans="2:2">
      <c r="B520150" s="697"/>
    </row>
    <row r="520151" spans="2:2">
      <c r="B520151" s="697"/>
    </row>
    <row r="520152" spans="2:2">
      <c r="B520152" s="697"/>
    </row>
    <row r="520153" spans="2:2">
      <c r="B520153" s="697"/>
    </row>
    <row r="520154" spans="2:2">
      <c r="B520154" s="697"/>
    </row>
    <row r="520155" spans="2:2">
      <c r="B520155" s="697"/>
    </row>
    <row r="520156" spans="2:2">
      <c r="B520156" s="697"/>
    </row>
    <row r="520157" spans="2:2">
      <c r="B520157" s="697"/>
    </row>
    <row r="520158" spans="2:2">
      <c r="B520158" s="697"/>
    </row>
    <row r="520159" spans="2:2">
      <c r="B520159" s="697"/>
    </row>
    <row r="520160" spans="2:2">
      <c r="B520160" s="697"/>
    </row>
    <row r="520161" spans="2:2">
      <c r="B520161" s="697"/>
    </row>
    <row r="520162" spans="2:2">
      <c r="B520162" s="697"/>
    </row>
    <row r="520163" spans="2:2">
      <c r="B520163" s="697"/>
    </row>
    <row r="520164" spans="2:2">
      <c r="B520164" s="697"/>
    </row>
    <row r="520165" spans="2:2">
      <c r="B520165" s="697"/>
    </row>
    <row r="520166" spans="2:2">
      <c r="B520166" s="697"/>
    </row>
    <row r="520167" spans="2:2">
      <c r="B520167" s="697"/>
    </row>
    <row r="520168" spans="2:2">
      <c r="B520168" s="697"/>
    </row>
    <row r="520169" spans="2:2">
      <c r="B520169" s="697"/>
    </row>
    <row r="520170" spans="2:2">
      <c r="B520170" s="697"/>
    </row>
    <row r="520171" spans="2:2">
      <c r="B520171" s="697"/>
    </row>
    <row r="520172" spans="2:2">
      <c r="B520172" s="697"/>
    </row>
    <row r="520173" spans="2:2">
      <c r="B520173" s="697"/>
    </row>
    <row r="520174" spans="2:2">
      <c r="B520174" s="697"/>
    </row>
    <row r="520175" spans="2:2">
      <c r="B520175" s="697"/>
    </row>
    <row r="520176" spans="2:2">
      <c r="B520176" s="697"/>
    </row>
    <row r="520177" spans="2:2">
      <c r="B520177" s="697"/>
    </row>
    <row r="520178" spans="2:2">
      <c r="B520178" s="697"/>
    </row>
    <row r="520179" spans="2:2">
      <c r="B520179" s="697"/>
    </row>
    <row r="520180" spans="2:2">
      <c r="B520180" s="697"/>
    </row>
    <row r="520181" spans="2:2">
      <c r="B520181" s="697"/>
    </row>
    <row r="520182" spans="2:2">
      <c r="B520182" s="697"/>
    </row>
    <row r="520183" spans="2:2">
      <c r="B520183" s="697"/>
    </row>
    <row r="520184" spans="2:2">
      <c r="B520184" s="697"/>
    </row>
    <row r="520185" spans="2:2">
      <c r="B520185" s="697"/>
    </row>
    <row r="520186" spans="2:2">
      <c r="B520186" s="697"/>
    </row>
    <row r="520187" spans="2:2">
      <c r="B520187" s="697"/>
    </row>
    <row r="520188" spans="2:2">
      <c r="B520188" s="697"/>
    </row>
    <row r="520189" spans="2:2">
      <c r="B520189" s="697"/>
    </row>
    <row r="520190" spans="2:2">
      <c r="B520190" s="697"/>
    </row>
    <row r="520191" spans="2:2">
      <c r="B520191" s="697"/>
    </row>
    <row r="520192" spans="2:2">
      <c r="B520192" s="697"/>
    </row>
    <row r="520193" spans="2:2">
      <c r="B520193" s="697"/>
    </row>
    <row r="520194" spans="2:2">
      <c r="B520194" s="697"/>
    </row>
    <row r="520195" spans="2:2">
      <c r="B520195" s="697"/>
    </row>
    <row r="520196" spans="2:2">
      <c r="B520196" s="697"/>
    </row>
    <row r="520197" spans="2:2">
      <c r="B520197" s="697"/>
    </row>
    <row r="520198" spans="2:2">
      <c r="B520198" s="697"/>
    </row>
    <row r="520199" spans="2:2">
      <c r="B520199" s="697"/>
    </row>
    <row r="520200" spans="2:2">
      <c r="B520200" s="697"/>
    </row>
    <row r="520201" spans="2:2">
      <c r="B520201" s="697"/>
    </row>
    <row r="520202" spans="2:2">
      <c r="B520202" s="697"/>
    </row>
    <row r="520203" spans="2:2">
      <c r="B520203" s="697"/>
    </row>
    <row r="520204" spans="2:2">
      <c r="B520204" s="697"/>
    </row>
    <row r="520205" spans="2:2">
      <c r="B520205" s="697"/>
    </row>
    <row r="520206" spans="2:2">
      <c r="B520206" s="697"/>
    </row>
    <row r="520207" spans="2:2">
      <c r="B520207" s="697"/>
    </row>
    <row r="520208" spans="2:2">
      <c r="B520208" s="697"/>
    </row>
    <row r="520209" spans="2:2">
      <c r="B520209" s="697"/>
    </row>
    <row r="520210" spans="2:2">
      <c r="B520210" s="697"/>
    </row>
    <row r="520211" spans="2:2">
      <c r="B520211" s="697"/>
    </row>
    <row r="520212" spans="2:2">
      <c r="B520212" s="697"/>
    </row>
    <row r="520213" spans="2:2">
      <c r="B520213" s="697"/>
    </row>
    <row r="520214" spans="2:2">
      <c r="B520214" s="697"/>
    </row>
    <row r="520215" spans="2:2">
      <c r="B520215" s="697"/>
    </row>
    <row r="520216" spans="2:2">
      <c r="B520216" s="697"/>
    </row>
    <row r="520217" spans="2:2">
      <c r="B520217" s="697"/>
    </row>
    <row r="520218" spans="2:2">
      <c r="B520218" s="697"/>
    </row>
    <row r="520219" spans="2:2">
      <c r="B520219" s="697"/>
    </row>
    <row r="520220" spans="2:2">
      <c r="B520220" s="697"/>
    </row>
    <row r="520221" spans="2:2">
      <c r="B520221" s="697"/>
    </row>
    <row r="520222" spans="2:2">
      <c r="B520222" s="697"/>
    </row>
    <row r="520223" spans="2:2">
      <c r="B520223" s="697"/>
    </row>
    <row r="520224" spans="2:2">
      <c r="B520224" s="697"/>
    </row>
    <row r="520225" spans="2:2">
      <c r="B520225" s="697"/>
    </row>
    <row r="520226" spans="2:2">
      <c r="B520226" s="697"/>
    </row>
    <row r="520227" spans="2:2">
      <c r="B520227" s="697"/>
    </row>
    <row r="520228" spans="2:2">
      <c r="B520228" s="697"/>
    </row>
    <row r="520229" spans="2:2">
      <c r="B520229" s="697"/>
    </row>
    <row r="520230" spans="2:2">
      <c r="B520230" s="697"/>
    </row>
    <row r="520231" spans="2:2">
      <c r="B520231" s="697"/>
    </row>
    <row r="520232" spans="2:2">
      <c r="B520232" s="697"/>
    </row>
    <row r="520233" spans="2:2">
      <c r="B520233" s="697"/>
    </row>
    <row r="520234" spans="2:2">
      <c r="B520234" s="697"/>
    </row>
    <row r="520235" spans="2:2">
      <c r="B520235" s="697"/>
    </row>
    <row r="520236" spans="2:2">
      <c r="B520236" s="697"/>
    </row>
    <row r="520237" spans="2:2">
      <c r="B520237" s="697"/>
    </row>
    <row r="520238" spans="2:2">
      <c r="B520238" s="697"/>
    </row>
    <row r="520239" spans="2:2">
      <c r="B520239" s="697"/>
    </row>
    <row r="520240" spans="2:2">
      <c r="B520240" s="697"/>
    </row>
    <row r="520241" spans="2:2">
      <c r="B520241" s="697"/>
    </row>
    <row r="520242" spans="2:2">
      <c r="B520242" s="697"/>
    </row>
    <row r="520243" spans="2:2">
      <c r="B520243" s="697"/>
    </row>
    <row r="520244" spans="2:2">
      <c r="B520244" s="697"/>
    </row>
    <row r="520245" spans="2:2">
      <c r="B520245" s="697"/>
    </row>
    <row r="520246" spans="2:2">
      <c r="B520246" s="697"/>
    </row>
    <row r="520247" spans="2:2">
      <c r="B520247" s="697"/>
    </row>
    <row r="520248" spans="2:2">
      <c r="B520248" s="697"/>
    </row>
    <row r="520249" spans="2:2">
      <c r="B520249" s="697"/>
    </row>
    <row r="520250" spans="2:2">
      <c r="B520250" s="697"/>
    </row>
    <row r="520251" spans="2:2">
      <c r="B520251" s="697"/>
    </row>
    <row r="520252" spans="2:2">
      <c r="B520252" s="697"/>
    </row>
    <row r="520253" spans="2:2">
      <c r="B520253" s="697"/>
    </row>
    <row r="520254" spans="2:2">
      <c r="B520254" s="697"/>
    </row>
    <row r="520255" spans="2:2">
      <c r="B520255" s="697"/>
    </row>
    <row r="520256" spans="2:2">
      <c r="B520256" s="697"/>
    </row>
    <row r="520257" spans="2:2">
      <c r="B520257" s="697"/>
    </row>
    <row r="520258" spans="2:2">
      <c r="B520258" s="697"/>
    </row>
    <row r="520259" spans="2:2">
      <c r="B520259" s="697"/>
    </row>
    <row r="520260" spans="2:2">
      <c r="B520260" s="697"/>
    </row>
    <row r="520261" spans="2:2">
      <c r="B520261" s="697"/>
    </row>
    <row r="520262" spans="2:2">
      <c r="B520262" s="697"/>
    </row>
    <row r="520263" spans="2:2">
      <c r="B520263" s="697"/>
    </row>
    <row r="520264" spans="2:2">
      <c r="B520264" s="697"/>
    </row>
    <row r="520265" spans="2:2">
      <c r="B520265" s="697"/>
    </row>
    <row r="520266" spans="2:2">
      <c r="B520266" s="697"/>
    </row>
    <row r="520267" spans="2:2">
      <c r="B520267" s="697"/>
    </row>
    <row r="520268" spans="2:2">
      <c r="B520268" s="697"/>
    </row>
    <row r="520269" spans="2:2">
      <c r="B520269" s="697"/>
    </row>
    <row r="520270" spans="2:2">
      <c r="B520270" s="697"/>
    </row>
    <row r="520271" spans="2:2">
      <c r="B520271" s="697"/>
    </row>
    <row r="520272" spans="2:2">
      <c r="B520272" s="697"/>
    </row>
    <row r="520273" spans="2:2">
      <c r="B520273" s="697"/>
    </row>
    <row r="520274" spans="2:2">
      <c r="B520274" s="697"/>
    </row>
    <row r="520275" spans="2:2">
      <c r="B520275" s="697"/>
    </row>
    <row r="520276" spans="2:2">
      <c r="B520276" s="697"/>
    </row>
    <row r="520277" spans="2:2">
      <c r="B520277" s="697"/>
    </row>
    <row r="520278" spans="2:2">
      <c r="B520278" s="697"/>
    </row>
    <row r="520279" spans="2:2">
      <c r="B520279" s="697"/>
    </row>
    <row r="520280" spans="2:2">
      <c r="B520280" s="697"/>
    </row>
    <row r="520281" spans="2:2">
      <c r="B520281" s="697"/>
    </row>
    <row r="520282" spans="2:2">
      <c r="B520282" s="697"/>
    </row>
    <row r="520283" spans="2:2">
      <c r="B520283" s="697"/>
    </row>
    <row r="520284" spans="2:2">
      <c r="B520284" s="697"/>
    </row>
    <row r="520285" spans="2:2">
      <c r="B520285" s="697"/>
    </row>
    <row r="520286" spans="2:2">
      <c r="B520286" s="697"/>
    </row>
    <row r="520287" spans="2:2">
      <c r="B520287" s="697"/>
    </row>
    <row r="520288" spans="2:2">
      <c r="B520288" s="697"/>
    </row>
    <row r="520289" spans="2:2">
      <c r="B520289" s="697"/>
    </row>
    <row r="520290" spans="2:2">
      <c r="B520290" s="697"/>
    </row>
    <row r="520291" spans="2:2">
      <c r="B520291" s="697"/>
    </row>
    <row r="520292" spans="2:2">
      <c r="B520292" s="697"/>
    </row>
    <row r="520293" spans="2:2">
      <c r="B520293" s="697"/>
    </row>
    <row r="520294" spans="2:2">
      <c r="B520294" s="697"/>
    </row>
    <row r="520295" spans="2:2">
      <c r="B520295" s="697"/>
    </row>
    <row r="520296" spans="2:2">
      <c r="B520296" s="697"/>
    </row>
    <row r="520297" spans="2:2">
      <c r="B520297" s="697"/>
    </row>
    <row r="520298" spans="2:2">
      <c r="B520298" s="697"/>
    </row>
    <row r="520299" spans="2:2">
      <c r="B520299" s="697"/>
    </row>
    <row r="520300" spans="2:2">
      <c r="B520300" s="697"/>
    </row>
    <row r="520301" spans="2:2">
      <c r="B520301" s="697"/>
    </row>
    <row r="520302" spans="2:2">
      <c r="B520302" s="697"/>
    </row>
    <row r="520303" spans="2:2">
      <c r="B520303" s="697"/>
    </row>
    <row r="520304" spans="2:2">
      <c r="B520304" s="697"/>
    </row>
    <row r="520305" spans="2:2">
      <c r="B520305" s="697"/>
    </row>
    <row r="520306" spans="2:2">
      <c r="B520306" s="697"/>
    </row>
    <row r="520307" spans="2:2">
      <c r="B520307" s="697"/>
    </row>
    <row r="520308" spans="2:2">
      <c r="B520308" s="697"/>
    </row>
    <row r="520309" spans="2:2">
      <c r="B520309" s="697"/>
    </row>
    <row r="520310" spans="2:2">
      <c r="B520310" s="697"/>
    </row>
    <row r="520311" spans="2:2">
      <c r="B520311" s="697"/>
    </row>
    <row r="520312" spans="2:2">
      <c r="B520312" s="697"/>
    </row>
    <row r="520313" spans="2:2">
      <c r="B520313" s="697"/>
    </row>
    <row r="520314" spans="2:2">
      <c r="B520314" s="697"/>
    </row>
    <row r="520315" spans="2:2">
      <c r="B520315" s="697"/>
    </row>
    <row r="520316" spans="2:2">
      <c r="B520316" s="697"/>
    </row>
    <row r="520317" spans="2:2">
      <c r="B520317" s="697"/>
    </row>
    <row r="520318" spans="2:2">
      <c r="B520318" s="697"/>
    </row>
    <row r="520319" spans="2:2">
      <c r="B520319" s="697"/>
    </row>
    <row r="520320" spans="2:2">
      <c r="B520320" s="697"/>
    </row>
    <row r="520321" spans="2:2">
      <c r="B520321" s="697"/>
    </row>
    <row r="520322" spans="2:2">
      <c r="B520322" s="697"/>
    </row>
    <row r="520323" spans="2:2">
      <c r="B520323" s="697"/>
    </row>
    <row r="520324" spans="2:2">
      <c r="B520324" s="697"/>
    </row>
    <row r="520325" spans="2:2">
      <c r="B520325" s="697"/>
    </row>
    <row r="520326" spans="2:2">
      <c r="B520326" s="697"/>
    </row>
    <row r="520327" spans="2:2">
      <c r="B520327" s="697"/>
    </row>
    <row r="520328" spans="2:2">
      <c r="B520328" s="697"/>
    </row>
    <row r="520329" spans="2:2">
      <c r="B520329" s="697"/>
    </row>
    <row r="520330" spans="2:2">
      <c r="B520330" s="697"/>
    </row>
    <row r="520331" spans="2:2">
      <c r="B520331" s="697"/>
    </row>
    <row r="520332" spans="2:2">
      <c r="B520332" s="697"/>
    </row>
    <row r="520333" spans="2:2">
      <c r="B520333" s="697"/>
    </row>
    <row r="520334" spans="2:2">
      <c r="B520334" s="697"/>
    </row>
    <row r="520335" spans="2:2">
      <c r="B520335" s="697"/>
    </row>
    <row r="520336" spans="2:2">
      <c r="B520336" s="697"/>
    </row>
    <row r="520337" spans="2:2">
      <c r="B520337" s="697"/>
    </row>
    <row r="520338" spans="2:2">
      <c r="B520338" s="697"/>
    </row>
    <row r="520339" spans="2:2">
      <c r="B520339" s="697"/>
    </row>
    <row r="520340" spans="2:2">
      <c r="B520340" s="697"/>
    </row>
    <row r="520341" spans="2:2">
      <c r="B520341" s="697"/>
    </row>
    <row r="520342" spans="2:2">
      <c r="B520342" s="697"/>
    </row>
    <row r="520343" spans="2:2">
      <c r="B520343" s="697"/>
    </row>
    <row r="520344" spans="2:2">
      <c r="B520344" s="697"/>
    </row>
    <row r="520345" spans="2:2">
      <c r="B520345" s="697"/>
    </row>
    <row r="520346" spans="2:2">
      <c r="B520346" s="697"/>
    </row>
    <row r="520347" spans="2:2">
      <c r="B520347" s="697"/>
    </row>
    <row r="520348" spans="2:2">
      <c r="B520348" s="697"/>
    </row>
    <row r="520349" spans="2:2">
      <c r="B520349" s="697"/>
    </row>
    <row r="520350" spans="2:2">
      <c r="B520350" s="697"/>
    </row>
    <row r="520351" spans="2:2">
      <c r="B520351" s="697"/>
    </row>
    <row r="520352" spans="2:2">
      <c r="B520352" s="697"/>
    </row>
    <row r="520353" spans="2:2">
      <c r="B520353" s="697"/>
    </row>
    <row r="520354" spans="2:2">
      <c r="B520354" s="697"/>
    </row>
    <row r="520355" spans="2:2">
      <c r="B520355" s="697"/>
    </row>
    <row r="520356" spans="2:2">
      <c r="B520356" s="697"/>
    </row>
    <row r="520357" spans="2:2">
      <c r="B520357" s="697"/>
    </row>
    <row r="520358" spans="2:2">
      <c r="B520358" s="697"/>
    </row>
    <row r="520359" spans="2:2">
      <c r="B520359" s="697"/>
    </row>
    <row r="520360" spans="2:2">
      <c r="B520360" s="697"/>
    </row>
    <row r="520361" spans="2:2">
      <c r="B520361" s="697"/>
    </row>
    <row r="520362" spans="2:2">
      <c r="B520362" s="697"/>
    </row>
    <row r="520363" spans="2:2">
      <c r="B520363" s="697"/>
    </row>
    <row r="520364" spans="2:2">
      <c r="B520364" s="697"/>
    </row>
    <row r="520365" spans="2:2">
      <c r="B520365" s="697"/>
    </row>
    <row r="520366" spans="2:2">
      <c r="B520366" s="697"/>
    </row>
    <row r="520367" spans="2:2">
      <c r="B520367" s="697"/>
    </row>
    <row r="520368" spans="2:2">
      <c r="B520368" s="697"/>
    </row>
    <row r="520369" spans="2:2">
      <c r="B520369" s="697"/>
    </row>
    <row r="520370" spans="2:2">
      <c r="B520370" s="697"/>
    </row>
    <row r="520371" spans="2:2">
      <c r="B520371" s="697"/>
    </row>
    <row r="520372" spans="2:2">
      <c r="B520372" s="697"/>
    </row>
    <row r="520373" spans="2:2">
      <c r="B520373" s="697"/>
    </row>
    <row r="520374" spans="2:2">
      <c r="B520374" s="697"/>
    </row>
    <row r="520375" spans="2:2">
      <c r="B520375" s="697"/>
    </row>
    <row r="520376" spans="2:2">
      <c r="B520376" s="697"/>
    </row>
    <row r="520377" spans="2:2">
      <c r="B520377" s="697"/>
    </row>
    <row r="520378" spans="2:2">
      <c r="B520378" s="697"/>
    </row>
    <row r="520379" spans="2:2">
      <c r="B520379" s="697"/>
    </row>
    <row r="520380" spans="2:2">
      <c r="B520380" s="697"/>
    </row>
    <row r="520381" spans="2:2">
      <c r="B520381" s="697"/>
    </row>
    <row r="520382" spans="2:2">
      <c r="B520382" s="697"/>
    </row>
    <row r="520383" spans="2:2">
      <c r="B520383" s="697"/>
    </row>
    <row r="520384" spans="2:2">
      <c r="B520384" s="697"/>
    </row>
    <row r="520385" spans="2:2">
      <c r="B520385" s="697"/>
    </row>
    <row r="520386" spans="2:2">
      <c r="B520386" s="697"/>
    </row>
    <row r="520387" spans="2:2">
      <c r="B520387" s="697"/>
    </row>
    <row r="520388" spans="2:2">
      <c r="B520388" s="697"/>
    </row>
    <row r="520389" spans="2:2">
      <c r="B520389" s="697"/>
    </row>
    <row r="520390" spans="2:2">
      <c r="B520390" s="697"/>
    </row>
    <row r="520391" spans="2:2">
      <c r="B520391" s="697"/>
    </row>
    <row r="520392" spans="2:2">
      <c r="B520392" s="697"/>
    </row>
    <row r="520393" spans="2:2">
      <c r="B520393" s="697"/>
    </row>
    <row r="520394" spans="2:2">
      <c r="B520394" s="697"/>
    </row>
    <row r="520395" spans="2:2">
      <c r="B520395" s="697"/>
    </row>
    <row r="520396" spans="2:2">
      <c r="B520396" s="697"/>
    </row>
    <row r="520397" spans="2:2">
      <c r="B520397" s="697"/>
    </row>
    <row r="520398" spans="2:2">
      <c r="B520398" s="697"/>
    </row>
    <row r="520399" spans="2:2">
      <c r="B520399" s="697"/>
    </row>
    <row r="520400" spans="2:2">
      <c r="B520400" s="697"/>
    </row>
    <row r="520401" spans="2:2">
      <c r="B520401" s="697"/>
    </row>
    <row r="520402" spans="2:2">
      <c r="B520402" s="697"/>
    </row>
    <row r="520403" spans="2:2">
      <c r="B520403" s="697"/>
    </row>
    <row r="520404" spans="2:2">
      <c r="B520404" s="697"/>
    </row>
    <row r="520405" spans="2:2">
      <c r="B520405" s="697"/>
    </row>
    <row r="520406" spans="2:2">
      <c r="B520406" s="697"/>
    </row>
    <row r="520407" spans="2:2">
      <c r="B520407" s="697"/>
    </row>
    <row r="520408" spans="2:2">
      <c r="B520408" s="697"/>
    </row>
    <row r="520409" spans="2:2">
      <c r="B520409" s="697"/>
    </row>
    <row r="520410" spans="2:2">
      <c r="B520410" s="697"/>
    </row>
    <row r="520411" spans="2:2">
      <c r="B520411" s="697"/>
    </row>
    <row r="520412" spans="2:2">
      <c r="B520412" s="697"/>
    </row>
    <row r="520413" spans="2:2">
      <c r="B520413" s="697"/>
    </row>
    <row r="520414" spans="2:2">
      <c r="B520414" s="697"/>
    </row>
    <row r="520415" spans="2:2">
      <c r="B520415" s="697"/>
    </row>
    <row r="520416" spans="2:2">
      <c r="B520416" s="697"/>
    </row>
    <row r="520417" spans="2:2">
      <c r="B520417" s="697"/>
    </row>
    <row r="520418" spans="2:2">
      <c r="B520418" s="697"/>
    </row>
    <row r="520419" spans="2:2">
      <c r="B520419" s="697"/>
    </row>
    <row r="520420" spans="2:2">
      <c r="B520420" s="697"/>
    </row>
    <row r="520421" spans="2:2">
      <c r="B520421" s="697"/>
    </row>
    <row r="520422" spans="2:2">
      <c r="B520422" s="697"/>
    </row>
    <row r="520423" spans="2:2">
      <c r="B520423" s="697"/>
    </row>
    <row r="520424" spans="2:2">
      <c r="B520424" s="697"/>
    </row>
    <row r="520425" spans="2:2">
      <c r="B520425" s="697"/>
    </row>
    <row r="520426" spans="2:2">
      <c r="B520426" s="697"/>
    </row>
    <row r="520427" spans="2:2">
      <c r="B520427" s="697"/>
    </row>
    <row r="520428" spans="2:2">
      <c r="B520428" s="697"/>
    </row>
    <row r="520429" spans="2:2">
      <c r="B520429" s="697"/>
    </row>
    <row r="520430" spans="2:2">
      <c r="B520430" s="697"/>
    </row>
    <row r="520431" spans="2:2">
      <c r="B520431" s="697"/>
    </row>
    <row r="520432" spans="2:2">
      <c r="B520432" s="697"/>
    </row>
    <row r="520433" spans="2:2">
      <c r="B520433" s="697"/>
    </row>
    <row r="520434" spans="2:2">
      <c r="B520434" s="697"/>
    </row>
    <row r="520435" spans="2:2">
      <c r="B520435" s="697"/>
    </row>
    <row r="520436" spans="2:2">
      <c r="B520436" s="697"/>
    </row>
    <row r="520437" spans="2:2">
      <c r="B520437" s="697"/>
    </row>
    <row r="520438" spans="2:2">
      <c r="B520438" s="697"/>
    </row>
    <row r="520439" spans="2:2">
      <c r="B520439" s="697"/>
    </row>
    <row r="520440" spans="2:2">
      <c r="B520440" s="697"/>
    </row>
    <row r="520441" spans="2:2">
      <c r="B520441" s="697"/>
    </row>
    <row r="520442" spans="2:2">
      <c r="B520442" s="697"/>
    </row>
    <row r="520443" spans="2:2">
      <c r="B520443" s="697"/>
    </row>
    <row r="520444" spans="2:2">
      <c r="B520444" s="697"/>
    </row>
    <row r="520445" spans="2:2">
      <c r="B520445" s="697"/>
    </row>
    <row r="520446" spans="2:2">
      <c r="B520446" s="697"/>
    </row>
    <row r="520447" spans="2:2">
      <c r="B520447" s="697"/>
    </row>
    <row r="520448" spans="2:2">
      <c r="B520448" s="697"/>
    </row>
    <row r="520449" spans="2:2">
      <c r="B520449" s="697"/>
    </row>
    <row r="520450" spans="2:2">
      <c r="B520450" s="697"/>
    </row>
    <row r="520451" spans="2:2">
      <c r="B520451" s="697"/>
    </row>
    <row r="520452" spans="2:2">
      <c r="B520452" s="697"/>
    </row>
    <row r="520453" spans="2:2">
      <c r="B520453" s="697"/>
    </row>
    <row r="520454" spans="2:2">
      <c r="B520454" s="697"/>
    </row>
    <row r="520455" spans="2:2">
      <c r="B520455" s="697"/>
    </row>
    <row r="520456" spans="2:2">
      <c r="B520456" s="697"/>
    </row>
    <row r="520457" spans="2:2">
      <c r="B520457" s="697"/>
    </row>
    <row r="520458" spans="2:2">
      <c r="B520458" s="697"/>
    </row>
    <row r="520459" spans="2:2">
      <c r="B520459" s="697"/>
    </row>
    <row r="520460" spans="2:2">
      <c r="B520460" s="697"/>
    </row>
    <row r="520461" spans="2:2">
      <c r="B520461" s="697"/>
    </row>
    <row r="520462" spans="2:2">
      <c r="B520462" s="697"/>
    </row>
    <row r="520463" spans="2:2">
      <c r="B520463" s="697"/>
    </row>
    <row r="520464" spans="2:2">
      <c r="B520464" s="697"/>
    </row>
    <row r="520465" spans="2:2">
      <c r="B520465" s="697"/>
    </row>
    <row r="520466" spans="2:2">
      <c r="B520466" s="697"/>
    </row>
    <row r="520467" spans="2:2">
      <c r="B520467" s="697"/>
    </row>
    <row r="520468" spans="2:2">
      <c r="B520468" s="697"/>
    </row>
    <row r="520469" spans="2:2">
      <c r="B520469" s="697"/>
    </row>
    <row r="520470" spans="2:2">
      <c r="B520470" s="697"/>
    </row>
    <row r="520471" spans="2:2">
      <c r="B520471" s="697"/>
    </row>
    <row r="520472" spans="2:2">
      <c r="B520472" s="697"/>
    </row>
    <row r="520473" spans="2:2">
      <c r="B520473" s="697"/>
    </row>
    <row r="520474" spans="2:2">
      <c r="B520474" s="697"/>
    </row>
    <row r="520475" spans="2:2">
      <c r="B520475" s="697"/>
    </row>
    <row r="520476" spans="2:2">
      <c r="B520476" s="697"/>
    </row>
    <row r="520477" spans="2:2">
      <c r="B520477" s="697"/>
    </row>
    <row r="520478" spans="2:2">
      <c r="B520478" s="697"/>
    </row>
    <row r="520479" spans="2:2">
      <c r="B520479" s="697"/>
    </row>
    <row r="520480" spans="2:2">
      <c r="B520480" s="697"/>
    </row>
    <row r="520481" spans="2:2">
      <c r="B520481" s="697"/>
    </row>
    <row r="520482" spans="2:2">
      <c r="B520482" s="697"/>
    </row>
    <row r="520483" spans="2:2">
      <c r="B520483" s="697"/>
    </row>
    <row r="520484" spans="2:2">
      <c r="B520484" s="697"/>
    </row>
    <row r="520485" spans="2:2">
      <c r="B520485" s="697"/>
    </row>
    <row r="520486" spans="2:2">
      <c r="B520486" s="697"/>
    </row>
    <row r="520487" spans="2:2">
      <c r="B520487" s="697"/>
    </row>
    <row r="520488" spans="2:2">
      <c r="B520488" s="697"/>
    </row>
    <row r="520489" spans="2:2">
      <c r="B520489" s="697"/>
    </row>
    <row r="520490" spans="2:2">
      <c r="B520490" s="697"/>
    </row>
    <row r="520491" spans="2:2">
      <c r="B520491" s="697"/>
    </row>
    <row r="520492" spans="2:2">
      <c r="B520492" s="697"/>
    </row>
    <row r="520493" spans="2:2">
      <c r="B520493" s="697"/>
    </row>
    <row r="520494" spans="2:2">
      <c r="B520494" s="697"/>
    </row>
    <row r="520495" spans="2:2">
      <c r="B520495" s="697"/>
    </row>
    <row r="520496" spans="2:2">
      <c r="B520496" s="697"/>
    </row>
    <row r="520497" spans="2:2">
      <c r="B520497" s="697"/>
    </row>
    <row r="520498" spans="2:2">
      <c r="B520498" s="697"/>
    </row>
    <row r="520499" spans="2:2">
      <c r="B520499" s="697"/>
    </row>
    <row r="520500" spans="2:2">
      <c r="B520500" s="697"/>
    </row>
    <row r="520501" spans="2:2">
      <c r="B520501" s="697"/>
    </row>
    <row r="520502" spans="2:2">
      <c r="B520502" s="697"/>
    </row>
    <row r="520503" spans="2:2">
      <c r="B520503" s="697"/>
    </row>
    <row r="520504" spans="2:2">
      <c r="B520504" s="697"/>
    </row>
    <row r="520505" spans="2:2">
      <c r="B520505" s="697"/>
    </row>
    <row r="520506" spans="2:2">
      <c r="B520506" s="697"/>
    </row>
    <row r="520507" spans="2:2">
      <c r="B520507" s="697"/>
    </row>
    <row r="520508" spans="2:2">
      <c r="B520508" s="697"/>
    </row>
    <row r="520509" spans="2:2">
      <c r="B520509" s="697"/>
    </row>
    <row r="520510" spans="2:2">
      <c r="B520510" s="697"/>
    </row>
    <row r="520511" spans="2:2">
      <c r="B520511" s="697"/>
    </row>
    <row r="520512" spans="2:2">
      <c r="B520512" s="697"/>
    </row>
    <row r="520513" spans="2:2">
      <c r="B520513" s="697"/>
    </row>
    <row r="520514" spans="2:2">
      <c r="B520514" s="697"/>
    </row>
    <row r="520515" spans="2:2">
      <c r="B520515" s="697"/>
    </row>
    <row r="520516" spans="2:2">
      <c r="B520516" s="697"/>
    </row>
    <row r="520517" spans="2:2">
      <c r="B520517" s="697"/>
    </row>
    <row r="520518" spans="2:2">
      <c r="B520518" s="697"/>
    </row>
    <row r="520519" spans="2:2">
      <c r="B520519" s="697"/>
    </row>
    <row r="520520" spans="2:2">
      <c r="B520520" s="697"/>
    </row>
    <row r="520521" spans="2:2">
      <c r="B520521" s="697"/>
    </row>
    <row r="520522" spans="2:2">
      <c r="B520522" s="697"/>
    </row>
    <row r="520523" spans="2:2">
      <c r="B520523" s="697"/>
    </row>
    <row r="520524" spans="2:2">
      <c r="B520524" s="697"/>
    </row>
    <row r="520525" spans="2:2">
      <c r="B520525" s="697"/>
    </row>
    <row r="520526" spans="2:2">
      <c r="B520526" s="697"/>
    </row>
    <row r="520527" spans="2:2">
      <c r="B520527" s="697"/>
    </row>
    <row r="520528" spans="2:2">
      <c r="B520528" s="697"/>
    </row>
    <row r="520529" spans="2:2">
      <c r="B520529" s="697"/>
    </row>
    <row r="520530" spans="2:2">
      <c r="B520530" s="697"/>
    </row>
    <row r="520531" spans="2:2">
      <c r="B520531" s="697"/>
    </row>
    <row r="520532" spans="2:2">
      <c r="B520532" s="697"/>
    </row>
    <row r="520533" spans="2:2">
      <c r="B520533" s="697"/>
    </row>
    <row r="520534" spans="2:2">
      <c r="B520534" s="697"/>
    </row>
    <row r="520535" spans="2:2">
      <c r="B520535" s="697"/>
    </row>
    <row r="520536" spans="2:2">
      <c r="B520536" s="697"/>
    </row>
    <row r="520537" spans="2:2">
      <c r="B520537" s="697"/>
    </row>
    <row r="520538" spans="2:2">
      <c r="B520538" s="697"/>
    </row>
    <row r="520539" spans="2:2">
      <c r="B520539" s="697"/>
    </row>
    <row r="520540" spans="2:2">
      <c r="B520540" s="697"/>
    </row>
    <row r="520541" spans="2:2">
      <c r="B520541" s="697"/>
    </row>
    <row r="520542" spans="2:2">
      <c r="B520542" s="697"/>
    </row>
    <row r="520543" spans="2:2">
      <c r="B520543" s="697"/>
    </row>
    <row r="520544" spans="2:2">
      <c r="B520544" s="697"/>
    </row>
    <row r="520545" spans="2:2">
      <c r="B520545" s="697"/>
    </row>
    <row r="520546" spans="2:2">
      <c r="B520546" s="697"/>
    </row>
    <row r="520547" spans="2:2">
      <c r="B520547" s="697"/>
    </row>
    <row r="520548" spans="2:2">
      <c r="B520548" s="697"/>
    </row>
    <row r="520549" spans="2:2">
      <c r="B520549" s="697"/>
    </row>
    <row r="520550" spans="2:2">
      <c r="B520550" s="697"/>
    </row>
    <row r="520551" spans="2:2">
      <c r="B520551" s="697"/>
    </row>
    <row r="520552" spans="2:2">
      <c r="B520552" s="697"/>
    </row>
    <row r="520553" spans="2:2">
      <c r="B520553" s="697"/>
    </row>
    <row r="520554" spans="2:2">
      <c r="B520554" s="697"/>
    </row>
    <row r="520555" spans="2:2">
      <c r="B520555" s="697"/>
    </row>
    <row r="520556" spans="2:2">
      <c r="B520556" s="697"/>
    </row>
    <row r="520557" spans="2:2">
      <c r="B520557" s="697"/>
    </row>
    <row r="520558" spans="2:2">
      <c r="B520558" s="697"/>
    </row>
    <row r="520559" spans="2:2">
      <c r="B520559" s="697"/>
    </row>
    <row r="520560" spans="2:2">
      <c r="B520560" s="697"/>
    </row>
    <row r="520561" spans="2:2">
      <c r="B520561" s="697"/>
    </row>
    <row r="520562" spans="2:2">
      <c r="B520562" s="697"/>
    </row>
    <row r="520563" spans="2:2">
      <c r="B520563" s="697"/>
    </row>
    <row r="520564" spans="2:2">
      <c r="B520564" s="697"/>
    </row>
    <row r="520565" spans="2:2">
      <c r="B520565" s="697"/>
    </row>
    <row r="520566" spans="2:2">
      <c r="B520566" s="697"/>
    </row>
    <row r="520567" spans="2:2">
      <c r="B520567" s="697"/>
    </row>
    <row r="520568" spans="2:2">
      <c r="B520568" s="697"/>
    </row>
    <row r="520569" spans="2:2">
      <c r="B520569" s="697"/>
    </row>
    <row r="520570" spans="2:2">
      <c r="B520570" s="697"/>
    </row>
    <row r="520571" spans="2:2">
      <c r="B520571" s="697"/>
    </row>
    <row r="520572" spans="2:2">
      <c r="B520572" s="697"/>
    </row>
    <row r="520573" spans="2:2">
      <c r="B520573" s="697"/>
    </row>
    <row r="520574" spans="2:2">
      <c r="B520574" s="697"/>
    </row>
    <row r="520575" spans="2:2">
      <c r="B520575" s="697"/>
    </row>
    <row r="520576" spans="2:2">
      <c r="B520576" s="697"/>
    </row>
    <row r="520577" spans="2:2">
      <c r="B520577" s="697"/>
    </row>
    <row r="520578" spans="2:2">
      <c r="B520578" s="697"/>
    </row>
    <row r="520579" spans="2:2">
      <c r="B520579" s="697"/>
    </row>
    <row r="520580" spans="2:2">
      <c r="B520580" s="697"/>
    </row>
    <row r="520581" spans="2:2">
      <c r="B520581" s="697"/>
    </row>
    <row r="520582" spans="2:2">
      <c r="B520582" s="697"/>
    </row>
    <row r="520583" spans="2:2">
      <c r="B520583" s="697"/>
    </row>
    <row r="520584" spans="2:2">
      <c r="B520584" s="697"/>
    </row>
    <row r="520585" spans="2:2">
      <c r="B520585" s="697"/>
    </row>
    <row r="520586" spans="2:2">
      <c r="B520586" s="697"/>
    </row>
    <row r="520587" spans="2:2">
      <c r="B520587" s="697"/>
    </row>
    <row r="520588" spans="2:2">
      <c r="B520588" s="697"/>
    </row>
    <row r="520589" spans="2:2">
      <c r="B520589" s="697"/>
    </row>
    <row r="520590" spans="2:2">
      <c r="B520590" s="697"/>
    </row>
    <row r="520591" spans="2:2">
      <c r="B520591" s="697"/>
    </row>
    <row r="520592" spans="2:2">
      <c r="B520592" s="697"/>
    </row>
    <row r="520593" spans="2:2">
      <c r="B520593" s="697"/>
    </row>
    <row r="520594" spans="2:2">
      <c r="B520594" s="697"/>
    </row>
    <row r="520595" spans="2:2">
      <c r="B520595" s="697"/>
    </row>
    <row r="520596" spans="2:2">
      <c r="B520596" s="697"/>
    </row>
    <row r="520597" spans="2:2">
      <c r="B520597" s="697"/>
    </row>
    <row r="520598" spans="2:2">
      <c r="B520598" s="697"/>
    </row>
    <row r="520599" spans="2:2">
      <c r="B520599" s="697"/>
    </row>
    <row r="520600" spans="2:2">
      <c r="B520600" s="697"/>
    </row>
    <row r="520601" spans="2:2">
      <c r="B520601" s="697"/>
    </row>
    <row r="520602" spans="2:2">
      <c r="B520602" s="697"/>
    </row>
    <row r="520603" spans="2:2">
      <c r="B520603" s="697"/>
    </row>
    <row r="520604" spans="2:2">
      <c r="B520604" s="697"/>
    </row>
    <row r="520605" spans="2:2">
      <c r="B520605" s="697"/>
    </row>
    <row r="520606" spans="2:2">
      <c r="B520606" s="697"/>
    </row>
    <row r="520607" spans="2:2">
      <c r="B520607" s="697"/>
    </row>
    <row r="520608" spans="2:2">
      <c r="B520608" s="697"/>
    </row>
    <row r="520609" spans="2:2">
      <c r="B520609" s="697"/>
    </row>
    <row r="520610" spans="2:2">
      <c r="B520610" s="697"/>
    </row>
    <row r="520611" spans="2:2">
      <c r="B520611" s="697"/>
    </row>
    <row r="520612" spans="2:2">
      <c r="B520612" s="697"/>
    </row>
    <row r="520613" spans="2:2">
      <c r="B520613" s="697"/>
    </row>
    <row r="520614" spans="2:2">
      <c r="B520614" s="697"/>
    </row>
    <row r="520615" spans="2:2">
      <c r="B520615" s="697"/>
    </row>
    <row r="520616" spans="2:2">
      <c r="B520616" s="697"/>
    </row>
    <row r="520617" spans="2:2">
      <c r="B520617" s="697"/>
    </row>
    <row r="520618" spans="2:2">
      <c r="B520618" s="697"/>
    </row>
    <row r="520619" spans="2:2">
      <c r="B520619" s="697"/>
    </row>
    <row r="520620" spans="2:2">
      <c r="B520620" s="697"/>
    </row>
    <row r="520621" spans="2:2">
      <c r="B520621" s="697"/>
    </row>
    <row r="520622" spans="2:2">
      <c r="B520622" s="697"/>
    </row>
    <row r="520623" spans="2:2">
      <c r="B520623" s="697"/>
    </row>
    <row r="520624" spans="2:2">
      <c r="B520624" s="697"/>
    </row>
    <row r="520625" spans="2:2">
      <c r="B520625" s="697"/>
    </row>
    <row r="520626" spans="2:2">
      <c r="B520626" s="697"/>
    </row>
    <row r="520627" spans="2:2">
      <c r="B520627" s="697"/>
    </row>
    <row r="520628" spans="2:2">
      <c r="B520628" s="697"/>
    </row>
    <row r="520629" spans="2:2">
      <c r="B520629" s="697"/>
    </row>
    <row r="520630" spans="2:2">
      <c r="B520630" s="697"/>
    </row>
    <row r="520631" spans="2:2">
      <c r="B520631" s="697"/>
    </row>
    <row r="520632" spans="2:2">
      <c r="B520632" s="697"/>
    </row>
    <row r="520633" spans="2:2">
      <c r="B520633" s="697"/>
    </row>
    <row r="520634" spans="2:2">
      <c r="B520634" s="697"/>
    </row>
    <row r="520635" spans="2:2">
      <c r="B520635" s="697"/>
    </row>
    <row r="520636" spans="2:2">
      <c r="B520636" s="697"/>
    </row>
    <row r="520637" spans="2:2">
      <c r="B520637" s="697"/>
    </row>
    <row r="520638" spans="2:2">
      <c r="B520638" s="697"/>
    </row>
    <row r="520639" spans="2:2">
      <c r="B520639" s="697"/>
    </row>
    <row r="520640" spans="2:2">
      <c r="B520640" s="697"/>
    </row>
    <row r="520641" spans="2:2">
      <c r="B520641" s="697"/>
    </row>
    <row r="520642" spans="2:2">
      <c r="B520642" s="697"/>
    </row>
    <row r="520643" spans="2:2">
      <c r="B520643" s="697"/>
    </row>
    <row r="520644" spans="2:2">
      <c r="B520644" s="697"/>
    </row>
    <row r="520645" spans="2:2">
      <c r="B520645" s="697"/>
    </row>
    <row r="520646" spans="2:2">
      <c r="B520646" s="697"/>
    </row>
    <row r="520647" spans="2:2">
      <c r="B520647" s="697"/>
    </row>
    <row r="520648" spans="2:2">
      <c r="B520648" s="697"/>
    </row>
    <row r="520649" spans="2:2">
      <c r="B520649" s="697"/>
    </row>
    <row r="520650" spans="2:2">
      <c r="B520650" s="697"/>
    </row>
    <row r="520651" spans="2:2">
      <c r="B520651" s="697"/>
    </row>
    <row r="520652" spans="2:2">
      <c r="B520652" s="697"/>
    </row>
    <row r="520653" spans="2:2">
      <c r="B520653" s="697"/>
    </row>
    <row r="520654" spans="2:2">
      <c r="B520654" s="697"/>
    </row>
    <row r="520655" spans="2:2">
      <c r="B520655" s="697"/>
    </row>
    <row r="520656" spans="2:2">
      <c r="B520656" s="697"/>
    </row>
    <row r="520657" spans="2:2">
      <c r="B520657" s="697"/>
    </row>
    <row r="520658" spans="2:2">
      <c r="B520658" s="697"/>
    </row>
    <row r="520659" spans="2:2">
      <c r="B520659" s="697"/>
    </row>
    <row r="520660" spans="2:2">
      <c r="B520660" s="697"/>
    </row>
    <row r="520661" spans="2:2">
      <c r="B520661" s="697"/>
    </row>
    <row r="520662" spans="2:2">
      <c r="B520662" s="697"/>
    </row>
    <row r="520663" spans="2:2">
      <c r="B520663" s="697"/>
    </row>
    <row r="520664" spans="2:2">
      <c r="B520664" s="697"/>
    </row>
    <row r="520665" spans="2:2">
      <c r="B520665" s="697"/>
    </row>
    <row r="520666" spans="2:2">
      <c r="B520666" s="697"/>
    </row>
    <row r="520667" spans="2:2">
      <c r="B520667" s="697"/>
    </row>
    <row r="520668" spans="2:2">
      <c r="B520668" s="697"/>
    </row>
    <row r="520669" spans="2:2">
      <c r="B520669" s="697"/>
    </row>
    <row r="520670" spans="2:2">
      <c r="B520670" s="697"/>
    </row>
    <row r="520671" spans="2:2">
      <c r="B520671" s="697"/>
    </row>
    <row r="520672" spans="2:2">
      <c r="B520672" s="697"/>
    </row>
    <row r="520673" spans="2:2">
      <c r="B520673" s="697"/>
    </row>
    <row r="520674" spans="2:2">
      <c r="B520674" s="697"/>
    </row>
    <row r="520675" spans="2:2">
      <c r="B520675" s="697"/>
    </row>
    <row r="520676" spans="2:2">
      <c r="B520676" s="697"/>
    </row>
    <row r="520677" spans="2:2">
      <c r="B520677" s="697"/>
    </row>
    <row r="520678" spans="2:2">
      <c r="B520678" s="697"/>
    </row>
    <row r="520679" spans="2:2">
      <c r="B520679" s="697"/>
    </row>
    <row r="520680" spans="2:2">
      <c r="B520680" s="697"/>
    </row>
    <row r="520681" spans="2:2">
      <c r="B520681" s="697"/>
    </row>
    <row r="520682" spans="2:2">
      <c r="B520682" s="697"/>
    </row>
    <row r="520683" spans="2:2">
      <c r="B520683" s="697"/>
    </row>
    <row r="520684" spans="2:2">
      <c r="B520684" s="697"/>
    </row>
    <row r="520685" spans="2:2">
      <c r="B520685" s="697"/>
    </row>
    <row r="520686" spans="2:2">
      <c r="B520686" s="697"/>
    </row>
    <row r="520687" spans="2:2">
      <c r="B520687" s="697"/>
    </row>
    <row r="520688" spans="2:2">
      <c r="B520688" s="697"/>
    </row>
    <row r="520689" spans="2:2">
      <c r="B520689" s="697"/>
    </row>
    <row r="520690" spans="2:2">
      <c r="B520690" s="697"/>
    </row>
    <row r="520691" spans="2:2">
      <c r="B520691" s="697"/>
    </row>
    <row r="520692" spans="2:2">
      <c r="B520692" s="697"/>
    </row>
    <row r="520693" spans="2:2">
      <c r="B520693" s="697"/>
    </row>
    <row r="520694" spans="2:2">
      <c r="B520694" s="697"/>
    </row>
    <row r="520695" spans="2:2">
      <c r="B520695" s="697"/>
    </row>
    <row r="520696" spans="2:2">
      <c r="B520696" s="697"/>
    </row>
    <row r="520697" spans="2:2">
      <c r="B520697" s="697"/>
    </row>
    <row r="520698" spans="2:2">
      <c r="B520698" s="697"/>
    </row>
    <row r="520699" spans="2:2">
      <c r="B520699" s="697"/>
    </row>
    <row r="520700" spans="2:2">
      <c r="B520700" s="697"/>
    </row>
    <row r="520701" spans="2:2">
      <c r="B520701" s="697"/>
    </row>
    <row r="520702" spans="2:2">
      <c r="B520702" s="697"/>
    </row>
    <row r="520703" spans="2:2">
      <c r="B520703" s="697"/>
    </row>
    <row r="520704" spans="2:2">
      <c r="B520704" s="697"/>
    </row>
    <row r="520705" spans="2:2">
      <c r="B520705" s="697"/>
    </row>
    <row r="520706" spans="2:2">
      <c r="B520706" s="697"/>
    </row>
    <row r="520707" spans="2:2">
      <c r="B520707" s="697"/>
    </row>
    <row r="520708" spans="2:2">
      <c r="B520708" s="697"/>
    </row>
    <row r="520709" spans="2:2">
      <c r="B520709" s="697"/>
    </row>
    <row r="520710" spans="2:2">
      <c r="B520710" s="697"/>
    </row>
    <row r="520711" spans="2:2">
      <c r="B520711" s="697"/>
    </row>
    <row r="520712" spans="2:2">
      <c r="B520712" s="697"/>
    </row>
    <row r="520713" spans="2:2">
      <c r="B520713" s="697"/>
    </row>
    <row r="520714" spans="2:2">
      <c r="B520714" s="697"/>
    </row>
    <row r="520715" spans="2:2">
      <c r="B520715" s="697"/>
    </row>
    <row r="520716" spans="2:2">
      <c r="B520716" s="697"/>
    </row>
    <row r="520717" spans="2:2">
      <c r="B520717" s="697"/>
    </row>
    <row r="520718" spans="2:2">
      <c r="B520718" s="697"/>
    </row>
    <row r="520719" spans="2:2">
      <c r="B520719" s="697"/>
    </row>
    <row r="520720" spans="2:2">
      <c r="B520720" s="697"/>
    </row>
    <row r="520721" spans="2:2">
      <c r="B520721" s="697"/>
    </row>
    <row r="520722" spans="2:2">
      <c r="B520722" s="697"/>
    </row>
    <row r="520723" spans="2:2">
      <c r="B520723" s="697"/>
    </row>
    <row r="520724" spans="2:2">
      <c r="B520724" s="697"/>
    </row>
    <row r="520725" spans="2:2">
      <c r="B520725" s="697"/>
    </row>
    <row r="520726" spans="2:2">
      <c r="B520726" s="697"/>
    </row>
    <row r="520727" spans="2:2">
      <c r="B520727" s="697"/>
    </row>
    <row r="520728" spans="2:2">
      <c r="B520728" s="697"/>
    </row>
    <row r="520729" spans="2:2">
      <c r="B520729" s="697"/>
    </row>
    <row r="520730" spans="2:2">
      <c r="B520730" s="697"/>
    </row>
    <row r="520731" spans="2:2">
      <c r="B520731" s="697"/>
    </row>
    <row r="520732" spans="2:2">
      <c r="B520732" s="697"/>
    </row>
    <row r="520733" spans="2:2">
      <c r="B520733" s="697"/>
    </row>
    <row r="520734" spans="2:2">
      <c r="B520734" s="697"/>
    </row>
    <row r="520735" spans="2:2">
      <c r="B520735" s="697"/>
    </row>
    <row r="520736" spans="2:2">
      <c r="B520736" s="697"/>
    </row>
    <row r="520737" spans="2:2">
      <c r="B520737" s="697"/>
    </row>
    <row r="520738" spans="2:2">
      <c r="B520738" s="697"/>
    </row>
    <row r="520739" spans="2:2">
      <c r="B520739" s="697"/>
    </row>
    <row r="520740" spans="2:2">
      <c r="B520740" s="697"/>
    </row>
    <row r="520741" spans="2:2">
      <c r="B520741" s="697"/>
    </row>
    <row r="520742" spans="2:2">
      <c r="B520742" s="697"/>
    </row>
    <row r="520743" spans="2:2">
      <c r="B520743" s="697"/>
    </row>
    <row r="520744" spans="2:2">
      <c r="B520744" s="697"/>
    </row>
    <row r="520745" spans="2:2">
      <c r="B520745" s="697"/>
    </row>
    <row r="520746" spans="2:2">
      <c r="B520746" s="697"/>
    </row>
    <row r="520747" spans="2:2">
      <c r="B520747" s="697"/>
    </row>
    <row r="520748" spans="2:2">
      <c r="B520748" s="697"/>
    </row>
    <row r="520749" spans="2:2">
      <c r="B520749" s="697"/>
    </row>
    <row r="520750" spans="2:2">
      <c r="B520750" s="697"/>
    </row>
    <row r="520751" spans="2:2">
      <c r="B520751" s="697"/>
    </row>
    <row r="520752" spans="2:2">
      <c r="B520752" s="697"/>
    </row>
    <row r="520753" spans="2:2">
      <c r="B520753" s="697"/>
    </row>
    <row r="520754" spans="2:2">
      <c r="B520754" s="697"/>
    </row>
    <row r="520755" spans="2:2">
      <c r="B520755" s="697"/>
    </row>
    <row r="520756" spans="2:2">
      <c r="B520756" s="697"/>
    </row>
    <row r="520757" spans="2:2">
      <c r="B520757" s="697"/>
    </row>
    <row r="520758" spans="2:2">
      <c r="B520758" s="697"/>
    </row>
    <row r="520759" spans="2:2">
      <c r="B520759" s="697"/>
    </row>
    <row r="520760" spans="2:2">
      <c r="B520760" s="697"/>
    </row>
    <row r="520761" spans="2:2">
      <c r="B520761" s="697"/>
    </row>
    <row r="520762" spans="2:2">
      <c r="B520762" s="697"/>
    </row>
    <row r="520763" spans="2:2">
      <c r="B520763" s="697"/>
    </row>
    <row r="520764" spans="2:2">
      <c r="B520764" s="697"/>
    </row>
    <row r="520765" spans="2:2">
      <c r="B520765" s="697"/>
    </row>
    <row r="520766" spans="2:2">
      <c r="B520766" s="697"/>
    </row>
    <row r="520767" spans="2:2">
      <c r="B520767" s="697"/>
    </row>
    <row r="520768" spans="2:2">
      <c r="B520768" s="697"/>
    </row>
    <row r="520769" spans="2:2">
      <c r="B520769" s="697"/>
    </row>
    <row r="520770" spans="2:2">
      <c r="B520770" s="697"/>
    </row>
    <row r="520771" spans="2:2">
      <c r="B520771" s="697"/>
    </row>
    <row r="520772" spans="2:2">
      <c r="B520772" s="697"/>
    </row>
    <row r="520773" spans="2:2">
      <c r="B520773" s="697"/>
    </row>
    <row r="520774" spans="2:2">
      <c r="B520774" s="697"/>
    </row>
    <row r="520775" spans="2:2">
      <c r="B520775" s="697"/>
    </row>
    <row r="520776" spans="2:2">
      <c r="B520776" s="697"/>
    </row>
    <row r="520777" spans="2:2">
      <c r="B520777" s="697"/>
    </row>
    <row r="520778" spans="2:2">
      <c r="B520778" s="697"/>
    </row>
    <row r="520779" spans="2:2">
      <c r="B520779" s="697"/>
    </row>
    <row r="520780" spans="2:2">
      <c r="B520780" s="697"/>
    </row>
    <row r="520781" spans="2:2">
      <c r="B520781" s="697"/>
    </row>
    <row r="520782" spans="2:2">
      <c r="B520782" s="697"/>
    </row>
    <row r="520783" spans="2:2">
      <c r="B520783" s="697"/>
    </row>
    <row r="520784" spans="2:2">
      <c r="B520784" s="697"/>
    </row>
    <row r="520785" spans="2:2">
      <c r="B520785" s="697"/>
    </row>
    <row r="520786" spans="2:2">
      <c r="B520786" s="697"/>
    </row>
    <row r="520787" spans="2:2">
      <c r="B520787" s="697"/>
    </row>
    <row r="520788" spans="2:2">
      <c r="B520788" s="697"/>
    </row>
    <row r="520789" spans="2:2">
      <c r="B520789" s="697"/>
    </row>
    <row r="520790" spans="2:2">
      <c r="B520790" s="697"/>
    </row>
    <row r="520791" spans="2:2">
      <c r="B520791" s="697"/>
    </row>
    <row r="520792" spans="2:2">
      <c r="B520792" s="697"/>
    </row>
    <row r="520793" spans="2:2">
      <c r="B520793" s="697"/>
    </row>
    <row r="520794" spans="2:2">
      <c r="B520794" s="697"/>
    </row>
    <row r="520795" spans="2:2">
      <c r="B520795" s="697"/>
    </row>
    <row r="520796" spans="2:2">
      <c r="B520796" s="697"/>
    </row>
    <row r="520797" spans="2:2">
      <c r="B520797" s="697"/>
    </row>
    <row r="520798" spans="2:2">
      <c r="B520798" s="697"/>
    </row>
    <row r="520799" spans="2:2">
      <c r="B520799" s="697"/>
    </row>
    <row r="520800" spans="2:2">
      <c r="B520800" s="697"/>
    </row>
    <row r="520801" spans="2:2">
      <c r="B520801" s="697"/>
    </row>
    <row r="520802" spans="2:2">
      <c r="B520802" s="697"/>
    </row>
    <row r="520803" spans="2:2">
      <c r="B520803" s="697"/>
    </row>
    <row r="520804" spans="2:2">
      <c r="B520804" s="697"/>
    </row>
    <row r="520805" spans="2:2">
      <c r="B520805" s="697"/>
    </row>
    <row r="520806" spans="2:2">
      <c r="B520806" s="697"/>
    </row>
    <row r="520807" spans="2:2">
      <c r="B520807" s="697"/>
    </row>
    <row r="520808" spans="2:2">
      <c r="B520808" s="697"/>
    </row>
    <row r="520809" spans="2:2">
      <c r="B520809" s="697"/>
    </row>
    <row r="520810" spans="2:2">
      <c r="B520810" s="697"/>
    </row>
    <row r="520811" spans="2:2">
      <c r="B520811" s="697"/>
    </row>
    <row r="520812" spans="2:2">
      <c r="B520812" s="697"/>
    </row>
    <row r="520813" spans="2:2">
      <c r="B520813" s="697"/>
    </row>
    <row r="520814" spans="2:2">
      <c r="B520814" s="697"/>
    </row>
    <row r="520815" spans="2:2">
      <c r="B520815" s="697"/>
    </row>
    <row r="520816" spans="2:2">
      <c r="B520816" s="697"/>
    </row>
    <row r="520817" spans="2:2">
      <c r="B520817" s="697"/>
    </row>
    <row r="520818" spans="2:2">
      <c r="B520818" s="697"/>
    </row>
    <row r="520819" spans="2:2">
      <c r="B520819" s="697"/>
    </row>
    <row r="520820" spans="2:2">
      <c r="B520820" s="697"/>
    </row>
    <row r="520821" spans="2:2">
      <c r="B520821" s="697"/>
    </row>
    <row r="520822" spans="2:2">
      <c r="B520822" s="697"/>
    </row>
    <row r="520823" spans="2:2">
      <c r="B520823" s="697"/>
    </row>
    <row r="520824" spans="2:2">
      <c r="B520824" s="697"/>
    </row>
    <row r="520825" spans="2:2">
      <c r="B520825" s="697"/>
    </row>
    <row r="520826" spans="2:2">
      <c r="B520826" s="697"/>
    </row>
    <row r="520827" spans="2:2">
      <c r="B520827" s="697"/>
    </row>
    <row r="520828" spans="2:2">
      <c r="B520828" s="697"/>
    </row>
    <row r="520829" spans="2:2">
      <c r="B520829" s="697"/>
    </row>
    <row r="520830" spans="2:2">
      <c r="B520830" s="697"/>
    </row>
    <row r="520831" spans="2:2">
      <c r="B520831" s="697"/>
    </row>
    <row r="520832" spans="2:2">
      <c r="B520832" s="697"/>
    </row>
    <row r="520833" spans="2:2">
      <c r="B520833" s="697"/>
    </row>
    <row r="520834" spans="2:2">
      <c r="B520834" s="697"/>
    </row>
    <row r="520835" spans="2:2">
      <c r="B520835" s="697"/>
    </row>
    <row r="520836" spans="2:2">
      <c r="B520836" s="697"/>
    </row>
    <row r="520837" spans="2:2">
      <c r="B520837" s="697"/>
    </row>
    <row r="520838" spans="2:2">
      <c r="B520838" s="697"/>
    </row>
    <row r="520839" spans="2:2">
      <c r="B520839" s="697"/>
    </row>
    <row r="520840" spans="2:2">
      <c r="B520840" s="697"/>
    </row>
    <row r="520841" spans="2:2">
      <c r="B520841" s="697"/>
    </row>
    <row r="520842" spans="2:2">
      <c r="B520842" s="697"/>
    </row>
    <row r="520843" spans="2:2">
      <c r="B520843" s="697"/>
    </row>
    <row r="520844" spans="2:2">
      <c r="B520844" s="697"/>
    </row>
    <row r="520845" spans="2:2">
      <c r="B520845" s="697"/>
    </row>
    <row r="520846" spans="2:2">
      <c r="B520846" s="697"/>
    </row>
    <row r="520847" spans="2:2">
      <c r="B520847" s="697"/>
    </row>
    <row r="520848" spans="2:2">
      <c r="B520848" s="697"/>
    </row>
    <row r="520849" spans="2:2">
      <c r="B520849" s="697"/>
    </row>
    <row r="520850" spans="2:2">
      <c r="B520850" s="697"/>
    </row>
    <row r="520851" spans="2:2">
      <c r="B520851" s="697"/>
    </row>
    <row r="520852" spans="2:2">
      <c r="B520852" s="697"/>
    </row>
    <row r="520853" spans="2:2">
      <c r="B520853" s="697"/>
    </row>
    <row r="520854" spans="2:2">
      <c r="B520854" s="697"/>
    </row>
    <row r="520855" spans="2:2">
      <c r="B520855" s="697"/>
    </row>
    <row r="520856" spans="2:2">
      <c r="B520856" s="697"/>
    </row>
    <row r="520857" spans="2:2">
      <c r="B520857" s="697"/>
    </row>
    <row r="520858" spans="2:2">
      <c r="B520858" s="697"/>
    </row>
    <row r="520859" spans="2:2">
      <c r="B520859" s="697"/>
    </row>
    <row r="520860" spans="2:2">
      <c r="B520860" s="697"/>
    </row>
    <row r="520861" spans="2:2">
      <c r="B520861" s="697"/>
    </row>
    <row r="520862" spans="2:2">
      <c r="B520862" s="697"/>
    </row>
    <row r="520863" spans="2:2">
      <c r="B520863" s="697"/>
    </row>
    <row r="520864" spans="2:2">
      <c r="B520864" s="697"/>
    </row>
    <row r="520865" spans="2:2">
      <c r="B520865" s="697"/>
    </row>
    <row r="520866" spans="2:2">
      <c r="B520866" s="697"/>
    </row>
    <row r="520867" spans="2:2">
      <c r="B520867" s="697"/>
    </row>
    <row r="520868" spans="2:2">
      <c r="B520868" s="697"/>
    </row>
    <row r="520869" spans="2:2">
      <c r="B520869" s="697"/>
    </row>
    <row r="520870" spans="2:2">
      <c r="B520870" s="697"/>
    </row>
    <row r="520871" spans="2:2">
      <c r="B520871" s="697"/>
    </row>
    <row r="520872" spans="2:2">
      <c r="B520872" s="697"/>
    </row>
    <row r="520873" spans="2:2">
      <c r="B520873" s="697"/>
    </row>
    <row r="520874" spans="2:2">
      <c r="B520874" s="697"/>
    </row>
    <row r="520875" spans="2:2">
      <c r="B520875" s="697"/>
    </row>
    <row r="520876" spans="2:2">
      <c r="B520876" s="697"/>
    </row>
    <row r="520877" spans="2:2">
      <c r="B520877" s="697"/>
    </row>
    <row r="520878" spans="2:2">
      <c r="B520878" s="697"/>
    </row>
    <row r="520879" spans="2:2">
      <c r="B520879" s="697"/>
    </row>
    <row r="520880" spans="2:2">
      <c r="B520880" s="697"/>
    </row>
    <row r="520881" spans="2:2">
      <c r="B520881" s="697"/>
    </row>
    <row r="520882" spans="2:2">
      <c r="B520882" s="697"/>
    </row>
    <row r="520883" spans="2:2">
      <c r="B520883" s="697"/>
    </row>
    <row r="520884" spans="2:2">
      <c r="B520884" s="697"/>
    </row>
    <row r="520885" spans="2:2">
      <c r="B520885" s="697"/>
    </row>
    <row r="520886" spans="2:2">
      <c r="B520886" s="697"/>
    </row>
    <row r="520887" spans="2:2">
      <c r="B520887" s="697"/>
    </row>
    <row r="520888" spans="2:2">
      <c r="B520888" s="697"/>
    </row>
    <row r="520889" spans="2:2">
      <c r="B520889" s="697"/>
    </row>
    <row r="520890" spans="2:2">
      <c r="B520890" s="697"/>
    </row>
    <row r="520891" spans="2:2">
      <c r="B520891" s="697"/>
    </row>
    <row r="520892" spans="2:2">
      <c r="B520892" s="697"/>
    </row>
    <row r="520893" spans="2:2">
      <c r="B520893" s="697"/>
    </row>
    <row r="520894" spans="2:2">
      <c r="B520894" s="697"/>
    </row>
    <row r="520895" spans="2:2">
      <c r="B520895" s="697"/>
    </row>
    <row r="520896" spans="2:2">
      <c r="B520896" s="697"/>
    </row>
    <row r="520897" spans="2:2">
      <c r="B520897" s="697"/>
    </row>
    <row r="520898" spans="2:2">
      <c r="B520898" s="697"/>
    </row>
    <row r="520899" spans="2:2">
      <c r="B520899" s="697"/>
    </row>
    <row r="520900" spans="2:2">
      <c r="B520900" s="697"/>
    </row>
    <row r="520901" spans="2:2">
      <c r="B520901" s="697"/>
    </row>
    <row r="520902" spans="2:2">
      <c r="B520902" s="697"/>
    </row>
    <row r="520903" spans="2:2">
      <c r="B520903" s="697"/>
    </row>
    <row r="520904" spans="2:2">
      <c r="B520904" s="697"/>
    </row>
    <row r="520905" spans="2:2">
      <c r="B520905" s="697"/>
    </row>
    <row r="520906" spans="2:2">
      <c r="B520906" s="697"/>
    </row>
    <row r="520907" spans="2:2">
      <c r="B520907" s="697"/>
    </row>
    <row r="520908" spans="2:2">
      <c r="B520908" s="697"/>
    </row>
    <row r="520909" spans="2:2">
      <c r="B520909" s="697"/>
    </row>
    <row r="520910" spans="2:2">
      <c r="B520910" s="697"/>
    </row>
    <row r="520911" spans="2:2">
      <c r="B520911" s="697"/>
    </row>
    <row r="520912" spans="2:2">
      <c r="B520912" s="697"/>
    </row>
    <row r="520913" spans="2:2">
      <c r="B520913" s="697"/>
    </row>
    <row r="520914" spans="2:2">
      <c r="B520914" s="697"/>
    </row>
    <row r="520915" spans="2:2">
      <c r="B520915" s="697"/>
    </row>
    <row r="520916" spans="2:2">
      <c r="B520916" s="697"/>
    </row>
    <row r="520917" spans="2:2">
      <c r="B520917" s="697"/>
    </row>
    <row r="520918" spans="2:2">
      <c r="B520918" s="697"/>
    </row>
    <row r="520919" spans="2:2">
      <c r="B520919" s="697"/>
    </row>
    <row r="520920" spans="2:2">
      <c r="B520920" s="697"/>
    </row>
    <row r="520921" spans="2:2">
      <c r="B520921" s="697"/>
    </row>
    <row r="520922" spans="2:2">
      <c r="B520922" s="697"/>
    </row>
    <row r="520923" spans="2:2">
      <c r="B520923" s="697"/>
    </row>
    <row r="520924" spans="2:2">
      <c r="B520924" s="697"/>
    </row>
    <row r="520925" spans="2:2">
      <c r="B520925" s="697"/>
    </row>
    <row r="520926" spans="2:2">
      <c r="B520926" s="697"/>
    </row>
    <row r="520927" spans="2:2">
      <c r="B520927" s="697"/>
    </row>
    <row r="520928" spans="2:2">
      <c r="B520928" s="697"/>
    </row>
    <row r="520929" spans="2:2">
      <c r="B520929" s="697"/>
    </row>
    <row r="520930" spans="2:2">
      <c r="B520930" s="697"/>
    </row>
    <row r="520931" spans="2:2">
      <c r="B520931" s="697"/>
    </row>
    <row r="520932" spans="2:2">
      <c r="B520932" s="697"/>
    </row>
    <row r="520933" spans="2:2">
      <c r="B520933" s="697"/>
    </row>
    <row r="520934" spans="2:2">
      <c r="B520934" s="697"/>
    </row>
    <row r="520935" spans="2:2">
      <c r="B520935" s="697"/>
    </row>
    <row r="520936" spans="2:2">
      <c r="B520936" s="697"/>
    </row>
    <row r="520937" spans="2:2">
      <c r="B520937" s="697"/>
    </row>
    <row r="520938" spans="2:2">
      <c r="B520938" s="697"/>
    </row>
    <row r="520939" spans="2:2">
      <c r="B520939" s="697"/>
    </row>
    <row r="520940" spans="2:2">
      <c r="B520940" s="697"/>
    </row>
    <row r="520941" spans="2:2">
      <c r="B520941" s="697"/>
    </row>
    <row r="520942" spans="2:2">
      <c r="B520942" s="697"/>
    </row>
    <row r="520943" spans="2:2">
      <c r="B520943" s="697"/>
    </row>
    <row r="520944" spans="2:2">
      <c r="B520944" s="697"/>
    </row>
    <row r="520945" spans="2:2">
      <c r="B520945" s="697"/>
    </row>
    <row r="520946" spans="2:2">
      <c r="B520946" s="697"/>
    </row>
    <row r="520947" spans="2:2">
      <c r="B520947" s="697"/>
    </row>
    <row r="520948" spans="2:2">
      <c r="B520948" s="697"/>
    </row>
    <row r="520949" spans="2:2">
      <c r="B520949" s="697"/>
    </row>
    <row r="520950" spans="2:2">
      <c r="B520950" s="697"/>
    </row>
    <row r="520951" spans="2:2">
      <c r="B520951" s="697"/>
    </row>
    <row r="520952" spans="2:2">
      <c r="B520952" s="697"/>
    </row>
    <row r="520953" spans="2:2">
      <c r="B520953" s="697"/>
    </row>
    <row r="520954" spans="2:2">
      <c r="B520954" s="697"/>
    </row>
    <row r="520955" spans="2:2">
      <c r="B520955" s="697"/>
    </row>
    <row r="520956" spans="2:2">
      <c r="B520956" s="697"/>
    </row>
    <row r="520957" spans="2:2">
      <c r="B520957" s="697"/>
    </row>
    <row r="520958" spans="2:2">
      <c r="B520958" s="697"/>
    </row>
    <row r="520959" spans="2:2">
      <c r="B520959" s="697"/>
    </row>
    <row r="520960" spans="2:2">
      <c r="B520960" s="697"/>
    </row>
    <row r="520961" spans="2:2">
      <c r="B520961" s="697"/>
    </row>
    <row r="520962" spans="2:2">
      <c r="B520962" s="697"/>
    </row>
    <row r="520963" spans="2:2">
      <c r="B520963" s="697"/>
    </row>
    <row r="520964" spans="2:2">
      <c r="B520964" s="697"/>
    </row>
    <row r="520965" spans="2:2">
      <c r="B520965" s="697"/>
    </row>
    <row r="520966" spans="2:2">
      <c r="B520966" s="697"/>
    </row>
    <row r="520967" spans="2:2">
      <c r="B520967" s="697"/>
    </row>
    <row r="520968" spans="2:2">
      <c r="B520968" s="697"/>
    </row>
    <row r="520969" spans="2:2">
      <c r="B520969" s="697"/>
    </row>
    <row r="520970" spans="2:2">
      <c r="B520970" s="697"/>
    </row>
    <row r="520971" spans="2:2">
      <c r="B520971" s="697"/>
    </row>
    <row r="520972" spans="2:2">
      <c r="B520972" s="697"/>
    </row>
    <row r="520973" spans="2:2">
      <c r="B520973" s="697"/>
    </row>
    <row r="520974" spans="2:2">
      <c r="B520974" s="697"/>
    </row>
    <row r="520975" spans="2:2">
      <c r="B520975" s="697"/>
    </row>
    <row r="520976" spans="2:2">
      <c r="B520976" s="697"/>
    </row>
    <row r="520977" spans="2:2">
      <c r="B520977" s="697"/>
    </row>
    <row r="520978" spans="2:2">
      <c r="B520978" s="697"/>
    </row>
    <row r="520979" spans="2:2">
      <c r="B520979" s="697"/>
    </row>
    <row r="520980" spans="2:2">
      <c r="B520980" s="697"/>
    </row>
    <row r="520981" spans="2:2">
      <c r="B520981" s="697"/>
    </row>
    <row r="520982" spans="2:2">
      <c r="B520982" s="697"/>
    </row>
    <row r="520983" spans="2:2">
      <c r="B520983" s="697"/>
    </row>
    <row r="520984" spans="2:2">
      <c r="B520984" s="697"/>
    </row>
    <row r="520985" spans="2:2">
      <c r="B520985" s="697"/>
    </row>
    <row r="520986" spans="2:2">
      <c r="B520986" s="697"/>
    </row>
    <row r="520987" spans="2:2">
      <c r="B520987" s="697"/>
    </row>
    <row r="520988" spans="2:2">
      <c r="B520988" s="697"/>
    </row>
    <row r="520989" spans="2:2">
      <c r="B520989" s="697"/>
    </row>
    <row r="520990" spans="2:2">
      <c r="B520990" s="697"/>
    </row>
    <row r="520991" spans="2:2">
      <c r="B520991" s="697"/>
    </row>
    <row r="520992" spans="2:2">
      <c r="B520992" s="697"/>
    </row>
    <row r="520993" spans="2:2">
      <c r="B520993" s="697"/>
    </row>
    <row r="520994" spans="2:2">
      <c r="B520994" s="697"/>
    </row>
    <row r="520995" spans="2:2">
      <c r="B520995" s="697"/>
    </row>
    <row r="520996" spans="2:2">
      <c r="B520996" s="697"/>
    </row>
    <row r="520997" spans="2:2">
      <c r="B520997" s="697"/>
    </row>
    <row r="520998" spans="2:2">
      <c r="B520998" s="697"/>
    </row>
    <row r="520999" spans="2:2">
      <c r="B520999" s="697"/>
    </row>
    <row r="521000" spans="2:2">
      <c r="B521000" s="697"/>
    </row>
    <row r="521001" spans="2:2">
      <c r="B521001" s="697"/>
    </row>
    <row r="521002" spans="2:2">
      <c r="B521002" s="697"/>
    </row>
    <row r="521003" spans="2:2">
      <c r="B521003" s="697"/>
    </row>
    <row r="521004" spans="2:2">
      <c r="B521004" s="697"/>
    </row>
    <row r="521005" spans="2:2">
      <c r="B521005" s="697"/>
    </row>
    <row r="521006" spans="2:2">
      <c r="B521006" s="697"/>
    </row>
    <row r="521007" spans="2:2">
      <c r="B521007" s="697"/>
    </row>
    <row r="521008" spans="2:2">
      <c r="B521008" s="697"/>
    </row>
    <row r="521009" spans="2:2">
      <c r="B521009" s="697"/>
    </row>
    <row r="521010" spans="2:2">
      <c r="B521010" s="697"/>
    </row>
    <row r="521011" spans="2:2">
      <c r="B521011" s="697"/>
    </row>
    <row r="521012" spans="2:2">
      <c r="B521012" s="697"/>
    </row>
    <row r="521013" spans="2:2">
      <c r="B521013" s="697"/>
    </row>
    <row r="521014" spans="2:2">
      <c r="B521014" s="697"/>
    </row>
    <row r="521015" spans="2:2">
      <c r="B521015" s="697"/>
    </row>
    <row r="521016" spans="2:2">
      <c r="B521016" s="697"/>
    </row>
    <row r="521017" spans="2:2">
      <c r="B521017" s="697"/>
    </row>
    <row r="521018" spans="2:2">
      <c r="B521018" s="697"/>
    </row>
    <row r="521019" spans="2:2">
      <c r="B521019" s="697"/>
    </row>
    <row r="521020" spans="2:2">
      <c r="B521020" s="697"/>
    </row>
    <row r="521021" spans="2:2">
      <c r="B521021" s="697"/>
    </row>
    <row r="521022" spans="2:2">
      <c r="B521022" s="697"/>
    </row>
    <row r="521023" spans="2:2">
      <c r="B521023" s="697"/>
    </row>
    <row r="521024" spans="2:2">
      <c r="B521024" s="697"/>
    </row>
    <row r="521025" spans="2:2">
      <c r="B521025" s="697"/>
    </row>
    <row r="521026" spans="2:2">
      <c r="B521026" s="697"/>
    </row>
    <row r="521027" spans="2:2">
      <c r="B521027" s="697"/>
    </row>
    <row r="521028" spans="2:2">
      <c r="B521028" s="697"/>
    </row>
    <row r="521029" spans="2:2">
      <c r="B521029" s="697"/>
    </row>
    <row r="521030" spans="2:2">
      <c r="B521030" s="697"/>
    </row>
    <row r="521031" spans="2:2">
      <c r="B521031" s="697"/>
    </row>
    <row r="521032" spans="2:2">
      <c r="B521032" s="697"/>
    </row>
    <row r="521033" spans="2:2">
      <c r="B521033" s="697"/>
    </row>
    <row r="521034" spans="2:2">
      <c r="B521034" s="697"/>
    </row>
    <row r="521035" spans="2:2">
      <c r="B521035" s="697"/>
    </row>
    <row r="521036" spans="2:2">
      <c r="B521036" s="697"/>
    </row>
    <row r="521037" spans="2:2">
      <c r="B521037" s="697"/>
    </row>
    <row r="521038" spans="2:2">
      <c r="B521038" s="697"/>
    </row>
    <row r="521039" spans="2:2">
      <c r="B521039" s="697"/>
    </row>
    <row r="521040" spans="2:2">
      <c r="B521040" s="697"/>
    </row>
    <row r="521041" spans="2:2">
      <c r="B521041" s="697"/>
    </row>
    <row r="521042" spans="2:2">
      <c r="B521042" s="697"/>
    </row>
    <row r="521043" spans="2:2">
      <c r="B521043" s="697"/>
    </row>
    <row r="521044" spans="2:2">
      <c r="B521044" s="697"/>
    </row>
    <row r="521045" spans="2:2">
      <c r="B521045" s="697"/>
    </row>
    <row r="521046" spans="2:2">
      <c r="B521046" s="697"/>
    </row>
    <row r="521047" spans="2:2">
      <c r="B521047" s="697"/>
    </row>
    <row r="521048" spans="2:2">
      <c r="B521048" s="697"/>
    </row>
    <row r="521049" spans="2:2">
      <c r="B521049" s="697"/>
    </row>
    <row r="521050" spans="2:2">
      <c r="B521050" s="697"/>
    </row>
    <row r="521051" spans="2:2">
      <c r="B521051" s="697"/>
    </row>
    <row r="521052" spans="2:2">
      <c r="B521052" s="697"/>
    </row>
    <row r="521053" spans="2:2">
      <c r="B521053" s="697"/>
    </row>
    <row r="521054" spans="2:2">
      <c r="B521054" s="697"/>
    </row>
    <row r="521055" spans="2:2">
      <c r="B521055" s="697"/>
    </row>
    <row r="521056" spans="2:2">
      <c r="B521056" s="697"/>
    </row>
    <row r="521057" spans="2:2">
      <c r="B521057" s="697"/>
    </row>
    <row r="521058" spans="2:2">
      <c r="B521058" s="697"/>
    </row>
    <row r="521059" spans="2:2">
      <c r="B521059" s="697"/>
    </row>
    <row r="521060" spans="2:2">
      <c r="B521060" s="697"/>
    </row>
    <row r="521061" spans="2:2">
      <c r="B521061" s="697"/>
    </row>
    <row r="521062" spans="2:2">
      <c r="B521062" s="697"/>
    </row>
    <row r="521063" spans="2:2">
      <c r="B521063" s="697"/>
    </row>
    <row r="521064" spans="2:2">
      <c r="B521064" s="697"/>
    </row>
    <row r="521065" spans="2:2">
      <c r="B521065" s="697"/>
    </row>
    <row r="521066" spans="2:2">
      <c r="B521066" s="697"/>
    </row>
    <row r="521067" spans="2:2">
      <c r="B521067" s="697"/>
    </row>
    <row r="521068" spans="2:2">
      <c r="B521068" s="697"/>
    </row>
    <row r="521069" spans="2:2">
      <c r="B521069" s="697"/>
    </row>
    <row r="521070" spans="2:2">
      <c r="B521070" s="697"/>
    </row>
    <row r="521071" spans="2:2">
      <c r="B521071" s="697"/>
    </row>
    <row r="521072" spans="2:2">
      <c r="B521072" s="697"/>
    </row>
    <row r="521073" spans="2:2">
      <c r="B521073" s="697"/>
    </row>
    <row r="521074" spans="2:2">
      <c r="B521074" s="697"/>
    </row>
    <row r="521075" spans="2:2">
      <c r="B521075" s="697"/>
    </row>
    <row r="521076" spans="2:2">
      <c r="B521076" s="697"/>
    </row>
    <row r="521077" spans="2:2">
      <c r="B521077" s="697"/>
    </row>
    <row r="521078" spans="2:2">
      <c r="B521078" s="697"/>
    </row>
    <row r="521079" spans="2:2">
      <c r="B521079" s="697"/>
    </row>
    <row r="521080" spans="2:2">
      <c r="B521080" s="697"/>
    </row>
    <row r="521081" spans="2:2">
      <c r="B521081" s="697"/>
    </row>
    <row r="521082" spans="2:2">
      <c r="B521082" s="697"/>
    </row>
    <row r="521083" spans="2:2">
      <c r="B521083" s="697"/>
    </row>
    <row r="521084" spans="2:2">
      <c r="B521084" s="697"/>
    </row>
    <row r="521085" spans="2:2">
      <c r="B521085" s="697"/>
    </row>
    <row r="521086" spans="2:2">
      <c r="B521086" s="697"/>
    </row>
    <row r="521087" spans="2:2">
      <c r="B521087" s="697"/>
    </row>
    <row r="521088" spans="2:2">
      <c r="B521088" s="697"/>
    </row>
    <row r="521089" spans="2:2">
      <c r="B521089" s="697"/>
    </row>
    <row r="521090" spans="2:2">
      <c r="B521090" s="697"/>
    </row>
    <row r="521091" spans="2:2">
      <c r="B521091" s="697"/>
    </row>
    <row r="521092" spans="2:2">
      <c r="B521092" s="697"/>
    </row>
    <row r="521093" spans="2:2">
      <c r="B521093" s="697"/>
    </row>
    <row r="521094" spans="2:2">
      <c r="B521094" s="697"/>
    </row>
    <row r="521095" spans="2:2">
      <c r="B521095" s="697"/>
    </row>
    <row r="521096" spans="2:2">
      <c r="B521096" s="697"/>
    </row>
    <row r="521097" spans="2:2">
      <c r="B521097" s="697"/>
    </row>
    <row r="521098" spans="2:2">
      <c r="B521098" s="697"/>
    </row>
    <row r="521099" spans="2:2">
      <c r="B521099" s="697"/>
    </row>
    <row r="521100" spans="2:2">
      <c r="B521100" s="697"/>
    </row>
    <row r="521101" spans="2:2">
      <c r="B521101" s="697"/>
    </row>
    <row r="521102" spans="2:2">
      <c r="B521102" s="697"/>
    </row>
    <row r="521103" spans="2:2">
      <c r="B521103" s="697"/>
    </row>
    <row r="521104" spans="2:2">
      <c r="B521104" s="697"/>
    </row>
    <row r="521105" spans="2:2">
      <c r="B521105" s="697"/>
    </row>
    <row r="521106" spans="2:2">
      <c r="B521106" s="697"/>
    </row>
    <row r="521107" spans="2:2">
      <c r="B521107" s="697"/>
    </row>
    <row r="521108" spans="2:2">
      <c r="B521108" s="697"/>
    </row>
    <row r="521109" spans="2:2">
      <c r="B521109" s="697"/>
    </row>
    <row r="521110" spans="2:2">
      <c r="B521110" s="697"/>
    </row>
    <row r="521111" spans="2:2">
      <c r="B521111" s="697"/>
    </row>
    <row r="521112" spans="2:2">
      <c r="B521112" s="697"/>
    </row>
    <row r="521113" spans="2:2">
      <c r="B521113" s="697"/>
    </row>
    <row r="521114" spans="2:2">
      <c r="B521114" s="697"/>
    </row>
    <row r="521115" spans="2:2">
      <c r="B521115" s="697"/>
    </row>
    <row r="521116" spans="2:2">
      <c r="B521116" s="697"/>
    </row>
    <row r="521117" spans="2:2">
      <c r="B521117" s="697"/>
    </row>
    <row r="521118" spans="2:2">
      <c r="B521118" s="697"/>
    </row>
    <row r="521119" spans="2:2">
      <c r="B521119" s="697"/>
    </row>
    <row r="521120" spans="2:2">
      <c r="B521120" s="697"/>
    </row>
    <row r="521121" spans="2:2">
      <c r="B521121" s="697"/>
    </row>
    <row r="521122" spans="2:2">
      <c r="B521122" s="697"/>
    </row>
    <row r="521123" spans="2:2">
      <c r="B521123" s="697"/>
    </row>
    <row r="521124" spans="2:2">
      <c r="B521124" s="697"/>
    </row>
    <row r="521125" spans="2:2">
      <c r="B521125" s="697"/>
    </row>
    <row r="521126" spans="2:2">
      <c r="B521126" s="697"/>
    </row>
    <row r="521127" spans="2:2">
      <c r="B521127" s="697"/>
    </row>
    <row r="521128" spans="2:2">
      <c r="B521128" s="697"/>
    </row>
    <row r="521129" spans="2:2">
      <c r="B521129" s="697"/>
    </row>
    <row r="521130" spans="2:2">
      <c r="B521130" s="697"/>
    </row>
    <row r="521131" spans="2:2">
      <c r="B521131" s="697"/>
    </row>
    <row r="521132" spans="2:2">
      <c r="B521132" s="697"/>
    </row>
    <row r="521133" spans="2:2">
      <c r="B521133" s="697"/>
    </row>
    <row r="521134" spans="2:2">
      <c r="B521134" s="697"/>
    </row>
    <row r="521135" spans="2:2">
      <c r="B521135" s="697"/>
    </row>
    <row r="521136" spans="2:2">
      <c r="B521136" s="697"/>
    </row>
    <row r="521137" spans="2:2">
      <c r="B521137" s="697"/>
    </row>
    <row r="521138" spans="2:2">
      <c r="B521138" s="697"/>
    </row>
    <row r="521139" spans="2:2">
      <c r="B521139" s="697"/>
    </row>
    <row r="521140" spans="2:2">
      <c r="B521140" s="697"/>
    </row>
    <row r="521141" spans="2:2">
      <c r="B521141" s="697"/>
    </row>
    <row r="521142" spans="2:2">
      <c r="B521142" s="697"/>
    </row>
    <row r="521143" spans="2:2">
      <c r="B521143" s="697"/>
    </row>
    <row r="521144" spans="2:2">
      <c r="B521144" s="697"/>
    </row>
    <row r="521145" spans="2:2">
      <c r="B521145" s="697"/>
    </row>
    <row r="521146" spans="2:2">
      <c r="B521146" s="697"/>
    </row>
    <row r="521147" spans="2:2">
      <c r="B521147" s="697"/>
    </row>
    <row r="521148" spans="2:2">
      <c r="B521148" s="697"/>
    </row>
    <row r="521149" spans="2:2">
      <c r="B521149" s="697"/>
    </row>
    <row r="521150" spans="2:2">
      <c r="B521150" s="697"/>
    </row>
    <row r="521151" spans="2:2">
      <c r="B521151" s="697"/>
    </row>
    <row r="521152" spans="2:2">
      <c r="B521152" s="697"/>
    </row>
    <row r="521153" spans="2:2">
      <c r="B521153" s="697"/>
    </row>
    <row r="521154" spans="2:2">
      <c r="B521154" s="697"/>
    </row>
    <row r="521155" spans="2:2">
      <c r="B521155" s="697"/>
    </row>
    <row r="521156" spans="2:2">
      <c r="B521156" s="697"/>
    </row>
    <row r="521157" spans="2:2">
      <c r="B521157" s="697"/>
    </row>
    <row r="521158" spans="2:2">
      <c r="B521158" s="697"/>
    </row>
    <row r="521159" spans="2:2">
      <c r="B521159" s="697"/>
    </row>
    <row r="521160" spans="2:2">
      <c r="B521160" s="697"/>
    </row>
    <row r="521161" spans="2:2">
      <c r="B521161" s="697"/>
    </row>
    <row r="521162" spans="2:2">
      <c r="B521162" s="697"/>
    </row>
    <row r="521163" spans="2:2">
      <c r="B521163" s="697"/>
    </row>
    <row r="521164" spans="2:2">
      <c r="B521164" s="697"/>
    </row>
    <row r="521165" spans="2:2">
      <c r="B521165" s="697"/>
    </row>
    <row r="521166" spans="2:2">
      <c r="B521166" s="697"/>
    </row>
    <row r="521167" spans="2:2">
      <c r="B521167" s="697"/>
    </row>
    <row r="521168" spans="2:2">
      <c r="B521168" s="697"/>
    </row>
    <row r="521169" spans="2:2">
      <c r="B521169" s="697"/>
    </row>
    <row r="521170" spans="2:2">
      <c r="B521170" s="697"/>
    </row>
    <row r="521171" spans="2:2">
      <c r="B521171" s="697"/>
    </row>
    <row r="521172" spans="2:2">
      <c r="B521172" s="697"/>
    </row>
    <row r="521173" spans="2:2">
      <c r="B521173" s="697"/>
    </row>
    <row r="521174" spans="2:2">
      <c r="B521174" s="697"/>
    </row>
    <row r="521175" spans="2:2">
      <c r="B521175" s="697"/>
    </row>
    <row r="521176" spans="2:2">
      <c r="B521176" s="697"/>
    </row>
    <row r="521177" spans="2:2">
      <c r="B521177" s="697"/>
    </row>
    <row r="521178" spans="2:2">
      <c r="B521178" s="697"/>
    </row>
    <row r="521179" spans="2:2">
      <c r="B521179" s="697"/>
    </row>
    <row r="521180" spans="2:2">
      <c r="B521180" s="697"/>
    </row>
    <row r="521181" spans="2:2">
      <c r="B521181" s="697"/>
    </row>
    <row r="521182" spans="2:2">
      <c r="B521182" s="697"/>
    </row>
    <row r="521183" spans="2:2">
      <c r="B521183" s="697"/>
    </row>
    <row r="521184" spans="2:2">
      <c r="B521184" s="697"/>
    </row>
    <row r="521185" spans="2:2">
      <c r="B521185" s="697"/>
    </row>
    <row r="521186" spans="2:2">
      <c r="B521186" s="697"/>
    </row>
    <row r="521187" spans="2:2">
      <c r="B521187" s="697"/>
    </row>
    <row r="521188" spans="2:2">
      <c r="B521188" s="697"/>
    </row>
    <row r="521189" spans="2:2">
      <c r="B521189" s="697"/>
    </row>
    <row r="521190" spans="2:2">
      <c r="B521190" s="697"/>
    </row>
    <row r="521191" spans="2:2">
      <c r="B521191" s="697"/>
    </row>
    <row r="521192" spans="2:2">
      <c r="B521192" s="697"/>
    </row>
    <row r="521193" spans="2:2">
      <c r="B521193" s="697"/>
    </row>
    <row r="521194" spans="2:2">
      <c r="B521194" s="697"/>
    </row>
    <row r="521195" spans="2:2">
      <c r="B521195" s="697"/>
    </row>
    <row r="521196" spans="2:2">
      <c r="B521196" s="697"/>
    </row>
    <row r="521197" spans="2:2">
      <c r="B521197" s="697"/>
    </row>
    <row r="521198" spans="2:2">
      <c r="B521198" s="697"/>
    </row>
    <row r="521199" spans="2:2">
      <c r="B521199" s="697"/>
    </row>
    <row r="521200" spans="2:2">
      <c r="B521200" s="697"/>
    </row>
    <row r="521201" spans="2:2">
      <c r="B521201" s="697"/>
    </row>
    <row r="521202" spans="2:2">
      <c r="B521202" s="697"/>
    </row>
    <row r="521203" spans="2:2">
      <c r="B521203" s="697"/>
    </row>
    <row r="521204" spans="2:2">
      <c r="B521204" s="697"/>
    </row>
    <row r="521205" spans="2:2">
      <c r="B521205" s="697"/>
    </row>
    <row r="521206" spans="2:2">
      <c r="B521206" s="697"/>
    </row>
    <row r="521207" spans="2:2">
      <c r="B521207" s="697"/>
    </row>
    <row r="521208" spans="2:2">
      <c r="B521208" s="697"/>
    </row>
    <row r="521209" spans="2:2">
      <c r="B521209" s="697"/>
    </row>
    <row r="521210" spans="2:2">
      <c r="B521210" s="697"/>
    </row>
    <row r="521211" spans="2:2">
      <c r="B521211" s="697"/>
    </row>
    <row r="521212" spans="2:2">
      <c r="B521212" s="697"/>
    </row>
    <row r="521213" spans="2:2">
      <c r="B521213" s="697"/>
    </row>
    <row r="521214" spans="2:2">
      <c r="B521214" s="697"/>
    </row>
    <row r="521215" spans="2:2">
      <c r="B521215" s="697"/>
    </row>
    <row r="521216" spans="2:2">
      <c r="B521216" s="697"/>
    </row>
    <row r="521217" spans="2:2">
      <c r="B521217" s="697"/>
    </row>
    <row r="521218" spans="2:2">
      <c r="B521218" s="697"/>
    </row>
    <row r="521219" spans="2:2">
      <c r="B521219" s="697"/>
    </row>
    <row r="521220" spans="2:2">
      <c r="B521220" s="697"/>
    </row>
    <row r="521221" spans="2:2">
      <c r="B521221" s="697"/>
    </row>
    <row r="521222" spans="2:2">
      <c r="B521222" s="697"/>
    </row>
    <row r="521223" spans="2:2">
      <c r="B521223" s="697"/>
    </row>
    <row r="521224" spans="2:2">
      <c r="B521224" s="697"/>
    </row>
    <row r="521225" spans="2:2">
      <c r="B521225" s="697"/>
    </row>
    <row r="521226" spans="2:2">
      <c r="B521226" s="697"/>
    </row>
    <row r="521227" spans="2:2">
      <c r="B521227" s="697"/>
    </row>
    <row r="521228" spans="2:2">
      <c r="B521228" s="697"/>
    </row>
    <row r="521229" spans="2:2">
      <c r="B521229" s="697"/>
    </row>
    <row r="521230" spans="2:2">
      <c r="B521230" s="697"/>
    </row>
    <row r="521231" spans="2:2">
      <c r="B521231" s="697"/>
    </row>
    <row r="521232" spans="2:2">
      <c r="B521232" s="697"/>
    </row>
    <row r="521233" spans="2:2">
      <c r="B521233" s="697"/>
    </row>
    <row r="521234" spans="2:2">
      <c r="B521234" s="697"/>
    </row>
    <row r="521235" spans="2:2">
      <c r="B521235" s="697"/>
    </row>
    <row r="521236" spans="2:2">
      <c r="B521236" s="697"/>
    </row>
    <row r="521237" spans="2:2">
      <c r="B521237" s="697"/>
    </row>
    <row r="521238" spans="2:2">
      <c r="B521238" s="697"/>
    </row>
    <row r="521239" spans="2:2">
      <c r="B521239" s="697"/>
    </row>
    <row r="521240" spans="2:2">
      <c r="B521240" s="697"/>
    </row>
    <row r="521241" spans="2:2">
      <c r="B521241" s="697"/>
    </row>
    <row r="521242" spans="2:2">
      <c r="B521242" s="697"/>
    </row>
    <row r="521243" spans="2:2">
      <c r="B521243" s="697"/>
    </row>
    <row r="521244" spans="2:2">
      <c r="B521244" s="697"/>
    </row>
    <row r="521245" spans="2:2">
      <c r="B521245" s="697"/>
    </row>
    <row r="521246" spans="2:2">
      <c r="B521246" s="697"/>
    </row>
    <row r="521247" spans="2:2">
      <c r="B521247" s="697"/>
    </row>
    <row r="521248" spans="2:2">
      <c r="B521248" s="697"/>
    </row>
    <row r="521249" spans="2:2">
      <c r="B521249" s="697"/>
    </row>
    <row r="521250" spans="2:2">
      <c r="B521250" s="697"/>
    </row>
    <row r="521251" spans="2:2">
      <c r="B521251" s="697"/>
    </row>
    <row r="521252" spans="2:2">
      <c r="B521252" s="697"/>
    </row>
    <row r="521253" spans="2:2">
      <c r="B521253" s="697"/>
    </row>
    <row r="521254" spans="2:2">
      <c r="B521254" s="697"/>
    </row>
    <row r="521255" spans="2:2">
      <c r="B521255" s="697"/>
    </row>
    <row r="521256" spans="2:2">
      <c r="B521256" s="697"/>
    </row>
    <row r="521257" spans="2:2">
      <c r="B521257" s="697"/>
    </row>
    <row r="521258" spans="2:2">
      <c r="B521258" s="697"/>
    </row>
    <row r="521259" spans="2:2">
      <c r="B521259" s="697"/>
    </row>
    <row r="521260" spans="2:2">
      <c r="B521260" s="697"/>
    </row>
    <row r="521261" spans="2:2">
      <c r="B521261" s="697"/>
    </row>
    <row r="521262" spans="2:2">
      <c r="B521262" s="697"/>
    </row>
    <row r="521263" spans="2:2">
      <c r="B521263" s="697"/>
    </row>
    <row r="521264" spans="2:2">
      <c r="B521264" s="697"/>
    </row>
    <row r="521265" spans="2:2">
      <c r="B521265" s="697"/>
    </row>
    <row r="521266" spans="2:2">
      <c r="B521266" s="697"/>
    </row>
    <row r="521267" spans="2:2">
      <c r="B521267" s="697"/>
    </row>
    <row r="521268" spans="2:2">
      <c r="B521268" s="697"/>
    </row>
    <row r="521269" spans="2:2">
      <c r="B521269" s="697"/>
    </row>
    <row r="521270" spans="2:2">
      <c r="B521270" s="697"/>
    </row>
    <row r="521271" spans="2:2">
      <c r="B521271" s="697"/>
    </row>
    <row r="521272" spans="2:2">
      <c r="B521272" s="697"/>
    </row>
    <row r="521273" spans="2:2">
      <c r="B521273" s="697"/>
    </row>
    <row r="521274" spans="2:2">
      <c r="B521274" s="697"/>
    </row>
    <row r="521275" spans="2:2">
      <c r="B521275" s="697"/>
    </row>
    <row r="521276" spans="2:2">
      <c r="B521276" s="697"/>
    </row>
    <row r="521277" spans="2:2">
      <c r="B521277" s="697"/>
    </row>
    <row r="521278" spans="2:2">
      <c r="B521278" s="697"/>
    </row>
    <row r="521279" spans="2:2">
      <c r="B521279" s="697"/>
    </row>
    <row r="521280" spans="2:2">
      <c r="B521280" s="697"/>
    </row>
    <row r="521281" spans="2:2">
      <c r="B521281" s="697"/>
    </row>
    <row r="521282" spans="2:2">
      <c r="B521282" s="697"/>
    </row>
    <row r="521283" spans="2:2">
      <c r="B521283" s="697"/>
    </row>
    <row r="521284" spans="2:2">
      <c r="B521284" s="697"/>
    </row>
    <row r="521285" spans="2:2">
      <c r="B521285" s="697"/>
    </row>
    <row r="521286" spans="2:2">
      <c r="B521286" s="697"/>
    </row>
    <row r="521287" spans="2:2">
      <c r="B521287" s="697"/>
    </row>
    <row r="521288" spans="2:2">
      <c r="B521288" s="697"/>
    </row>
    <row r="521289" spans="2:2">
      <c r="B521289" s="697"/>
    </row>
    <row r="521290" spans="2:2">
      <c r="B521290" s="697"/>
    </row>
    <row r="521291" spans="2:2">
      <c r="B521291" s="697"/>
    </row>
    <row r="521292" spans="2:2">
      <c r="B521292" s="697"/>
    </row>
    <row r="521293" spans="2:2">
      <c r="B521293" s="697"/>
    </row>
    <row r="521294" spans="2:2">
      <c r="B521294" s="697"/>
    </row>
    <row r="521295" spans="2:2">
      <c r="B521295" s="697"/>
    </row>
    <row r="521296" spans="2:2">
      <c r="B521296" s="697"/>
    </row>
    <row r="521297" spans="2:2">
      <c r="B521297" s="697"/>
    </row>
    <row r="521298" spans="2:2">
      <c r="B521298" s="697"/>
    </row>
    <row r="521299" spans="2:2">
      <c r="B521299" s="697"/>
    </row>
    <row r="521300" spans="2:2">
      <c r="B521300" s="697"/>
    </row>
    <row r="521301" spans="2:2">
      <c r="B521301" s="697"/>
    </row>
    <row r="521302" spans="2:2">
      <c r="B521302" s="697"/>
    </row>
    <row r="521303" spans="2:2">
      <c r="B521303" s="697"/>
    </row>
    <row r="521304" spans="2:2">
      <c r="B521304" s="697"/>
    </row>
    <row r="521305" spans="2:2">
      <c r="B521305" s="697"/>
    </row>
    <row r="521306" spans="2:2">
      <c r="B521306" s="697"/>
    </row>
    <row r="521307" spans="2:2">
      <c r="B521307" s="697"/>
    </row>
    <row r="521308" spans="2:2">
      <c r="B521308" s="697"/>
    </row>
    <row r="521309" spans="2:2">
      <c r="B521309" s="697"/>
    </row>
    <row r="521310" spans="2:2">
      <c r="B521310" s="697"/>
    </row>
    <row r="521311" spans="2:2">
      <c r="B521311" s="697"/>
    </row>
    <row r="521312" spans="2:2">
      <c r="B521312" s="697"/>
    </row>
    <row r="521313" spans="2:2">
      <c r="B521313" s="697"/>
    </row>
    <row r="521314" spans="2:2">
      <c r="B521314" s="697"/>
    </row>
    <row r="521315" spans="2:2">
      <c r="B521315" s="697"/>
    </row>
    <row r="521316" spans="2:2">
      <c r="B521316" s="697"/>
    </row>
    <row r="521317" spans="2:2">
      <c r="B521317" s="697"/>
    </row>
    <row r="521318" spans="2:2">
      <c r="B521318" s="697"/>
    </row>
    <row r="521319" spans="2:2">
      <c r="B521319" s="697"/>
    </row>
    <row r="521320" spans="2:2">
      <c r="B521320" s="697"/>
    </row>
    <row r="521321" spans="2:2">
      <c r="B521321" s="697"/>
    </row>
    <row r="521322" spans="2:2">
      <c r="B521322" s="697"/>
    </row>
    <row r="521323" spans="2:2">
      <c r="B521323" s="697"/>
    </row>
    <row r="521324" spans="2:2">
      <c r="B521324" s="697"/>
    </row>
    <row r="521325" spans="2:2">
      <c r="B521325" s="697"/>
    </row>
    <row r="521326" spans="2:2">
      <c r="B521326" s="697"/>
    </row>
    <row r="521327" spans="2:2">
      <c r="B521327" s="697"/>
    </row>
    <row r="521328" spans="2:2">
      <c r="B521328" s="697"/>
    </row>
    <row r="521329" spans="2:2">
      <c r="B521329" s="697"/>
    </row>
    <row r="521330" spans="2:2">
      <c r="B521330" s="697"/>
    </row>
    <row r="521331" spans="2:2">
      <c r="B521331" s="697"/>
    </row>
    <row r="521332" spans="2:2">
      <c r="B521332" s="697"/>
    </row>
    <row r="521333" spans="2:2">
      <c r="B521333" s="697"/>
    </row>
    <row r="521334" spans="2:2">
      <c r="B521334" s="697"/>
    </row>
    <row r="521335" spans="2:2">
      <c r="B521335" s="697"/>
    </row>
    <row r="521336" spans="2:2">
      <c r="B521336" s="697"/>
    </row>
    <row r="521337" spans="2:2">
      <c r="B521337" s="697"/>
    </row>
    <row r="521338" spans="2:2">
      <c r="B521338" s="697"/>
    </row>
    <row r="521339" spans="2:2">
      <c r="B521339" s="697"/>
    </row>
    <row r="521340" spans="2:2">
      <c r="B521340" s="697"/>
    </row>
    <row r="521341" spans="2:2">
      <c r="B521341" s="697"/>
    </row>
    <row r="521342" spans="2:2">
      <c r="B521342" s="697"/>
    </row>
    <row r="521343" spans="2:2">
      <c r="B521343" s="697"/>
    </row>
    <row r="521344" spans="2:2">
      <c r="B521344" s="697"/>
    </row>
    <row r="521345" spans="2:2">
      <c r="B521345" s="697"/>
    </row>
    <row r="521346" spans="2:2">
      <c r="B521346" s="697"/>
    </row>
    <row r="521347" spans="2:2">
      <c r="B521347" s="697"/>
    </row>
    <row r="521348" spans="2:2">
      <c r="B521348" s="697"/>
    </row>
    <row r="521349" spans="2:2">
      <c r="B521349" s="697"/>
    </row>
    <row r="521350" spans="2:2">
      <c r="B521350" s="697"/>
    </row>
    <row r="521351" spans="2:2">
      <c r="B521351" s="697"/>
    </row>
    <row r="521352" spans="2:2">
      <c r="B521352" s="697"/>
    </row>
    <row r="521353" spans="2:2">
      <c r="B521353" s="697"/>
    </row>
    <row r="521354" spans="2:2">
      <c r="B521354" s="697"/>
    </row>
    <row r="521355" spans="2:2">
      <c r="B521355" s="697"/>
    </row>
    <row r="521356" spans="2:2">
      <c r="B521356" s="697"/>
    </row>
    <row r="521357" spans="2:2">
      <c r="B521357" s="697"/>
    </row>
    <row r="521358" spans="2:2">
      <c r="B521358" s="697"/>
    </row>
    <row r="521359" spans="2:2">
      <c r="B521359" s="697"/>
    </row>
    <row r="521360" spans="2:2">
      <c r="B521360" s="697"/>
    </row>
    <row r="521361" spans="2:2">
      <c r="B521361" s="697"/>
    </row>
    <row r="521362" spans="2:2">
      <c r="B521362" s="697"/>
    </row>
    <row r="521363" spans="2:2">
      <c r="B521363" s="697"/>
    </row>
    <row r="521364" spans="2:2">
      <c r="B521364" s="697"/>
    </row>
    <row r="521365" spans="2:2">
      <c r="B521365" s="697"/>
    </row>
    <row r="521366" spans="2:2">
      <c r="B521366" s="697"/>
    </row>
    <row r="521367" spans="2:2">
      <c r="B521367" s="697"/>
    </row>
    <row r="521368" spans="2:2">
      <c r="B521368" s="697"/>
    </row>
    <row r="521369" spans="2:2">
      <c r="B521369" s="697"/>
    </row>
    <row r="521370" spans="2:2">
      <c r="B521370" s="697"/>
    </row>
    <row r="521371" spans="2:2">
      <c r="B521371" s="697"/>
    </row>
    <row r="521372" spans="2:2">
      <c r="B521372" s="697"/>
    </row>
    <row r="521373" spans="2:2">
      <c r="B521373" s="697"/>
    </row>
    <row r="521374" spans="2:2">
      <c r="B521374" s="697"/>
    </row>
    <row r="521375" spans="2:2">
      <c r="B521375" s="697"/>
    </row>
    <row r="521376" spans="2:2">
      <c r="B521376" s="697"/>
    </row>
    <row r="521377" spans="2:2">
      <c r="B521377" s="697"/>
    </row>
    <row r="521378" spans="2:2">
      <c r="B521378" s="697"/>
    </row>
    <row r="521379" spans="2:2">
      <c r="B521379" s="697"/>
    </row>
    <row r="521380" spans="2:2">
      <c r="B521380" s="697"/>
    </row>
    <row r="521381" spans="2:2">
      <c r="B521381" s="697"/>
    </row>
    <row r="521382" spans="2:2">
      <c r="B521382" s="697"/>
    </row>
    <row r="521383" spans="2:2">
      <c r="B521383" s="697"/>
    </row>
    <row r="521384" spans="2:2">
      <c r="B521384" s="697"/>
    </row>
    <row r="521385" spans="2:2">
      <c r="B521385" s="697"/>
    </row>
    <row r="521386" spans="2:2">
      <c r="B521386" s="697"/>
    </row>
    <row r="521387" spans="2:2">
      <c r="B521387" s="697"/>
    </row>
    <row r="521388" spans="2:2">
      <c r="B521388" s="697"/>
    </row>
    <row r="521389" spans="2:2">
      <c r="B521389" s="697"/>
    </row>
    <row r="521390" spans="2:2">
      <c r="B521390" s="697"/>
    </row>
    <row r="521391" spans="2:2">
      <c r="B521391" s="697"/>
    </row>
    <row r="521392" spans="2:2">
      <c r="B521392" s="697"/>
    </row>
    <row r="521393" spans="2:2">
      <c r="B521393" s="697"/>
    </row>
    <row r="521394" spans="2:2">
      <c r="B521394" s="697"/>
    </row>
    <row r="521395" spans="2:2">
      <c r="B521395" s="697"/>
    </row>
    <row r="521396" spans="2:2">
      <c r="B521396" s="697"/>
    </row>
    <row r="521397" spans="2:2">
      <c r="B521397" s="697"/>
    </row>
    <row r="521398" spans="2:2">
      <c r="B521398" s="697"/>
    </row>
    <row r="521399" spans="2:2">
      <c r="B521399" s="697"/>
    </row>
    <row r="521400" spans="2:2">
      <c r="B521400" s="697"/>
    </row>
    <row r="521401" spans="2:2">
      <c r="B521401" s="697"/>
    </row>
    <row r="521402" spans="2:2">
      <c r="B521402" s="697"/>
    </row>
    <row r="521403" spans="2:2">
      <c r="B521403" s="697"/>
    </row>
    <row r="521404" spans="2:2">
      <c r="B521404" s="697"/>
    </row>
    <row r="521405" spans="2:2">
      <c r="B521405" s="697"/>
    </row>
    <row r="521406" spans="2:2">
      <c r="B521406" s="697"/>
    </row>
    <row r="521407" spans="2:2">
      <c r="B521407" s="697"/>
    </row>
    <row r="521408" spans="2:2">
      <c r="B521408" s="697"/>
    </row>
    <row r="521409" spans="2:2">
      <c r="B521409" s="697"/>
    </row>
    <row r="521410" spans="2:2">
      <c r="B521410" s="697"/>
    </row>
    <row r="521411" spans="2:2">
      <c r="B521411" s="697"/>
    </row>
    <row r="521412" spans="2:2">
      <c r="B521412" s="697"/>
    </row>
    <row r="521413" spans="2:2">
      <c r="B521413" s="697"/>
    </row>
    <row r="521414" spans="2:2">
      <c r="B521414" s="697"/>
    </row>
    <row r="521415" spans="2:2">
      <c r="B521415" s="697"/>
    </row>
    <row r="521416" spans="2:2">
      <c r="B521416" s="697"/>
    </row>
    <row r="521417" spans="2:2">
      <c r="B521417" s="697"/>
    </row>
    <row r="521418" spans="2:2">
      <c r="B521418" s="697"/>
    </row>
    <row r="521419" spans="2:2">
      <c r="B521419" s="697"/>
    </row>
    <row r="521420" spans="2:2">
      <c r="B521420" s="697"/>
    </row>
    <row r="521421" spans="2:2">
      <c r="B521421" s="697"/>
    </row>
    <row r="521422" spans="2:2">
      <c r="B521422" s="697"/>
    </row>
    <row r="521423" spans="2:2">
      <c r="B521423" s="697"/>
    </row>
    <row r="521424" spans="2:2">
      <c r="B521424" s="697"/>
    </row>
    <row r="521425" spans="2:2">
      <c r="B521425" s="697"/>
    </row>
    <row r="521426" spans="2:2">
      <c r="B521426" s="697"/>
    </row>
    <row r="521427" spans="2:2">
      <c r="B521427" s="697"/>
    </row>
    <row r="521428" spans="2:2">
      <c r="B521428" s="697"/>
    </row>
    <row r="521429" spans="2:2">
      <c r="B521429" s="697"/>
    </row>
    <row r="521430" spans="2:2">
      <c r="B521430" s="697"/>
    </row>
    <row r="521431" spans="2:2">
      <c r="B521431" s="697"/>
    </row>
    <row r="521432" spans="2:2">
      <c r="B521432" s="697"/>
    </row>
    <row r="521433" spans="2:2">
      <c r="B521433" s="697"/>
    </row>
    <row r="521434" spans="2:2">
      <c r="B521434" s="697"/>
    </row>
    <row r="521435" spans="2:2">
      <c r="B521435" s="697"/>
    </row>
    <row r="521436" spans="2:2">
      <c r="B521436" s="697"/>
    </row>
    <row r="521437" spans="2:2">
      <c r="B521437" s="697"/>
    </row>
    <row r="521438" spans="2:2">
      <c r="B521438" s="697"/>
    </row>
    <row r="521439" spans="2:2">
      <c r="B521439" s="697"/>
    </row>
    <row r="521440" spans="2:2">
      <c r="B521440" s="697"/>
    </row>
    <row r="521441" spans="2:2">
      <c r="B521441" s="697"/>
    </row>
    <row r="521442" spans="2:2">
      <c r="B521442" s="697"/>
    </row>
    <row r="521443" spans="2:2">
      <c r="B521443" s="697"/>
    </row>
    <row r="521444" spans="2:2">
      <c r="B521444" s="697"/>
    </row>
    <row r="521445" spans="2:2">
      <c r="B521445" s="697"/>
    </row>
    <row r="521446" spans="2:2">
      <c r="B521446" s="697"/>
    </row>
    <row r="521447" spans="2:2">
      <c r="B521447" s="697"/>
    </row>
    <row r="521448" spans="2:2">
      <c r="B521448" s="697"/>
    </row>
    <row r="521449" spans="2:2">
      <c r="B521449" s="697"/>
    </row>
    <row r="521450" spans="2:2">
      <c r="B521450" s="697"/>
    </row>
    <row r="521451" spans="2:2">
      <c r="B521451" s="697"/>
    </row>
    <row r="521452" spans="2:2">
      <c r="B521452" s="697"/>
    </row>
    <row r="521453" spans="2:2">
      <c r="B521453" s="697"/>
    </row>
    <row r="521454" spans="2:2">
      <c r="B521454" s="697"/>
    </row>
    <row r="521455" spans="2:2">
      <c r="B521455" s="697"/>
    </row>
    <row r="521456" spans="2:2">
      <c r="B521456" s="697"/>
    </row>
    <row r="521457" spans="2:2">
      <c r="B521457" s="697"/>
    </row>
    <row r="521458" spans="2:2">
      <c r="B521458" s="697"/>
    </row>
    <row r="521459" spans="2:2">
      <c r="B521459" s="697"/>
    </row>
    <row r="521460" spans="2:2">
      <c r="B521460" s="697"/>
    </row>
    <row r="521461" spans="2:2">
      <c r="B521461" s="697"/>
    </row>
    <row r="521462" spans="2:2">
      <c r="B521462" s="697"/>
    </row>
    <row r="521463" spans="2:2">
      <c r="B521463" s="697"/>
    </row>
    <row r="521464" spans="2:2">
      <c r="B521464" s="697"/>
    </row>
    <row r="521465" spans="2:2">
      <c r="B521465" s="697"/>
    </row>
    <row r="521466" spans="2:2">
      <c r="B521466" s="697"/>
    </row>
    <row r="521467" spans="2:2">
      <c r="B521467" s="697"/>
    </row>
    <row r="521468" spans="2:2">
      <c r="B521468" s="697"/>
    </row>
    <row r="521469" spans="2:2">
      <c r="B521469" s="697"/>
    </row>
    <row r="521470" spans="2:2">
      <c r="B521470" s="697"/>
    </row>
    <row r="521471" spans="2:2">
      <c r="B521471" s="697"/>
    </row>
    <row r="521472" spans="2:2">
      <c r="B521472" s="697"/>
    </row>
    <row r="521473" spans="2:2">
      <c r="B521473" s="697"/>
    </row>
    <row r="521474" spans="2:2">
      <c r="B521474" s="697"/>
    </row>
    <row r="521475" spans="2:2">
      <c r="B521475" s="697"/>
    </row>
    <row r="521476" spans="2:2">
      <c r="B521476" s="697"/>
    </row>
    <row r="521477" spans="2:2">
      <c r="B521477" s="697"/>
    </row>
    <row r="521478" spans="2:2">
      <c r="B521478" s="697"/>
    </row>
    <row r="521479" spans="2:2">
      <c r="B521479" s="697"/>
    </row>
    <row r="521480" spans="2:2">
      <c r="B521480" s="697"/>
    </row>
    <row r="521481" spans="2:2">
      <c r="B521481" s="697"/>
    </row>
    <row r="521482" spans="2:2">
      <c r="B521482" s="697"/>
    </row>
    <row r="521483" spans="2:2">
      <c r="B521483" s="697"/>
    </row>
    <row r="521484" spans="2:2">
      <c r="B521484" s="697"/>
    </row>
    <row r="521485" spans="2:2">
      <c r="B521485" s="697"/>
    </row>
    <row r="521486" spans="2:2">
      <c r="B521486" s="697"/>
    </row>
    <row r="521487" spans="2:2">
      <c r="B521487" s="697"/>
    </row>
    <row r="521488" spans="2:2">
      <c r="B521488" s="697"/>
    </row>
    <row r="521489" spans="2:2">
      <c r="B521489" s="697"/>
    </row>
    <row r="521490" spans="2:2">
      <c r="B521490" s="697"/>
    </row>
    <row r="521491" spans="2:2">
      <c r="B521491" s="697"/>
    </row>
    <row r="521492" spans="2:2">
      <c r="B521492" s="697"/>
    </row>
    <row r="521493" spans="2:2">
      <c r="B521493" s="697"/>
    </row>
    <row r="521494" spans="2:2">
      <c r="B521494" s="697"/>
    </row>
    <row r="521495" spans="2:2">
      <c r="B521495" s="697"/>
    </row>
    <row r="521496" spans="2:2">
      <c r="B521496" s="697"/>
    </row>
    <row r="521497" spans="2:2">
      <c r="B521497" s="697"/>
    </row>
    <row r="521498" spans="2:2">
      <c r="B521498" s="697"/>
    </row>
    <row r="521499" spans="2:2">
      <c r="B521499" s="697"/>
    </row>
    <row r="521500" spans="2:2">
      <c r="B521500" s="697"/>
    </row>
    <row r="521501" spans="2:2">
      <c r="B521501" s="697"/>
    </row>
    <row r="521502" spans="2:2">
      <c r="B521502" s="697"/>
    </row>
    <row r="521503" spans="2:2">
      <c r="B521503" s="697"/>
    </row>
    <row r="521504" spans="2:2">
      <c r="B521504" s="697"/>
    </row>
    <row r="521505" spans="2:2">
      <c r="B521505" s="697"/>
    </row>
    <row r="521506" spans="2:2">
      <c r="B521506" s="697"/>
    </row>
    <row r="521507" spans="2:2">
      <c r="B521507" s="697"/>
    </row>
    <row r="521508" spans="2:2">
      <c r="B521508" s="697"/>
    </row>
    <row r="521509" spans="2:2">
      <c r="B521509" s="697"/>
    </row>
    <row r="521510" spans="2:2">
      <c r="B521510" s="697"/>
    </row>
    <row r="521511" spans="2:2">
      <c r="B521511" s="697"/>
    </row>
    <row r="521512" spans="2:2">
      <c r="B521512" s="697"/>
    </row>
    <row r="521513" spans="2:2">
      <c r="B521513" s="697"/>
    </row>
    <row r="521514" spans="2:2">
      <c r="B521514" s="697"/>
    </row>
    <row r="521515" spans="2:2">
      <c r="B521515" s="697"/>
    </row>
    <row r="521516" spans="2:2">
      <c r="B521516" s="697"/>
    </row>
    <row r="521517" spans="2:2">
      <c r="B521517" s="697"/>
    </row>
    <row r="521518" spans="2:2">
      <c r="B521518" s="697"/>
    </row>
    <row r="521519" spans="2:2">
      <c r="B521519" s="697"/>
    </row>
    <row r="521520" spans="2:2">
      <c r="B521520" s="697"/>
    </row>
    <row r="521521" spans="2:2">
      <c r="B521521" s="697"/>
    </row>
    <row r="521522" spans="2:2">
      <c r="B521522" s="697"/>
    </row>
    <row r="521523" spans="2:2">
      <c r="B521523" s="697"/>
    </row>
    <row r="521524" spans="2:2">
      <c r="B521524" s="697"/>
    </row>
    <row r="521525" spans="2:2">
      <c r="B521525" s="697"/>
    </row>
    <row r="521526" spans="2:2">
      <c r="B521526" s="697"/>
    </row>
    <row r="521527" spans="2:2">
      <c r="B521527" s="697"/>
    </row>
    <row r="521528" spans="2:2">
      <c r="B521528" s="697"/>
    </row>
    <row r="521529" spans="2:2">
      <c r="B521529" s="697"/>
    </row>
    <row r="521530" spans="2:2">
      <c r="B521530" s="697"/>
    </row>
    <row r="521531" spans="2:2">
      <c r="B521531" s="697"/>
    </row>
    <row r="521532" spans="2:2">
      <c r="B521532" s="697"/>
    </row>
    <row r="521533" spans="2:2">
      <c r="B521533" s="697"/>
    </row>
    <row r="521534" spans="2:2">
      <c r="B521534" s="697"/>
    </row>
    <row r="521535" spans="2:2">
      <c r="B521535" s="697"/>
    </row>
    <row r="521536" spans="2:2">
      <c r="B521536" s="697"/>
    </row>
    <row r="521537" spans="2:2">
      <c r="B521537" s="697"/>
    </row>
    <row r="521538" spans="2:2">
      <c r="B521538" s="697"/>
    </row>
    <row r="521539" spans="2:2">
      <c r="B521539" s="697"/>
    </row>
    <row r="521540" spans="2:2">
      <c r="B521540" s="697"/>
    </row>
    <row r="521541" spans="2:2">
      <c r="B521541" s="697"/>
    </row>
    <row r="521542" spans="2:2">
      <c r="B521542" s="697"/>
    </row>
    <row r="521543" spans="2:2">
      <c r="B521543" s="697"/>
    </row>
    <row r="521544" spans="2:2">
      <c r="B521544" s="697"/>
    </row>
    <row r="521545" spans="2:2">
      <c r="B521545" s="697"/>
    </row>
    <row r="521546" spans="2:2">
      <c r="B521546" s="697"/>
    </row>
    <row r="521547" spans="2:2">
      <c r="B521547" s="697"/>
    </row>
    <row r="521548" spans="2:2">
      <c r="B521548" s="697"/>
    </row>
    <row r="521549" spans="2:2">
      <c r="B521549" s="697"/>
    </row>
    <row r="521550" spans="2:2">
      <c r="B521550" s="697"/>
    </row>
    <row r="521551" spans="2:2">
      <c r="B521551" s="697"/>
    </row>
    <row r="521552" spans="2:2">
      <c r="B521552" s="697"/>
    </row>
    <row r="521553" spans="2:2">
      <c r="B521553" s="697"/>
    </row>
    <row r="521554" spans="2:2">
      <c r="B521554" s="697"/>
    </row>
    <row r="521555" spans="2:2">
      <c r="B521555" s="697"/>
    </row>
    <row r="521556" spans="2:2">
      <c r="B521556" s="697"/>
    </row>
    <row r="521557" spans="2:2">
      <c r="B521557" s="697"/>
    </row>
    <row r="521558" spans="2:2">
      <c r="B521558" s="697"/>
    </row>
    <row r="521559" spans="2:2">
      <c r="B521559" s="697"/>
    </row>
    <row r="521560" spans="2:2">
      <c r="B521560" s="697"/>
    </row>
    <row r="521561" spans="2:2">
      <c r="B521561" s="697"/>
    </row>
    <row r="521562" spans="2:2">
      <c r="B521562" s="697"/>
    </row>
    <row r="521563" spans="2:2">
      <c r="B521563" s="697"/>
    </row>
    <row r="521564" spans="2:2">
      <c r="B521564" s="697"/>
    </row>
    <row r="521565" spans="2:2">
      <c r="B521565" s="697"/>
    </row>
    <row r="521566" spans="2:2">
      <c r="B521566" s="697"/>
    </row>
    <row r="521567" spans="2:2">
      <c r="B521567" s="697"/>
    </row>
    <row r="521568" spans="2:2">
      <c r="B521568" s="697"/>
    </row>
    <row r="521569" spans="2:2">
      <c r="B521569" s="697"/>
    </row>
    <row r="521570" spans="2:2">
      <c r="B521570" s="697"/>
    </row>
    <row r="521571" spans="2:2">
      <c r="B521571" s="697"/>
    </row>
    <row r="521572" spans="2:2">
      <c r="B521572" s="697"/>
    </row>
    <row r="521573" spans="2:2">
      <c r="B521573" s="697"/>
    </row>
    <row r="521574" spans="2:2">
      <c r="B521574" s="697"/>
    </row>
    <row r="521575" spans="2:2">
      <c r="B521575" s="697"/>
    </row>
    <row r="521576" spans="2:2">
      <c r="B521576" s="697"/>
    </row>
    <row r="521577" spans="2:2">
      <c r="B521577" s="697"/>
    </row>
    <row r="521578" spans="2:2">
      <c r="B521578" s="697"/>
    </row>
    <row r="521579" spans="2:2">
      <c r="B521579" s="697"/>
    </row>
    <row r="521580" spans="2:2">
      <c r="B521580" s="697"/>
    </row>
    <row r="521581" spans="2:2">
      <c r="B521581" s="697"/>
    </row>
    <row r="521582" spans="2:2">
      <c r="B521582" s="697"/>
    </row>
    <row r="521583" spans="2:2">
      <c r="B521583" s="697"/>
    </row>
    <row r="521584" spans="2:2">
      <c r="B521584" s="697"/>
    </row>
    <row r="521585" spans="2:2">
      <c r="B521585" s="697"/>
    </row>
    <row r="521586" spans="2:2">
      <c r="B521586" s="697"/>
    </row>
    <row r="521587" spans="2:2">
      <c r="B521587" s="697"/>
    </row>
    <row r="521588" spans="2:2">
      <c r="B521588" s="697"/>
    </row>
    <row r="521589" spans="2:2">
      <c r="B521589" s="697"/>
    </row>
    <row r="521590" spans="2:2">
      <c r="B521590" s="697"/>
    </row>
    <row r="521591" spans="2:2">
      <c r="B521591" s="697"/>
    </row>
    <row r="521592" spans="2:2">
      <c r="B521592" s="697"/>
    </row>
    <row r="521593" spans="2:2">
      <c r="B521593" s="697"/>
    </row>
    <row r="521594" spans="2:2">
      <c r="B521594" s="697"/>
    </row>
    <row r="521595" spans="2:2">
      <c r="B521595" s="697"/>
    </row>
    <row r="521596" spans="2:2">
      <c r="B521596" s="697"/>
    </row>
    <row r="521597" spans="2:2">
      <c r="B521597" s="697"/>
    </row>
    <row r="521598" spans="2:2">
      <c r="B521598" s="697"/>
    </row>
    <row r="521599" spans="2:2">
      <c r="B521599" s="697"/>
    </row>
    <row r="521600" spans="2:2">
      <c r="B521600" s="697"/>
    </row>
    <row r="521601" spans="2:2">
      <c r="B521601" s="697"/>
    </row>
    <row r="521602" spans="2:2">
      <c r="B521602" s="697"/>
    </row>
    <row r="521603" spans="2:2">
      <c r="B521603" s="697"/>
    </row>
    <row r="521604" spans="2:2">
      <c r="B521604" s="697"/>
    </row>
    <row r="521605" spans="2:2">
      <c r="B521605" s="697"/>
    </row>
    <row r="521606" spans="2:2">
      <c r="B521606" s="697"/>
    </row>
    <row r="521607" spans="2:2">
      <c r="B521607" s="697"/>
    </row>
    <row r="521608" spans="2:2">
      <c r="B521608" s="697"/>
    </row>
    <row r="521609" spans="2:2">
      <c r="B521609" s="697"/>
    </row>
    <row r="521610" spans="2:2">
      <c r="B521610" s="697"/>
    </row>
    <row r="521611" spans="2:2">
      <c r="B521611" s="697"/>
    </row>
    <row r="521612" spans="2:2">
      <c r="B521612" s="697"/>
    </row>
    <row r="521613" spans="2:2">
      <c r="B521613" s="697"/>
    </row>
    <row r="521614" spans="2:2">
      <c r="B521614" s="697"/>
    </row>
    <row r="521615" spans="2:2">
      <c r="B521615" s="697"/>
    </row>
    <row r="521616" spans="2:2">
      <c r="B521616" s="697"/>
    </row>
    <row r="521617" spans="2:2">
      <c r="B521617" s="697"/>
    </row>
    <row r="521618" spans="2:2">
      <c r="B521618" s="697"/>
    </row>
    <row r="521619" spans="2:2">
      <c r="B521619" s="697"/>
    </row>
    <row r="521620" spans="2:2">
      <c r="B521620" s="697"/>
    </row>
    <row r="521621" spans="2:2">
      <c r="B521621" s="697"/>
    </row>
    <row r="521622" spans="2:2">
      <c r="B521622" s="697"/>
    </row>
    <row r="521623" spans="2:2">
      <c r="B521623" s="697"/>
    </row>
    <row r="521624" spans="2:2">
      <c r="B521624" s="697"/>
    </row>
    <row r="521625" spans="2:2">
      <c r="B521625" s="697"/>
    </row>
    <row r="521626" spans="2:2">
      <c r="B521626" s="697"/>
    </row>
    <row r="521627" spans="2:2">
      <c r="B521627" s="697"/>
    </row>
    <row r="521628" spans="2:2">
      <c r="B521628" s="697"/>
    </row>
    <row r="521629" spans="2:2">
      <c r="B521629" s="697"/>
    </row>
    <row r="521630" spans="2:2">
      <c r="B521630" s="697"/>
    </row>
    <row r="521631" spans="2:2">
      <c r="B521631" s="697"/>
    </row>
    <row r="521632" spans="2:2">
      <c r="B521632" s="697"/>
    </row>
    <row r="521633" spans="2:2">
      <c r="B521633" s="697"/>
    </row>
    <row r="521634" spans="2:2">
      <c r="B521634" s="697"/>
    </row>
    <row r="521635" spans="2:2">
      <c r="B521635" s="697"/>
    </row>
    <row r="521636" spans="2:2">
      <c r="B521636" s="697"/>
    </row>
    <row r="521637" spans="2:2">
      <c r="B521637" s="697"/>
    </row>
    <row r="521638" spans="2:2">
      <c r="B521638" s="697"/>
    </row>
    <row r="521639" spans="2:2">
      <c r="B521639" s="697"/>
    </row>
    <row r="521640" spans="2:2">
      <c r="B521640" s="697"/>
    </row>
    <row r="521641" spans="2:2">
      <c r="B521641" s="697"/>
    </row>
    <row r="521642" spans="2:2">
      <c r="B521642" s="697"/>
    </row>
    <row r="521643" spans="2:2">
      <c r="B521643" s="697"/>
    </row>
    <row r="521644" spans="2:2">
      <c r="B521644" s="697"/>
    </row>
    <row r="521645" spans="2:2">
      <c r="B521645" s="697"/>
    </row>
    <row r="521646" spans="2:2">
      <c r="B521646" s="697"/>
    </row>
    <row r="521647" spans="2:2">
      <c r="B521647" s="697"/>
    </row>
    <row r="521648" spans="2:2">
      <c r="B521648" s="697"/>
    </row>
    <row r="521649" spans="2:2">
      <c r="B521649" s="697"/>
    </row>
    <row r="521650" spans="2:2">
      <c r="B521650" s="697"/>
    </row>
    <row r="521651" spans="2:2">
      <c r="B521651" s="697"/>
    </row>
    <row r="521652" spans="2:2">
      <c r="B521652" s="697"/>
    </row>
    <row r="521653" spans="2:2">
      <c r="B521653" s="697"/>
    </row>
    <row r="521654" spans="2:2">
      <c r="B521654" s="697"/>
    </row>
    <row r="521655" spans="2:2">
      <c r="B521655" s="697"/>
    </row>
    <row r="521656" spans="2:2">
      <c r="B521656" s="697"/>
    </row>
    <row r="521657" spans="2:2">
      <c r="B521657" s="697"/>
    </row>
    <row r="521658" spans="2:2">
      <c r="B521658" s="697"/>
    </row>
    <row r="521659" spans="2:2">
      <c r="B521659" s="697"/>
    </row>
    <row r="521660" spans="2:2">
      <c r="B521660" s="697"/>
    </row>
    <row r="521661" spans="2:2">
      <c r="B521661" s="697"/>
    </row>
    <row r="521662" spans="2:2">
      <c r="B521662" s="697"/>
    </row>
    <row r="521663" spans="2:2">
      <c r="B521663" s="697"/>
    </row>
    <row r="521664" spans="2:2">
      <c r="B521664" s="697"/>
    </row>
    <row r="521665" spans="2:2">
      <c r="B521665" s="697"/>
    </row>
    <row r="521666" spans="2:2">
      <c r="B521666" s="697"/>
    </row>
    <row r="521667" spans="2:2">
      <c r="B521667" s="697"/>
    </row>
    <row r="521668" spans="2:2">
      <c r="B521668" s="697"/>
    </row>
    <row r="521669" spans="2:2">
      <c r="B521669" s="697"/>
    </row>
    <row r="521670" spans="2:2">
      <c r="B521670" s="697"/>
    </row>
    <row r="521671" spans="2:2">
      <c r="B521671" s="697"/>
    </row>
    <row r="521672" spans="2:2">
      <c r="B521672" s="697"/>
    </row>
    <row r="521673" spans="2:2">
      <c r="B521673" s="697"/>
    </row>
    <row r="521674" spans="2:2">
      <c r="B521674" s="697"/>
    </row>
    <row r="521675" spans="2:2">
      <c r="B521675" s="697"/>
    </row>
    <row r="521676" spans="2:2">
      <c r="B521676" s="697"/>
    </row>
    <row r="521677" spans="2:2">
      <c r="B521677" s="697"/>
    </row>
    <row r="521678" spans="2:2">
      <c r="B521678" s="697"/>
    </row>
    <row r="521679" spans="2:2">
      <c r="B521679" s="697"/>
    </row>
    <row r="521680" spans="2:2">
      <c r="B521680" s="697"/>
    </row>
    <row r="521681" spans="2:2">
      <c r="B521681" s="697"/>
    </row>
    <row r="521682" spans="2:2">
      <c r="B521682" s="697"/>
    </row>
    <row r="521683" spans="2:2">
      <c r="B521683" s="697"/>
    </row>
    <row r="521684" spans="2:2">
      <c r="B521684" s="697"/>
    </row>
    <row r="521685" spans="2:2">
      <c r="B521685" s="697"/>
    </row>
    <row r="521686" spans="2:2">
      <c r="B521686" s="697"/>
    </row>
    <row r="521687" spans="2:2">
      <c r="B521687" s="697"/>
    </row>
    <row r="521688" spans="2:2">
      <c r="B521688" s="697"/>
    </row>
    <row r="521689" spans="2:2">
      <c r="B521689" s="697"/>
    </row>
    <row r="521690" spans="2:2">
      <c r="B521690" s="697"/>
    </row>
    <row r="521691" spans="2:2">
      <c r="B521691" s="697"/>
    </row>
    <row r="521692" spans="2:2">
      <c r="B521692" s="697"/>
    </row>
    <row r="521693" spans="2:2">
      <c r="B521693" s="697"/>
    </row>
    <row r="521694" spans="2:2">
      <c r="B521694" s="697"/>
    </row>
    <row r="521695" spans="2:2">
      <c r="B521695" s="697"/>
    </row>
    <row r="521696" spans="2:2">
      <c r="B521696" s="697"/>
    </row>
    <row r="521697" spans="2:2">
      <c r="B521697" s="697"/>
    </row>
    <row r="521698" spans="2:2">
      <c r="B521698" s="697"/>
    </row>
    <row r="521699" spans="2:2">
      <c r="B521699" s="697"/>
    </row>
    <row r="521700" spans="2:2">
      <c r="B521700" s="697"/>
    </row>
    <row r="521701" spans="2:2">
      <c r="B521701" s="697"/>
    </row>
    <row r="521702" spans="2:2">
      <c r="B521702" s="697"/>
    </row>
    <row r="521703" spans="2:2">
      <c r="B521703" s="697"/>
    </row>
    <row r="521704" spans="2:2">
      <c r="B521704" s="697"/>
    </row>
    <row r="521705" spans="2:2">
      <c r="B521705" s="697"/>
    </row>
    <row r="521706" spans="2:2">
      <c r="B521706" s="697"/>
    </row>
    <row r="521707" spans="2:2">
      <c r="B521707" s="697"/>
    </row>
    <row r="521708" spans="2:2">
      <c r="B521708" s="697"/>
    </row>
    <row r="521709" spans="2:2">
      <c r="B521709" s="697"/>
    </row>
    <row r="521710" spans="2:2">
      <c r="B521710" s="697"/>
    </row>
    <row r="521711" spans="2:2">
      <c r="B521711" s="697"/>
    </row>
    <row r="521712" spans="2:2">
      <c r="B521712" s="697"/>
    </row>
    <row r="521713" spans="2:2">
      <c r="B521713" s="697"/>
    </row>
    <row r="521714" spans="2:2">
      <c r="B521714" s="697"/>
    </row>
    <row r="521715" spans="2:2">
      <c r="B521715" s="697"/>
    </row>
    <row r="521716" spans="2:2">
      <c r="B521716" s="697"/>
    </row>
    <row r="521717" spans="2:2">
      <c r="B521717" s="697"/>
    </row>
    <row r="521718" spans="2:2">
      <c r="B521718" s="697"/>
    </row>
    <row r="521719" spans="2:2">
      <c r="B521719" s="697"/>
    </row>
    <row r="521720" spans="2:2">
      <c r="B521720" s="697"/>
    </row>
    <row r="521721" spans="2:2">
      <c r="B521721" s="697"/>
    </row>
    <row r="521722" spans="2:2">
      <c r="B521722" s="697"/>
    </row>
    <row r="521723" spans="2:2">
      <c r="B521723" s="697"/>
    </row>
    <row r="521724" spans="2:2">
      <c r="B521724" s="697"/>
    </row>
    <row r="521725" spans="2:2">
      <c r="B521725" s="697"/>
    </row>
    <row r="521726" spans="2:2">
      <c r="B521726" s="697"/>
    </row>
    <row r="521727" spans="2:2">
      <c r="B521727" s="697"/>
    </row>
    <row r="521728" spans="2:2">
      <c r="B521728" s="697"/>
    </row>
    <row r="521729" spans="2:2">
      <c r="B521729" s="697"/>
    </row>
    <row r="521730" spans="2:2">
      <c r="B521730" s="697"/>
    </row>
    <row r="521731" spans="2:2">
      <c r="B521731" s="697"/>
    </row>
    <row r="521732" spans="2:2">
      <c r="B521732" s="697"/>
    </row>
    <row r="521733" spans="2:2">
      <c r="B521733" s="697"/>
    </row>
    <row r="521734" spans="2:2">
      <c r="B521734" s="697"/>
    </row>
    <row r="521735" spans="2:2">
      <c r="B521735" s="697"/>
    </row>
    <row r="521736" spans="2:2">
      <c r="B521736" s="697"/>
    </row>
    <row r="521737" spans="2:2">
      <c r="B521737" s="697"/>
    </row>
    <row r="521738" spans="2:2">
      <c r="B521738" s="697"/>
    </row>
    <row r="521739" spans="2:2">
      <c r="B521739" s="697"/>
    </row>
    <row r="521740" spans="2:2">
      <c r="B521740" s="697"/>
    </row>
    <row r="521741" spans="2:2">
      <c r="B521741" s="697"/>
    </row>
    <row r="521742" spans="2:2">
      <c r="B521742" s="697"/>
    </row>
    <row r="521743" spans="2:2">
      <c r="B521743" s="697"/>
    </row>
    <row r="521744" spans="2:2">
      <c r="B521744" s="697"/>
    </row>
    <row r="521745" spans="2:2">
      <c r="B521745" s="697"/>
    </row>
    <row r="521746" spans="2:2">
      <c r="B521746" s="697"/>
    </row>
    <row r="521747" spans="2:2">
      <c r="B521747" s="697"/>
    </row>
    <row r="521748" spans="2:2">
      <c r="B521748" s="697"/>
    </row>
    <row r="521749" spans="2:2">
      <c r="B521749" s="697"/>
    </row>
    <row r="521750" spans="2:2">
      <c r="B521750" s="697"/>
    </row>
    <row r="521751" spans="2:2">
      <c r="B521751" s="697"/>
    </row>
    <row r="521752" spans="2:2">
      <c r="B521752" s="697"/>
    </row>
    <row r="521753" spans="2:2">
      <c r="B521753" s="697"/>
    </row>
    <row r="521754" spans="2:2">
      <c r="B521754" s="697"/>
    </row>
    <row r="521755" spans="2:2">
      <c r="B521755" s="697"/>
    </row>
    <row r="521756" spans="2:2">
      <c r="B521756" s="697"/>
    </row>
    <row r="521757" spans="2:2">
      <c r="B521757" s="697"/>
    </row>
    <row r="521758" spans="2:2">
      <c r="B521758" s="697"/>
    </row>
    <row r="521759" spans="2:2">
      <c r="B521759" s="697"/>
    </row>
    <row r="521760" spans="2:2">
      <c r="B521760" s="697"/>
    </row>
    <row r="521761" spans="2:2">
      <c r="B521761" s="697"/>
    </row>
    <row r="521762" spans="2:2">
      <c r="B521762" s="697"/>
    </row>
    <row r="521763" spans="2:2">
      <c r="B521763" s="697"/>
    </row>
    <row r="521764" spans="2:2">
      <c r="B521764" s="697"/>
    </row>
    <row r="521765" spans="2:2">
      <c r="B521765" s="697"/>
    </row>
    <row r="521766" spans="2:2">
      <c r="B521766" s="697"/>
    </row>
    <row r="521767" spans="2:2">
      <c r="B521767" s="697"/>
    </row>
    <row r="521768" spans="2:2">
      <c r="B521768" s="697"/>
    </row>
    <row r="521769" spans="2:2">
      <c r="B521769" s="697"/>
    </row>
    <row r="521770" spans="2:2">
      <c r="B521770" s="697"/>
    </row>
    <row r="521771" spans="2:2">
      <c r="B521771" s="697"/>
    </row>
    <row r="521772" spans="2:2">
      <c r="B521772" s="697"/>
    </row>
    <row r="521773" spans="2:2">
      <c r="B521773" s="697"/>
    </row>
    <row r="521774" spans="2:2">
      <c r="B521774" s="697"/>
    </row>
    <row r="521775" spans="2:2">
      <c r="B521775" s="697"/>
    </row>
    <row r="521776" spans="2:2">
      <c r="B521776" s="697"/>
    </row>
    <row r="521777" spans="2:2">
      <c r="B521777" s="697"/>
    </row>
    <row r="521778" spans="2:2">
      <c r="B521778" s="697"/>
    </row>
    <row r="521779" spans="2:2">
      <c r="B521779" s="697"/>
    </row>
    <row r="521780" spans="2:2">
      <c r="B521780" s="697"/>
    </row>
    <row r="521781" spans="2:2">
      <c r="B521781" s="697"/>
    </row>
    <row r="521782" spans="2:2">
      <c r="B521782" s="697"/>
    </row>
    <row r="521783" spans="2:2">
      <c r="B521783" s="697"/>
    </row>
    <row r="521784" spans="2:2">
      <c r="B521784" s="697"/>
    </row>
    <row r="521785" spans="2:2">
      <c r="B521785" s="697"/>
    </row>
    <row r="521786" spans="2:2">
      <c r="B521786" s="697"/>
    </row>
    <row r="521787" spans="2:2">
      <c r="B521787" s="697"/>
    </row>
    <row r="521788" spans="2:2">
      <c r="B521788" s="697"/>
    </row>
    <row r="521789" spans="2:2">
      <c r="B521789" s="697"/>
    </row>
    <row r="521790" spans="2:2">
      <c r="B521790" s="697"/>
    </row>
    <row r="521791" spans="2:2">
      <c r="B521791" s="697"/>
    </row>
    <row r="521792" spans="2:2">
      <c r="B521792" s="697"/>
    </row>
    <row r="521793" spans="2:2">
      <c r="B521793" s="697"/>
    </row>
    <row r="521794" spans="2:2">
      <c r="B521794" s="697"/>
    </row>
    <row r="521795" spans="2:2">
      <c r="B521795" s="697"/>
    </row>
    <row r="521796" spans="2:2">
      <c r="B521796" s="697"/>
    </row>
    <row r="521797" spans="2:2">
      <c r="B521797" s="697"/>
    </row>
    <row r="521798" spans="2:2">
      <c r="B521798" s="697"/>
    </row>
    <row r="521799" spans="2:2">
      <c r="B521799" s="697"/>
    </row>
    <row r="521800" spans="2:2">
      <c r="B521800" s="697"/>
    </row>
    <row r="521801" spans="2:2">
      <c r="B521801" s="697"/>
    </row>
    <row r="521802" spans="2:2">
      <c r="B521802" s="697"/>
    </row>
    <row r="521803" spans="2:2">
      <c r="B521803" s="697"/>
    </row>
    <row r="521804" spans="2:2">
      <c r="B521804" s="697"/>
    </row>
    <row r="521805" spans="2:2">
      <c r="B521805" s="697"/>
    </row>
    <row r="521806" spans="2:2">
      <c r="B521806" s="697"/>
    </row>
    <row r="521807" spans="2:2">
      <c r="B521807" s="697"/>
    </row>
    <row r="521808" spans="2:2">
      <c r="B521808" s="697"/>
    </row>
    <row r="521809" spans="2:2">
      <c r="B521809" s="697"/>
    </row>
    <row r="521810" spans="2:2">
      <c r="B521810" s="697"/>
    </row>
    <row r="521811" spans="2:2">
      <c r="B521811" s="697"/>
    </row>
    <row r="521812" spans="2:2">
      <c r="B521812" s="697"/>
    </row>
    <row r="521813" spans="2:2">
      <c r="B521813" s="697"/>
    </row>
    <row r="521814" spans="2:2">
      <c r="B521814" s="697"/>
    </row>
    <row r="521815" spans="2:2">
      <c r="B521815" s="697"/>
    </row>
    <row r="521816" spans="2:2">
      <c r="B521816" s="697"/>
    </row>
    <row r="521817" spans="2:2">
      <c r="B521817" s="697"/>
    </row>
    <row r="521818" spans="2:2">
      <c r="B521818" s="697"/>
    </row>
    <row r="521819" spans="2:2">
      <c r="B521819" s="697"/>
    </row>
    <row r="521820" spans="2:2">
      <c r="B521820" s="697"/>
    </row>
    <row r="521821" spans="2:2">
      <c r="B521821" s="697"/>
    </row>
    <row r="521822" spans="2:2">
      <c r="B521822" s="697"/>
    </row>
    <row r="521823" spans="2:2">
      <c r="B521823" s="697"/>
    </row>
    <row r="521824" spans="2:2">
      <c r="B521824" s="697"/>
    </row>
    <row r="521825" spans="2:2">
      <c r="B521825" s="697"/>
    </row>
    <row r="521826" spans="2:2">
      <c r="B521826" s="697"/>
    </row>
    <row r="521827" spans="2:2">
      <c r="B521827" s="697"/>
    </row>
    <row r="521828" spans="2:2">
      <c r="B521828" s="697"/>
    </row>
    <row r="521829" spans="2:2">
      <c r="B521829" s="697"/>
    </row>
    <row r="521830" spans="2:2">
      <c r="B521830" s="697"/>
    </row>
    <row r="521831" spans="2:2">
      <c r="B521831" s="697"/>
    </row>
    <row r="521832" spans="2:2">
      <c r="B521832" s="697"/>
    </row>
    <row r="521833" spans="2:2">
      <c r="B521833" s="697"/>
    </row>
    <row r="521834" spans="2:2">
      <c r="B521834" s="697"/>
    </row>
    <row r="521835" spans="2:2">
      <c r="B521835" s="697"/>
    </row>
    <row r="521836" spans="2:2">
      <c r="B521836" s="697"/>
    </row>
    <row r="521837" spans="2:2">
      <c r="B521837" s="697"/>
    </row>
    <row r="521838" spans="2:2">
      <c r="B521838" s="697"/>
    </row>
    <row r="521839" spans="2:2">
      <c r="B521839" s="697"/>
    </row>
    <row r="521840" spans="2:2">
      <c r="B521840" s="697"/>
    </row>
    <row r="521841" spans="2:2">
      <c r="B521841" s="697"/>
    </row>
    <row r="521842" spans="2:2">
      <c r="B521842" s="697"/>
    </row>
    <row r="521843" spans="2:2">
      <c r="B521843" s="697"/>
    </row>
    <row r="521844" spans="2:2">
      <c r="B521844" s="697"/>
    </row>
    <row r="521845" spans="2:2">
      <c r="B521845" s="697"/>
    </row>
    <row r="521846" spans="2:2">
      <c r="B521846" s="697"/>
    </row>
    <row r="521847" spans="2:2">
      <c r="B521847" s="697"/>
    </row>
    <row r="521848" spans="2:2">
      <c r="B521848" s="697"/>
    </row>
    <row r="521849" spans="2:2">
      <c r="B521849" s="697"/>
    </row>
    <row r="521850" spans="2:2">
      <c r="B521850" s="697"/>
    </row>
    <row r="521851" spans="2:2">
      <c r="B521851" s="697"/>
    </row>
    <row r="521852" spans="2:2">
      <c r="B521852" s="697"/>
    </row>
    <row r="521853" spans="2:2">
      <c r="B521853" s="697"/>
    </row>
    <row r="521854" spans="2:2">
      <c r="B521854" s="697"/>
    </row>
    <row r="521855" spans="2:2">
      <c r="B521855" s="697"/>
    </row>
    <row r="521856" spans="2:2">
      <c r="B521856" s="697"/>
    </row>
    <row r="521857" spans="2:2">
      <c r="B521857" s="697"/>
    </row>
    <row r="521858" spans="2:2">
      <c r="B521858" s="697"/>
    </row>
    <row r="521859" spans="2:2">
      <c r="B521859" s="697"/>
    </row>
    <row r="521860" spans="2:2">
      <c r="B521860" s="697"/>
    </row>
    <row r="521861" spans="2:2">
      <c r="B521861" s="697"/>
    </row>
    <row r="521862" spans="2:2">
      <c r="B521862" s="697"/>
    </row>
    <row r="521863" spans="2:2">
      <c r="B521863" s="697"/>
    </row>
    <row r="521864" spans="2:2">
      <c r="B521864" s="697"/>
    </row>
    <row r="521865" spans="2:2">
      <c r="B521865" s="697"/>
    </row>
    <row r="521866" spans="2:2">
      <c r="B521866" s="697"/>
    </row>
    <row r="521867" spans="2:2">
      <c r="B521867" s="697"/>
    </row>
    <row r="521868" spans="2:2">
      <c r="B521868" s="697"/>
    </row>
    <row r="521869" spans="2:2">
      <c r="B521869" s="697"/>
    </row>
    <row r="521870" spans="2:2">
      <c r="B521870" s="697"/>
    </row>
    <row r="521871" spans="2:2">
      <c r="B521871" s="697"/>
    </row>
    <row r="521872" spans="2:2">
      <c r="B521872" s="697"/>
    </row>
    <row r="521873" spans="2:2">
      <c r="B521873" s="697"/>
    </row>
    <row r="521874" spans="2:2">
      <c r="B521874" s="697"/>
    </row>
    <row r="521875" spans="2:2">
      <c r="B521875" s="697"/>
    </row>
    <row r="521876" spans="2:2">
      <c r="B521876" s="697"/>
    </row>
    <row r="521877" spans="2:2">
      <c r="B521877" s="697"/>
    </row>
    <row r="521878" spans="2:2">
      <c r="B521878" s="697"/>
    </row>
    <row r="521879" spans="2:2">
      <c r="B521879" s="697"/>
    </row>
    <row r="521880" spans="2:2">
      <c r="B521880" s="697"/>
    </row>
    <row r="521881" spans="2:2">
      <c r="B521881" s="697"/>
    </row>
    <row r="521882" spans="2:2">
      <c r="B521882" s="697"/>
    </row>
    <row r="521883" spans="2:2">
      <c r="B521883" s="697"/>
    </row>
    <row r="521884" spans="2:2">
      <c r="B521884" s="697"/>
    </row>
    <row r="521885" spans="2:2">
      <c r="B521885" s="697"/>
    </row>
    <row r="521886" spans="2:2">
      <c r="B521886" s="697"/>
    </row>
    <row r="521887" spans="2:2">
      <c r="B521887" s="697"/>
    </row>
    <row r="521888" spans="2:2">
      <c r="B521888" s="697"/>
    </row>
    <row r="521889" spans="2:2">
      <c r="B521889" s="697"/>
    </row>
    <row r="521890" spans="2:2">
      <c r="B521890" s="697"/>
    </row>
    <row r="521891" spans="2:2">
      <c r="B521891" s="697"/>
    </row>
    <row r="521892" spans="2:2">
      <c r="B521892" s="697"/>
    </row>
    <row r="521893" spans="2:2">
      <c r="B521893" s="697"/>
    </row>
    <row r="521894" spans="2:2">
      <c r="B521894" s="697"/>
    </row>
    <row r="521895" spans="2:2">
      <c r="B521895" s="697"/>
    </row>
    <row r="521896" spans="2:2">
      <c r="B521896" s="697"/>
    </row>
    <row r="521897" spans="2:2">
      <c r="B521897" s="697"/>
    </row>
    <row r="521898" spans="2:2">
      <c r="B521898" s="697"/>
    </row>
    <row r="521899" spans="2:2">
      <c r="B521899" s="697"/>
    </row>
    <row r="521900" spans="2:2">
      <c r="B521900" s="697"/>
    </row>
    <row r="521901" spans="2:2">
      <c r="B521901" s="697"/>
    </row>
    <row r="521902" spans="2:2">
      <c r="B521902" s="697"/>
    </row>
    <row r="521903" spans="2:2">
      <c r="B521903" s="697"/>
    </row>
    <row r="521904" spans="2:2">
      <c r="B521904" s="697"/>
    </row>
    <row r="521905" spans="2:2">
      <c r="B521905" s="697"/>
    </row>
    <row r="521906" spans="2:2">
      <c r="B521906" s="697"/>
    </row>
    <row r="521907" spans="2:2">
      <c r="B521907" s="697"/>
    </row>
    <row r="521908" spans="2:2">
      <c r="B521908" s="697"/>
    </row>
    <row r="521909" spans="2:2">
      <c r="B521909" s="697"/>
    </row>
    <row r="521910" spans="2:2">
      <c r="B521910" s="697"/>
    </row>
    <row r="521911" spans="2:2">
      <c r="B521911" s="697"/>
    </row>
    <row r="521912" spans="2:2">
      <c r="B521912" s="697"/>
    </row>
    <row r="521913" spans="2:2">
      <c r="B521913" s="697"/>
    </row>
    <row r="521914" spans="2:2">
      <c r="B521914" s="697"/>
    </row>
    <row r="521915" spans="2:2">
      <c r="B521915" s="697"/>
    </row>
    <row r="521916" spans="2:2">
      <c r="B521916" s="697"/>
    </row>
    <row r="521917" spans="2:2">
      <c r="B521917" s="697"/>
    </row>
    <row r="521918" spans="2:2">
      <c r="B521918" s="697"/>
    </row>
    <row r="521919" spans="2:2">
      <c r="B521919" s="697"/>
    </row>
    <row r="521920" spans="2:2">
      <c r="B521920" s="697"/>
    </row>
    <row r="521921" spans="2:2">
      <c r="B521921" s="697"/>
    </row>
    <row r="521922" spans="2:2">
      <c r="B521922" s="697"/>
    </row>
    <row r="521923" spans="2:2">
      <c r="B521923" s="697"/>
    </row>
    <row r="521924" spans="2:2">
      <c r="B521924" s="697"/>
    </row>
    <row r="521925" spans="2:2">
      <c r="B521925" s="697"/>
    </row>
    <row r="521926" spans="2:2">
      <c r="B521926" s="697"/>
    </row>
    <row r="521927" spans="2:2">
      <c r="B521927" s="697"/>
    </row>
    <row r="521928" spans="2:2">
      <c r="B521928" s="697"/>
    </row>
    <row r="521929" spans="2:2">
      <c r="B521929" s="697"/>
    </row>
    <row r="521930" spans="2:2">
      <c r="B521930" s="697"/>
    </row>
    <row r="521931" spans="2:2">
      <c r="B521931" s="697"/>
    </row>
    <row r="521932" spans="2:2">
      <c r="B521932" s="697"/>
    </row>
    <row r="521933" spans="2:2">
      <c r="B521933" s="697"/>
    </row>
    <row r="521934" spans="2:2">
      <c r="B521934" s="697"/>
    </row>
    <row r="521935" spans="2:2">
      <c r="B521935" s="697"/>
    </row>
    <row r="521936" spans="2:2">
      <c r="B521936" s="697"/>
    </row>
    <row r="521937" spans="2:2">
      <c r="B521937" s="697"/>
    </row>
    <row r="521938" spans="2:2">
      <c r="B521938" s="697"/>
    </row>
    <row r="521939" spans="2:2">
      <c r="B521939" s="697"/>
    </row>
    <row r="521940" spans="2:2">
      <c r="B521940" s="697"/>
    </row>
    <row r="521941" spans="2:2">
      <c r="B521941" s="697"/>
    </row>
    <row r="521942" spans="2:2">
      <c r="B521942" s="697"/>
    </row>
    <row r="521943" spans="2:2">
      <c r="B521943" s="697"/>
    </row>
    <row r="521944" spans="2:2">
      <c r="B521944" s="697"/>
    </row>
    <row r="521945" spans="2:2">
      <c r="B521945" s="697"/>
    </row>
    <row r="521946" spans="2:2">
      <c r="B521946" s="697"/>
    </row>
    <row r="521947" spans="2:2">
      <c r="B521947" s="697"/>
    </row>
    <row r="521948" spans="2:2">
      <c r="B521948" s="697"/>
    </row>
    <row r="521949" spans="2:2">
      <c r="B521949" s="697"/>
    </row>
    <row r="521950" spans="2:2">
      <c r="B521950" s="697"/>
    </row>
    <row r="521951" spans="2:2">
      <c r="B521951" s="697"/>
    </row>
    <row r="521952" spans="2:2">
      <c r="B521952" s="697"/>
    </row>
    <row r="521953" spans="2:2">
      <c r="B521953" s="697"/>
    </row>
    <row r="521954" spans="2:2">
      <c r="B521954" s="697"/>
    </row>
    <row r="521955" spans="2:2">
      <c r="B521955" s="697"/>
    </row>
    <row r="521956" spans="2:2">
      <c r="B521956" s="697"/>
    </row>
    <row r="521957" spans="2:2">
      <c r="B521957" s="697"/>
    </row>
    <row r="521958" spans="2:2">
      <c r="B521958" s="697"/>
    </row>
    <row r="521959" spans="2:2">
      <c r="B521959" s="697"/>
    </row>
    <row r="521960" spans="2:2">
      <c r="B521960" s="697"/>
    </row>
    <row r="521961" spans="2:2">
      <c r="B521961" s="697"/>
    </row>
    <row r="521962" spans="2:2">
      <c r="B521962" s="697"/>
    </row>
    <row r="521963" spans="2:2">
      <c r="B521963" s="697"/>
    </row>
    <row r="521964" spans="2:2">
      <c r="B521964" s="697"/>
    </row>
    <row r="521965" spans="2:2">
      <c r="B521965" s="697"/>
    </row>
    <row r="521966" spans="2:2">
      <c r="B521966" s="697"/>
    </row>
    <row r="521967" spans="2:2">
      <c r="B521967" s="697"/>
    </row>
    <row r="521968" spans="2:2">
      <c r="B521968" s="697"/>
    </row>
    <row r="521969" spans="2:2">
      <c r="B521969" s="697"/>
    </row>
    <row r="521970" spans="2:2">
      <c r="B521970" s="697"/>
    </row>
    <row r="521971" spans="2:2">
      <c r="B521971" s="697"/>
    </row>
    <row r="521972" spans="2:2">
      <c r="B521972" s="697"/>
    </row>
    <row r="521973" spans="2:2">
      <c r="B521973" s="697"/>
    </row>
    <row r="521974" spans="2:2">
      <c r="B521974" s="697"/>
    </row>
    <row r="521975" spans="2:2">
      <c r="B521975" s="697"/>
    </row>
    <row r="521976" spans="2:2">
      <c r="B521976" s="697"/>
    </row>
    <row r="521977" spans="2:2">
      <c r="B521977" s="697"/>
    </row>
    <row r="521978" spans="2:2">
      <c r="B521978" s="697"/>
    </row>
    <row r="521979" spans="2:2">
      <c r="B521979" s="697"/>
    </row>
    <row r="521980" spans="2:2">
      <c r="B521980" s="697"/>
    </row>
    <row r="521981" spans="2:2">
      <c r="B521981" s="697"/>
    </row>
    <row r="521982" spans="2:2">
      <c r="B521982" s="697"/>
    </row>
    <row r="521983" spans="2:2">
      <c r="B521983" s="697"/>
    </row>
    <row r="521984" spans="2:2">
      <c r="B521984" s="697"/>
    </row>
    <row r="521985" spans="2:2">
      <c r="B521985" s="697"/>
    </row>
    <row r="521986" spans="2:2">
      <c r="B521986" s="697"/>
    </row>
    <row r="521987" spans="2:2">
      <c r="B521987" s="697"/>
    </row>
    <row r="521988" spans="2:2">
      <c r="B521988" s="697"/>
    </row>
    <row r="521989" spans="2:2">
      <c r="B521989" s="697"/>
    </row>
    <row r="521990" spans="2:2">
      <c r="B521990" s="697"/>
    </row>
    <row r="521991" spans="2:2">
      <c r="B521991" s="697"/>
    </row>
    <row r="521992" spans="2:2">
      <c r="B521992" s="697"/>
    </row>
    <row r="521993" spans="2:2">
      <c r="B521993" s="697"/>
    </row>
    <row r="521994" spans="2:2">
      <c r="B521994" s="697"/>
    </row>
    <row r="521995" spans="2:2">
      <c r="B521995" s="697"/>
    </row>
    <row r="521996" spans="2:2">
      <c r="B521996" s="697"/>
    </row>
    <row r="521997" spans="2:2">
      <c r="B521997" s="697"/>
    </row>
    <row r="521998" spans="2:2">
      <c r="B521998" s="697"/>
    </row>
    <row r="521999" spans="2:2">
      <c r="B521999" s="697"/>
    </row>
    <row r="522000" spans="2:2">
      <c r="B522000" s="697"/>
    </row>
    <row r="522001" spans="2:2">
      <c r="B522001" s="697"/>
    </row>
    <row r="522002" spans="2:2">
      <c r="B522002" s="697"/>
    </row>
    <row r="522003" spans="2:2">
      <c r="B522003" s="697"/>
    </row>
    <row r="522004" spans="2:2">
      <c r="B522004" s="697"/>
    </row>
    <row r="522005" spans="2:2">
      <c r="B522005" s="697"/>
    </row>
    <row r="522006" spans="2:2">
      <c r="B522006" s="697"/>
    </row>
    <row r="522007" spans="2:2">
      <c r="B522007" s="697"/>
    </row>
    <row r="522008" spans="2:2">
      <c r="B522008" s="697"/>
    </row>
    <row r="522009" spans="2:2">
      <c r="B522009" s="697"/>
    </row>
    <row r="522010" spans="2:2">
      <c r="B522010" s="697"/>
    </row>
    <row r="522011" spans="2:2">
      <c r="B522011" s="697"/>
    </row>
    <row r="522012" spans="2:2">
      <c r="B522012" s="697"/>
    </row>
    <row r="522013" spans="2:2">
      <c r="B522013" s="697"/>
    </row>
    <row r="522014" spans="2:2">
      <c r="B522014" s="697"/>
    </row>
    <row r="522015" spans="2:2">
      <c r="B522015" s="697"/>
    </row>
    <row r="522016" spans="2:2">
      <c r="B522016" s="697"/>
    </row>
    <row r="522017" spans="2:2">
      <c r="B522017" s="697"/>
    </row>
    <row r="522018" spans="2:2">
      <c r="B522018" s="697"/>
    </row>
    <row r="522019" spans="2:2">
      <c r="B522019" s="697"/>
    </row>
    <row r="522020" spans="2:2">
      <c r="B522020" s="697"/>
    </row>
    <row r="522021" spans="2:2">
      <c r="B522021" s="697"/>
    </row>
    <row r="522022" spans="2:2">
      <c r="B522022" s="697"/>
    </row>
    <row r="522023" spans="2:2">
      <c r="B522023" s="697"/>
    </row>
    <row r="522024" spans="2:2">
      <c r="B522024" s="697"/>
    </row>
    <row r="522025" spans="2:2">
      <c r="B522025" s="697"/>
    </row>
    <row r="522026" spans="2:2">
      <c r="B522026" s="697"/>
    </row>
    <row r="522027" spans="2:2">
      <c r="B522027" s="697"/>
    </row>
    <row r="522028" spans="2:2">
      <c r="B522028" s="697"/>
    </row>
    <row r="522029" spans="2:2">
      <c r="B522029" s="697"/>
    </row>
    <row r="522030" spans="2:2">
      <c r="B522030" s="697"/>
    </row>
    <row r="522031" spans="2:2">
      <c r="B522031" s="697"/>
    </row>
    <row r="522032" spans="2:2">
      <c r="B522032" s="697"/>
    </row>
    <row r="522033" spans="2:2">
      <c r="B522033" s="697"/>
    </row>
    <row r="522034" spans="2:2">
      <c r="B522034" s="697"/>
    </row>
    <row r="522035" spans="2:2">
      <c r="B522035" s="697"/>
    </row>
    <row r="522036" spans="2:2">
      <c r="B522036" s="697"/>
    </row>
    <row r="522037" spans="2:2">
      <c r="B522037" s="697"/>
    </row>
    <row r="522038" spans="2:2">
      <c r="B522038" s="697"/>
    </row>
    <row r="522039" spans="2:2">
      <c r="B522039" s="697"/>
    </row>
    <row r="522040" spans="2:2">
      <c r="B522040" s="697"/>
    </row>
    <row r="522041" spans="2:2">
      <c r="B522041" s="697"/>
    </row>
    <row r="522042" spans="2:2">
      <c r="B522042" s="697"/>
    </row>
    <row r="522043" spans="2:2">
      <c r="B522043" s="697"/>
    </row>
    <row r="522044" spans="2:2">
      <c r="B522044" s="697"/>
    </row>
    <row r="522045" spans="2:2">
      <c r="B522045" s="697"/>
    </row>
    <row r="522046" spans="2:2">
      <c r="B522046" s="697"/>
    </row>
    <row r="522047" spans="2:2">
      <c r="B522047" s="697"/>
    </row>
    <row r="522048" spans="2:2">
      <c r="B522048" s="697"/>
    </row>
    <row r="522049" spans="2:2">
      <c r="B522049" s="697"/>
    </row>
    <row r="522050" spans="2:2">
      <c r="B522050" s="697"/>
    </row>
    <row r="522051" spans="2:2">
      <c r="B522051" s="697"/>
    </row>
    <row r="522052" spans="2:2">
      <c r="B522052" s="697"/>
    </row>
    <row r="522053" spans="2:2">
      <c r="B522053" s="697"/>
    </row>
    <row r="522054" spans="2:2">
      <c r="B522054" s="697"/>
    </row>
    <row r="522055" spans="2:2">
      <c r="B522055" s="697"/>
    </row>
    <row r="522056" spans="2:2">
      <c r="B522056" s="697"/>
    </row>
    <row r="522057" spans="2:2">
      <c r="B522057" s="697"/>
    </row>
    <row r="522058" spans="2:2">
      <c r="B522058" s="697"/>
    </row>
    <row r="522059" spans="2:2">
      <c r="B522059" s="697"/>
    </row>
    <row r="522060" spans="2:2">
      <c r="B522060" s="697"/>
    </row>
    <row r="522061" spans="2:2">
      <c r="B522061" s="697"/>
    </row>
    <row r="522062" spans="2:2">
      <c r="B522062" s="697"/>
    </row>
    <row r="522063" spans="2:2">
      <c r="B522063" s="697"/>
    </row>
    <row r="522064" spans="2:2">
      <c r="B522064" s="697"/>
    </row>
    <row r="522065" spans="2:2">
      <c r="B522065" s="697"/>
    </row>
    <row r="522066" spans="2:2">
      <c r="B522066" s="697"/>
    </row>
    <row r="522067" spans="2:2">
      <c r="B522067" s="697"/>
    </row>
    <row r="522068" spans="2:2">
      <c r="B522068" s="697"/>
    </row>
    <row r="522069" spans="2:2">
      <c r="B522069" s="697"/>
    </row>
    <row r="522070" spans="2:2">
      <c r="B522070" s="697"/>
    </row>
    <row r="522071" spans="2:2">
      <c r="B522071" s="697"/>
    </row>
    <row r="522072" spans="2:2">
      <c r="B522072" s="697"/>
    </row>
    <row r="522073" spans="2:2">
      <c r="B522073" s="697"/>
    </row>
    <row r="522074" spans="2:2">
      <c r="B522074" s="697"/>
    </row>
    <row r="522075" spans="2:2">
      <c r="B522075" s="697"/>
    </row>
    <row r="522076" spans="2:2">
      <c r="B522076" s="697"/>
    </row>
    <row r="522077" spans="2:2">
      <c r="B522077" s="697"/>
    </row>
    <row r="522078" spans="2:2">
      <c r="B522078" s="697"/>
    </row>
    <row r="522079" spans="2:2">
      <c r="B522079" s="697"/>
    </row>
    <row r="522080" spans="2:2">
      <c r="B522080" s="697"/>
    </row>
    <row r="522081" spans="2:2">
      <c r="B522081" s="697"/>
    </row>
    <row r="522082" spans="2:2">
      <c r="B522082" s="697"/>
    </row>
    <row r="522083" spans="2:2">
      <c r="B522083" s="697"/>
    </row>
    <row r="522084" spans="2:2">
      <c r="B522084" s="697"/>
    </row>
    <row r="522085" spans="2:2">
      <c r="B522085" s="697"/>
    </row>
    <row r="522086" spans="2:2">
      <c r="B522086" s="697"/>
    </row>
    <row r="522087" spans="2:2">
      <c r="B522087" s="697"/>
    </row>
    <row r="522088" spans="2:2">
      <c r="B522088" s="697"/>
    </row>
    <row r="522089" spans="2:2">
      <c r="B522089" s="697"/>
    </row>
    <row r="522090" spans="2:2">
      <c r="B522090" s="697"/>
    </row>
    <row r="522091" spans="2:2">
      <c r="B522091" s="697"/>
    </row>
    <row r="522092" spans="2:2">
      <c r="B522092" s="697"/>
    </row>
    <row r="522093" spans="2:2">
      <c r="B522093" s="697"/>
    </row>
    <row r="522094" spans="2:2">
      <c r="B522094" s="697"/>
    </row>
    <row r="522095" spans="2:2">
      <c r="B522095" s="697"/>
    </row>
    <row r="522096" spans="2:2">
      <c r="B522096" s="697"/>
    </row>
    <row r="522097" spans="2:2">
      <c r="B522097" s="697"/>
    </row>
    <row r="522098" spans="2:2">
      <c r="B522098" s="697"/>
    </row>
    <row r="522099" spans="2:2">
      <c r="B522099" s="697"/>
    </row>
    <row r="522100" spans="2:2">
      <c r="B522100" s="697"/>
    </row>
    <row r="522101" spans="2:2">
      <c r="B522101" s="697"/>
    </row>
    <row r="522102" spans="2:2">
      <c r="B522102" s="697"/>
    </row>
    <row r="522103" spans="2:2">
      <c r="B522103" s="697"/>
    </row>
    <row r="522104" spans="2:2">
      <c r="B522104" s="697"/>
    </row>
    <row r="522105" spans="2:2">
      <c r="B522105" s="697"/>
    </row>
    <row r="522106" spans="2:2">
      <c r="B522106" s="697"/>
    </row>
    <row r="522107" spans="2:2">
      <c r="B522107" s="697"/>
    </row>
    <row r="522108" spans="2:2">
      <c r="B522108" s="697"/>
    </row>
    <row r="522109" spans="2:2">
      <c r="B522109" s="697"/>
    </row>
    <row r="522110" spans="2:2">
      <c r="B522110" s="697"/>
    </row>
    <row r="522111" spans="2:2">
      <c r="B522111" s="697"/>
    </row>
    <row r="522112" spans="2:2">
      <c r="B522112" s="697"/>
    </row>
    <row r="522113" spans="2:2">
      <c r="B522113" s="697"/>
    </row>
    <row r="522114" spans="2:2">
      <c r="B522114" s="697"/>
    </row>
    <row r="522115" spans="2:2">
      <c r="B522115" s="697"/>
    </row>
    <row r="522116" spans="2:2">
      <c r="B522116" s="697"/>
    </row>
    <row r="522117" spans="2:2">
      <c r="B522117" s="697"/>
    </row>
    <row r="522118" spans="2:2">
      <c r="B522118" s="697"/>
    </row>
    <row r="522119" spans="2:2">
      <c r="B522119" s="697"/>
    </row>
    <row r="522120" spans="2:2">
      <c r="B522120" s="697"/>
    </row>
    <row r="522121" spans="2:2">
      <c r="B522121" s="697"/>
    </row>
    <row r="522122" spans="2:2">
      <c r="B522122" s="697"/>
    </row>
    <row r="522123" spans="2:2">
      <c r="B522123" s="697"/>
    </row>
    <row r="522124" spans="2:2">
      <c r="B522124" s="697"/>
    </row>
    <row r="522125" spans="2:2">
      <c r="B522125" s="697"/>
    </row>
    <row r="522126" spans="2:2">
      <c r="B522126" s="697"/>
    </row>
    <row r="522127" spans="2:2">
      <c r="B522127" s="697"/>
    </row>
    <row r="522128" spans="2:2">
      <c r="B522128" s="697"/>
    </row>
    <row r="522129" spans="2:2">
      <c r="B522129" s="697"/>
    </row>
    <row r="522130" spans="2:2">
      <c r="B522130" s="697"/>
    </row>
    <row r="522131" spans="2:2">
      <c r="B522131" s="697"/>
    </row>
    <row r="522132" spans="2:2">
      <c r="B522132" s="697"/>
    </row>
    <row r="522133" spans="2:2">
      <c r="B522133" s="697"/>
    </row>
    <row r="522134" spans="2:2">
      <c r="B522134" s="697"/>
    </row>
    <row r="522135" spans="2:2">
      <c r="B522135" s="697"/>
    </row>
    <row r="522136" spans="2:2">
      <c r="B522136" s="697"/>
    </row>
    <row r="522137" spans="2:2">
      <c r="B522137" s="697"/>
    </row>
    <row r="522138" spans="2:2">
      <c r="B522138" s="697"/>
    </row>
    <row r="522139" spans="2:2">
      <c r="B522139" s="697"/>
    </row>
    <row r="522140" spans="2:2">
      <c r="B522140" s="697"/>
    </row>
    <row r="522141" spans="2:2">
      <c r="B522141" s="697"/>
    </row>
    <row r="522142" spans="2:2">
      <c r="B522142" s="697"/>
    </row>
    <row r="522143" spans="2:2">
      <c r="B522143" s="697"/>
    </row>
    <row r="522144" spans="2:2">
      <c r="B522144" s="697"/>
    </row>
    <row r="522145" spans="2:2">
      <c r="B522145" s="697"/>
    </row>
    <row r="522146" spans="2:2">
      <c r="B522146" s="697"/>
    </row>
    <row r="522147" spans="2:2">
      <c r="B522147" s="697"/>
    </row>
    <row r="522148" spans="2:2">
      <c r="B522148" s="697"/>
    </row>
    <row r="522149" spans="2:2">
      <c r="B522149" s="697"/>
    </row>
    <row r="522150" spans="2:2">
      <c r="B522150" s="697"/>
    </row>
    <row r="522151" spans="2:2">
      <c r="B522151" s="697"/>
    </row>
    <row r="522152" spans="2:2">
      <c r="B522152" s="697"/>
    </row>
    <row r="522153" spans="2:2">
      <c r="B522153" s="697"/>
    </row>
    <row r="522154" spans="2:2">
      <c r="B522154" s="697"/>
    </row>
    <row r="522155" spans="2:2">
      <c r="B522155" s="697"/>
    </row>
    <row r="522156" spans="2:2">
      <c r="B522156" s="697"/>
    </row>
    <row r="522157" spans="2:2">
      <c r="B522157" s="697"/>
    </row>
    <row r="522158" spans="2:2">
      <c r="B522158" s="697"/>
    </row>
    <row r="522159" spans="2:2">
      <c r="B522159" s="697"/>
    </row>
    <row r="522160" spans="2:2">
      <c r="B522160" s="697"/>
    </row>
    <row r="522161" spans="2:2">
      <c r="B522161" s="697"/>
    </row>
    <row r="522162" spans="2:2">
      <c r="B522162" s="697"/>
    </row>
    <row r="522163" spans="2:2">
      <c r="B522163" s="697"/>
    </row>
    <row r="522164" spans="2:2">
      <c r="B522164" s="697"/>
    </row>
    <row r="522165" spans="2:2">
      <c r="B522165" s="697"/>
    </row>
    <row r="522166" spans="2:2">
      <c r="B522166" s="697"/>
    </row>
    <row r="522167" spans="2:2">
      <c r="B522167" s="697"/>
    </row>
    <row r="522168" spans="2:2">
      <c r="B522168" s="697"/>
    </row>
    <row r="522169" spans="2:2">
      <c r="B522169" s="697"/>
    </row>
    <row r="522170" spans="2:2">
      <c r="B522170" s="697"/>
    </row>
    <row r="522171" spans="2:2">
      <c r="B522171" s="697"/>
    </row>
    <row r="522172" spans="2:2">
      <c r="B522172" s="697"/>
    </row>
    <row r="522173" spans="2:2">
      <c r="B522173" s="697"/>
    </row>
    <row r="522174" spans="2:2">
      <c r="B522174" s="697"/>
    </row>
    <row r="522175" spans="2:2">
      <c r="B522175" s="697"/>
    </row>
    <row r="522176" spans="2:2">
      <c r="B522176" s="697"/>
    </row>
    <row r="522177" spans="2:2">
      <c r="B522177" s="697"/>
    </row>
    <row r="522178" spans="2:2">
      <c r="B522178" s="697"/>
    </row>
    <row r="522179" spans="2:2">
      <c r="B522179" s="697"/>
    </row>
    <row r="522180" spans="2:2">
      <c r="B522180" s="697"/>
    </row>
    <row r="522181" spans="2:2">
      <c r="B522181" s="697"/>
    </row>
    <row r="522182" spans="2:2">
      <c r="B522182" s="697"/>
    </row>
    <row r="522183" spans="2:2">
      <c r="B522183" s="697"/>
    </row>
    <row r="522184" spans="2:2">
      <c r="B522184" s="697"/>
    </row>
    <row r="522185" spans="2:2">
      <c r="B522185" s="697"/>
    </row>
    <row r="522186" spans="2:2">
      <c r="B522186" s="697"/>
    </row>
    <row r="522187" spans="2:2">
      <c r="B522187" s="697"/>
    </row>
    <row r="522188" spans="2:2">
      <c r="B522188" s="697"/>
    </row>
    <row r="522189" spans="2:2">
      <c r="B522189" s="697"/>
    </row>
    <row r="522190" spans="2:2">
      <c r="B522190" s="697"/>
    </row>
    <row r="522191" spans="2:2">
      <c r="B522191" s="697"/>
    </row>
    <row r="522192" spans="2:2">
      <c r="B522192" s="697"/>
    </row>
    <row r="522193" spans="2:2">
      <c r="B522193" s="697"/>
    </row>
    <row r="522194" spans="2:2">
      <c r="B522194" s="697"/>
    </row>
    <row r="522195" spans="2:2">
      <c r="B522195" s="697"/>
    </row>
    <row r="522196" spans="2:2">
      <c r="B522196" s="697"/>
    </row>
    <row r="522197" spans="2:2">
      <c r="B522197" s="697"/>
    </row>
    <row r="522198" spans="2:2">
      <c r="B522198" s="697"/>
    </row>
    <row r="522199" spans="2:2">
      <c r="B522199" s="697"/>
    </row>
    <row r="522200" spans="2:2">
      <c r="B522200" s="697"/>
    </row>
    <row r="522201" spans="2:2">
      <c r="B522201" s="697"/>
    </row>
    <row r="522202" spans="2:2">
      <c r="B522202" s="697"/>
    </row>
    <row r="522203" spans="2:2">
      <c r="B522203" s="697"/>
    </row>
    <row r="522204" spans="2:2">
      <c r="B522204" s="697"/>
    </row>
    <row r="522205" spans="2:2">
      <c r="B522205" s="697"/>
    </row>
    <row r="522206" spans="2:2">
      <c r="B522206" s="697"/>
    </row>
    <row r="522207" spans="2:2">
      <c r="B522207" s="697"/>
    </row>
    <row r="522208" spans="2:2">
      <c r="B522208" s="697"/>
    </row>
    <row r="522209" spans="2:2">
      <c r="B522209" s="697"/>
    </row>
    <row r="522210" spans="2:2">
      <c r="B522210" s="697"/>
    </row>
    <row r="522211" spans="2:2">
      <c r="B522211" s="697"/>
    </row>
    <row r="522212" spans="2:2">
      <c r="B522212" s="697"/>
    </row>
    <row r="522213" spans="2:2">
      <c r="B522213" s="697"/>
    </row>
    <row r="522214" spans="2:2">
      <c r="B522214" s="697"/>
    </row>
    <row r="522215" spans="2:2">
      <c r="B522215" s="697"/>
    </row>
    <row r="522216" spans="2:2">
      <c r="B522216" s="697"/>
    </row>
    <row r="522217" spans="2:2">
      <c r="B522217" s="697"/>
    </row>
    <row r="522218" spans="2:2">
      <c r="B522218" s="697"/>
    </row>
    <row r="522219" spans="2:2">
      <c r="B522219" s="697"/>
    </row>
    <row r="522220" spans="2:2">
      <c r="B522220" s="697"/>
    </row>
    <row r="522221" spans="2:2">
      <c r="B522221" s="697"/>
    </row>
    <row r="522222" spans="2:2">
      <c r="B522222" s="697"/>
    </row>
    <row r="522223" spans="2:2">
      <c r="B522223" s="697"/>
    </row>
    <row r="522224" spans="2:2">
      <c r="B522224" s="697"/>
    </row>
    <row r="522225" spans="2:2">
      <c r="B522225" s="697"/>
    </row>
    <row r="522226" spans="2:2">
      <c r="B522226" s="697"/>
    </row>
    <row r="522227" spans="2:2">
      <c r="B522227" s="697"/>
    </row>
    <row r="522228" spans="2:2">
      <c r="B522228" s="697"/>
    </row>
    <row r="522229" spans="2:2">
      <c r="B522229" s="697"/>
    </row>
    <row r="522230" spans="2:2">
      <c r="B522230" s="697"/>
    </row>
    <row r="522231" spans="2:2">
      <c r="B522231" s="697"/>
    </row>
    <row r="522232" spans="2:2">
      <c r="B522232" s="697"/>
    </row>
    <row r="522233" spans="2:2">
      <c r="B522233" s="697"/>
    </row>
    <row r="522234" spans="2:2">
      <c r="B522234" s="697"/>
    </row>
    <row r="522235" spans="2:2">
      <c r="B522235" s="697"/>
    </row>
    <row r="522236" spans="2:2">
      <c r="B522236" s="697"/>
    </row>
    <row r="522237" spans="2:2">
      <c r="B522237" s="697"/>
    </row>
    <row r="522238" spans="2:2">
      <c r="B522238" s="697"/>
    </row>
    <row r="522239" spans="2:2">
      <c r="B522239" s="697"/>
    </row>
    <row r="522240" spans="2:2">
      <c r="B522240" s="697"/>
    </row>
    <row r="522241" spans="2:2">
      <c r="B522241" s="697"/>
    </row>
    <row r="522242" spans="2:2">
      <c r="B522242" s="697"/>
    </row>
    <row r="522243" spans="2:2">
      <c r="B522243" s="697"/>
    </row>
    <row r="522244" spans="2:2">
      <c r="B522244" s="697"/>
    </row>
    <row r="522245" spans="2:2">
      <c r="B522245" s="697"/>
    </row>
    <row r="522246" spans="2:2">
      <c r="B522246" s="697"/>
    </row>
    <row r="522247" spans="2:2">
      <c r="B522247" s="697"/>
    </row>
    <row r="522248" spans="2:2">
      <c r="B522248" s="697"/>
    </row>
    <row r="522249" spans="2:2">
      <c r="B522249" s="697"/>
    </row>
    <row r="522250" spans="2:2">
      <c r="B522250" s="697"/>
    </row>
    <row r="522251" spans="2:2">
      <c r="B522251" s="697"/>
    </row>
    <row r="522252" spans="2:2">
      <c r="B522252" s="697"/>
    </row>
    <row r="522253" spans="2:2">
      <c r="B522253" s="697"/>
    </row>
    <row r="522254" spans="2:2">
      <c r="B522254" s="697"/>
    </row>
    <row r="522255" spans="2:2">
      <c r="B522255" s="697"/>
    </row>
    <row r="522256" spans="2:2">
      <c r="B522256" s="697"/>
    </row>
    <row r="522257" spans="2:2">
      <c r="B522257" s="697"/>
    </row>
    <row r="522258" spans="2:2">
      <c r="B522258" s="697"/>
    </row>
    <row r="522259" spans="2:2">
      <c r="B522259" s="697"/>
    </row>
    <row r="522260" spans="2:2">
      <c r="B522260" s="697"/>
    </row>
    <row r="522261" spans="2:2">
      <c r="B522261" s="697"/>
    </row>
    <row r="522262" spans="2:2">
      <c r="B522262" s="697"/>
    </row>
    <row r="522263" spans="2:2">
      <c r="B522263" s="697"/>
    </row>
    <row r="522264" spans="2:2">
      <c r="B522264" s="697"/>
    </row>
    <row r="522265" spans="2:2">
      <c r="B522265" s="697"/>
    </row>
    <row r="522266" spans="2:2">
      <c r="B522266" s="697"/>
    </row>
    <row r="522267" spans="2:2">
      <c r="B522267" s="697"/>
    </row>
    <row r="522268" spans="2:2">
      <c r="B522268" s="697"/>
    </row>
    <row r="522269" spans="2:2">
      <c r="B522269" s="697"/>
    </row>
    <row r="522270" spans="2:2">
      <c r="B522270" s="697"/>
    </row>
    <row r="522271" spans="2:2">
      <c r="B522271" s="697"/>
    </row>
    <row r="522272" spans="2:2">
      <c r="B522272" s="697"/>
    </row>
    <row r="522273" spans="2:2">
      <c r="B522273" s="697"/>
    </row>
    <row r="522274" spans="2:2">
      <c r="B522274" s="697"/>
    </row>
    <row r="522275" spans="2:2">
      <c r="B522275" s="697"/>
    </row>
    <row r="522276" spans="2:2">
      <c r="B522276" s="697"/>
    </row>
    <row r="522277" spans="2:2">
      <c r="B522277" s="697"/>
    </row>
    <row r="522278" spans="2:2">
      <c r="B522278" s="697"/>
    </row>
    <row r="522279" spans="2:2">
      <c r="B522279" s="697"/>
    </row>
    <row r="522280" spans="2:2">
      <c r="B522280" s="697"/>
    </row>
    <row r="522281" spans="2:2">
      <c r="B522281" s="697"/>
    </row>
    <row r="522282" spans="2:2">
      <c r="B522282" s="697"/>
    </row>
    <row r="522283" spans="2:2">
      <c r="B522283" s="697"/>
    </row>
    <row r="522284" spans="2:2">
      <c r="B522284" s="697"/>
    </row>
    <row r="522285" spans="2:2">
      <c r="B522285" s="697"/>
    </row>
    <row r="522286" spans="2:2">
      <c r="B522286" s="697"/>
    </row>
    <row r="522287" spans="2:2">
      <c r="B522287" s="697"/>
    </row>
    <row r="522288" spans="2:2">
      <c r="B522288" s="697"/>
    </row>
    <row r="522289" spans="2:2">
      <c r="B522289" s="697"/>
    </row>
    <row r="522290" spans="2:2">
      <c r="B522290" s="697"/>
    </row>
    <row r="522291" spans="2:2">
      <c r="B522291" s="697"/>
    </row>
    <row r="522292" spans="2:2">
      <c r="B522292" s="697"/>
    </row>
    <row r="522293" spans="2:2">
      <c r="B522293" s="697"/>
    </row>
    <row r="522294" spans="2:2">
      <c r="B522294" s="697"/>
    </row>
    <row r="522295" spans="2:2">
      <c r="B522295" s="697"/>
    </row>
    <row r="522296" spans="2:2">
      <c r="B522296" s="697"/>
    </row>
    <row r="522297" spans="2:2">
      <c r="B522297" s="697"/>
    </row>
    <row r="522298" spans="2:2">
      <c r="B522298" s="697"/>
    </row>
    <row r="522299" spans="2:2">
      <c r="B522299" s="697"/>
    </row>
    <row r="522300" spans="2:2">
      <c r="B522300" s="697"/>
    </row>
    <row r="522301" spans="2:2">
      <c r="B522301" s="697"/>
    </row>
    <row r="522302" spans="2:2">
      <c r="B522302" s="697"/>
    </row>
    <row r="522303" spans="2:2">
      <c r="B522303" s="697"/>
    </row>
    <row r="522304" spans="2:2">
      <c r="B522304" s="697"/>
    </row>
    <row r="522305" spans="2:2">
      <c r="B522305" s="697"/>
    </row>
    <row r="522306" spans="2:2">
      <c r="B522306" s="697"/>
    </row>
    <row r="522307" spans="2:2">
      <c r="B522307" s="697"/>
    </row>
    <row r="522308" spans="2:2">
      <c r="B522308" s="697"/>
    </row>
    <row r="522309" spans="2:2">
      <c r="B522309" s="697"/>
    </row>
    <row r="522310" spans="2:2">
      <c r="B522310" s="697"/>
    </row>
    <row r="522311" spans="2:2">
      <c r="B522311" s="697"/>
    </row>
    <row r="522312" spans="2:2">
      <c r="B522312" s="697"/>
    </row>
    <row r="522313" spans="2:2">
      <c r="B522313" s="697"/>
    </row>
    <row r="522314" spans="2:2">
      <c r="B522314" s="697"/>
    </row>
    <row r="522315" spans="2:2">
      <c r="B522315" s="697"/>
    </row>
    <row r="522316" spans="2:2">
      <c r="B522316" s="697"/>
    </row>
    <row r="522317" spans="2:2">
      <c r="B522317" s="697"/>
    </row>
    <row r="522318" spans="2:2">
      <c r="B522318" s="697"/>
    </row>
    <row r="522319" spans="2:2">
      <c r="B522319" s="697"/>
    </row>
    <row r="522320" spans="2:2">
      <c r="B522320" s="697"/>
    </row>
    <row r="522321" spans="2:2">
      <c r="B522321" s="697"/>
    </row>
    <row r="522322" spans="2:2">
      <c r="B522322" s="697"/>
    </row>
    <row r="522323" spans="2:2">
      <c r="B522323" s="697"/>
    </row>
    <row r="522324" spans="2:2">
      <c r="B522324" s="697"/>
    </row>
    <row r="522325" spans="2:2">
      <c r="B522325" s="697"/>
    </row>
    <row r="522326" spans="2:2">
      <c r="B522326" s="697"/>
    </row>
    <row r="522327" spans="2:2">
      <c r="B522327" s="697"/>
    </row>
    <row r="522328" spans="2:2">
      <c r="B522328" s="697"/>
    </row>
    <row r="522329" spans="2:2">
      <c r="B522329" s="697"/>
    </row>
    <row r="522330" spans="2:2">
      <c r="B522330" s="697"/>
    </row>
    <row r="522331" spans="2:2">
      <c r="B522331" s="697"/>
    </row>
    <row r="522332" spans="2:2">
      <c r="B522332" s="697"/>
    </row>
    <row r="522333" spans="2:2">
      <c r="B522333" s="697"/>
    </row>
    <row r="522334" spans="2:2">
      <c r="B522334" s="697"/>
    </row>
    <row r="522335" spans="2:2">
      <c r="B522335" s="697"/>
    </row>
    <row r="522336" spans="2:2">
      <c r="B522336" s="697"/>
    </row>
    <row r="522337" spans="2:2">
      <c r="B522337" s="697"/>
    </row>
    <row r="522338" spans="2:2">
      <c r="B522338" s="697"/>
    </row>
    <row r="522339" spans="2:2">
      <c r="B522339" s="697"/>
    </row>
    <row r="522340" spans="2:2">
      <c r="B522340" s="697"/>
    </row>
    <row r="522341" spans="2:2">
      <c r="B522341" s="697"/>
    </row>
    <row r="522342" spans="2:2">
      <c r="B522342" s="697"/>
    </row>
    <row r="522343" spans="2:2">
      <c r="B522343" s="697"/>
    </row>
    <row r="522344" spans="2:2">
      <c r="B522344" s="697"/>
    </row>
    <row r="522345" spans="2:2">
      <c r="B522345" s="697"/>
    </row>
    <row r="522346" spans="2:2">
      <c r="B522346" s="697"/>
    </row>
    <row r="522347" spans="2:2">
      <c r="B522347" s="697"/>
    </row>
    <row r="522348" spans="2:2">
      <c r="B522348" s="697"/>
    </row>
    <row r="522349" spans="2:2">
      <c r="B522349" s="697"/>
    </row>
    <row r="522350" spans="2:2">
      <c r="B522350" s="697"/>
    </row>
    <row r="522351" spans="2:2">
      <c r="B522351" s="697"/>
    </row>
    <row r="522352" spans="2:2">
      <c r="B522352" s="697"/>
    </row>
    <row r="522353" spans="2:2">
      <c r="B522353" s="697"/>
    </row>
    <row r="522354" spans="2:2">
      <c r="B522354" s="697"/>
    </row>
    <row r="522355" spans="2:2">
      <c r="B522355" s="697"/>
    </row>
    <row r="522356" spans="2:2">
      <c r="B522356" s="697"/>
    </row>
    <row r="522357" spans="2:2">
      <c r="B522357" s="697"/>
    </row>
    <row r="522358" spans="2:2">
      <c r="B522358" s="697"/>
    </row>
    <row r="522359" spans="2:2">
      <c r="B522359" s="697"/>
    </row>
    <row r="522360" spans="2:2">
      <c r="B522360" s="697"/>
    </row>
    <row r="522361" spans="2:2">
      <c r="B522361" s="697"/>
    </row>
    <row r="522362" spans="2:2">
      <c r="B522362" s="697"/>
    </row>
    <row r="522363" spans="2:2">
      <c r="B522363" s="697"/>
    </row>
    <row r="522364" spans="2:2">
      <c r="B522364" s="697"/>
    </row>
    <row r="522365" spans="2:2">
      <c r="B522365" s="697"/>
    </row>
    <row r="522366" spans="2:2">
      <c r="B522366" s="697"/>
    </row>
    <row r="522367" spans="2:2">
      <c r="B522367" s="697"/>
    </row>
    <row r="522368" spans="2:2">
      <c r="B522368" s="697"/>
    </row>
    <row r="522369" spans="2:2">
      <c r="B522369" s="697"/>
    </row>
    <row r="522370" spans="2:2">
      <c r="B522370" s="697"/>
    </row>
    <row r="522371" spans="2:2">
      <c r="B522371" s="697"/>
    </row>
    <row r="522372" spans="2:2">
      <c r="B522372" s="697"/>
    </row>
    <row r="522373" spans="2:2">
      <c r="B522373" s="697"/>
    </row>
    <row r="522374" spans="2:2">
      <c r="B522374" s="697"/>
    </row>
    <row r="522375" spans="2:2">
      <c r="B522375" s="697"/>
    </row>
    <row r="522376" spans="2:2">
      <c r="B522376" s="697"/>
    </row>
    <row r="522377" spans="2:2">
      <c r="B522377" s="697"/>
    </row>
    <row r="522378" spans="2:2">
      <c r="B522378" s="697"/>
    </row>
    <row r="522379" spans="2:2">
      <c r="B522379" s="697"/>
    </row>
    <row r="522380" spans="2:2">
      <c r="B522380" s="697"/>
    </row>
    <row r="522381" spans="2:2">
      <c r="B522381" s="697"/>
    </row>
    <row r="522382" spans="2:2">
      <c r="B522382" s="697"/>
    </row>
    <row r="522383" spans="2:2">
      <c r="B522383" s="697"/>
    </row>
    <row r="522384" spans="2:2">
      <c r="B522384" s="697"/>
    </row>
    <row r="522385" spans="2:2">
      <c r="B522385" s="697"/>
    </row>
    <row r="522386" spans="2:2">
      <c r="B522386" s="697"/>
    </row>
    <row r="522387" spans="2:2">
      <c r="B522387" s="697"/>
    </row>
    <row r="522388" spans="2:2">
      <c r="B522388" s="697"/>
    </row>
    <row r="522389" spans="2:2">
      <c r="B522389" s="697"/>
    </row>
    <row r="522390" spans="2:2">
      <c r="B522390" s="697"/>
    </row>
    <row r="522391" spans="2:2">
      <c r="B522391" s="697"/>
    </row>
    <row r="522392" spans="2:2">
      <c r="B522392" s="697"/>
    </row>
    <row r="522393" spans="2:2">
      <c r="B522393" s="697"/>
    </row>
    <row r="522394" spans="2:2">
      <c r="B522394" s="697"/>
    </row>
    <row r="522395" spans="2:2">
      <c r="B522395" s="697"/>
    </row>
    <row r="522396" spans="2:2">
      <c r="B522396" s="697"/>
    </row>
    <row r="522397" spans="2:2">
      <c r="B522397" s="697"/>
    </row>
    <row r="522398" spans="2:2">
      <c r="B522398" s="697"/>
    </row>
    <row r="522399" spans="2:2">
      <c r="B522399" s="697"/>
    </row>
    <row r="522400" spans="2:2">
      <c r="B522400" s="697"/>
    </row>
    <row r="522401" spans="2:2">
      <c r="B522401" s="697"/>
    </row>
    <row r="522402" spans="2:2">
      <c r="B522402" s="697"/>
    </row>
    <row r="522403" spans="2:2">
      <c r="B522403" s="697"/>
    </row>
    <row r="522404" spans="2:2">
      <c r="B522404" s="697"/>
    </row>
    <row r="522405" spans="2:2">
      <c r="B522405" s="697"/>
    </row>
    <row r="522406" spans="2:2">
      <c r="B522406" s="697"/>
    </row>
    <row r="522407" spans="2:2">
      <c r="B522407" s="697"/>
    </row>
    <row r="522408" spans="2:2">
      <c r="B522408" s="697"/>
    </row>
    <row r="522409" spans="2:2">
      <c r="B522409" s="697"/>
    </row>
    <row r="522410" spans="2:2">
      <c r="B522410" s="697"/>
    </row>
    <row r="522411" spans="2:2">
      <c r="B522411" s="697"/>
    </row>
    <row r="522412" spans="2:2">
      <c r="B522412" s="697"/>
    </row>
    <row r="522413" spans="2:2">
      <c r="B522413" s="697"/>
    </row>
    <row r="522414" spans="2:2">
      <c r="B522414" s="697"/>
    </row>
    <row r="522415" spans="2:2">
      <c r="B522415" s="697"/>
    </row>
    <row r="522416" spans="2:2">
      <c r="B522416" s="697"/>
    </row>
    <row r="522417" spans="2:2">
      <c r="B522417" s="697"/>
    </row>
    <row r="522418" spans="2:2">
      <c r="B522418" s="697"/>
    </row>
    <row r="522419" spans="2:2">
      <c r="B522419" s="697"/>
    </row>
    <row r="522420" spans="2:2">
      <c r="B522420" s="697"/>
    </row>
    <row r="522421" spans="2:2">
      <c r="B522421" s="697"/>
    </row>
    <row r="522422" spans="2:2">
      <c r="B522422" s="697"/>
    </row>
    <row r="522423" spans="2:2">
      <c r="B522423" s="697"/>
    </row>
    <row r="522424" spans="2:2">
      <c r="B522424" s="697"/>
    </row>
    <row r="522425" spans="2:2">
      <c r="B522425" s="697"/>
    </row>
    <row r="522426" spans="2:2">
      <c r="B522426" s="697"/>
    </row>
    <row r="522427" spans="2:2">
      <c r="B522427" s="697"/>
    </row>
    <row r="522428" spans="2:2">
      <c r="B522428" s="697"/>
    </row>
    <row r="522429" spans="2:2">
      <c r="B522429" s="697"/>
    </row>
    <row r="522430" spans="2:2">
      <c r="B522430" s="697"/>
    </row>
    <row r="522431" spans="2:2">
      <c r="B522431" s="697"/>
    </row>
    <row r="522432" spans="2:2">
      <c r="B522432" s="697"/>
    </row>
    <row r="522433" spans="2:2">
      <c r="B522433" s="697"/>
    </row>
    <row r="522434" spans="2:2">
      <c r="B522434" s="697"/>
    </row>
    <row r="522435" spans="2:2">
      <c r="B522435" s="697"/>
    </row>
    <row r="522436" spans="2:2">
      <c r="B522436" s="697"/>
    </row>
    <row r="522437" spans="2:2">
      <c r="B522437" s="697"/>
    </row>
    <row r="522438" spans="2:2">
      <c r="B522438" s="697"/>
    </row>
    <row r="522439" spans="2:2">
      <c r="B522439" s="697"/>
    </row>
    <row r="522440" spans="2:2">
      <c r="B522440" s="697"/>
    </row>
    <row r="522441" spans="2:2">
      <c r="B522441" s="697"/>
    </row>
    <row r="522442" spans="2:2">
      <c r="B522442" s="697"/>
    </row>
    <row r="522443" spans="2:2">
      <c r="B522443" s="697"/>
    </row>
    <row r="522444" spans="2:2">
      <c r="B522444" s="697"/>
    </row>
    <row r="522445" spans="2:2">
      <c r="B522445" s="697"/>
    </row>
    <row r="522446" spans="2:2">
      <c r="B522446" s="697"/>
    </row>
    <row r="522447" spans="2:2">
      <c r="B522447" s="697"/>
    </row>
    <row r="522448" spans="2:2">
      <c r="B522448" s="697"/>
    </row>
    <row r="522449" spans="2:2">
      <c r="B522449" s="697"/>
    </row>
    <row r="522450" spans="2:2">
      <c r="B522450" s="697"/>
    </row>
    <row r="522451" spans="2:2">
      <c r="B522451" s="697"/>
    </row>
    <row r="522452" spans="2:2">
      <c r="B522452" s="697"/>
    </row>
    <row r="522453" spans="2:2">
      <c r="B522453" s="697"/>
    </row>
    <row r="522454" spans="2:2">
      <c r="B522454" s="697"/>
    </row>
    <row r="522455" spans="2:2">
      <c r="B522455" s="697"/>
    </row>
    <row r="522456" spans="2:2">
      <c r="B522456" s="697"/>
    </row>
    <row r="522457" spans="2:2">
      <c r="B522457" s="697"/>
    </row>
    <row r="522458" spans="2:2">
      <c r="B522458" s="697"/>
    </row>
    <row r="522459" spans="2:2">
      <c r="B522459" s="697"/>
    </row>
    <row r="522460" spans="2:2">
      <c r="B522460" s="697"/>
    </row>
    <row r="522461" spans="2:2">
      <c r="B522461" s="697"/>
    </row>
    <row r="522462" spans="2:2">
      <c r="B522462" s="697"/>
    </row>
    <row r="522463" spans="2:2">
      <c r="B522463" s="697"/>
    </row>
    <row r="522464" spans="2:2">
      <c r="B522464" s="697"/>
    </row>
    <row r="522465" spans="2:2">
      <c r="B522465" s="697"/>
    </row>
    <row r="522466" spans="2:2">
      <c r="B522466" s="697"/>
    </row>
    <row r="522467" spans="2:2">
      <c r="B522467" s="697"/>
    </row>
    <row r="522468" spans="2:2">
      <c r="B522468" s="697"/>
    </row>
    <row r="522469" spans="2:2">
      <c r="B522469" s="697"/>
    </row>
    <row r="522470" spans="2:2">
      <c r="B522470" s="697"/>
    </row>
    <row r="522471" spans="2:2">
      <c r="B522471" s="697"/>
    </row>
    <row r="522472" spans="2:2">
      <c r="B522472" s="697"/>
    </row>
    <row r="522473" spans="2:2">
      <c r="B522473" s="697"/>
    </row>
    <row r="522474" spans="2:2">
      <c r="B522474" s="697"/>
    </row>
    <row r="522475" spans="2:2">
      <c r="B522475" s="697"/>
    </row>
    <row r="522476" spans="2:2">
      <c r="B522476" s="697"/>
    </row>
    <row r="522477" spans="2:2">
      <c r="B522477" s="697"/>
    </row>
    <row r="522478" spans="2:2">
      <c r="B522478" s="697"/>
    </row>
    <row r="522479" spans="2:2">
      <c r="B522479" s="697"/>
    </row>
    <row r="522480" spans="2:2">
      <c r="B522480" s="697"/>
    </row>
    <row r="522481" spans="2:2">
      <c r="B522481" s="697"/>
    </row>
    <row r="522482" spans="2:2">
      <c r="B522482" s="697"/>
    </row>
    <row r="522483" spans="2:2">
      <c r="B522483" s="697"/>
    </row>
    <row r="522484" spans="2:2">
      <c r="B522484" s="697"/>
    </row>
    <row r="522485" spans="2:2">
      <c r="B522485" s="697"/>
    </row>
    <row r="522486" spans="2:2">
      <c r="B522486" s="697"/>
    </row>
    <row r="522487" spans="2:2">
      <c r="B522487" s="697"/>
    </row>
    <row r="522488" spans="2:2">
      <c r="B522488" s="697"/>
    </row>
    <row r="522489" spans="2:2">
      <c r="B522489" s="697"/>
    </row>
    <row r="522490" spans="2:2">
      <c r="B522490" s="697"/>
    </row>
    <row r="522491" spans="2:2">
      <c r="B522491" s="697"/>
    </row>
    <row r="522492" spans="2:2">
      <c r="B522492" s="697"/>
    </row>
    <row r="522493" spans="2:2">
      <c r="B522493" s="697"/>
    </row>
    <row r="522494" spans="2:2">
      <c r="B522494" s="697"/>
    </row>
    <row r="522495" spans="2:2">
      <c r="B522495" s="697"/>
    </row>
    <row r="522496" spans="2:2">
      <c r="B522496" s="697"/>
    </row>
    <row r="522497" spans="2:2">
      <c r="B522497" s="697"/>
    </row>
    <row r="522498" spans="2:2">
      <c r="B522498" s="697"/>
    </row>
    <row r="522499" spans="2:2">
      <c r="B522499" s="697"/>
    </row>
    <row r="522500" spans="2:2">
      <c r="B522500" s="697"/>
    </row>
    <row r="522501" spans="2:2">
      <c r="B522501" s="697"/>
    </row>
    <row r="522502" spans="2:2">
      <c r="B522502" s="697"/>
    </row>
    <row r="522503" spans="2:2">
      <c r="B522503" s="697"/>
    </row>
    <row r="522504" spans="2:2">
      <c r="B522504" s="697"/>
    </row>
    <row r="522505" spans="2:2">
      <c r="B522505" s="697"/>
    </row>
    <row r="522506" spans="2:2">
      <c r="B522506" s="697"/>
    </row>
    <row r="522507" spans="2:2">
      <c r="B522507" s="697"/>
    </row>
    <row r="522508" spans="2:2">
      <c r="B522508" s="697"/>
    </row>
    <row r="522509" spans="2:2">
      <c r="B522509" s="697"/>
    </row>
    <row r="522510" spans="2:2">
      <c r="B522510" s="697"/>
    </row>
    <row r="522511" spans="2:2">
      <c r="B522511" s="697"/>
    </row>
    <row r="522512" spans="2:2">
      <c r="B522512" s="697"/>
    </row>
    <row r="522513" spans="2:2">
      <c r="B522513" s="697"/>
    </row>
    <row r="522514" spans="2:2">
      <c r="B522514" s="697"/>
    </row>
    <row r="522515" spans="2:2">
      <c r="B522515" s="697"/>
    </row>
    <row r="522516" spans="2:2">
      <c r="B522516" s="697"/>
    </row>
    <row r="522517" spans="2:2">
      <c r="B522517" s="697"/>
    </row>
    <row r="522518" spans="2:2">
      <c r="B522518" s="697"/>
    </row>
    <row r="522519" spans="2:2">
      <c r="B522519" s="697"/>
    </row>
    <row r="522520" spans="2:2">
      <c r="B522520" s="697"/>
    </row>
    <row r="522521" spans="2:2">
      <c r="B522521" s="697"/>
    </row>
    <row r="522522" spans="2:2">
      <c r="B522522" s="697"/>
    </row>
    <row r="522523" spans="2:2">
      <c r="B522523" s="697"/>
    </row>
    <row r="522524" spans="2:2">
      <c r="B522524" s="697"/>
    </row>
    <row r="522525" spans="2:2">
      <c r="B522525" s="697"/>
    </row>
    <row r="522526" spans="2:2">
      <c r="B522526" s="697"/>
    </row>
    <row r="522527" spans="2:2">
      <c r="B522527" s="697"/>
    </row>
    <row r="522528" spans="2:2">
      <c r="B522528" s="697"/>
    </row>
    <row r="522529" spans="2:2">
      <c r="B522529" s="697"/>
    </row>
    <row r="522530" spans="2:2">
      <c r="B522530" s="697"/>
    </row>
    <row r="522531" spans="2:2">
      <c r="B522531" s="697"/>
    </row>
    <row r="522532" spans="2:2">
      <c r="B522532" s="697"/>
    </row>
    <row r="522533" spans="2:2">
      <c r="B522533" s="697"/>
    </row>
    <row r="522534" spans="2:2">
      <c r="B522534" s="697"/>
    </row>
    <row r="522535" spans="2:2">
      <c r="B522535" s="697"/>
    </row>
    <row r="522536" spans="2:2">
      <c r="B522536" s="697"/>
    </row>
    <row r="522537" spans="2:2">
      <c r="B522537" s="697"/>
    </row>
    <row r="522538" spans="2:2">
      <c r="B522538" s="697"/>
    </row>
    <row r="522539" spans="2:2">
      <c r="B522539" s="697"/>
    </row>
    <row r="522540" spans="2:2">
      <c r="B522540" s="697"/>
    </row>
    <row r="522541" spans="2:2">
      <c r="B522541" s="697"/>
    </row>
    <row r="522542" spans="2:2">
      <c r="B522542" s="697"/>
    </row>
    <row r="522543" spans="2:2">
      <c r="B522543" s="697"/>
    </row>
    <row r="522544" spans="2:2">
      <c r="B522544" s="697"/>
    </row>
    <row r="522545" spans="2:2">
      <c r="B522545" s="697"/>
    </row>
    <row r="522546" spans="2:2">
      <c r="B522546" s="697"/>
    </row>
    <row r="522547" spans="2:2">
      <c r="B522547" s="697"/>
    </row>
    <row r="522548" spans="2:2">
      <c r="B522548" s="697"/>
    </row>
    <row r="522549" spans="2:2">
      <c r="B522549" s="697"/>
    </row>
    <row r="522550" spans="2:2">
      <c r="B522550" s="697"/>
    </row>
    <row r="522551" spans="2:2">
      <c r="B522551" s="697"/>
    </row>
    <row r="522552" spans="2:2">
      <c r="B522552" s="697"/>
    </row>
    <row r="522553" spans="2:2">
      <c r="B522553" s="697"/>
    </row>
    <row r="522554" spans="2:2">
      <c r="B522554" s="697"/>
    </row>
    <row r="522555" spans="2:2">
      <c r="B522555" s="697"/>
    </row>
    <row r="522556" spans="2:2">
      <c r="B522556" s="697"/>
    </row>
    <row r="522557" spans="2:2">
      <c r="B522557" s="697"/>
    </row>
    <row r="522558" spans="2:2">
      <c r="B522558" s="697"/>
    </row>
    <row r="522559" spans="2:2">
      <c r="B522559" s="697"/>
    </row>
    <row r="522560" spans="2:2">
      <c r="B522560" s="697"/>
    </row>
    <row r="522561" spans="2:2">
      <c r="B522561" s="697"/>
    </row>
    <row r="522562" spans="2:2">
      <c r="B522562" s="697"/>
    </row>
    <row r="522563" spans="2:2">
      <c r="B522563" s="697"/>
    </row>
    <row r="522564" spans="2:2">
      <c r="B522564" s="697"/>
    </row>
    <row r="522565" spans="2:2">
      <c r="B522565" s="697"/>
    </row>
    <row r="522566" spans="2:2">
      <c r="B522566" s="697"/>
    </row>
    <row r="522567" spans="2:2">
      <c r="B522567" s="697"/>
    </row>
    <row r="522568" spans="2:2">
      <c r="B522568" s="697"/>
    </row>
    <row r="522569" spans="2:2">
      <c r="B522569" s="697"/>
    </row>
    <row r="522570" spans="2:2">
      <c r="B522570" s="697"/>
    </row>
    <row r="522571" spans="2:2">
      <c r="B522571" s="697"/>
    </row>
    <row r="522572" spans="2:2">
      <c r="B522572" s="697"/>
    </row>
    <row r="522573" spans="2:2">
      <c r="B522573" s="697"/>
    </row>
    <row r="522574" spans="2:2">
      <c r="B522574" s="697"/>
    </row>
    <row r="522575" spans="2:2">
      <c r="B522575" s="697"/>
    </row>
    <row r="522576" spans="2:2">
      <c r="B522576" s="697"/>
    </row>
    <row r="522577" spans="2:2">
      <c r="B522577" s="697"/>
    </row>
    <row r="522578" spans="2:2">
      <c r="B522578" s="697"/>
    </row>
    <row r="522579" spans="2:2">
      <c r="B522579" s="697"/>
    </row>
    <row r="522580" spans="2:2">
      <c r="B522580" s="697"/>
    </row>
    <row r="522581" spans="2:2">
      <c r="B522581" s="697"/>
    </row>
    <row r="522582" spans="2:2">
      <c r="B522582" s="697"/>
    </row>
    <row r="522583" spans="2:2">
      <c r="B522583" s="697"/>
    </row>
    <row r="522584" spans="2:2">
      <c r="B522584" s="697"/>
    </row>
    <row r="522585" spans="2:2">
      <c r="B522585" s="697"/>
    </row>
    <row r="522586" spans="2:2">
      <c r="B522586" s="697"/>
    </row>
    <row r="522587" spans="2:2">
      <c r="B522587" s="697"/>
    </row>
    <row r="522588" spans="2:2">
      <c r="B522588" s="697"/>
    </row>
    <row r="522589" spans="2:2">
      <c r="B522589" s="697"/>
    </row>
    <row r="522590" spans="2:2">
      <c r="B522590" s="697"/>
    </row>
    <row r="522591" spans="2:2">
      <c r="B522591" s="697"/>
    </row>
    <row r="522592" spans="2:2">
      <c r="B522592" s="697"/>
    </row>
    <row r="522593" spans="2:2">
      <c r="B522593" s="697"/>
    </row>
    <row r="522594" spans="2:2">
      <c r="B522594" s="697"/>
    </row>
    <row r="522595" spans="2:2">
      <c r="B522595" s="697"/>
    </row>
    <row r="522596" spans="2:2">
      <c r="B522596" s="697"/>
    </row>
    <row r="522597" spans="2:2">
      <c r="B522597" s="697"/>
    </row>
    <row r="522598" spans="2:2">
      <c r="B522598" s="697"/>
    </row>
    <row r="522599" spans="2:2">
      <c r="B522599" s="697"/>
    </row>
    <row r="522600" spans="2:2">
      <c r="B522600" s="697"/>
    </row>
    <row r="522601" spans="2:2">
      <c r="B522601" s="697"/>
    </row>
    <row r="522602" spans="2:2">
      <c r="B522602" s="697"/>
    </row>
    <row r="522603" spans="2:2">
      <c r="B522603" s="697"/>
    </row>
    <row r="522604" spans="2:2">
      <c r="B522604" s="697"/>
    </row>
    <row r="522605" spans="2:2">
      <c r="B522605" s="697"/>
    </row>
    <row r="522606" spans="2:2">
      <c r="B522606" s="697"/>
    </row>
    <row r="522607" spans="2:2">
      <c r="B522607" s="697"/>
    </row>
    <row r="522608" spans="2:2">
      <c r="B522608" s="697"/>
    </row>
    <row r="522609" spans="2:2">
      <c r="B522609" s="697"/>
    </row>
    <row r="522610" spans="2:2">
      <c r="B522610" s="697"/>
    </row>
    <row r="522611" spans="2:2">
      <c r="B522611" s="697"/>
    </row>
    <row r="522612" spans="2:2">
      <c r="B522612" s="697"/>
    </row>
    <row r="522613" spans="2:2">
      <c r="B522613" s="697"/>
    </row>
    <row r="522614" spans="2:2">
      <c r="B522614" s="697"/>
    </row>
    <row r="522615" spans="2:2">
      <c r="B522615" s="697"/>
    </row>
    <row r="522616" spans="2:2">
      <c r="B522616" s="697"/>
    </row>
    <row r="522617" spans="2:2">
      <c r="B522617" s="697"/>
    </row>
    <row r="522618" spans="2:2">
      <c r="B522618" s="697"/>
    </row>
    <row r="522619" spans="2:2">
      <c r="B522619" s="697"/>
    </row>
    <row r="522620" spans="2:2">
      <c r="B522620" s="697"/>
    </row>
    <row r="522621" spans="2:2">
      <c r="B522621" s="697"/>
    </row>
    <row r="522622" spans="2:2">
      <c r="B522622" s="697"/>
    </row>
    <row r="522623" spans="2:2">
      <c r="B522623" s="697"/>
    </row>
    <row r="522624" spans="2:2">
      <c r="B522624" s="697"/>
    </row>
    <row r="522625" spans="2:2">
      <c r="B522625" s="697"/>
    </row>
    <row r="522626" spans="2:2">
      <c r="B522626" s="697"/>
    </row>
    <row r="522627" spans="2:2">
      <c r="B522627" s="697"/>
    </row>
    <row r="522628" spans="2:2">
      <c r="B522628" s="697"/>
    </row>
    <row r="522629" spans="2:2">
      <c r="B522629" s="697"/>
    </row>
    <row r="522630" spans="2:2">
      <c r="B522630" s="697"/>
    </row>
    <row r="522631" spans="2:2">
      <c r="B522631" s="697"/>
    </row>
    <row r="522632" spans="2:2">
      <c r="B522632" s="697"/>
    </row>
    <row r="522633" spans="2:2">
      <c r="B522633" s="697"/>
    </row>
    <row r="522634" spans="2:2">
      <c r="B522634" s="697"/>
    </row>
    <row r="522635" spans="2:2">
      <c r="B522635" s="697"/>
    </row>
    <row r="522636" spans="2:2">
      <c r="B522636" s="697"/>
    </row>
    <row r="522637" spans="2:2">
      <c r="B522637" s="697"/>
    </row>
    <row r="522638" spans="2:2">
      <c r="B522638" s="697"/>
    </row>
    <row r="522639" spans="2:2">
      <c r="B522639" s="697"/>
    </row>
    <row r="522640" spans="2:2">
      <c r="B522640" s="697"/>
    </row>
    <row r="522641" spans="2:2">
      <c r="B522641" s="697"/>
    </row>
    <row r="522642" spans="2:2">
      <c r="B522642" s="697"/>
    </row>
    <row r="522643" spans="2:2">
      <c r="B522643" s="697"/>
    </row>
    <row r="522644" spans="2:2">
      <c r="B522644" s="697"/>
    </row>
    <row r="522645" spans="2:2">
      <c r="B522645" s="697"/>
    </row>
    <row r="522646" spans="2:2">
      <c r="B522646" s="697"/>
    </row>
    <row r="522647" spans="2:2">
      <c r="B522647" s="697"/>
    </row>
    <row r="522648" spans="2:2">
      <c r="B522648" s="697"/>
    </row>
    <row r="522649" spans="2:2">
      <c r="B522649" s="697"/>
    </row>
    <row r="522650" spans="2:2">
      <c r="B522650" s="697"/>
    </row>
    <row r="522651" spans="2:2">
      <c r="B522651" s="697"/>
    </row>
    <row r="522652" spans="2:2">
      <c r="B522652" s="697"/>
    </row>
    <row r="522653" spans="2:2">
      <c r="B522653" s="697"/>
    </row>
    <row r="522654" spans="2:2">
      <c r="B522654" s="697"/>
    </row>
    <row r="522655" spans="2:2">
      <c r="B522655" s="697"/>
    </row>
    <row r="522656" spans="2:2">
      <c r="B522656" s="697"/>
    </row>
    <row r="522657" spans="2:2">
      <c r="B522657" s="697"/>
    </row>
    <row r="522658" spans="2:2">
      <c r="B522658" s="697"/>
    </row>
    <row r="522659" spans="2:2">
      <c r="B522659" s="697"/>
    </row>
    <row r="522660" spans="2:2">
      <c r="B522660" s="697"/>
    </row>
    <row r="522661" spans="2:2">
      <c r="B522661" s="697"/>
    </row>
    <row r="522662" spans="2:2">
      <c r="B522662" s="697"/>
    </row>
    <row r="522663" spans="2:2">
      <c r="B522663" s="697"/>
    </row>
    <row r="522664" spans="2:2">
      <c r="B522664" s="697"/>
    </row>
    <row r="522665" spans="2:2">
      <c r="B522665" s="697"/>
    </row>
    <row r="522666" spans="2:2">
      <c r="B522666" s="697"/>
    </row>
    <row r="522667" spans="2:2">
      <c r="B522667" s="697"/>
    </row>
    <row r="522668" spans="2:2">
      <c r="B522668" s="697"/>
    </row>
    <row r="522669" spans="2:2">
      <c r="B522669" s="697"/>
    </row>
    <row r="522670" spans="2:2">
      <c r="B522670" s="697"/>
    </row>
    <row r="522671" spans="2:2">
      <c r="B522671" s="697"/>
    </row>
    <row r="522672" spans="2:2">
      <c r="B522672" s="697"/>
    </row>
    <row r="522673" spans="2:2">
      <c r="B522673" s="697"/>
    </row>
    <row r="522674" spans="2:2">
      <c r="B522674" s="697"/>
    </row>
    <row r="522675" spans="2:2">
      <c r="B522675" s="697"/>
    </row>
    <row r="522676" spans="2:2">
      <c r="B522676" s="697"/>
    </row>
    <row r="522677" spans="2:2">
      <c r="B522677" s="697"/>
    </row>
    <row r="522678" spans="2:2">
      <c r="B522678" s="697"/>
    </row>
    <row r="522679" spans="2:2">
      <c r="B522679" s="697"/>
    </row>
    <row r="522680" spans="2:2">
      <c r="B522680" s="697"/>
    </row>
    <row r="522681" spans="2:2">
      <c r="B522681" s="697"/>
    </row>
    <row r="522682" spans="2:2">
      <c r="B522682" s="697"/>
    </row>
    <row r="522683" spans="2:2">
      <c r="B522683" s="697"/>
    </row>
    <row r="522684" spans="2:2">
      <c r="B522684" s="697"/>
    </row>
    <row r="522685" spans="2:2">
      <c r="B522685" s="697"/>
    </row>
    <row r="522686" spans="2:2">
      <c r="B522686" s="697"/>
    </row>
    <row r="522687" spans="2:2">
      <c r="B522687" s="697"/>
    </row>
    <row r="522688" spans="2:2">
      <c r="B522688" s="697"/>
    </row>
    <row r="522689" spans="2:2">
      <c r="B522689" s="697"/>
    </row>
    <row r="522690" spans="2:2">
      <c r="B522690" s="697"/>
    </row>
    <row r="522691" spans="2:2">
      <c r="B522691" s="697"/>
    </row>
    <row r="522692" spans="2:2">
      <c r="B522692" s="697"/>
    </row>
    <row r="522693" spans="2:2">
      <c r="B522693" s="697"/>
    </row>
    <row r="522694" spans="2:2">
      <c r="B522694" s="697"/>
    </row>
    <row r="522695" spans="2:2">
      <c r="B522695" s="697"/>
    </row>
    <row r="522696" spans="2:2">
      <c r="B522696" s="697"/>
    </row>
    <row r="522697" spans="2:2">
      <c r="B522697" s="697"/>
    </row>
    <row r="522698" spans="2:2">
      <c r="B522698" s="697"/>
    </row>
    <row r="522699" spans="2:2">
      <c r="B522699" s="697"/>
    </row>
    <row r="522700" spans="2:2">
      <c r="B522700" s="697"/>
    </row>
    <row r="522701" spans="2:2">
      <c r="B522701" s="697"/>
    </row>
    <row r="522702" spans="2:2">
      <c r="B522702" s="697"/>
    </row>
    <row r="522703" spans="2:2">
      <c r="B522703" s="697"/>
    </row>
    <row r="522704" spans="2:2">
      <c r="B522704" s="697"/>
    </row>
    <row r="522705" spans="2:2">
      <c r="B522705" s="697"/>
    </row>
    <row r="522706" spans="2:2">
      <c r="B522706" s="697"/>
    </row>
    <row r="522707" spans="2:2">
      <c r="B522707" s="697"/>
    </row>
    <row r="522708" spans="2:2">
      <c r="B522708" s="697"/>
    </row>
    <row r="522709" spans="2:2">
      <c r="B522709" s="697"/>
    </row>
    <row r="522710" spans="2:2">
      <c r="B522710" s="697"/>
    </row>
    <row r="522711" spans="2:2">
      <c r="B522711" s="697"/>
    </row>
    <row r="522712" spans="2:2">
      <c r="B522712" s="697"/>
    </row>
    <row r="522713" spans="2:2">
      <c r="B522713" s="697"/>
    </row>
    <row r="522714" spans="2:2">
      <c r="B522714" s="697"/>
    </row>
    <row r="522715" spans="2:2">
      <c r="B522715" s="697"/>
    </row>
    <row r="522716" spans="2:2">
      <c r="B522716" s="697"/>
    </row>
    <row r="522717" spans="2:2">
      <c r="B522717" s="697"/>
    </row>
    <row r="522718" spans="2:2">
      <c r="B522718" s="697"/>
    </row>
    <row r="522719" spans="2:2">
      <c r="B522719" s="697"/>
    </row>
    <row r="522720" spans="2:2">
      <c r="B522720" s="697"/>
    </row>
    <row r="522721" spans="2:2">
      <c r="B522721" s="697"/>
    </row>
    <row r="522722" spans="2:2">
      <c r="B522722" s="697"/>
    </row>
    <row r="522723" spans="2:2">
      <c r="B522723" s="697"/>
    </row>
    <row r="522724" spans="2:2">
      <c r="B522724" s="697"/>
    </row>
    <row r="522725" spans="2:2">
      <c r="B522725" s="697"/>
    </row>
    <row r="522726" spans="2:2">
      <c r="B522726" s="697"/>
    </row>
    <row r="522727" spans="2:2">
      <c r="B522727" s="697"/>
    </row>
    <row r="522728" spans="2:2">
      <c r="B522728" s="697"/>
    </row>
    <row r="522729" spans="2:2">
      <c r="B522729" s="697"/>
    </row>
    <row r="522730" spans="2:2">
      <c r="B522730" s="697"/>
    </row>
    <row r="522731" spans="2:2">
      <c r="B522731" s="697"/>
    </row>
    <row r="522732" spans="2:2">
      <c r="B522732" s="697"/>
    </row>
    <row r="522733" spans="2:2">
      <c r="B522733" s="697"/>
    </row>
    <row r="522734" spans="2:2">
      <c r="B522734" s="697"/>
    </row>
    <row r="522735" spans="2:2">
      <c r="B522735" s="697"/>
    </row>
    <row r="522736" spans="2:2">
      <c r="B522736" s="697"/>
    </row>
    <row r="522737" spans="2:2">
      <c r="B522737" s="697"/>
    </row>
    <row r="522738" spans="2:2">
      <c r="B522738" s="697"/>
    </row>
    <row r="522739" spans="2:2">
      <c r="B522739" s="697"/>
    </row>
    <row r="522740" spans="2:2">
      <c r="B522740" s="697"/>
    </row>
    <row r="522741" spans="2:2">
      <c r="B522741" s="697"/>
    </row>
    <row r="522742" spans="2:2">
      <c r="B522742" s="697"/>
    </row>
    <row r="522743" spans="2:2">
      <c r="B522743" s="697"/>
    </row>
    <row r="522744" spans="2:2">
      <c r="B522744" s="697"/>
    </row>
    <row r="522745" spans="2:2">
      <c r="B522745" s="697"/>
    </row>
    <row r="522746" spans="2:2">
      <c r="B522746" s="697"/>
    </row>
    <row r="522747" spans="2:2">
      <c r="B522747" s="697"/>
    </row>
    <row r="522748" spans="2:2">
      <c r="B522748" s="697"/>
    </row>
    <row r="522749" spans="2:2">
      <c r="B522749" s="697"/>
    </row>
    <row r="522750" spans="2:2">
      <c r="B522750" s="697"/>
    </row>
    <row r="522751" spans="2:2">
      <c r="B522751" s="697"/>
    </row>
    <row r="522752" spans="2:2">
      <c r="B522752" s="697"/>
    </row>
    <row r="522753" spans="2:2">
      <c r="B522753" s="697"/>
    </row>
    <row r="522754" spans="2:2">
      <c r="B522754" s="697"/>
    </row>
    <row r="522755" spans="2:2">
      <c r="B522755" s="697"/>
    </row>
    <row r="522756" spans="2:2">
      <c r="B522756" s="697"/>
    </row>
    <row r="522757" spans="2:2">
      <c r="B522757" s="697"/>
    </row>
    <row r="522758" spans="2:2">
      <c r="B522758" s="697"/>
    </row>
    <row r="522759" spans="2:2">
      <c r="B522759" s="697"/>
    </row>
    <row r="522760" spans="2:2">
      <c r="B522760" s="697"/>
    </row>
    <row r="522761" spans="2:2">
      <c r="B522761" s="697"/>
    </row>
    <row r="522762" spans="2:2">
      <c r="B522762" s="697"/>
    </row>
    <row r="522763" spans="2:2">
      <c r="B522763" s="697"/>
    </row>
    <row r="522764" spans="2:2">
      <c r="B522764" s="697"/>
    </row>
    <row r="522765" spans="2:2">
      <c r="B522765" s="697"/>
    </row>
    <row r="522766" spans="2:2">
      <c r="B522766" s="697"/>
    </row>
    <row r="522767" spans="2:2">
      <c r="B522767" s="697"/>
    </row>
    <row r="522768" spans="2:2">
      <c r="B522768" s="697"/>
    </row>
    <row r="522769" spans="2:2">
      <c r="B522769" s="697"/>
    </row>
    <row r="522770" spans="2:2">
      <c r="B522770" s="697"/>
    </row>
    <row r="522771" spans="2:2">
      <c r="B522771" s="697"/>
    </row>
    <row r="522772" spans="2:2">
      <c r="B522772" s="697"/>
    </row>
    <row r="522773" spans="2:2">
      <c r="B522773" s="697"/>
    </row>
    <row r="522774" spans="2:2">
      <c r="B522774" s="697"/>
    </row>
    <row r="522775" spans="2:2">
      <c r="B522775" s="697"/>
    </row>
    <row r="522776" spans="2:2">
      <c r="B522776" s="697"/>
    </row>
    <row r="522777" spans="2:2">
      <c r="B522777" s="697"/>
    </row>
    <row r="522778" spans="2:2">
      <c r="B522778" s="697"/>
    </row>
    <row r="522779" spans="2:2">
      <c r="B522779" s="697"/>
    </row>
    <row r="522780" spans="2:2">
      <c r="B522780" s="697"/>
    </row>
    <row r="522781" spans="2:2">
      <c r="B522781" s="697"/>
    </row>
    <row r="522782" spans="2:2">
      <c r="B522782" s="697"/>
    </row>
    <row r="522783" spans="2:2">
      <c r="B522783" s="697"/>
    </row>
    <row r="522784" spans="2:2">
      <c r="B522784" s="697"/>
    </row>
    <row r="522785" spans="2:2">
      <c r="B522785" s="697"/>
    </row>
    <row r="522786" spans="2:2">
      <c r="B522786" s="697"/>
    </row>
    <row r="522787" spans="2:2">
      <c r="B522787" s="697"/>
    </row>
    <row r="522788" spans="2:2">
      <c r="B522788" s="697"/>
    </row>
    <row r="522789" spans="2:2">
      <c r="B522789" s="697"/>
    </row>
    <row r="522790" spans="2:2">
      <c r="B522790" s="697"/>
    </row>
    <row r="522791" spans="2:2">
      <c r="B522791" s="697"/>
    </row>
    <row r="522792" spans="2:2">
      <c r="B522792" s="697"/>
    </row>
    <row r="522793" spans="2:2">
      <c r="B522793" s="697"/>
    </row>
    <row r="522794" spans="2:2">
      <c r="B522794" s="697"/>
    </row>
    <row r="522795" spans="2:2">
      <c r="B522795" s="697"/>
    </row>
    <row r="522796" spans="2:2">
      <c r="B522796" s="697"/>
    </row>
    <row r="522797" spans="2:2">
      <c r="B522797" s="697"/>
    </row>
    <row r="522798" spans="2:2">
      <c r="B522798" s="697"/>
    </row>
    <row r="522799" spans="2:2">
      <c r="B522799" s="697"/>
    </row>
    <row r="522800" spans="2:2">
      <c r="B522800" s="697"/>
    </row>
    <row r="522801" spans="2:2">
      <c r="B522801" s="697"/>
    </row>
    <row r="522802" spans="2:2">
      <c r="B522802" s="697"/>
    </row>
    <row r="522803" spans="2:2">
      <c r="B522803" s="697"/>
    </row>
    <row r="522804" spans="2:2">
      <c r="B522804" s="697"/>
    </row>
    <row r="522805" spans="2:2">
      <c r="B522805" s="697"/>
    </row>
    <row r="522806" spans="2:2">
      <c r="B522806" s="697"/>
    </row>
    <row r="522807" spans="2:2">
      <c r="B522807" s="697"/>
    </row>
    <row r="522808" spans="2:2">
      <c r="B522808" s="697"/>
    </row>
    <row r="522809" spans="2:2">
      <c r="B522809" s="697"/>
    </row>
    <row r="522810" spans="2:2">
      <c r="B522810" s="697"/>
    </row>
    <row r="522811" spans="2:2">
      <c r="B522811" s="697"/>
    </row>
    <row r="522812" spans="2:2">
      <c r="B522812" s="697"/>
    </row>
    <row r="522813" spans="2:2">
      <c r="B522813" s="697"/>
    </row>
    <row r="522814" spans="2:2">
      <c r="B522814" s="697"/>
    </row>
    <row r="522815" spans="2:2">
      <c r="B522815" s="697"/>
    </row>
    <row r="522816" spans="2:2">
      <c r="B522816" s="697"/>
    </row>
    <row r="522817" spans="2:2">
      <c r="B522817" s="697"/>
    </row>
    <row r="522818" spans="2:2">
      <c r="B522818" s="697"/>
    </row>
    <row r="522819" spans="2:2">
      <c r="B522819" s="697"/>
    </row>
    <row r="522820" spans="2:2">
      <c r="B522820" s="697"/>
    </row>
    <row r="522821" spans="2:2">
      <c r="B522821" s="697"/>
    </row>
    <row r="522822" spans="2:2">
      <c r="B522822" s="697"/>
    </row>
    <row r="522823" spans="2:2">
      <c r="B522823" s="697"/>
    </row>
    <row r="522824" spans="2:2">
      <c r="B522824" s="697"/>
    </row>
    <row r="522825" spans="2:2">
      <c r="B522825" s="697"/>
    </row>
    <row r="522826" spans="2:2">
      <c r="B522826" s="697"/>
    </row>
    <row r="522827" spans="2:2">
      <c r="B522827" s="697"/>
    </row>
    <row r="522828" spans="2:2">
      <c r="B522828" s="697"/>
    </row>
    <row r="522829" spans="2:2">
      <c r="B522829" s="697"/>
    </row>
    <row r="522830" spans="2:2">
      <c r="B522830" s="697"/>
    </row>
    <row r="522831" spans="2:2">
      <c r="B522831" s="697"/>
    </row>
    <row r="522832" spans="2:2">
      <c r="B522832" s="697"/>
    </row>
    <row r="522833" spans="2:2">
      <c r="B522833" s="697"/>
    </row>
    <row r="522834" spans="2:2">
      <c r="B522834" s="697"/>
    </row>
    <row r="522835" spans="2:2">
      <c r="B522835" s="697"/>
    </row>
    <row r="522836" spans="2:2">
      <c r="B522836" s="697"/>
    </row>
    <row r="522837" spans="2:2">
      <c r="B522837" s="697"/>
    </row>
    <row r="522838" spans="2:2">
      <c r="B522838" s="697"/>
    </row>
    <row r="522839" spans="2:2">
      <c r="B522839" s="697"/>
    </row>
    <row r="522840" spans="2:2">
      <c r="B522840" s="697"/>
    </row>
    <row r="522841" spans="2:2">
      <c r="B522841" s="697"/>
    </row>
    <row r="522842" spans="2:2">
      <c r="B522842" s="697"/>
    </row>
    <row r="522843" spans="2:2">
      <c r="B522843" s="697"/>
    </row>
    <row r="522844" spans="2:2">
      <c r="B522844" s="697"/>
    </row>
    <row r="522845" spans="2:2">
      <c r="B522845" s="697"/>
    </row>
    <row r="522846" spans="2:2">
      <c r="B522846" s="697"/>
    </row>
    <row r="522847" spans="2:2">
      <c r="B522847" s="697"/>
    </row>
    <row r="522848" spans="2:2">
      <c r="B522848" s="697"/>
    </row>
    <row r="522849" spans="2:2">
      <c r="B522849" s="697"/>
    </row>
    <row r="522850" spans="2:2">
      <c r="B522850" s="697"/>
    </row>
    <row r="522851" spans="2:2">
      <c r="B522851" s="697"/>
    </row>
    <row r="522852" spans="2:2">
      <c r="B522852" s="697"/>
    </row>
    <row r="522853" spans="2:2">
      <c r="B522853" s="697"/>
    </row>
    <row r="522854" spans="2:2">
      <c r="B522854" s="697"/>
    </row>
    <row r="522855" spans="2:2">
      <c r="B522855" s="697"/>
    </row>
    <row r="522856" spans="2:2">
      <c r="B522856" s="697"/>
    </row>
    <row r="522857" spans="2:2">
      <c r="B522857" s="697"/>
    </row>
    <row r="522858" spans="2:2">
      <c r="B522858" s="697"/>
    </row>
    <row r="522859" spans="2:2">
      <c r="B522859" s="697"/>
    </row>
    <row r="522860" spans="2:2">
      <c r="B522860" s="697"/>
    </row>
    <row r="522861" spans="2:2">
      <c r="B522861" s="697"/>
    </row>
    <row r="522862" spans="2:2">
      <c r="B522862" s="697"/>
    </row>
    <row r="522863" spans="2:2">
      <c r="B522863" s="697"/>
    </row>
    <row r="522864" spans="2:2">
      <c r="B522864" s="697"/>
    </row>
    <row r="522865" spans="2:2">
      <c r="B522865" s="697"/>
    </row>
    <row r="522866" spans="2:2">
      <c r="B522866" s="697"/>
    </row>
    <row r="522867" spans="2:2">
      <c r="B522867" s="697"/>
    </row>
    <row r="522868" spans="2:2">
      <c r="B522868" s="697"/>
    </row>
    <row r="522869" spans="2:2">
      <c r="B522869" s="697"/>
    </row>
    <row r="522870" spans="2:2">
      <c r="B522870" s="697"/>
    </row>
    <row r="522871" spans="2:2">
      <c r="B522871" s="697"/>
    </row>
    <row r="522872" spans="2:2">
      <c r="B522872" s="697"/>
    </row>
    <row r="522873" spans="2:2">
      <c r="B522873" s="697"/>
    </row>
    <row r="522874" spans="2:2">
      <c r="B522874" s="697"/>
    </row>
    <row r="522875" spans="2:2">
      <c r="B522875" s="697"/>
    </row>
    <row r="522876" spans="2:2">
      <c r="B522876" s="697"/>
    </row>
    <row r="522877" spans="2:2">
      <c r="B522877" s="697"/>
    </row>
    <row r="522878" spans="2:2">
      <c r="B522878" s="697"/>
    </row>
    <row r="522879" spans="2:2">
      <c r="B522879" s="697"/>
    </row>
    <row r="522880" spans="2:2">
      <c r="B522880" s="697"/>
    </row>
    <row r="522881" spans="2:2">
      <c r="B522881" s="697"/>
    </row>
    <row r="522882" spans="2:2">
      <c r="B522882" s="697"/>
    </row>
    <row r="522883" spans="2:2">
      <c r="B522883" s="697"/>
    </row>
    <row r="522884" spans="2:2">
      <c r="B522884" s="697"/>
    </row>
    <row r="522885" spans="2:2">
      <c r="B522885" s="697"/>
    </row>
    <row r="522886" spans="2:2">
      <c r="B522886" s="697"/>
    </row>
    <row r="522887" spans="2:2">
      <c r="B522887" s="697"/>
    </row>
    <row r="522888" spans="2:2">
      <c r="B522888" s="697"/>
    </row>
    <row r="522889" spans="2:2">
      <c r="B522889" s="697"/>
    </row>
    <row r="522890" spans="2:2">
      <c r="B522890" s="697"/>
    </row>
    <row r="522891" spans="2:2">
      <c r="B522891" s="697"/>
    </row>
    <row r="522892" spans="2:2">
      <c r="B522892" s="697"/>
    </row>
    <row r="522893" spans="2:2">
      <c r="B522893" s="697"/>
    </row>
    <row r="522894" spans="2:2">
      <c r="B522894" s="697"/>
    </row>
    <row r="522895" spans="2:2">
      <c r="B522895" s="697"/>
    </row>
    <row r="522896" spans="2:2">
      <c r="B522896" s="697"/>
    </row>
    <row r="522897" spans="2:2">
      <c r="B522897" s="697"/>
    </row>
    <row r="522898" spans="2:2">
      <c r="B522898" s="697"/>
    </row>
    <row r="522899" spans="2:2">
      <c r="B522899" s="697"/>
    </row>
    <row r="522900" spans="2:2">
      <c r="B522900" s="697"/>
    </row>
    <row r="522901" spans="2:2">
      <c r="B522901" s="697"/>
    </row>
    <row r="522902" spans="2:2">
      <c r="B522902" s="697"/>
    </row>
    <row r="522903" spans="2:2">
      <c r="B522903" s="697"/>
    </row>
    <row r="522904" spans="2:2">
      <c r="B522904" s="697"/>
    </row>
    <row r="522905" spans="2:2">
      <c r="B522905" s="697"/>
    </row>
    <row r="522906" spans="2:2">
      <c r="B522906" s="697"/>
    </row>
    <row r="522907" spans="2:2">
      <c r="B522907" s="697"/>
    </row>
    <row r="522908" spans="2:2">
      <c r="B522908" s="697"/>
    </row>
    <row r="522909" spans="2:2">
      <c r="B522909" s="697"/>
    </row>
    <row r="522910" spans="2:2">
      <c r="B522910" s="697"/>
    </row>
    <row r="522911" spans="2:2">
      <c r="B522911" s="697"/>
    </row>
    <row r="522912" spans="2:2">
      <c r="B522912" s="697"/>
    </row>
    <row r="522913" spans="2:2">
      <c r="B522913" s="697"/>
    </row>
    <row r="522914" spans="2:2">
      <c r="B522914" s="697"/>
    </row>
    <row r="522915" spans="2:2">
      <c r="B522915" s="697"/>
    </row>
    <row r="522916" spans="2:2">
      <c r="B522916" s="697"/>
    </row>
    <row r="522917" spans="2:2">
      <c r="B522917" s="697"/>
    </row>
    <row r="522918" spans="2:2">
      <c r="B522918" s="697"/>
    </row>
    <row r="522919" spans="2:2">
      <c r="B522919" s="697"/>
    </row>
    <row r="522920" spans="2:2">
      <c r="B522920" s="697"/>
    </row>
    <row r="522921" spans="2:2">
      <c r="B522921" s="697"/>
    </row>
    <row r="522922" spans="2:2">
      <c r="B522922" s="697"/>
    </row>
    <row r="522923" spans="2:2">
      <c r="B522923" s="697"/>
    </row>
    <row r="522924" spans="2:2">
      <c r="B522924" s="697"/>
    </row>
    <row r="522925" spans="2:2">
      <c r="B522925" s="697"/>
    </row>
    <row r="522926" spans="2:2">
      <c r="B522926" s="697"/>
    </row>
    <row r="522927" spans="2:2">
      <c r="B522927" s="697"/>
    </row>
    <row r="522928" spans="2:2">
      <c r="B522928" s="697"/>
    </row>
    <row r="522929" spans="2:2">
      <c r="B522929" s="697"/>
    </row>
    <row r="522930" spans="2:2">
      <c r="B522930" s="697"/>
    </row>
    <row r="522931" spans="2:2">
      <c r="B522931" s="697"/>
    </row>
    <row r="522932" spans="2:2">
      <c r="B522932" s="697"/>
    </row>
    <row r="522933" spans="2:2">
      <c r="B522933" s="697"/>
    </row>
    <row r="522934" spans="2:2">
      <c r="B522934" s="697"/>
    </row>
    <row r="522935" spans="2:2">
      <c r="B522935" s="697"/>
    </row>
    <row r="522936" spans="2:2">
      <c r="B522936" s="697"/>
    </row>
    <row r="522937" spans="2:2">
      <c r="B522937" s="697"/>
    </row>
    <row r="522938" spans="2:2">
      <c r="B522938" s="697"/>
    </row>
    <row r="522939" spans="2:2">
      <c r="B522939" s="697"/>
    </row>
    <row r="522940" spans="2:2">
      <c r="B522940" s="697"/>
    </row>
    <row r="522941" spans="2:2">
      <c r="B522941" s="697"/>
    </row>
    <row r="522942" spans="2:2">
      <c r="B522942" s="697"/>
    </row>
    <row r="522943" spans="2:2">
      <c r="B522943" s="697"/>
    </row>
    <row r="522944" spans="2:2">
      <c r="B522944" s="697"/>
    </row>
    <row r="522945" spans="2:2">
      <c r="B522945" s="697"/>
    </row>
    <row r="522946" spans="2:2">
      <c r="B522946" s="697"/>
    </row>
    <row r="522947" spans="2:2">
      <c r="B522947" s="697"/>
    </row>
    <row r="522948" spans="2:2">
      <c r="B522948" s="697"/>
    </row>
    <row r="522949" spans="2:2">
      <c r="B522949" s="697"/>
    </row>
    <row r="522950" spans="2:2">
      <c r="B522950" s="697"/>
    </row>
    <row r="522951" spans="2:2">
      <c r="B522951" s="697"/>
    </row>
    <row r="522952" spans="2:2">
      <c r="B522952" s="697"/>
    </row>
    <row r="522953" spans="2:2">
      <c r="B522953" s="697"/>
    </row>
    <row r="522954" spans="2:2">
      <c r="B522954" s="697"/>
    </row>
    <row r="522955" spans="2:2">
      <c r="B522955" s="697"/>
    </row>
    <row r="522956" spans="2:2">
      <c r="B522956" s="697"/>
    </row>
    <row r="522957" spans="2:2">
      <c r="B522957" s="697"/>
    </row>
    <row r="522958" spans="2:2">
      <c r="B522958" s="697"/>
    </row>
    <row r="522959" spans="2:2">
      <c r="B522959" s="697"/>
    </row>
    <row r="522960" spans="2:2">
      <c r="B522960" s="697"/>
    </row>
    <row r="522961" spans="2:2">
      <c r="B522961" s="697"/>
    </row>
    <row r="522962" spans="2:2">
      <c r="B522962" s="697"/>
    </row>
    <row r="522963" spans="2:2">
      <c r="B522963" s="697"/>
    </row>
    <row r="522964" spans="2:2">
      <c r="B522964" s="697"/>
    </row>
    <row r="522965" spans="2:2">
      <c r="B522965" s="697"/>
    </row>
    <row r="522966" spans="2:2">
      <c r="B522966" s="697"/>
    </row>
    <row r="522967" spans="2:2">
      <c r="B522967" s="697"/>
    </row>
    <row r="522968" spans="2:2">
      <c r="B522968" s="697"/>
    </row>
    <row r="522969" spans="2:2">
      <c r="B522969" s="697"/>
    </row>
    <row r="522970" spans="2:2">
      <c r="B522970" s="697"/>
    </row>
    <row r="522971" spans="2:2">
      <c r="B522971" s="697"/>
    </row>
    <row r="522972" spans="2:2">
      <c r="B522972" s="697"/>
    </row>
    <row r="522973" spans="2:2">
      <c r="B522973" s="697"/>
    </row>
    <row r="522974" spans="2:2">
      <c r="B522974" s="697"/>
    </row>
    <row r="522975" spans="2:2">
      <c r="B522975" s="697"/>
    </row>
    <row r="522976" spans="2:2">
      <c r="B522976" s="697"/>
    </row>
    <row r="522977" spans="2:2">
      <c r="B522977" s="697"/>
    </row>
    <row r="522978" spans="2:2">
      <c r="B522978" s="697"/>
    </row>
    <row r="522979" spans="2:2">
      <c r="B522979" s="697"/>
    </row>
    <row r="522980" spans="2:2">
      <c r="B522980" s="697"/>
    </row>
    <row r="522981" spans="2:2">
      <c r="B522981" s="697"/>
    </row>
    <row r="522982" spans="2:2">
      <c r="B522982" s="697"/>
    </row>
    <row r="522983" spans="2:2">
      <c r="B522983" s="697"/>
    </row>
    <row r="522984" spans="2:2">
      <c r="B522984" s="697"/>
    </row>
    <row r="522985" spans="2:2">
      <c r="B522985" s="697"/>
    </row>
    <row r="522986" spans="2:2">
      <c r="B522986" s="697"/>
    </row>
    <row r="522987" spans="2:2">
      <c r="B522987" s="697"/>
    </row>
    <row r="522988" spans="2:2">
      <c r="B522988" s="697"/>
    </row>
    <row r="522989" spans="2:2">
      <c r="B522989" s="697"/>
    </row>
    <row r="522990" spans="2:2">
      <c r="B522990" s="697"/>
    </row>
    <row r="522991" spans="2:2">
      <c r="B522991" s="697"/>
    </row>
    <row r="522992" spans="2:2">
      <c r="B522992" s="697"/>
    </row>
    <row r="522993" spans="2:2">
      <c r="B522993" s="697"/>
    </row>
    <row r="522994" spans="2:2">
      <c r="B522994" s="697"/>
    </row>
    <row r="522995" spans="2:2">
      <c r="B522995" s="697"/>
    </row>
    <row r="522996" spans="2:2">
      <c r="B522996" s="697"/>
    </row>
    <row r="522997" spans="2:2">
      <c r="B522997" s="697"/>
    </row>
    <row r="522998" spans="2:2">
      <c r="B522998" s="697"/>
    </row>
    <row r="522999" spans="2:2">
      <c r="B522999" s="697"/>
    </row>
    <row r="523000" spans="2:2">
      <c r="B523000" s="697"/>
    </row>
    <row r="523001" spans="2:2">
      <c r="B523001" s="697"/>
    </row>
    <row r="523002" spans="2:2">
      <c r="B523002" s="697"/>
    </row>
    <row r="523003" spans="2:2">
      <c r="B523003" s="697"/>
    </row>
    <row r="523004" spans="2:2">
      <c r="B523004" s="697"/>
    </row>
    <row r="523005" spans="2:2">
      <c r="B523005" s="697"/>
    </row>
    <row r="523006" spans="2:2">
      <c r="B523006" s="697"/>
    </row>
    <row r="523007" spans="2:2">
      <c r="B523007" s="697"/>
    </row>
    <row r="523008" spans="2:2">
      <c r="B523008" s="697"/>
    </row>
    <row r="523009" spans="2:2">
      <c r="B523009" s="697"/>
    </row>
    <row r="523010" spans="2:2">
      <c r="B523010" s="697"/>
    </row>
    <row r="523011" spans="2:2">
      <c r="B523011" s="697"/>
    </row>
    <row r="523012" spans="2:2">
      <c r="B523012" s="697"/>
    </row>
    <row r="523013" spans="2:2">
      <c r="B523013" s="697"/>
    </row>
    <row r="523014" spans="2:2">
      <c r="B523014" s="697"/>
    </row>
    <row r="523015" spans="2:2">
      <c r="B523015" s="697"/>
    </row>
    <row r="523016" spans="2:2">
      <c r="B523016" s="697"/>
    </row>
    <row r="523017" spans="2:2">
      <c r="B523017" s="697"/>
    </row>
    <row r="523018" spans="2:2">
      <c r="B523018" s="697"/>
    </row>
    <row r="523019" spans="2:2">
      <c r="B523019" s="697"/>
    </row>
    <row r="523020" spans="2:2">
      <c r="B523020" s="697"/>
    </row>
    <row r="523021" spans="2:2">
      <c r="B523021" s="697"/>
    </row>
    <row r="523022" spans="2:2">
      <c r="B523022" s="697"/>
    </row>
    <row r="523023" spans="2:2">
      <c r="B523023" s="697"/>
    </row>
    <row r="523024" spans="2:2">
      <c r="B523024" s="697"/>
    </row>
    <row r="523025" spans="2:2">
      <c r="B523025" s="697"/>
    </row>
    <row r="523026" spans="2:2">
      <c r="B523026" s="697"/>
    </row>
    <row r="523027" spans="2:2">
      <c r="B523027" s="697"/>
    </row>
    <row r="523028" spans="2:2">
      <c r="B523028" s="697"/>
    </row>
    <row r="523029" spans="2:2">
      <c r="B523029" s="697"/>
    </row>
    <row r="523030" spans="2:2">
      <c r="B523030" s="697"/>
    </row>
    <row r="523031" spans="2:2">
      <c r="B523031" s="697"/>
    </row>
    <row r="523032" spans="2:2">
      <c r="B523032" s="697"/>
    </row>
    <row r="523033" spans="2:2">
      <c r="B523033" s="697"/>
    </row>
    <row r="523034" spans="2:2">
      <c r="B523034" s="697"/>
    </row>
    <row r="523035" spans="2:2">
      <c r="B523035" s="697"/>
    </row>
    <row r="523036" spans="2:2">
      <c r="B523036" s="697"/>
    </row>
    <row r="523037" spans="2:2">
      <c r="B523037" s="697"/>
    </row>
    <row r="523038" spans="2:2">
      <c r="B523038" s="697"/>
    </row>
    <row r="523039" spans="2:2">
      <c r="B523039" s="697"/>
    </row>
    <row r="523040" spans="2:2">
      <c r="B523040" s="697"/>
    </row>
    <row r="523041" spans="2:2">
      <c r="B523041" s="697"/>
    </row>
    <row r="523042" spans="2:2">
      <c r="B523042" s="697"/>
    </row>
    <row r="523043" spans="2:2">
      <c r="B523043" s="697"/>
    </row>
    <row r="523044" spans="2:2">
      <c r="B523044" s="697"/>
    </row>
    <row r="523045" spans="2:2">
      <c r="B523045" s="697"/>
    </row>
    <row r="523046" spans="2:2">
      <c r="B523046" s="697"/>
    </row>
    <row r="523047" spans="2:2">
      <c r="B523047" s="697"/>
    </row>
    <row r="523048" spans="2:2">
      <c r="B523048" s="697"/>
    </row>
    <row r="523049" spans="2:2">
      <c r="B523049" s="697"/>
    </row>
    <row r="523050" spans="2:2">
      <c r="B523050" s="697"/>
    </row>
    <row r="523051" spans="2:2">
      <c r="B523051" s="697"/>
    </row>
    <row r="523052" spans="2:2">
      <c r="B523052" s="697"/>
    </row>
    <row r="523053" spans="2:2">
      <c r="B523053" s="697"/>
    </row>
    <row r="523054" spans="2:2">
      <c r="B523054" s="697"/>
    </row>
    <row r="523055" spans="2:2">
      <c r="B523055" s="697"/>
    </row>
    <row r="523056" spans="2:2">
      <c r="B523056" s="697"/>
    </row>
    <row r="523057" spans="2:2">
      <c r="B523057" s="697"/>
    </row>
    <row r="523058" spans="2:2">
      <c r="B523058" s="697"/>
    </row>
    <row r="523059" spans="2:2">
      <c r="B523059" s="697"/>
    </row>
    <row r="523060" spans="2:2">
      <c r="B523060" s="697"/>
    </row>
    <row r="523061" spans="2:2">
      <c r="B523061" s="697"/>
    </row>
    <row r="523062" spans="2:2">
      <c r="B523062" s="697"/>
    </row>
    <row r="523063" spans="2:2">
      <c r="B523063" s="697"/>
    </row>
    <row r="523064" spans="2:2">
      <c r="B523064" s="697"/>
    </row>
    <row r="523065" spans="2:2">
      <c r="B523065" s="697"/>
    </row>
    <row r="523066" spans="2:2">
      <c r="B523066" s="697"/>
    </row>
    <row r="523067" spans="2:2">
      <c r="B523067" s="697"/>
    </row>
    <row r="523068" spans="2:2">
      <c r="B523068" s="697"/>
    </row>
    <row r="523069" spans="2:2">
      <c r="B523069" s="697"/>
    </row>
    <row r="523070" spans="2:2">
      <c r="B523070" s="697"/>
    </row>
    <row r="523071" spans="2:2">
      <c r="B523071" s="697"/>
    </row>
    <row r="523072" spans="2:2">
      <c r="B523072" s="697"/>
    </row>
    <row r="523073" spans="2:2">
      <c r="B523073" s="697"/>
    </row>
    <row r="523074" spans="2:2">
      <c r="B523074" s="697"/>
    </row>
    <row r="523075" spans="2:2">
      <c r="B523075" s="697"/>
    </row>
    <row r="523076" spans="2:2">
      <c r="B523076" s="697"/>
    </row>
    <row r="523077" spans="2:2">
      <c r="B523077" s="697"/>
    </row>
    <row r="523078" spans="2:2">
      <c r="B523078" s="697"/>
    </row>
    <row r="523079" spans="2:2">
      <c r="B523079" s="697"/>
    </row>
    <row r="523080" spans="2:2">
      <c r="B523080" s="697"/>
    </row>
    <row r="523081" spans="2:2">
      <c r="B523081" s="697"/>
    </row>
    <row r="523082" spans="2:2">
      <c r="B523082" s="697"/>
    </row>
    <row r="523083" spans="2:2">
      <c r="B523083" s="697"/>
    </row>
    <row r="523084" spans="2:2">
      <c r="B523084" s="697"/>
    </row>
    <row r="523085" spans="2:2">
      <c r="B523085" s="697"/>
    </row>
    <row r="523086" spans="2:2">
      <c r="B523086" s="697"/>
    </row>
    <row r="523087" spans="2:2">
      <c r="B523087" s="697"/>
    </row>
    <row r="523088" spans="2:2">
      <c r="B523088" s="697"/>
    </row>
    <row r="523089" spans="2:2">
      <c r="B523089" s="697"/>
    </row>
    <row r="523090" spans="2:2">
      <c r="B523090" s="697"/>
    </row>
    <row r="523091" spans="2:2">
      <c r="B523091" s="697"/>
    </row>
    <row r="523092" spans="2:2">
      <c r="B523092" s="697"/>
    </row>
    <row r="523093" spans="2:2">
      <c r="B523093" s="697"/>
    </row>
    <row r="523094" spans="2:2">
      <c r="B523094" s="697"/>
    </row>
    <row r="523095" spans="2:2">
      <c r="B523095" s="697"/>
    </row>
    <row r="523096" spans="2:2">
      <c r="B523096" s="697"/>
    </row>
    <row r="523097" spans="2:2">
      <c r="B523097" s="697"/>
    </row>
    <row r="523098" spans="2:2">
      <c r="B523098" s="697"/>
    </row>
    <row r="523099" spans="2:2">
      <c r="B523099" s="697"/>
    </row>
    <row r="523100" spans="2:2">
      <c r="B523100" s="697"/>
    </row>
    <row r="523101" spans="2:2">
      <c r="B523101" s="697"/>
    </row>
    <row r="523102" spans="2:2">
      <c r="B523102" s="697"/>
    </row>
    <row r="523103" spans="2:2">
      <c r="B523103" s="697"/>
    </row>
    <row r="523104" spans="2:2">
      <c r="B523104" s="697"/>
    </row>
    <row r="523105" spans="2:2">
      <c r="B523105" s="697"/>
    </row>
    <row r="523106" spans="2:2">
      <c r="B523106" s="697"/>
    </row>
    <row r="523107" spans="2:2">
      <c r="B523107" s="697"/>
    </row>
    <row r="523108" spans="2:2">
      <c r="B523108" s="697"/>
    </row>
    <row r="523109" spans="2:2">
      <c r="B523109" s="697"/>
    </row>
    <row r="523110" spans="2:2">
      <c r="B523110" s="697"/>
    </row>
    <row r="523111" spans="2:2">
      <c r="B523111" s="697"/>
    </row>
    <row r="523112" spans="2:2">
      <c r="B523112" s="697"/>
    </row>
    <row r="523113" spans="2:2">
      <c r="B523113" s="697"/>
    </row>
    <row r="523114" spans="2:2">
      <c r="B523114" s="697"/>
    </row>
    <row r="523115" spans="2:2">
      <c r="B523115" s="697"/>
    </row>
    <row r="523116" spans="2:2">
      <c r="B523116" s="697"/>
    </row>
    <row r="523117" spans="2:2">
      <c r="B523117" s="697"/>
    </row>
    <row r="523118" spans="2:2">
      <c r="B523118" s="697"/>
    </row>
    <row r="523119" spans="2:2">
      <c r="B523119" s="697"/>
    </row>
    <row r="523120" spans="2:2">
      <c r="B523120" s="697"/>
    </row>
    <row r="523121" spans="2:2">
      <c r="B523121" s="697"/>
    </row>
    <row r="523122" spans="2:2">
      <c r="B523122" s="697"/>
    </row>
    <row r="523123" spans="2:2">
      <c r="B523123" s="697"/>
    </row>
    <row r="523124" spans="2:2">
      <c r="B523124" s="697"/>
    </row>
    <row r="523125" spans="2:2">
      <c r="B523125" s="697"/>
    </row>
    <row r="523126" spans="2:2">
      <c r="B523126" s="697"/>
    </row>
    <row r="523127" spans="2:2">
      <c r="B523127" s="697"/>
    </row>
    <row r="523128" spans="2:2">
      <c r="B523128" s="697"/>
    </row>
    <row r="523129" spans="2:2">
      <c r="B523129" s="697"/>
    </row>
    <row r="523130" spans="2:2">
      <c r="B523130" s="697"/>
    </row>
    <row r="523131" spans="2:2">
      <c r="B523131" s="697"/>
    </row>
    <row r="523132" spans="2:2">
      <c r="B523132" s="697"/>
    </row>
    <row r="523133" spans="2:2">
      <c r="B523133" s="697"/>
    </row>
    <row r="523134" spans="2:2">
      <c r="B523134" s="697"/>
    </row>
    <row r="523135" spans="2:2">
      <c r="B523135" s="697"/>
    </row>
    <row r="523136" spans="2:2">
      <c r="B523136" s="697"/>
    </row>
    <row r="523137" spans="2:2">
      <c r="B523137" s="697"/>
    </row>
    <row r="523138" spans="2:2">
      <c r="B523138" s="697"/>
    </row>
    <row r="523139" spans="2:2">
      <c r="B523139" s="697"/>
    </row>
    <row r="523140" spans="2:2">
      <c r="B523140" s="697"/>
    </row>
    <row r="523141" spans="2:2">
      <c r="B523141" s="697"/>
    </row>
    <row r="523142" spans="2:2">
      <c r="B523142" s="697"/>
    </row>
    <row r="523143" spans="2:2">
      <c r="B523143" s="697"/>
    </row>
    <row r="523144" spans="2:2">
      <c r="B523144" s="697"/>
    </row>
    <row r="523145" spans="2:2">
      <c r="B523145" s="697"/>
    </row>
    <row r="523146" spans="2:2">
      <c r="B523146" s="697"/>
    </row>
    <row r="523147" spans="2:2">
      <c r="B523147" s="697"/>
    </row>
    <row r="523148" spans="2:2">
      <c r="B523148" s="697"/>
    </row>
    <row r="523149" spans="2:2">
      <c r="B523149" s="697"/>
    </row>
    <row r="523150" spans="2:2">
      <c r="B523150" s="697"/>
    </row>
    <row r="523151" spans="2:2">
      <c r="B523151" s="697"/>
    </row>
    <row r="523152" spans="2:2">
      <c r="B523152" s="697"/>
    </row>
    <row r="523153" spans="2:2">
      <c r="B523153" s="697"/>
    </row>
    <row r="523154" spans="2:2">
      <c r="B523154" s="697"/>
    </row>
    <row r="523155" spans="2:2">
      <c r="B523155" s="697"/>
    </row>
    <row r="523156" spans="2:2">
      <c r="B523156" s="697"/>
    </row>
    <row r="523157" spans="2:2">
      <c r="B523157" s="697"/>
    </row>
    <row r="523158" spans="2:2">
      <c r="B523158" s="697"/>
    </row>
    <row r="523159" spans="2:2">
      <c r="B523159" s="697"/>
    </row>
    <row r="523160" spans="2:2">
      <c r="B523160" s="697"/>
    </row>
    <row r="523161" spans="2:2">
      <c r="B523161" s="697"/>
    </row>
    <row r="523162" spans="2:2">
      <c r="B523162" s="697"/>
    </row>
    <row r="523163" spans="2:2">
      <c r="B523163" s="697"/>
    </row>
    <row r="523164" spans="2:2">
      <c r="B523164" s="697"/>
    </row>
    <row r="523165" spans="2:2">
      <c r="B523165" s="697"/>
    </row>
    <row r="523166" spans="2:2">
      <c r="B523166" s="697"/>
    </row>
    <row r="523167" spans="2:2">
      <c r="B523167" s="697"/>
    </row>
    <row r="523168" spans="2:2">
      <c r="B523168" s="697"/>
    </row>
    <row r="523169" spans="2:2">
      <c r="B523169" s="697"/>
    </row>
    <row r="523170" spans="2:2">
      <c r="B523170" s="697"/>
    </row>
    <row r="523171" spans="2:2">
      <c r="B523171" s="697"/>
    </row>
    <row r="523172" spans="2:2">
      <c r="B523172" s="697"/>
    </row>
    <row r="523173" spans="2:2">
      <c r="B523173" s="697"/>
    </row>
    <row r="523174" spans="2:2">
      <c r="B523174" s="697"/>
    </row>
    <row r="523175" spans="2:2">
      <c r="B523175" s="697"/>
    </row>
    <row r="523176" spans="2:2">
      <c r="B523176" s="697"/>
    </row>
    <row r="523177" spans="2:2">
      <c r="B523177" s="697"/>
    </row>
    <row r="523178" spans="2:2">
      <c r="B523178" s="697"/>
    </row>
    <row r="523179" spans="2:2">
      <c r="B523179" s="697"/>
    </row>
    <row r="523180" spans="2:2">
      <c r="B523180" s="697"/>
    </row>
    <row r="523181" spans="2:2">
      <c r="B523181" s="697"/>
    </row>
    <row r="523182" spans="2:2">
      <c r="B523182" s="697"/>
    </row>
    <row r="523183" spans="2:2">
      <c r="B523183" s="697"/>
    </row>
    <row r="523184" spans="2:2">
      <c r="B523184" s="697"/>
    </row>
    <row r="523185" spans="2:2">
      <c r="B523185" s="697"/>
    </row>
    <row r="523186" spans="2:2">
      <c r="B523186" s="697"/>
    </row>
    <row r="523187" spans="2:2">
      <c r="B523187" s="697"/>
    </row>
    <row r="523188" spans="2:2">
      <c r="B523188" s="697"/>
    </row>
    <row r="523189" spans="2:2">
      <c r="B523189" s="697"/>
    </row>
    <row r="523190" spans="2:2">
      <c r="B523190" s="697"/>
    </row>
    <row r="523191" spans="2:2">
      <c r="B523191" s="697"/>
    </row>
    <row r="523192" spans="2:2">
      <c r="B523192" s="697"/>
    </row>
    <row r="523193" spans="2:2">
      <c r="B523193" s="697"/>
    </row>
    <row r="523194" spans="2:2">
      <c r="B523194" s="697"/>
    </row>
    <row r="523195" spans="2:2">
      <c r="B523195" s="697"/>
    </row>
    <row r="523196" spans="2:2">
      <c r="B523196" s="697"/>
    </row>
    <row r="523197" spans="2:2">
      <c r="B523197" s="697"/>
    </row>
    <row r="523198" spans="2:2">
      <c r="B523198" s="697"/>
    </row>
    <row r="523199" spans="2:2">
      <c r="B523199" s="697"/>
    </row>
    <row r="523200" spans="2:2">
      <c r="B523200" s="697"/>
    </row>
    <row r="523201" spans="2:2">
      <c r="B523201" s="697"/>
    </row>
    <row r="523202" spans="2:2">
      <c r="B523202" s="697"/>
    </row>
    <row r="523203" spans="2:2">
      <c r="B523203" s="697"/>
    </row>
    <row r="523204" spans="2:2">
      <c r="B523204" s="697"/>
    </row>
    <row r="523205" spans="2:2">
      <c r="B523205" s="697"/>
    </row>
    <row r="523206" spans="2:2">
      <c r="B523206" s="697"/>
    </row>
    <row r="523207" spans="2:2">
      <c r="B523207" s="697"/>
    </row>
    <row r="523208" spans="2:2">
      <c r="B523208" s="697"/>
    </row>
    <row r="523209" spans="2:2">
      <c r="B523209" s="697"/>
    </row>
    <row r="523210" spans="2:2">
      <c r="B523210" s="697"/>
    </row>
    <row r="523211" spans="2:2">
      <c r="B523211" s="697"/>
    </row>
    <row r="523212" spans="2:2">
      <c r="B523212" s="697"/>
    </row>
    <row r="523213" spans="2:2">
      <c r="B523213" s="697"/>
    </row>
    <row r="523214" spans="2:2">
      <c r="B523214" s="697"/>
    </row>
    <row r="523215" spans="2:2">
      <c r="B523215" s="697"/>
    </row>
    <row r="523216" spans="2:2">
      <c r="B523216" s="697"/>
    </row>
    <row r="523217" spans="2:2">
      <c r="B523217" s="697"/>
    </row>
    <row r="523218" spans="2:2">
      <c r="B523218" s="697"/>
    </row>
    <row r="523219" spans="2:2">
      <c r="B523219" s="697"/>
    </row>
    <row r="523220" spans="2:2">
      <c r="B523220" s="697"/>
    </row>
    <row r="523221" spans="2:2">
      <c r="B523221" s="697"/>
    </row>
    <row r="523222" spans="2:2">
      <c r="B523222" s="697"/>
    </row>
    <row r="523223" spans="2:2">
      <c r="B523223" s="697"/>
    </row>
    <row r="523224" spans="2:2">
      <c r="B523224" s="697"/>
    </row>
    <row r="523225" spans="2:2">
      <c r="B523225" s="697"/>
    </row>
    <row r="523226" spans="2:2">
      <c r="B523226" s="697"/>
    </row>
    <row r="523227" spans="2:2">
      <c r="B523227" s="697"/>
    </row>
    <row r="523228" spans="2:2">
      <c r="B523228" s="697"/>
    </row>
    <row r="523229" spans="2:2">
      <c r="B523229" s="697"/>
    </row>
    <row r="523230" spans="2:2">
      <c r="B523230" s="697"/>
    </row>
    <row r="523231" spans="2:2">
      <c r="B523231" s="697"/>
    </row>
    <row r="523232" spans="2:2">
      <c r="B523232" s="697"/>
    </row>
    <row r="523233" spans="2:2">
      <c r="B523233" s="697"/>
    </row>
    <row r="523234" spans="2:2">
      <c r="B523234" s="697"/>
    </row>
    <row r="523235" spans="2:2">
      <c r="B523235" s="697"/>
    </row>
    <row r="523236" spans="2:2">
      <c r="B523236" s="697"/>
    </row>
    <row r="523237" spans="2:2">
      <c r="B523237" s="697"/>
    </row>
    <row r="523238" spans="2:2">
      <c r="B523238" s="697"/>
    </row>
    <row r="523239" spans="2:2">
      <c r="B523239" s="697"/>
    </row>
    <row r="523240" spans="2:2">
      <c r="B523240" s="697"/>
    </row>
    <row r="523241" spans="2:2">
      <c r="B523241" s="697"/>
    </row>
    <row r="523242" spans="2:2">
      <c r="B523242" s="697"/>
    </row>
    <row r="523243" spans="2:2">
      <c r="B523243" s="697"/>
    </row>
    <row r="523244" spans="2:2">
      <c r="B523244" s="697"/>
    </row>
    <row r="523245" spans="2:2">
      <c r="B523245" s="697"/>
    </row>
    <row r="523246" spans="2:2">
      <c r="B523246" s="697"/>
    </row>
    <row r="523247" spans="2:2">
      <c r="B523247" s="697"/>
    </row>
    <row r="523248" spans="2:2">
      <c r="B523248" s="697"/>
    </row>
    <row r="523249" spans="2:2">
      <c r="B523249" s="697"/>
    </row>
    <row r="523250" spans="2:2">
      <c r="B523250" s="697"/>
    </row>
    <row r="523251" spans="2:2">
      <c r="B523251" s="697"/>
    </row>
    <row r="523252" spans="2:2">
      <c r="B523252" s="697"/>
    </row>
    <row r="523253" spans="2:2">
      <c r="B523253" s="697"/>
    </row>
    <row r="523254" spans="2:2">
      <c r="B523254" s="697"/>
    </row>
    <row r="523255" spans="2:2">
      <c r="B523255" s="697"/>
    </row>
    <row r="523256" spans="2:2">
      <c r="B523256" s="697"/>
    </row>
    <row r="523257" spans="2:2">
      <c r="B523257" s="697"/>
    </row>
    <row r="523258" spans="2:2">
      <c r="B523258" s="697"/>
    </row>
    <row r="523259" spans="2:2">
      <c r="B523259" s="697"/>
    </row>
    <row r="523260" spans="2:2">
      <c r="B523260" s="697"/>
    </row>
    <row r="523261" spans="2:2">
      <c r="B523261" s="697"/>
    </row>
    <row r="523262" spans="2:2">
      <c r="B523262" s="697"/>
    </row>
    <row r="523263" spans="2:2">
      <c r="B523263" s="697"/>
    </row>
    <row r="523264" spans="2:2">
      <c r="B523264" s="697"/>
    </row>
    <row r="523265" spans="2:2">
      <c r="B523265" s="697"/>
    </row>
    <row r="523266" spans="2:2">
      <c r="B523266" s="697"/>
    </row>
    <row r="523267" spans="2:2">
      <c r="B523267" s="697"/>
    </row>
    <row r="523268" spans="2:2">
      <c r="B523268" s="697"/>
    </row>
    <row r="523269" spans="2:2">
      <c r="B523269" s="697"/>
    </row>
    <row r="523270" spans="2:2">
      <c r="B523270" s="697"/>
    </row>
    <row r="523271" spans="2:2">
      <c r="B523271" s="697"/>
    </row>
    <row r="523272" spans="2:2">
      <c r="B523272" s="697"/>
    </row>
    <row r="523273" spans="2:2">
      <c r="B523273" s="697"/>
    </row>
    <row r="523274" spans="2:2">
      <c r="B523274" s="697"/>
    </row>
    <row r="523275" spans="2:2">
      <c r="B523275" s="697"/>
    </row>
    <row r="523276" spans="2:2">
      <c r="B523276" s="697"/>
    </row>
    <row r="523277" spans="2:2">
      <c r="B523277" s="697"/>
    </row>
    <row r="523278" spans="2:2">
      <c r="B523278" s="697"/>
    </row>
    <row r="523279" spans="2:2">
      <c r="B523279" s="697"/>
    </row>
    <row r="523280" spans="2:2">
      <c r="B523280" s="697"/>
    </row>
    <row r="523281" spans="2:2">
      <c r="B523281" s="697"/>
    </row>
    <row r="523282" spans="2:2">
      <c r="B523282" s="697"/>
    </row>
    <row r="523283" spans="2:2">
      <c r="B523283" s="697"/>
    </row>
    <row r="523284" spans="2:2">
      <c r="B523284" s="697"/>
    </row>
    <row r="523285" spans="2:2">
      <c r="B523285" s="697"/>
    </row>
    <row r="523286" spans="2:2">
      <c r="B523286" s="697"/>
    </row>
    <row r="523287" spans="2:2">
      <c r="B523287" s="697"/>
    </row>
    <row r="523288" spans="2:2">
      <c r="B523288" s="697"/>
    </row>
    <row r="523289" spans="2:2">
      <c r="B523289" s="697"/>
    </row>
    <row r="523290" spans="2:2">
      <c r="B523290" s="697"/>
    </row>
    <row r="523291" spans="2:2">
      <c r="B523291" s="697"/>
    </row>
    <row r="523292" spans="2:2">
      <c r="B523292" s="697"/>
    </row>
    <row r="523293" spans="2:2">
      <c r="B523293" s="697"/>
    </row>
    <row r="523294" spans="2:2">
      <c r="B523294" s="697"/>
    </row>
    <row r="523295" spans="2:2">
      <c r="B523295" s="697"/>
    </row>
    <row r="523296" spans="2:2">
      <c r="B523296" s="697"/>
    </row>
    <row r="523297" spans="2:2">
      <c r="B523297" s="697"/>
    </row>
    <row r="523298" spans="2:2">
      <c r="B523298" s="697"/>
    </row>
    <row r="523299" spans="2:2">
      <c r="B523299" s="697"/>
    </row>
    <row r="523300" spans="2:2">
      <c r="B523300" s="697"/>
    </row>
    <row r="523301" spans="2:2">
      <c r="B523301" s="697"/>
    </row>
    <row r="523302" spans="2:2">
      <c r="B523302" s="697"/>
    </row>
    <row r="523303" spans="2:2">
      <c r="B523303" s="697"/>
    </row>
    <row r="523304" spans="2:2">
      <c r="B523304" s="697"/>
    </row>
    <row r="523305" spans="2:2">
      <c r="B523305" s="697"/>
    </row>
    <row r="523306" spans="2:2">
      <c r="B523306" s="697"/>
    </row>
    <row r="523307" spans="2:2">
      <c r="B523307" s="697"/>
    </row>
    <row r="523308" spans="2:2">
      <c r="B523308" s="697"/>
    </row>
    <row r="523309" spans="2:2">
      <c r="B523309" s="697"/>
    </row>
    <row r="523310" spans="2:2">
      <c r="B523310" s="697"/>
    </row>
    <row r="523311" spans="2:2">
      <c r="B523311" s="697"/>
    </row>
    <row r="523312" spans="2:2">
      <c r="B523312" s="697"/>
    </row>
    <row r="523313" spans="2:2">
      <c r="B523313" s="697"/>
    </row>
    <row r="523314" spans="2:2">
      <c r="B523314" s="697"/>
    </row>
    <row r="523315" spans="2:2">
      <c r="B523315" s="697"/>
    </row>
    <row r="523316" spans="2:2">
      <c r="B523316" s="697"/>
    </row>
    <row r="523317" spans="2:2">
      <c r="B523317" s="697"/>
    </row>
    <row r="523318" spans="2:2">
      <c r="B523318" s="697"/>
    </row>
    <row r="523319" spans="2:2">
      <c r="B523319" s="697"/>
    </row>
    <row r="523320" spans="2:2">
      <c r="B523320" s="697"/>
    </row>
    <row r="523321" spans="2:2">
      <c r="B523321" s="697"/>
    </row>
    <row r="523322" spans="2:2">
      <c r="B523322" s="697"/>
    </row>
    <row r="523323" spans="2:2">
      <c r="B523323" s="697"/>
    </row>
    <row r="523324" spans="2:2">
      <c r="B523324" s="697"/>
    </row>
    <row r="523325" spans="2:2">
      <c r="B523325" s="697"/>
    </row>
    <row r="523326" spans="2:2">
      <c r="B523326" s="697"/>
    </row>
    <row r="523327" spans="2:2">
      <c r="B523327" s="697"/>
    </row>
    <row r="523328" spans="2:2">
      <c r="B523328" s="697"/>
    </row>
    <row r="523329" spans="2:2">
      <c r="B523329" s="697"/>
    </row>
    <row r="523330" spans="2:2">
      <c r="B523330" s="697"/>
    </row>
    <row r="523331" spans="2:2">
      <c r="B523331" s="697"/>
    </row>
    <row r="523332" spans="2:2">
      <c r="B523332" s="697"/>
    </row>
    <row r="523333" spans="2:2">
      <c r="B523333" s="697"/>
    </row>
    <row r="523334" spans="2:2">
      <c r="B523334" s="697"/>
    </row>
    <row r="523335" spans="2:2">
      <c r="B523335" s="697"/>
    </row>
    <row r="523336" spans="2:2">
      <c r="B523336" s="697"/>
    </row>
    <row r="523337" spans="2:2">
      <c r="B523337" s="697"/>
    </row>
    <row r="523338" spans="2:2">
      <c r="B523338" s="697"/>
    </row>
    <row r="523339" spans="2:2">
      <c r="B523339" s="697"/>
    </row>
    <row r="523340" spans="2:2">
      <c r="B523340" s="697"/>
    </row>
    <row r="523341" spans="2:2">
      <c r="B523341" s="697"/>
    </row>
    <row r="523342" spans="2:2">
      <c r="B523342" s="697"/>
    </row>
    <row r="523343" spans="2:2">
      <c r="B523343" s="697"/>
    </row>
    <row r="523344" spans="2:2">
      <c r="B523344" s="697"/>
    </row>
    <row r="523345" spans="2:2">
      <c r="B523345" s="697"/>
    </row>
    <row r="523346" spans="2:2">
      <c r="B523346" s="697"/>
    </row>
    <row r="523347" spans="2:2">
      <c r="B523347" s="697"/>
    </row>
    <row r="523348" spans="2:2">
      <c r="B523348" s="697"/>
    </row>
    <row r="523349" spans="2:2">
      <c r="B523349" s="697"/>
    </row>
    <row r="523350" spans="2:2">
      <c r="B523350" s="697"/>
    </row>
    <row r="523351" spans="2:2">
      <c r="B523351" s="697"/>
    </row>
    <row r="523352" spans="2:2">
      <c r="B523352" s="697"/>
    </row>
    <row r="523353" spans="2:2">
      <c r="B523353" s="697"/>
    </row>
    <row r="523354" spans="2:2">
      <c r="B523354" s="697"/>
    </row>
    <row r="523355" spans="2:2">
      <c r="B523355" s="697"/>
    </row>
    <row r="523356" spans="2:2">
      <c r="B523356" s="697"/>
    </row>
    <row r="523357" spans="2:2">
      <c r="B523357" s="697"/>
    </row>
    <row r="523358" spans="2:2">
      <c r="B523358" s="697"/>
    </row>
    <row r="523359" spans="2:2">
      <c r="B523359" s="697"/>
    </row>
    <row r="523360" spans="2:2">
      <c r="B523360" s="697"/>
    </row>
    <row r="523361" spans="2:2">
      <c r="B523361" s="697"/>
    </row>
    <row r="523362" spans="2:2">
      <c r="B523362" s="697"/>
    </row>
    <row r="523363" spans="2:2">
      <c r="B523363" s="697"/>
    </row>
    <row r="523364" spans="2:2">
      <c r="B523364" s="697"/>
    </row>
    <row r="523365" spans="2:2">
      <c r="B523365" s="697"/>
    </row>
    <row r="523366" spans="2:2">
      <c r="B523366" s="697"/>
    </row>
    <row r="523367" spans="2:2">
      <c r="B523367" s="697"/>
    </row>
    <row r="523368" spans="2:2">
      <c r="B523368" s="697"/>
    </row>
    <row r="523369" spans="2:2">
      <c r="B523369" s="697"/>
    </row>
    <row r="523370" spans="2:2">
      <c r="B523370" s="697"/>
    </row>
    <row r="523371" spans="2:2">
      <c r="B523371" s="697"/>
    </row>
    <row r="523372" spans="2:2">
      <c r="B523372" s="697"/>
    </row>
    <row r="523373" spans="2:2">
      <c r="B523373" s="697"/>
    </row>
    <row r="523374" spans="2:2">
      <c r="B523374" s="697"/>
    </row>
    <row r="523375" spans="2:2">
      <c r="B523375" s="697"/>
    </row>
    <row r="523376" spans="2:2">
      <c r="B523376" s="697"/>
    </row>
    <row r="523377" spans="2:2">
      <c r="B523377" s="697"/>
    </row>
    <row r="523378" spans="2:2">
      <c r="B523378" s="697"/>
    </row>
    <row r="523379" spans="2:2">
      <c r="B523379" s="697"/>
    </row>
    <row r="523380" spans="2:2">
      <c r="B523380" s="697"/>
    </row>
    <row r="523381" spans="2:2">
      <c r="B523381" s="697"/>
    </row>
    <row r="523382" spans="2:2">
      <c r="B523382" s="697"/>
    </row>
    <row r="523383" spans="2:2">
      <c r="B523383" s="697"/>
    </row>
    <row r="523384" spans="2:2">
      <c r="B523384" s="697"/>
    </row>
    <row r="523385" spans="2:2">
      <c r="B523385" s="697"/>
    </row>
    <row r="523386" spans="2:2">
      <c r="B523386" s="697"/>
    </row>
    <row r="523387" spans="2:2">
      <c r="B523387" s="697"/>
    </row>
    <row r="523388" spans="2:2">
      <c r="B523388" s="697"/>
    </row>
    <row r="523389" spans="2:2">
      <c r="B523389" s="697"/>
    </row>
    <row r="523390" spans="2:2">
      <c r="B523390" s="697"/>
    </row>
    <row r="523391" spans="2:2">
      <c r="B523391" s="697"/>
    </row>
    <row r="523392" spans="2:2">
      <c r="B523392" s="697"/>
    </row>
    <row r="523393" spans="2:2">
      <c r="B523393" s="697"/>
    </row>
    <row r="523394" spans="2:2">
      <c r="B523394" s="697"/>
    </row>
    <row r="523395" spans="2:2">
      <c r="B523395" s="697"/>
    </row>
    <row r="523396" spans="2:2">
      <c r="B523396" s="697"/>
    </row>
    <row r="523397" spans="2:2">
      <c r="B523397" s="697"/>
    </row>
    <row r="523398" spans="2:2">
      <c r="B523398" s="697"/>
    </row>
    <row r="523399" spans="2:2">
      <c r="B523399" s="697"/>
    </row>
    <row r="523400" spans="2:2">
      <c r="B523400" s="697"/>
    </row>
    <row r="523401" spans="2:2">
      <c r="B523401" s="697"/>
    </row>
    <row r="523402" spans="2:2">
      <c r="B523402" s="697"/>
    </row>
    <row r="523403" spans="2:2">
      <c r="B523403" s="697"/>
    </row>
    <row r="523404" spans="2:2">
      <c r="B523404" s="697"/>
    </row>
    <row r="523405" spans="2:2">
      <c r="B523405" s="697"/>
    </row>
    <row r="523406" spans="2:2">
      <c r="B523406" s="697"/>
    </row>
    <row r="523407" spans="2:2">
      <c r="B523407" s="697"/>
    </row>
    <row r="523408" spans="2:2">
      <c r="B523408" s="697"/>
    </row>
    <row r="523409" spans="2:2">
      <c r="B523409" s="697"/>
    </row>
    <row r="523410" spans="2:2">
      <c r="B523410" s="697"/>
    </row>
    <row r="523411" spans="2:2">
      <c r="B523411" s="697"/>
    </row>
    <row r="523412" spans="2:2">
      <c r="B523412" s="697"/>
    </row>
    <row r="523413" spans="2:2">
      <c r="B523413" s="697"/>
    </row>
    <row r="523414" spans="2:2">
      <c r="B523414" s="697"/>
    </row>
    <row r="523415" spans="2:2">
      <c r="B523415" s="697"/>
    </row>
    <row r="523416" spans="2:2">
      <c r="B523416" s="697"/>
    </row>
    <row r="523417" spans="2:2">
      <c r="B523417" s="697"/>
    </row>
    <row r="523418" spans="2:2">
      <c r="B523418" s="697"/>
    </row>
    <row r="523419" spans="2:2">
      <c r="B523419" s="697"/>
    </row>
    <row r="523420" spans="2:2">
      <c r="B523420" s="697"/>
    </row>
    <row r="523421" spans="2:2">
      <c r="B523421" s="697"/>
    </row>
    <row r="523422" spans="2:2">
      <c r="B523422" s="697"/>
    </row>
    <row r="523423" spans="2:2">
      <c r="B523423" s="697"/>
    </row>
    <row r="523424" spans="2:2">
      <c r="B523424" s="697"/>
    </row>
    <row r="523425" spans="2:2">
      <c r="B523425" s="697"/>
    </row>
    <row r="523426" spans="2:2">
      <c r="B523426" s="697"/>
    </row>
    <row r="523427" spans="2:2">
      <c r="B523427" s="697"/>
    </row>
    <row r="523428" spans="2:2">
      <c r="B523428" s="697"/>
    </row>
    <row r="523429" spans="2:2">
      <c r="B523429" s="697"/>
    </row>
    <row r="523430" spans="2:2">
      <c r="B523430" s="697"/>
    </row>
    <row r="523431" spans="2:2">
      <c r="B523431" s="697"/>
    </row>
    <row r="523432" spans="2:2">
      <c r="B523432" s="697"/>
    </row>
    <row r="523433" spans="2:2">
      <c r="B523433" s="697"/>
    </row>
    <row r="523434" spans="2:2">
      <c r="B523434" s="697"/>
    </row>
    <row r="523435" spans="2:2">
      <c r="B523435" s="697"/>
    </row>
    <row r="523436" spans="2:2">
      <c r="B523436" s="697"/>
    </row>
    <row r="523437" spans="2:2">
      <c r="B523437" s="697"/>
    </row>
    <row r="523438" spans="2:2">
      <c r="B523438" s="697"/>
    </row>
    <row r="523439" spans="2:2">
      <c r="B523439" s="697"/>
    </row>
    <row r="523440" spans="2:2">
      <c r="B523440" s="697"/>
    </row>
    <row r="523441" spans="2:2">
      <c r="B523441" s="697"/>
    </row>
    <row r="523442" spans="2:2">
      <c r="B523442" s="697"/>
    </row>
    <row r="523443" spans="2:2">
      <c r="B523443" s="697"/>
    </row>
    <row r="523444" spans="2:2">
      <c r="B523444" s="697"/>
    </row>
    <row r="523445" spans="2:2">
      <c r="B523445" s="697"/>
    </row>
    <row r="523446" spans="2:2">
      <c r="B523446" s="697"/>
    </row>
    <row r="523447" spans="2:2">
      <c r="B523447" s="697"/>
    </row>
    <row r="523448" spans="2:2">
      <c r="B523448" s="697"/>
    </row>
    <row r="523449" spans="2:2">
      <c r="B523449" s="697"/>
    </row>
    <row r="523450" spans="2:2">
      <c r="B523450" s="697"/>
    </row>
    <row r="523451" spans="2:2">
      <c r="B523451" s="697"/>
    </row>
    <row r="523452" spans="2:2">
      <c r="B523452" s="697"/>
    </row>
    <row r="523453" spans="2:2">
      <c r="B523453" s="697"/>
    </row>
    <row r="523454" spans="2:2">
      <c r="B523454" s="697"/>
    </row>
    <row r="523455" spans="2:2">
      <c r="B523455" s="697"/>
    </row>
    <row r="523456" spans="2:2">
      <c r="B523456" s="697"/>
    </row>
    <row r="523457" spans="2:2">
      <c r="B523457" s="697"/>
    </row>
    <row r="523458" spans="2:2">
      <c r="B523458" s="697"/>
    </row>
    <row r="523459" spans="2:2">
      <c r="B523459" s="697"/>
    </row>
    <row r="523460" spans="2:2">
      <c r="B523460" s="697"/>
    </row>
    <row r="523461" spans="2:2">
      <c r="B523461" s="697"/>
    </row>
    <row r="523462" spans="2:2">
      <c r="B523462" s="697"/>
    </row>
    <row r="523463" spans="2:2">
      <c r="B523463" s="697"/>
    </row>
    <row r="523464" spans="2:2">
      <c r="B523464" s="697"/>
    </row>
    <row r="523465" spans="2:2">
      <c r="B523465" s="697"/>
    </row>
    <row r="523466" spans="2:2">
      <c r="B523466" s="697"/>
    </row>
    <row r="523467" spans="2:2">
      <c r="B523467" s="697"/>
    </row>
    <row r="523468" spans="2:2">
      <c r="B523468" s="697"/>
    </row>
    <row r="523469" spans="2:2">
      <c r="B523469" s="697"/>
    </row>
    <row r="523470" spans="2:2">
      <c r="B523470" s="697"/>
    </row>
    <row r="523471" spans="2:2">
      <c r="B523471" s="697"/>
    </row>
    <row r="523472" spans="2:2">
      <c r="B523472" s="697"/>
    </row>
    <row r="523473" spans="2:2">
      <c r="B523473" s="697"/>
    </row>
    <row r="523474" spans="2:2">
      <c r="B523474" s="697"/>
    </row>
    <row r="523475" spans="2:2">
      <c r="B523475" s="697"/>
    </row>
    <row r="523476" spans="2:2">
      <c r="B523476" s="697"/>
    </row>
    <row r="523477" spans="2:2">
      <c r="B523477" s="697"/>
    </row>
    <row r="523478" spans="2:2">
      <c r="B523478" s="697"/>
    </row>
    <row r="523479" spans="2:2">
      <c r="B523479" s="697"/>
    </row>
    <row r="523480" spans="2:2">
      <c r="B523480" s="697"/>
    </row>
    <row r="523481" spans="2:2">
      <c r="B523481" s="697"/>
    </row>
    <row r="523482" spans="2:2">
      <c r="B523482" s="697"/>
    </row>
    <row r="523483" spans="2:2">
      <c r="B523483" s="697"/>
    </row>
    <row r="523484" spans="2:2">
      <c r="B523484" s="697"/>
    </row>
    <row r="523485" spans="2:2">
      <c r="B523485" s="697"/>
    </row>
    <row r="523486" spans="2:2">
      <c r="B523486" s="697"/>
    </row>
    <row r="523487" spans="2:2">
      <c r="B523487" s="697"/>
    </row>
    <row r="523488" spans="2:2">
      <c r="B523488" s="697"/>
    </row>
    <row r="523489" spans="2:2">
      <c r="B523489" s="697"/>
    </row>
    <row r="523490" spans="2:2">
      <c r="B523490" s="697"/>
    </row>
    <row r="523491" spans="2:2">
      <c r="B523491" s="697"/>
    </row>
    <row r="523492" spans="2:2">
      <c r="B523492" s="697"/>
    </row>
    <row r="523493" spans="2:2">
      <c r="B523493" s="697"/>
    </row>
    <row r="523494" spans="2:2">
      <c r="B523494" s="697"/>
    </row>
    <row r="523495" spans="2:2">
      <c r="B523495" s="697"/>
    </row>
    <row r="523496" spans="2:2">
      <c r="B523496" s="697"/>
    </row>
    <row r="523497" spans="2:2">
      <c r="B523497" s="697"/>
    </row>
    <row r="523498" spans="2:2">
      <c r="B523498" s="697"/>
    </row>
    <row r="523499" spans="2:2">
      <c r="B523499" s="697"/>
    </row>
    <row r="523500" spans="2:2">
      <c r="B523500" s="697"/>
    </row>
    <row r="523501" spans="2:2">
      <c r="B523501" s="697"/>
    </row>
    <row r="523502" spans="2:2">
      <c r="B523502" s="697"/>
    </row>
    <row r="523503" spans="2:2">
      <c r="B523503" s="697"/>
    </row>
    <row r="523504" spans="2:2">
      <c r="B523504" s="697"/>
    </row>
    <row r="523505" spans="2:2">
      <c r="B523505" s="697"/>
    </row>
    <row r="523506" spans="2:2">
      <c r="B523506" s="697"/>
    </row>
    <row r="523507" spans="2:2">
      <c r="B523507" s="697"/>
    </row>
    <row r="523508" spans="2:2">
      <c r="B523508" s="697"/>
    </row>
    <row r="523509" spans="2:2">
      <c r="B523509" s="697"/>
    </row>
    <row r="523510" spans="2:2">
      <c r="B523510" s="697"/>
    </row>
    <row r="523511" spans="2:2">
      <c r="B523511" s="697"/>
    </row>
    <row r="523512" spans="2:2">
      <c r="B523512" s="697"/>
    </row>
    <row r="523513" spans="2:2">
      <c r="B523513" s="697"/>
    </row>
    <row r="523514" spans="2:2">
      <c r="B523514" s="697"/>
    </row>
    <row r="523515" spans="2:2">
      <c r="B523515" s="697"/>
    </row>
    <row r="523516" spans="2:2">
      <c r="B523516" s="697"/>
    </row>
    <row r="523517" spans="2:2">
      <c r="B523517" s="697"/>
    </row>
    <row r="523518" spans="2:2">
      <c r="B523518" s="697"/>
    </row>
    <row r="523519" spans="2:2">
      <c r="B523519" s="697"/>
    </row>
    <row r="523520" spans="2:2">
      <c r="B523520" s="697"/>
    </row>
    <row r="523521" spans="2:2">
      <c r="B523521" s="697"/>
    </row>
    <row r="523522" spans="2:2">
      <c r="B523522" s="697"/>
    </row>
    <row r="523523" spans="2:2">
      <c r="B523523" s="697"/>
    </row>
    <row r="523524" spans="2:2">
      <c r="B523524" s="697"/>
    </row>
    <row r="523525" spans="2:2">
      <c r="B523525" s="697"/>
    </row>
    <row r="523526" spans="2:2">
      <c r="B523526" s="697"/>
    </row>
    <row r="523527" spans="2:2">
      <c r="B523527" s="697"/>
    </row>
    <row r="523528" spans="2:2">
      <c r="B523528" s="697"/>
    </row>
    <row r="523529" spans="2:2">
      <c r="B523529" s="697"/>
    </row>
    <row r="523530" spans="2:2">
      <c r="B523530" s="697"/>
    </row>
    <row r="523531" spans="2:2">
      <c r="B523531" s="697"/>
    </row>
    <row r="523532" spans="2:2">
      <c r="B523532" s="697"/>
    </row>
    <row r="523533" spans="2:2">
      <c r="B523533" s="697"/>
    </row>
    <row r="523534" spans="2:2">
      <c r="B523534" s="697"/>
    </row>
    <row r="523535" spans="2:2">
      <c r="B523535" s="697"/>
    </row>
    <row r="523536" spans="2:2">
      <c r="B523536" s="697"/>
    </row>
    <row r="523537" spans="2:2">
      <c r="B523537" s="697"/>
    </row>
    <row r="523538" spans="2:2">
      <c r="B523538" s="697"/>
    </row>
    <row r="523539" spans="2:2">
      <c r="B523539" s="697"/>
    </row>
    <row r="523540" spans="2:2">
      <c r="B523540" s="697"/>
    </row>
    <row r="523541" spans="2:2">
      <c r="B523541" s="697"/>
    </row>
    <row r="523542" spans="2:2">
      <c r="B523542" s="697"/>
    </row>
    <row r="523543" spans="2:2">
      <c r="B523543" s="697"/>
    </row>
    <row r="523544" spans="2:2">
      <c r="B523544" s="697"/>
    </row>
    <row r="523545" spans="2:2">
      <c r="B523545" s="697"/>
    </row>
    <row r="523546" spans="2:2">
      <c r="B523546" s="697"/>
    </row>
    <row r="523547" spans="2:2">
      <c r="B523547" s="697"/>
    </row>
    <row r="523548" spans="2:2">
      <c r="B523548" s="697"/>
    </row>
    <row r="523549" spans="2:2">
      <c r="B523549" s="697"/>
    </row>
    <row r="523550" spans="2:2">
      <c r="B523550" s="697"/>
    </row>
    <row r="523551" spans="2:2">
      <c r="B523551" s="697"/>
    </row>
    <row r="523552" spans="2:2">
      <c r="B523552" s="697"/>
    </row>
    <row r="523553" spans="2:2">
      <c r="B523553" s="697"/>
    </row>
    <row r="523554" spans="2:2">
      <c r="B523554" s="697"/>
    </row>
    <row r="523555" spans="2:2">
      <c r="B523555" s="697"/>
    </row>
    <row r="523556" spans="2:2">
      <c r="B523556" s="697"/>
    </row>
    <row r="523557" spans="2:2">
      <c r="B523557" s="697"/>
    </row>
    <row r="523558" spans="2:2">
      <c r="B523558" s="697"/>
    </row>
    <row r="523559" spans="2:2">
      <c r="B523559" s="697"/>
    </row>
    <row r="523560" spans="2:2">
      <c r="B523560" s="697"/>
    </row>
    <row r="523561" spans="2:2">
      <c r="B523561" s="697"/>
    </row>
    <row r="523562" spans="2:2">
      <c r="B523562" s="697"/>
    </row>
    <row r="523563" spans="2:2">
      <c r="B523563" s="697"/>
    </row>
    <row r="523564" spans="2:2">
      <c r="B523564" s="697"/>
    </row>
    <row r="523565" spans="2:2">
      <c r="B523565" s="697"/>
    </row>
    <row r="523566" spans="2:2">
      <c r="B523566" s="697"/>
    </row>
    <row r="523567" spans="2:2">
      <c r="B523567" s="697"/>
    </row>
    <row r="523568" spans="2:2">
      <c r="B523568" s="697"/>
    </row>
    <row r="523569" spans="2:2">
      <c r="B523569" s="697"/>
    </row>
    <row r="523570" spans="2:2">
      <c r="B523570" s="697"/>
    </row>
    <row r="523571" spans="2:2">
      <c r="B523571" s="697"/>
    </row>
    <row r="523572" spans="2:2">
      <c r="B523572" s="697"/>
    </row>
    <row r="523573" spans="2:2">
      <c r="B523573" s="697"/>
    </row>
    <row r="523574" spans="2:2">
      <c r="B523574" s="697"/>
    </row>
    <row r="523575" spans="2:2">
      <c r="B523575" s="697"/>
    </row>
    <row r="523576" spans="2:2">
      <c r="B523576" s="697"/>
    </row>
    <row r="523577" spans="2:2">
      <c r="B523577" s="697"/>
    </row>
    <row r="523578" spans="2:2">
      <c r="B523578" s="697"/>
    </row>
    <row r="523579" spans="2:2">
      <c r="B523579" s="697"/>
    </row>
    <row r="523580" spans="2:2">
      <c r="B523580" s="697"/>
    </row>
    <row r="523581" spans="2:2">
      <c r="B523581" s="697"/>
    </row>
    <row r="523582" spans="2:2">
      <c r="B523582" s="697"/>
    </row>
    <row r="523583" spans="2:2">
      <c r="B523583" s="697"/>
    </row>
    <row r="523584" spans="2:2">
      <c r="B523584" s="697"/>
    </row>
    <row r="523585" spans="2:2">
      <c r="B523585" s="697"/>
    </row>
    <row r="523586" spans="2:2">
      <c r="B523586" s="697"/>
    </row>
    <row r="523587" spans="2:2">
      <c r="B523587" s="697"/>
    </row>
    <row r="523588" spans="2:2">
      <c r="B523588" s="697"/>
    </row>
    <row r="523589" spans="2:2">
      <c r="B523589" s="697"/>
    </row>
    <row r="523590" spans="2:2">
      <c r="B523590" s="697"/>
    </row>
    <row r="523591" spans="2:2">
      <c r="B523591" s="697"/>
    </row>
    <row r="523592" spans="2:2">
      <c r="B523592" s="697"/>
    </row>
    <row r="523593" spans="2:2">
      <c r="B523593" s="697"/>
    </row>
    <row r="523594" spans="2:2">
      <c r="B523594" s="697"/>
    </row>
    <row r="523595" spans="2:2">
      <c r="B523595" s="697"/>
    </row>
    <row r="523596" spans="2:2">
      <c r="B523596" s="697"/>
    </row>
    <row r="523597" spans="2:2">
      <c r="B523597" s="697"/>
    </row>
    <row r="523598" spans="2:2">
      <c r="B523598" s="697"/>
    </row>
    <row r="523599" spans="2:2">
      <c r="B523599" s="697"/>
    </row>
    <row r="523600" spans="2:2">
      <c r="B523600" s="697"/>
    </row>
    <row r="523601" spans="2:2">
      <c r="B523601" s="697"/>
    </row>
    <row r="523602" spans="2:2">
      <c r="B523602" s="697"/>
    </row>
    <row r="523603" spans="2:2">
      <c r="B523603" s="697"/>
    </row>
    <row r="523604" spans="2:2">
      <c r="B523604" s="697"/>
    </row>
    <row r="523605" spans="2:2">
      <c r="B523605" s="697"/>
    </row>
    <row r="523606" spans="2:2">
      <c r="B523606" s="697"/>
    </row>
    <row r="523607" spans="2:2">
      <c r="B523607" s="697"/>
    </row>
    <row r="523608" spans="2:2">
      <c r="B523608" s="697"/>
    </row>
    <row r="523609" spans="2:2">
      <c r="B523609" s="697"/>
    </row>
    <row r="523610" spans="2:2">
      <c r="B523610" s="697"/>
    </row>
    <row r="523611" spans="2:2">
      <c r="B523611" s="697"/>
    </row>
    <row r="523612" spans="2:2">
      <c r="B523612" s="697"/>
    </row>
    <row r="523613" spans="2:2">
      <c r="B523613" s="697"/>
    </row>
    <row r="523614" spans="2:2">
      <c r="B523614" s="697"/>
    </row>
    <row r="523615" spans="2:2">
      <c r="B523615" s="697"/>
    </row>
    <row r="523616" spans="2:2">
      <c r="B523616" s="697"/>
    </row>
    <row r="523617" spans="2:2">
      <c r="B523617" s="697"/>
    </row>
    <row r="523618" spans="2:2">
      <c r="B523618" s="697"/>
    </row>
    <row r="523619" spans="2:2">
      <c r="B523619" s="697"/>
    </row>
    <row r="523620" spans="2:2">
      <c r="B523620" s="697"/>
    </row>
    <row r="523621" spans="2:2">
      <c r="B523621" s="697"/>
    </row>
    <row r="523622" spans="2:2">
      <c r="B523622" s="697"/>
    </row>
    <row r="523623" spans="2:2">
      <c r="B523623" s="697"/>
    </row>
    <row r="523624" spans="2:2">
      <c r="B523624" s="697"/>
    </row>
    <row r="523625" spans="2:2">
      <c r="B523625" s="697"/>
    </row>
    <row r="523626" spans="2:2">
      <c r="B523626" s="697"/>
    </row>
    <row r="523627" spans="2:2">
      <c r="B523627" s="697"/>
    </row>
    <row r="523628" spans="2:2">
      <c r="B523628" s="697"/>
    </row>
    <row r="523629" spans="2:2">
      <c r="B523629" s="697"/>
    </row>
    <row r="523630" spans="2:2">
      <c r="B523630" s="697"/>
    </row>
    <row r="523631" spans="2:2">
      <c r="B523631" s="697"/>
    </row>
    <row r="523632" spans="2:2">
      <c r="B523632" s="697"/>
    </row>
    <row r="523633" spans="2:2">
      <c r="B523633" s="697"/>
    </row>
    <row r="523634" spans="2:2">
      <c r="B523634" s="697"/>
    </row>
    <row r="523635" spans="2:2">
      <c r="B523635" s="697"/>
    </row>
    <row r="523636" spans="2:2">
      <c r="B523636" s="697"/>
    </row>
    <row r="523637" spans="2:2">
      <c r="B523637" s="697"/>
    </row>
    <row r="523638" spans="2:2">
      <c r="B523638" s="697"/>
    </row>
    <row r="523639" spans="2:2">
      <c r="B523639" s="697"/>
    </row>
    <row r="523640" spans="2:2">
      <c r="B523640" s="697"/>
    </row>
    <row r="523641" spans="2:2">
      <c r="B523641" s="697"/>
    </row>
    <row r="523642" spans="2:2">
      <c r="B523642" s="697"/>
    </row>
    <row r="523643" spans="2:2">
      <c r="B523643" s="697"/>
    </row>
    <row r="523644" spans="2:2">
      <c r="B523644" s="697"/>
    </row>
    <row r="523645" spans="2:2">
      <c r="B523645" s="697"/>
    </row>
    <row r="523646" spans="2:2">
      <c r="B523646" s="697"/>
    </row>
    <row r="523647" spans="2:2">
      <c r="B523647" s="697"/>
    </row>
    <row r="523648" spans="2:2">
      <c r="B523648" s="697"/>
    </row>
    <row r="523649" spans="2:2">
      <c r="B523649" s="697"/>
    </row>
    <row r="523650" spans="2:2">
      <c r="B523650" s="697"/>
    </row>
    <row r="523651" spans="2:2">
      <c r="B523651" s="697"/>
    </row>
    <row r="523652" spans="2:2">
      <c r="B523652" s="697"/>
    </row>
    <row r="523653" spans="2:2">
      <c r="B523653" s="697"/>
    </row>
    <row r="523654" spans="2:2">
      <c r="B523654" s="697"/>
    </row>
    <row r="523655" spans="2:2">
      <c r="B523655" s="697"/>
    </row>
    <row r="523656" spans="2:2">
      <c r="B523656" s="697"/>
    </row>
    <row r="523657" spans="2:2">
      <c r="B523657" s="697"/>
    </row>
    <row r="523658" spans="2:2">
      <c r="B523658" s="697"/>
    </row>
    <row r="523659" spans="2:2">
      <c r="B523659" s="697"/>
    </row>
    <row r="523660" spans="2:2">
      <c r="B523660" s="697"/>
    </row>
    <row r="523661" spans="2:2">
      <c r="B523661" s="697"/>
    </row>
    <row r="523662" spans="2:2">
      <c r="B523662" s="697"/>
    </row>
    <row r="523663" spans="2:2">
      <c r="B523663" s="697"/>
    </row>
    <row r="523664" spans="2:2">
      <c r="B523664" s="697"/>
    </row>
    <row r="523665" spans="2:2">
      <c r="B523665" s="697"/>
    </row>
    <row r="523666" spans="2:2">
      <c r="B523666" s="697"/>
    </row>
    <row r="523667" spans="2:2">
      <c r="B523667" s="697"/>
    </row>
    <row r="523668" spans="2:2">
      <c r="B523668" s="697"/>
    </row>
    <row r="523669" spans="2:2">
      <c r="B523669" s="697"/>
    </row>
    <row r="523670" spans="2:2">
      <c r="B523670" s="697"/>
    </row>
    <row r="523671" spans="2:2">
      <c r="B523671" s="697"/>
    </row>
    <row r="523672" spans="2:2">
      <c r="B523672" s="697"/>
    </row>
    <row r="523673" spans="2:2">
      <c r="B523673" s="697"/>
    </row>
    <row r="523674" spans="2:2">
      <c r="B523674" s="697"/>
    </row>
    <row r="523675" spans="2:2">
      <c r="B523675" s="697"/>
    </row>
    <row r="523676" spans="2:2">
      <c r="B523676" s="697"/>
    </row>
    <row r="523677" spans="2:2">
      <c r="B523677" s="697"/>
    </row>
    <row r="523678" spans="2:2">
      <c r="B523678" s="697"/>
    </row>
    <row r="523679" spans="2:2">
      <c r="B523679" s="697"/>
    </row>
    <row r="523680" spans="2:2">
      <c r="B523680" s="697"/>
    </row>
    <row r="523681" spans="2:2">
      <c r="B523681" s="697"/>
    </row>
    <row r="523682" spans="2:2">
      <c r="B523682" s="697"/>
    </row>
    <row r="523683" spans="2:2">
      <c r="B523683" s="697"/>
    </row>
    <row r="523684" spans="2:2">
      <c r="B523684" s="697"/>
    </row>
    <row r="523685" spans="2:2">
      <c r="B523685" s="697"/>
    </row>
    <row r="523686" spans="2:2">
      <c r="B523686" s="697"/>
    </row>
    <row r="523687" spans="2:2">
      <c r="B523687" s="697"/>
    </row>
    <row r="523688" spans="2:2">
      <c r="B523688" s="697"/>
    </row>
    <row r="523689" spans="2:2">
      <c r="B523689" s="697"/>
    </row>
    <row r="523690" spans="2:2">
      <c r="B523690" s="697"/>
    </row>
    <row r="523691" spans="2:2">
      <c r="B523691" s="697"/>
    </row>
    <row r="523692" spans="2:2">
      <c r="B523692" s="697"/>
    </row>
    <row r="523693" spans="2:2">
      <c r="B523693" s="697"/>
    </row>
    <row r="523694" spans="2:2">
      <c r="B523694" s="697"/>
    </row>
    <row r="523695" spans="2:2">
      <c r="B523695" s="697"/>
    </row>
    <row r="523696" spans="2:2">
      <c r="B523696" s="697"/>
    </row>
    <row r="523697" spans="2:2">
      <c r="B523697" s="697"/>
    </row>
    <row r="523698" spans="2:2">
      <c r="B523698" s="697"/>
    </row>
    <row r="523699" spans="2:2">
      <c r="B523699" s="697"/>
    </row>
    <row r="523700" spans="2:2">
      <c r="B523700" s="697"/>
    </row>
    <row r="523701" spans="2:2">
      <c r="B523701" s="697"/>
    </row>
    <row r="523702" spans="2:2">
      <c r="B523702" s="697"/>
    </row>
    <row r="523703" spans="2:2">
      <c r="B523703" s="697"/>
    </row>
    <row r="523704" spans="2:2">
      <c r="B523704" s="697"/>
    </row>
    <row r="523705" spans="2:2">
      <c r="B523705" s="697"/>
    </row>
    <row r="523706" spans="2:2">
      <c r="B523706" s="697"/>
    </row>
    <row r="523707" spans="2:2">
      <c r="B523707" s="697"/>
    </row>
    <row r="523708" spans="2:2">
      <c r="B523708" s="697"/>
    </row>
    <row r="523709" spans="2:2">
      <c r="B523709" s="697"/>
    </row>
    <row r="523710" spans="2:2">
      <c r="B523710" s="697"/>
    </row>
    <row r="523711" spans="2:2">
      <c r="B523711" s="697"/>
    </row>
    <row r="523712" spans="2:2">
      <c r="B523712" s="697"/>
    </row>
    <row r="523713" spans="2:2">
      <c r="B523713" s="697"/>
    </row>
    <row r="523714" spans="2:2">
      <c r="B523714" s="697"/>
    </row>
    <row r="523715" spans="2:2">
      <c r="B523715" s="697"/>
    </row>
    <row r="523716" spans="2:2">
      <c r="B523716" s="697"/>
    </row>
    <row r="523717" spans="2:2">
      <c r="B523717" s="697"/>
    </row>
    <row r="523718" spans="2:2">
      <c r="B523718" s="697"/>
    </row>
    <row r="523719" spans="2:2">
      <c r="B523719" s="697"/>
    </row>
    <row r="523720" spans="2:2">
      <c r="B523720" s="697"/>
    </row>
    <row r="523721" spans="2:2">
      <c r="B523721" s="697"/>
    </row>
    <row r="523722" spans="2:2">
      <c r="B523722" s="697"/>
    </row>
    <row r="523723" spans="2:2">
      <c r="B523723" s="697"/>
    </row>
    <row r="523724" spans="2:2">
      <c r="B523724" s="697"/>
    </row>
    <row r="523725" spans="2:2">
      <c r="B523725" s="697"/>
    </row>
    <row r="523726" spans="2:2">
      <c r="B523726" s="697"/>
    </row>
    <row r="523727" spans="2:2">
      <c r="B523727" s="697"/>
    </row>
    <row r="523728" spans="2:2">
      <c r="B523728" s="697"/>
    </row>
    <row r="523729" spans="2:2">
      <c r="B523729" s="697"/>
    </row>
    <row r="523730" spans="2:2">
      <c r="B523730" s="697"/>
    </row>
    <row r="523731" spans="2:2">
      <c r="B523731" s="697"/>
    </row>
    <row r="523732" spans="2:2">
      <c r="B523732" s="697"/>
    </row>
    <row r="523733" spans="2:2">
      <c r="B523733" s="697"/>
    </row>
    <row r="523734" spans="2:2">
      <c r="B523734" s="697"/>
    </row>
    <row r="523735" spans="2:2">
      <c r="B523735" s="697"/>
    </row>
    <row r="523736" spans="2:2">
      <c r="B523736" s="697"/>
    </row>
    <row r="523737" spans="2:2">
      <c r="B523737" s="697"/>
    </row>
    <row r="523738" spans="2:2">
      <c r="B523738" s="697"/>
    </row>
    <row r="523739" spans="2:2">
      <c r="B523739" s="697"/>
    </row>
    <row r="523740" spans="2:2">
      <c r="B523740" s="697"/>
    </row>
    <row r="523741" spans="2:2">
      <c r="B523741" s="697"/>
    </row>
    <row r="523742" spans="2:2">
      <c r="B523742" s="697"/>
    </row>
    <row r="523743" spans="2:2">
      <c r="B523743" s="697"/>
    </row>
    <row r="523744" spans="2:2">
      <c r="B523744" s="697"/>
    </row>
    <row r="523745" spans="2:2">
      <c r="B523745" s="697"/>
    </row>
    <row r="523746" spans="2:2">
      <c r="B523746" s="697"/>
    </row>
    <row r="523747" spans="2:2">
      <c r="B523747" s="697"/>
    </row>
    <row r="523748" spans="2:2">
      <c r="B523748" s="697"/>
    </row>
    <row r="523749" spans="2:2">
      <c r="B523749" s="697"/>
    </row>
    <row r="523750" spans="2:2">
      <c r="B523750" s="697"/>
    </row>
    <row r="523751" spans="2:2">
      <c r="B523751" s="697"/>
    </row>
    <row r="523752" spans="2:2">
      <c r="B523752" s="697"/>
    </row>
    <row r="523753" spans="2:2">
      <c r="B523753" s="697"/>
    </row>
    <row r="523754" spans="2:2">
      <c r="B523754" s="697"/>
    </row>
    <row r="523755" spans="2:2">
      <c r="B523755" s="697"/>
    </row>
    <row r="523756" spans="2:2">
      <c r="B523756" s="697"/>
    </row>
    <row r="523757" spans="2:2">
      <c r="B523757" s="697"/>
    </row>
    <row r="523758" spans="2:2">
      <c r="B523758" s="697"/>
    </row>
    <row r="523759" spans="2:2">
      <c r="B523759" s="697"/>
    </row>
    <row r="523760" spans="2:2">
      <c r="B523760" s="697"/>
    </row>
    <row r="523761" spans="2:2">
      <c r="B523761" s="697"/>
    </row>
    <row r="523762" spans="2:2">
      <c r="B523762" s="697"/>
    </row>
    <row r="523763" spans="2:2">
      <c r="B523763" s="697"/>
    </row>
    <row r="523764" spans="2:2">
      <c r="B523764" s="697"/>
    </row>
    <row r="523765" spans="2:2">
      <c r="B523765" s="697"/>
    </row>
    <row r="523766" spans="2:2">
      <c r="B523766" s="697"/>
    </row>
    <row r="523767" spans="2:2">
      <c r="B523767" s="697"/>
    </row>
    <row r="523768" spans="2:2">
      <c r="B523768" s="697"/>
    </row>
    <row r="523769" spans="2:2">
      <c r="B523769" s="697"/>
    </row>
    <row r="523770" spans="2:2">
      <c r="B523770" s="697"/>
    </row>
    <row r="523771" spans="2:2">
      <c r="B523771" s="697"/>
    </row>
    <row r="523772" spans="2:2">
      <c r="B523772" s="697"/>
    </row>
    <row r="523773" spans="2:2">
      <c r="B523773" s="697"/>
    </row>
    <row r="523774" spans="2:2">
      <c r="B523774" s="697"/>
    </row>
    <row r="523775" spans="2:2">
      <c r="B523775" s="697"/>
    </row>
    <row r="523776" spans="2:2">
      <c r="B523776" s="697"/>
    </row>
    <row r="523777" spans="2:2">
      <c r="B523777" s="697"/>
    </row>
    <row r="523778" spans="2:2">
      <c r="B523778" s="697"/>
    </row>
    <row r="523779" spans="2:2">
      <c r="B523779" s="697"/>
    </row>
    <row r="523780" spans="2:2">
      <c r="B523780" s="697"/>
    </row>
    <row r="523781" spans="2:2">
      <c r="B523781" s="697"/>
    </row>
    <row r="523782" spans="2:2">
      <c r="B523782" s="697"/>
    </row>
    <row r="523783" spans="2:2">
      <c r="B523783" s="697"/>
    </row>
    <row r="523784" spans="2:2">
      <c r="B523784" s="697"/>
    </row>
    <row r="523785" spans="2:2">
      <c r="B523785" s="697"/>
    </row>
    <row r="523786" spans="2:2">
      <c r="B523786" s="697"/>
    </row>
    <row r="523787" spans="2:2">
      <c r="B523787" s="697"/>
    </row>
    <row r="523788" spans="2:2">
      <c r="B523788" s="697"/>
    </row>
    <row r="523789" spans="2:2">
      <c r="B523789" s="697"/>
    </row>
    <row r="523790" spans="2:2">
      <c r="B523790" s="697"/>
    </row>
    <row r="523791" spans="2:2">
      <c r="B523791" s="697"/>
    </row>
    <row r="523792" spans="2:2">
      <c r="B523792" s="697"/>
    </row>
    <row r="523793" spans="2:2">
      <c r="B523793" s="697"/>
    </row>
    <row r="523794" spans="2:2">
      <c r="B523794" s="697"/>
    </row>
    <row r="523795" spans="2:2">
      <c r="B523795" s="697"/>
    </row>
    <row r="523796" spans="2:2">
      <c r="B523796" s="697"/>
    </row>
    <row r="523797" spans="2:2">
      <c r="B523797" s="697"/>
    </row>
    <row r="523798" spans="2:2">
      <c r="B523798" s="697"/>
    </row>
    <row r="523799" spans="2:2">
      <c r="B523799" s="697"/>
    </row>
    <row r="523800" spans="2:2">
      <c r="B523800" s="697"/>
    </row>
    <row r="523801" spans="2:2">
      <c r="B523801" s="697"/>
    </row>
    <row r="523802" spans="2:2">
      <c r="B523802" s="697"/>
    </row>
    <row r="523803" spans="2:2">
      <c r="B523803" s="697"/>
    </row>
    <row r="523804" spans="2:2">
      <c r="B523804" s="697"/>
    </row>
    <row r="523805" spans="2:2">
      <c r="B523805" s="697"/>
    </row>
    <row r="523806" spans="2:2">
      <c r="B523806" s="697"/>
    </row>
    <row r="523807" spans="2:2">
      <c r="B523807" s="697"/>
    </row>
    <row r="523808" spans="2:2">
      <c r="B523808" s="697"/>
    </row>
    <row r="523809" spans="2:2">
      <c r="B523809" s="697"/>
    </row>
    <row r="523810" spans="2:2">
      <c r="B523810" s="697"/>
    </row>
    <row r="523811" spans="2:2">
      <c r="B523811" s="697"/>
    </row>
    <row r="523812" spans="2:2">
      <c r="B523812" s="697"/>
    </row>
    <row r="523813" spans="2:2">
      <c r="B523813" s="697"/>
    </row>
    <row r="523814" spans="2:2">
      <c r="B523814" s="697"/>
    </row>
    <row r="523815" spans="2:2">
      <c r="B523815" s="697"/>
    </row>
    <row r="523816" spans="2:2">
      <c r="B523816" s="697"/>
    </row>
    <row r="523817" spans="2:2">
      <c r="B523817" s="697"/>
    </row>
    <row r="523818" spans="2:2">
      <c r="B523818" s="697"/>
    </row>
    <row r="523819" spans="2:2">
      <c r="B523819" s="697"/>
    </row>
    <row r="523820" spans="2:2">
      <c r="B523820" s="697"/>
    </row>
    <row r="523821" spans="2:2">
      <c r="B523821" s="697"/>
    </row>
    <row r="523822" spans="2:2">
      <c r="B523822" s="697"/>
    </row>
    <row r="523823" spans="2:2">
      <c r="B523823" s="697"/>
    </row>
    <row r="523824" spans="2:2">
      <c r="B523824" s="697"/>
    </row>
    <row r="523825" spans="2:2">
      <c r="B523825" s="697"/>
    </row>
    <row r="523826" spans="2:2">
      <c r="B523826" s="697"/>
    </row>
    <row r="523827" spans="2:2">
      <c r="B523827" s="697"/>
    </row>
    <row r="523828" spans="2:2">
      <c r="B523828" s="697"/>
    </row>
    <row r="523829" spans="2:2">
      <c r="B523829" s="697"/>
    </row>
    <row r="523830" spans="2:2">
      <c r="B523830" s="697"/>
    </row>
    <row r="523831" spans="2:2">
      <c r="B523831" s="697"/>
    </row>
    <row r="523832" spans="2:2">
      <c r="B523832" s="697"/>
    </row>
    <row r="523833" spans="2:2">
      <c r="B523833" s="697"/>
    </row>
    <row r="523834" spans="2:2">
      <c r="B523834" s="697"/>
    </row>
    <row r="523835" spans="2:2">
      <c r="B523835" s="697"/>
    </row>
    <row r="523836" spans="2:2">
      <c r="B523836" s="697"/>
    </row>
    <row r="523837" spans="2:2">
      <c r="B523837" s="697"/>
    </row>
    <row r="523838" spans="2:2">
      <c r="B523838" s="697"/>
    </row>
    <row r="523839" spans="2:2">
      <c r="B523839" s="697"/>
    </row>
    <row r="523840" spans="2:2">
      <c r="B523840" s="697"/>
    </row>
    <row r="523841" spans="2:2">
      <c r="B523841" s="697"/>
    </row>
    <row r="523842" spans="2:2">
      <c r="B523842" s="697"/>
    </row>
    <row r="523843" spans="2:2">
      <c r="B523843" s="697"/>
    </row>
    <row r="523844" spans="2:2">
      <c r="B523844" s="697"/>
    </row>
    <row r="523845" spans="2:2">
      <c r="B523845" s="697"/>
    </row>
    <row r="523846" spans="2:2">
      <c r="B523846" s="697"/>
    </row>
    <row r="523847" spans="2:2">
      <c r="B523847" s="697"/>
    </row>
    <row r="523848" spans="2:2">
      <c r="B523848" s="697"/>
    </row>
    <row r="523849" spans="2:2">
      <c r="B523849" s="697"/>
    </row>
    <row r="523850" spans="2:2">
      <c r="B523850" s="697"/>
    </row>
    <row r="523851" spans="2:2">
      <c r="B523851" s="697"/>
    </row>
    <row r="523852" spans="2:2">
      <c r="B523852" s="697"/>
    </row>
    <row r="523853" spans="2:2">
      <c r="B523853" s="697"/>
    </row>
    <row r="523854" spans="2:2">
      <c r="B523854" s="697"/>
    </row>
    <row r="523855" spans="2:2">
      <c r="B523855" s="697"/>
    </row>
    <row r="523856" spans="2:2">
      <c r="B523856" s="697"/>
    </row>
    <row r="523857" spans="2:2">
      <c r="B523857" s="697"/>
    </row>
    <row r="523858" spans="2:2">
      <c r="B523858" s="697"/>
    </row>
    <row r="523859" spans="2:2">
      <c r="B523859" s="697"/>
    </row>
    <row r="523860" spans="2:2">
      <c r="B523860" s="697"/>
    </row>
    <row r="523861" spans="2:2">
      <c r="B523861" s="697"/>
    </row>
    <row r="523862" spans="2:2">
      <c r="B523862" s="697"/>
    </row>
    <row r="523863" spans="2:2">
      <c r="B523863" s="697"/>
    </row>
    <row r="523864" spans="2:2">
      <c r="B523864" s="697"/>
    </row>
    <row r="523865" spans="2:2">
      <c r="B523865" s="697"/>
    </row>
    <row r="523866" spans="2:2">
      <c r="B523866" s="697"/>
    </row>
    <row r="523867" spans="2:2">
      <c r="B523867" s="697"/>
    </row>
    <row r="523868" spans="2:2">
      <c r="B523868" s="697"/>
    </row>
    <row r="523869" spans="2:2">
      <c r="B523869" s="697"/>
    </row>
    <row r="523870" spans="2:2">
      <c r="B523870" s="697"/>
    </row>
    <row r="523871" spans="2:2">
      <c r="B523871" s="697"/>
    </row>
    <row r="523872" spans="2:2">
      <c r="B523872" s="697"/>
    </row>
    <row r="523873" spans="2:2">
      <c r="B523873" s="697"/>
    </row>
    <row r="523874" spans="2:2">
      <c r="B523874" s="697"/>
    </row>
    <row r="523875" spans="2:2">
      <c r="B523875" s="697"/>
    </row>
    <row r="523876" spans="2:2">
      <c r="B523876" s="697"/>
    </row>
    <row r="523877" spans="2:2">
      <c r="B523877" s="697"/>
    </row>
    <row r="523878" spans="2:2">
      <c r="B523878" s="697"/>
    </row>
    <row r="523879" spans="2:2">
      <c r="B523879" s="697"/>
    </row>
    <row r="523880" spans="2:2">
      <c r="B523880" s="697"/>
    </row>
    <row r="523881" spans="2:2">
      <c r="B523881" s="697"/>
    </row>
    <row r="523882" spans="2:2">
      <c r="B523882" s="697"/>
    </row>
    <row r="523883" spans="2:2">
      <c r="B523883" s="697"/>
    </row>
    <row r="523884" spans="2:2">
      <c r="B523884" s="697"/>
    </row>
    <row r="523885" spans="2:2">
      <c r="B523885" s="697"/>
    </row>
    <row r="523886" spans="2:2">
      <c r="B523886" s="697"/>
    </row>
    <row r="523887" spans="2:2">
      <c r="B523887" s="697"/>
    </row>
    <row r="523888" spans="2:2">
      <c r="B523888" s="697"/>
    </row>
    <row r="523889" spans="2:2">
      <c r="B523889" s="697"/>
    </row>
    <row r="523890" spans="2:2">
      <c r="B523890" s="697"/>
    </row>
    <row r="523891" spans="2:2">
      <c r="B523891" s="697"/>
    </row>
    <row r="523892" spans="2:2">
      <c r="B523892" s="697"/>
    </row>
    <row r="523893" spans="2:2">
      <c r="B523893" s="697"/>
    </row>
    <row r="523894" spans="2:2">
      <c r="B523894" s="697"/>
    </row>
    <row r="523895" spans="2:2">
      <c r="B523895" s="697"/>
    </row>
    <row r="523896" spans="2:2">
      <c r="B523896" s="697"/>
    </row>
    <row r="523897" spans="2:2">
      <c r="B523897" s="697"/>
    </row>
    <row r="523898" spans="2:2">
      <c r="B523898" s="697"/>
    </row>
    <row r="523899" spans="2:2">
      <c r="B523899" s="697"/>
    </row>
    <row r="523900" spans="2:2">
      <c r="B523900" s="697"/>
    </row>
    <row r="523901" spans="2:2">
      <c r="B523901" s="697"/>
    </row>
    <row r="523902" spans="2:2">
      <c r="B523902" s="697"/>
    </row>
    <row r="523903" spans="2:2">
      <c r="B523903" s="697"/>
    </row>
    <row r="523904" spans="2:2">
      <c r="B523904" s="697"/>
    </row>
    <row r="523905" spans="2:2">
      <c r="B523905" s="697"/>
    </row>
    <row r="523906" spans="2:2">
      <c r="B523906" s="697"/>
    </row>
    <row r="523907" spans="2:2">
      <c r="B523907" s="697"/>
    </row>
    <row r="523908" spans="2:2">
      <c r="B523908" s="697"/>
    </row>
    <row r="523909" spans="2:2">
      <c r="B523909" s="697"/>
    </row>
    <row r="523910" spans="2:2">
      <c r="B523910" s="697"/>
    </row>
    <row r="523911" spans="2:2">
      <c r="B523911" s="697"/>
    </row>
    <row r="523912" spans="2:2">
      <c r="B523912" s="697"/>
    </row>
    <row r="523913" spans="2:2">
      <c r="B523913" s="697"/>
    </row>
    <row r="523914" spans="2:2">
      <c r="B523914" s="697"/>
    </row>
    <row r="523915" spans="2:2">
      <c r="B523915" s="697"/>
    </row>
    <row r="523916" spans="2:2">
      <c r="B523916" s="697"/>
    </row>
    <row r="523917" spans="2:2">
      <c r="B523917" s="697"/>
    </row>
    <row r="523918" spans="2:2">
      <c r="B523918" s="697"/>
    </row>
    <row r="523919" spans="2:2">
      <c r="B523919" s="697"/>
    </row>
    <row r="523920" spans="2:2">
      <c r="B523920" s="697"/>
    </row>
    <row r="523921" spans="2:2">
      <c r="B523921" s="697"/>
    </row>
    <row r="523922" spans="2:2">
      <c r="B523922" s="697"/>
    </row>
    <row r="523923" spans="2:2">
      <c r="B523923" s="697"/>
    </row>
    <row r="523924" spans="2:2">
      <c r="B523924" s="697"/>
    </row>
    <row r="523925" spans="2:2">
      <c r="B523925" s="697"/>
    </row>
    <row r="523926" spans="2:2">
      <c r="B523926" s="697"/>
    </row>
    <row r="523927" spans="2:2">
      <c r="B523927" s="697"/>
    </row>
    <row r="523928" spans="2:2">
      <c r="B523928" s="697"/>
    </row>
    <row r="523929" spans="2:2">
      <c r="B523929" s="697"/>
    </row>
    <row r="523930" spans="2:2">
      <c r="B523930" s="697"/>
    </row>
    <row r="523931" spans="2:2">
      <c r="B523931" s="697"/>
    </row>
    <row r="523932" spans="2:2">
      <c r="B523932" s="697"/>
    </row>
    <row r="523933" spans="2:2">
      <c r="B523933" s="697"/>
    </row>
    <row r="523934" spans="2:2">
      <c r="B523934" s="697"/>
    </row>
    <row r="523935" spans="2:2">
      <c r="B523935" s="697"/>
    </row>
    <row r="523936" spans="2:2">
      <c r="B523936" s="697"/>
    </row>
    <row r="523937" spans="2:2">
      <c r="B523937" s="697"/>
    </row>
    <row r="523938" spans="2:2">
      <c r="B523938" s="697"/>
    </row>
    <row r="523939" spans="2:2">
      <c r="B523939" s="697"/>
    </row>
    <row r="523940" spans="2:2">
      <c r="B523940" s="697"/>
    </row>
    <row r="523941" spans="2:2">
      <c r="B523941" s="697"/>
    </row>
    <row r="523942" spans="2:2">
      <c r="B523942" s="697"/>
    </row>
    <row r="523943" spans="2:2">
      <c r="B523943" s="697"/>
    </row>
    <row r="523944" spans="2:2">
      <c r="B523944" s="697"/>
    </row>
    <row r="523945" spans="2:2">
      <c r="B523945" s="697"/>
    </row>
    <row r="523946" spans="2:2">
      <c r="B523946" s="697"/>
    </row>
    <row r="523947" spans="2:2">
      <c r="B523947" s="697"/>
    </row>
    <row r="523948" spans="2:2">
      <c r="B523948" s="697"/>
    </row>
    <row r="523949" spans="2:2">
      <c r="B523949" s="697"/>
    </row>
    <row r="523950" spans="2:2">
      <c r="B523950" s="697"/>
    </row>
    <row r="523951" spans="2:2">
      <c r="B523951" s="697"/>
    </row>
    <row r="523952" spans="2:2">
      <c r="B523952" s="697"/>
    </row>
    <row r="523953" spans="2:2">
      <c r="B523953" s="697"/>
    </row>
    <row r="523954" spans="2:2">
      <c r="B523954" s="697"/>
    </row>
    <row r="523955" spans="2:2">
      <c r="B523955" s="697"/>
    </row>
    <row r="523956" spans="2:2">
      <c r="B523956" s="697"/>
    </row>
    <row r="523957" spans="2:2">
      <c r="B523957" s="697"/>
    </row>
    <row r="523958" spans="2:2">
      <c r="B523958" s="697"/>
    </row>
    <row r="523959" spans="2:2">
      <c r="B523959" s="697"/>
    </row>
    <row r="523960" spans="2:2">
      <c r="B523960" s="697"/>
    </row>
    <row r="523961" spans="2:2">
      <c r="B523961" s="697"/>
    </row>
    <row r="523962" spans="2:2">
      <c r="B523962" s="697"/>
    </row>
    <row r="523963" spans="2:2">
      <c r="B523963" s="697"/>
    </row>
    <row r="523964" spans="2:2">
      <c r="B523964" s="697"/>
    </row>
    <row r="523965" spans="2:2">
      <c r="B523965" s="697"/>
    </row>
    <row r="523966" spans="2:2">
      <c r="B523966" s="697"/>
    </row>
    <row r="523967" spans="2:2">
      <c r="B523967" s="697"/>
    </row>
    <row r="523968" spans="2:2">
      <c r="B523968" s="697"/>
    </row>
    <row r="523969" spans="2:2">
      <c r="B523969" s="697"/>
    </row>
    <row r="523970" spans="2:2">
      <c r="B523970" s="697"/>
    </row>
    <row r="523971" spans="2:2">
      <c r="B523971" s="697"/>
    </row>
    <row r="523972" spans="2:2">
      <c r="B523972" s="697"/>
    </row>
    <row r="523973" spans="2:2">
      <c r="B523973" s="697"/>
    </row>
    <row r="523974" spans="2:2">
      <c r="B523974" s="697"/>
    </row>
    <row r="523975" spans="2:2">
      <c r="B523975" s="697"/>
    </row>
    <row r="523976" spans="2:2">
      <c r="B523976" s="697"/>
    </row>
    <row r="523977" spans="2:2">
      <c r="B523977" s="697"/>
    </row>
    <row r="523978" spans="2:2">
      <c r="B523978" s="697"/>
    </row>
    <row r="523979" spans="2:2">
      <c r="B523979" s="697"/>
    </row>
    <row r="523980" spans="2:2">
      <c r="B523980" s="697"/>
    </row>
    <row r="523981" spans="2:2">
      <c r="B523981" s="697"/>
    </row>
    <row r="523982" spans="2:2">
      <c r="B523982" s="697"/>
    </row>
    <row r="523983" spans="2:2">
      <c r="B523983" s="697"/>
    </row>
    <row r="523984" spans="2:2">
      <c r="B523984" s="697"/>
    </row>
    <row r="523985" spans="2:2">
      <c r="B523985" s="697"/>
    </row>
    <row r="523986" spans="2:2">
      <c r="B523986" s="697"/>
    </row>
    <row r="523987" spans="2:2">
      <c r="B523987" s="697"/>
    </row>
    <row r="523988" spans="2:2">
      <c r="B523988" s="697"/>
    </row>
    <row r="523989" spans="2:2">
      <c r="B523989" s="697"/>
    </row>
    <row r="523990" spans="2:2">
      <c r="B523990" s="697"/>
    </row>
    <row r="523991" spans="2:2">
      <c r="B523991" s="697"/>
    </row>
    <row r="523992" spans="2:2">
      <c r="B523992" s="697"/>
    </row>
    <row r="523993" spans="2:2">
      <c r="B523993" s="697"/>
    </row>
    <row r="523994" spans="2:2">
      <c r="B523994" s="697"/>
    </row>
    <row r="523995" spans="2:2">
      <c r="B523995" s="697"/>
    </row>
    <row r="523996" spans="2:2">
      <c r="B523996" s="697"/>
    </row>
    <row r="523997" spans="2:2">
      <c r="B523997" s="697"/>
    </row>
    <row r="523998" spans="2:2">
      <c r="B523998" s="697"/>
    </row>
    <row r="523999" spans="2:2">
      <c r="B523999" s="697"/>
    </row>
    <row r="524000" spans="2:2">
      <c r="B524000" s="697"/>
    </row>
    <row r="524001" spans="2:2">
      <c r="B524001" s="697"/>
    </row>
    <row r="524002" spans="2:2">
      <c r="B524002" s="697"/>
    </row>
    <row r="524003" spans="2:2">
      <c r="B524003" s="697"/>
    </row>
    <row r="524004" spans="2:2">
      <c r="B524004" s="697"/>
    </row>
    <row r="524005" spans="2:2">
      <c r="B524005" s="697"/>
    </row>
    <row r="524006" spans="2:2">
      <c r="B524006" s="697"/>
    </row>
    <row r="524007" spans="2:2">
      <c r="B524007" s="697"/>
    </row>
    <row r="524008" spans="2:2">
      <c r="B524008" s="697"/>
    </row>
    <row r="524009" spans="2:2">
      <c r="B524009" s="697"/>
    </row>
    <row r="524010" spans="2:2">
      <c r="B524010" s="697"/>
    </row>
    <row r="524011" spans="2:2">
      <c r="B524011" s="697"/>
    </row>
    <row r="524012" spans="2:2">
      <c r="B524012" s="697"/>
    </row>
    <row r="524013" spans="2:2">
      <c r="B524013" s="697"/>
    </row>
    <row r="524014" spans="2:2">
      <c r="B524014" s="697"/>
    </row>
    <row r="524015" spans="2:2">
      <c r="B524015" s="697"/>
    </row>
    <row r="524016" spans="2:2">
      <c r="B524016" s="697"/>
    </row>
    <row r="524017" spans="2:2">
      <c r="B524017" s="697"/>
    </row>
    <row r="524018" spans="2:2">
      <c r="B524018" s="697"/>
    </row>
    <row r="524019" spans="2:2">
      <c r="B524019" s="697"/>
    </row>
    <row r="524020" spans="2:2">
      <c r="B524020" s="697"/>
    </row>
    <row r="524021" spans="2:2">
      <c r="B524021" s="697"/>
    </row>
    <row r="524022" spans="2:2">
      <c r="B524022" s="697"/>
    </row>
    <row r="524023" spans="2:2">
      <c r="B524023" s="697"/>
    </row>
    <row r="524024" spans="2:2">
      <c r="B524024" s="697"/>
    </row>
    <row r="524025" spans="2:2">
      <c r="B524025" s="697"/>
    </row>
    <row r="524026" spans="2:2">
      <c r="B524026" s="697"/>
    </row>
    <row r="524027" spans="2:2">
      <c r="B524027" s="697"/>
    </row>
    <row r="524028" spans="2:2">
      <c r="B524028" s="697"/>
    </row>
    <row r="524029" spans="2:2">
      <c r="B524029" s="697"/>
    </row>
    <row r="524030" spans="2:2">
      <c r="B524030" s="697"/>
    </row>
    <row r="524031" spans="2:2">
      <c r="B524031" s="697"/>
    </row>
    <row r="524032" spans="2:2">
      <c r="B524032" s="697"/>
    </row>
    <row r="524033" spans="2:2">
      <c r="B524033" s="697"/>
    </row>
    <row r="524034" spans="2:2">
      <c r="B524034" s="697"/>
    </row>
    <row r="524035" spans="2:2">
      <c r="B524035" s="697"/>
    </row>
    <row r="524036" spans="2:2">
      <c r="B524036" s="697"/>
    </row>
    <row r="524037" spans="2:2">
      <c r="B524037" s="697"/>
    </row>
    <row r="524038" spans="2:2">
      <c r="B524038" s="697"/>
    </row>
    <row r="524039" spans="2:2">
      <c r="B524039" s="697"/>
    </row>
    <row r="524040" spans="2:2">
      <c r="B524040" s="697"/>
    </row>
    <row r="524041" spans="2:2">
      <c r="B524041" s="697"/>
    </row>
    <row r="524042" spans="2:2">
      <c r="B524042" s="697"/>
    </row>
    <row r="524043" spans="2:2">
      <c r="B524043" s="697"/>
    </row>
    <row r="524044" spans="2:2">
      <c r="B524044" s="697"/>
    </row>
    <row r="524045" spans="2:2">
      <c r="B524045" s="697"/>
    </row>
    <row r="524046" spans="2:2">
      <c r="B524046" s="697"/>
    </row>
    <row r="524047" spans="2:2">
      <c r="B524047" s="697"/>
    </row>
    <row r="524048" spans="2:2">
      <c r="B524048" s="697"/>
    </row>
    <row r="524049" spans="2:2">
      <c r="B524049" s="697"/>
    </row>
    <row r="524050" spans="2:2">
      <c r="B524050" s="697"/>
    </row>
    <row r="524051" spans="2:2">
      <c r="B524051" s="697"/>
    </row>
    <row r="524052" spans="2:2">
      <c r="B524052" s="697"/>
    </row>
    <row r="524053" spans="2:2">
      <c r="B524053" s="697"/>
    </row>
    <row r="524054" spans="2:2">
      <c r="B524054" s="697"/>
    </row>
    <row r="524055" spans="2:2">
      <c r="B524055" s="697"/>
    </row>
    <row r="524056" spans="2:2">
      <c r="B524056" s="697"/>
    </row>
    <row r="524057" spans="2:2">
      <c r="B524057" s="697"/>
    </row>
    <row r="524058" spans="2:2">
      <c r="B524058" s="697"/>
    </row>
    <row r="524059" spans="2:2">
      <c r="B524059" s="697"/>
    </row>
    <row r="524060" spans="2:2">
      <c r="B524060" s="697"/>
    </row>
    <row r="524061" spans="2:2">
      <c r="B524061" s="697"/>
    </row>
    <row r="524062" spans="2:2">
      <c r="B524062" s="697"/>
    </row>
    <row r="524063" spans="2:2">
      <c r="B524063" s="697"/>
    </row>
    <row r="524064" spans="2:2">
      <c r="B524064" s="697"/>
    </row>
    <row r="524065" spans="2:2">
      <c r="B524065" s="697"/>
    </row>
    <row r="524066" spans="2:2">
      <c r="B524066" s="697"/>
    </row>
    <row r="524067" spans="2:2">
      <c r="B524067" s="697"/>
    </row>
    <row r="524068" spans="2:2">
      <c r="B524068" s="697"/>
    </row>
    <row r="524069" spans="2:2">
      <c r="B524069" s="697"/>
    </row>
    <row r="524070" spans="2:2">
      <c r="B524070" s="697"/>
    </row>
    <row r="524071" spans="2:2">
      <c r="B524071" s="697"/>
    </row>
    <row r="524072" spans="2:2">
      <c r="B524072" s="697"/>
    </row>
    <row r="524073" spans="2:2">
      <c r="B524073" s="697"/>
    </row>
    <row r="524074" spans="2:2">
      <c r="B524074" s="697"/>
    </row>
    <row r="524075" spans="2:2">
      <c r="B524075" s="697"/>
    </row>
    <row r="524076" spans="2:2">
      <c r="B524076" s="697"/>
    </row>
    <row r="524077" spans="2:2">
      <c r="B524077" s="697"/>
    </row>
    <row r="524078" spans="2:2">
      <c r="B524078" s="697"/>
    </row>
    <row r="524079" spans="2:2">
      <c r="B524079" s="697"/>
    </row>
    <row r="524080" spans="2:2">
      <c r="B524080" s="697"/>
    </row>
    <row r="524081" spans="2:2">
      <c r="B524081" s="697"/>
    </row>
    <row r="524082" spans="2:2">
      <c r="B524082" s="697"/>
    </row>
    <row r="524083" spans="2:2">
      <c r="B524083" s="697"/>
    </row>
    <row r="524084" spans="2:2">
      <c r="B524084" s="697"/>
    </row>
    <row r="524085" spans="2:2">
      <c r="B524085" s="697"/>
    </row>
    <row r="524086" spans="2:2">
      <c r="B524086" s="697"/>
    </row>
    <row r="524087" spans="2:2">
      <c r="B524087" s="697"/>
    </row>
    <row r="524088" spans="2:2">
      <c r="B524088" s="697"/>
    </row>
    <row r="524089" spans="2:2">
      <c r="B524089" s="697"/>
    </row>
    <row r="524090" spans="2:2">
      <c r="B524090" s="697"/>
    </row>
    <row r="524091" spans="2:2">
      <c r="B524091" s="697"/>
    </row>
    <row r="524092" spans="2:2">
      <c r="B524092" s="697"/>
    </row>
    <row r="524093" spans="2:2">
      <c r="B524093" s="697"/>
    </row>
    <row r="524094" spans="2:2">
      <c r="B524094" s="697"/>
    </row>
    <row r="524095" spans="2:2">
      <c r="B524095" s="697"/>
    </row>
    <row r="524096" spans="2:2">
      <c r="B524096" s="697"/>
    </row>
    <row r="524097" spans="2:2">
      <c r="B524097" s="697"/>
    </row>
    <row r="524098" spans="2:2">
      <c r="B524098" s="697"/>
    </row>
    <row r="524099" spans="2:2">
      <c r="B524099" s="697"/>
    </row>
    <row r="524100" spans="2:2">
      <c r="B524100" s="697"/>
    </row>
    <row r="524101" spans="2:2">
      <c r="B524101" s="697"/>
    </row>
    <row r="524102" spans="2:2">
      <c r="B524102" s="697"/>
    </row>
    <row r="524103" spans="2:2">
      <c r="B524103" s="697"/>
    </row>
    <row r="524104" spans="2:2">
      <c r="B524104" s="697"/>
    </row>
    <row r="524105" spans="2:2">
      <c r="B524105" s="697"/>
    </row>
    <row r="524106" spans="2:2">
      <c r="B524106" s="697"/>
    </row>
    <row r="524107" spans="2:2">
      <c r="B524107" s="697"/>
    </row>
    <row r="524108" spans="2:2">
      <c r="B524108" s="697"/>
    </row>
    <row r="524109" spans="2:2">
      <c r="B524109" s="697"/>
    </row>
    <row r="524110" spans="2:2">
      <c r="B524110" s="697"/>
    </row>
    <row r="524111" spans="2:2">
      <c r="B524111" s="697"/>
    </row>
    <row r="524112" spans="2:2">
      <c r="B524112" s="697"/>
    </row>
    <row r="524113" spans="2:2">
      <c r="B524113" s="697"/>
    </row>
    <row r="524114" spans="2:2">
      <c r="B524114" s="697"/>
    </row>
    <row r="524115" spans="2:2">
      <c r="B524115" s="697"/>
    </row>
    <row r="524116" spans="2:2">
      <c r="B524116" s="697"/>
    </row>
    <row r="524117" spans="2:2">
      <c r="B524117" s="697"/>
    </row>
    <row r="524118" spans="2:2">
      <c r="B524118" s="697"/>
    </row>
    <row r="524119" spans="2:2">
      <c r="B524119" s="697"/>
    </row>
    <row r="524120" spans="2:2">
      <c r="B524120" s="697"/>
    </row>
    <row r="524121" spans="2:2">
      <c r="B524121" s="697"/>
    </row>
    <row r="524122" spans="2:2">
      <c r="B524122" s="697"/>
    </row>
    <row r="524123" spans="2:2">
      <c r="B524123" s="697"/>
    </row>
    <row r="524124" spans="2:2">
      <c r="B524124" s="697"/>
    </row>
    <row r="524125" spans="2:2">
      <c r="B524125" s="697"/>
    </row>
    <row r="524126" spans="2:2">
      <c r="B524126" s="697"/>
    </row>
    <row r="524127" spans="2:2">
      <c r="B524127" s="697"/>
    </row>
    <row r="524128" spans="2:2">
      <c r="B524128" s="697"/>
    </row>
    <row r="524129" spans="2:2">
      <c r="B524129" s="697"/>
    </row>
    <row r="524130" spans="2:2">
      <c r="B524130" s="697"/>
    </row>
    <row r="524131" spans="2:2">
      <c r="B524131" s="697"/>
    </row>
    <row r="524132" spans="2:2">
      <c r="B524132" s="697"/>
    </row>
    <row r="524133" spans="2:2">
      <c r="B524133" s="697"/>
    </row>
    <row r="524134" spans="2:2">
      <c r="B524134" s="697"/>
    </row>
    <row r="524135" spans="2:2">
      <c r="B524135" s="697"/>
    </row>
    <row r="524136" spans="2:2">
      <c r="B524136" s="697"/>
    </row>
    <row r="524137" spans="2:2">
      <c r="B524137" s="697"/>
    </row>
    <row r="524138" spans="2:2">
      <c r="B524138" s="697"/>
    </row>
    <row r="524139" spans="2:2">
      <c r="B524139" s="697"/>
    </row>
    <row r="524140" spans="2:2">
      <c r="B524140" s="697"/>
    </row>
    <row r="524141" spans="2:2">
      <c r="B524141" s="697"/>
    </row>
    <row r="524142" spans="2:2">
      <c r="B524142" s="697"/>
    </row>
    <row r="524143" spans="2:2">
      <c r="B524143" s="697"/>
    </row>
    <row r="524144" spans="2:2">
      <c r="B524144" s="697"/>
    </row>
    <row r="524145" spans="2:2">
      <c r="B524145" s="697"/>
    </row>
    <row r="524146" spans="2:2">
      <c r="B524146" s="697"/>
    </row>
    <row r="524147" spans="2:2">
      <c r="B524147" s="697"/>
    </row>
    <row r="524148" spans="2:2">
      <c r="B524148" s="697"/>
    </row>
    <row r="524149" spans="2:2">
      <c r="B524149" s="697"/>
    </row>
    <row r="524150" spans="2:2">
      <c r="B524150" s="697"/>
    </row>
    <row r="524151" spans="2:2">
      <c r="B524151" s="697"/>
    </row>
    <row r="524152" spans="2:2">
      <c r="B524152" s="697"/>
    </row>
    <row r="524153" spans="2:2">
      <c r="B524153" s="697"/>
    </row>
    <row r="524154" spans="2:2">
      <c r="B524154" s="697"/>
    </row>
    <row r="524155" spans="2:2">
      <c r="B524155" s="697"/>
    </row>
    <row r="524156" spans="2:2">
      <c r="B524156" s="697"/>
    </row>
    <row r="524157" spans="2:2">
      <c r="B524157" s="697"/>
    </row>
    <row r="524158" spans="2:2">
      <c r="B524158" s="697"/>
    </row>
    <row r="524159" spans="2:2">
      <c r="B524159" s="697"/>
    </row>
    <row r="524160" spans="2:2">
      <c r="B524160" s="697"/>
    </row>
    <row r="524161" spans="2:2">
      <c r="B524161" s="697"/>
    </row>
    <row r="524162" spans="2:2">
      <c r="B524162" s="697"/>
    </row>
    <row r="524163" spans="2:2">
      <c r="B524163" s="697"/>
    </row>
    <row r="524164" spans="2:2">
      <c r="B524164" s="697"/>
    </row>
    <row r="524165" spans="2:2">
      <c r="B524165" s="697"/>
    </row>
    <row r="524166" spans="2:2">
      <c r="B524166" s="697"/>
    </row>
    <row r="524167" spans="2:2">
      <c r="B524167" s="697"/>
    </row>
    <row r="524168" spans="2:2">
      <c r="B524168" s="697"/>
    </row>
    <row r="524169" spans="2:2">
      <c r="B524169" s="697"/>
    </row>
    <row r="524170" spans="2:2">
      <c r="B524170" s="697"/>
    </row>
    <row r="524171" spans="2:2">
      <c r="B524171" s="697"/>
    </row>
    <row r="524172" spans="2:2">
      <c r="B524172" s="697"/>
    </row>
    <row r="524173" spans="2:2">
      <c r="B524173" s="697"/>
    </row>
    <row r="524174" spans="2:2">
      <c r="B524174" s="697"/>
    </row>
    <row r="524175" spans="2:2">
      <c r="B524175" s="697"/>
    </row>
    <row r="524176" spans="2:2">
      <c r="B524176" s="697"/>
    </row>
    <row r="524177" spans="2:2">
      <c r="B524177" s="697"/>
    </row>
    <row r="524178" spans="2:2">
      <c r="B524178" s="697"/>
    </row>
    <row r="524179" spans="2:2">
      <c r="B524179" s="697"/>
    </row>
    <row r="524180" spans="2:2">
      <c r="B524180" s="697"/>
    </row>
    <row r="524181" spans="2:2">
      <c r="B524181" s="697"/>
    </row>
    <row r="524182" spans="2:2">
      <c r="B524182" s="697"/>
    </row>
    <row r="524183" spans="2:2">
      <c r="B524183" s="697"/>
    </row>
    <row r="524184" spans="2:2">
      <c r="B524184" s="697"/>
    </row>
    <row r="524185" spans="2:2">
      <c r="B524185" s="697"/>
    </row>
    <row r="524186" spans="2:2">
      <c r="B524186" s="697"/>
    </row>
    <row r="524187" spans="2:2">
      <c r="B524187" s="697"/>
    </row>
    <row r="524188" spans="2:2">
      <c r="B524188" s="697"/>
    </row>
    <row r="524189" spans="2:2">
      <c r="B524189" s="697"/>
    </row>
    <row r="524190" spans="2:2">
      <c r="B524190" s="697"/>
    </row>
    <row r="524191" spans="2:2">
      <c r="B524191" s="697"/>
    </row>
    <row r="524192" spans="2:2">
      <c r="B524192" s="697"/>
    </row>
    <row r="524193" spans="2:2">
      <c r="B524193" s="697"/>
    </row>
    <row r="524194" spans="2:2">
      <c r="B524194" s="697"/>
    </row>
    <row r="524195" spans="2:2">
      <c r="B524195" s="697"/>
    </row>
    <row r="524196" spans="2:2">
      <c r="B524196" s="697"/>
    </row>
    <row r="524197" spans="2:2">
      <c r="B524197" s="697"/>
    </row>
    <row r="524198" spans="2:2">
      <c r="B524198" s="697"/>
    </row>
    <row r="524199" spans="2:2">
      <c r="B524199" s="697"/>
    </row>
    <row r="524200" spans="2:2">
      <c r="B524200" s="697"/>
    </row>
    <row r="524201" spans="2:2">
      <c r="B524201" s="697"/>
    </row>
    <row r="524202" spans="2:2">
      <c r="B524202" s="697"/>
    </row>
    <row r="524203" spans="2:2">
      <c r="B524203" s="697"/>
    </row>
    <row r="524204" spans="2:2">
      <c r="B524204" s="697"/>
    </row>
    <row r="524205" spans="2:2">
      <c r="B524205" s="697"/>
    </row>
    <row r="524206" spans="2:2">
      <c r="B524206" s="697"/>
    </row>
    <row r="524207" spans="2:2">
      <c r="B524207" s="697"/>
    </row>
    <row r="524208" spans="2:2">
      <c r="B524208" s="697"/>
    </row>
    <row r="524209" spans="2:2">
      <c r="B524209" s="697"/>
    </row>
    <row r="524210" spans="2:2">
      <c r="B524210" s="697"/>
    </row>
    <row r="524211" spans="2:2">
      <c r="B524211" s="697"/>
    </row>
    <row r="524212" spans="2:2">
      <c r="B524212" s="697"/>
    </row>
    <row r="524213" spans="2:2">
      <c r="B524213" s="697"/>
    </row>
    <row r="524214" spans="2:2">
      <c r="B524214" s="697"/>
    </row>
    <row r="524215" spans="2:2">
      <c r="B524215" s="697"/>
    </row>
    <row r="524216" spans="2:2">
      <c r="B524216" s="697"/>
    </row>
    <row r="524217" spans="2:2">
      <c r="B524217" s="697"/>
    </row>
    <row r="524218" spans="2:2">
      <c r="B524218" s="697"/>
    </row>
    <row r="524219" spans="2:2">
      <c r="B524219" s="697"/>
    </row>
    <row r="524220" spans="2:2">
      <c r="B524220" s="697"/>
    </row>
    <row r="524221" spans="2:2">
      <c r="B524221" s="697"/>
    </row>
    <row r="524222" spans="2:2">
      <c r="B524222" s="697"/>
    </row>
    <row r="524223" spans="2:2">
      <c r="B524223" s="697"/>
    </row>
    <row r="524224" spans="2:2">
      <c r="B524224" s="697"/>
    </row>
    <row r="524225" spans="2:2">
      <c r="B524225" s="697"/>
    </row>
    <row r="524226" spans="2:2">
      <c r="B524226" s="697"/>
    </row>
    <row r="524227" spans="2:2">
      <c r="B524227" s="697"/>
    </row>
    <row r="524228" spans="2:2">
      <c r="B524228" s="697"/>
    </row>
    <row r="524229" spans="2:2">
      <c r="B524229" s="697"/>
    </row>
    <row r="524230" spans="2:2">
      <c r="B524230" s="697"/>
    </row>
    <row r="524231" spans="2:2">
      <c r="B524231" s="697"/>
    </row>
    <row r="524232" spans="2:2">
      <c r="B524232" s="697"/>
    </row>
    <row r="524233" spans="2:2">
      <c r="B524233" s="697"/>
    </row>
    <row r="524234" spans="2:2">
      <c r="B524234" s="697"/>
    </row>
    <row r="524235" spans="2:2">
      <c r="B524235" s="697"/>
    </row>
    <row r="524236" spans="2:2">
      <c r="B524236" s="697"/>
    </row>
    <row r="524237" spans="2:2">
      <c r="B524237" s="697"/>
    </row>
    <row r="524238" spans="2:2">
      <c r="B524238" s="697"/>
    </row>
    <row r="524239" spans="2:2">
      <c r="B524239" s="697"/>
    </row>
    <row r="524240" spans="2:2">
      <c r="B524240" s="697"/>
    </row>
    <row r="524241" spans="2:2">
      <c r="B524241" s="697"/>
    </row>
    <row r="524242" spans="2:2">
      <c r="B524242" s="697"/>
    </row>
    <row r="524243" spans="2:2">
      <c r="B524243" s="697"/>
    </row>
    <row r="524244" spans="2:2">
      <c r="B524244" s="697"/>
    </row>
    <row r="524245" spans="2:2">
      <c r="B524245" s="697"/>
    </row>
    <row r="524246" spans="2:2">
      <c r="B524246" s="697"/>
    </row>
    <row r="524247" spans="2:2">
      <c r="B524247" s="697"/>
    </row>
    <row r="524248" spans="2:2">
      <c r="B524248" s="697"/>
    </row>
    <row r="524249" spans="2:2">
      <c r="B524249" s="697"/>
    </row>
    <row r="524250" spans="2:2">
      <c r="B524250" s="697"/>
    </row>
    <row r="524251" spans="2:2">
      <c r="B524251" s="697"/>
    </row>
    <row r="524252" spans="2:2">
      <c r="B524252" s="697"/>
    </row>
    <row r="524253" spans="2:2">
      <c r="B524253" s="697"/>
    </row>
    <row r="524254" spans="2:2">
      <c r="B524254" s="697"/>
    </row>
    <row r="524255" spans="2:2">
      <c r="B524255" s="697"/>
    </row>
    <row r="524256" spans="2:2">
      <c r="B524256" s="697"/>
    </row>
    <row r="524257" spans="2:2">
      <c r="B524257" s="697"/>
    </row>
    <row r="524258" spans="2:2">
      <c r="B524258" s="697"/>
    </row>
    <row r="524259" spans="2:2">
      <c r="B524259" s="697"/>
    </row>
    <row r="524260" spans="2:2">
      <c r="B524260" s="697"/>
    </row>
    <row r="524261" spans="2:2">
      <c r="B524261" s="697"/>
    </row>
    <row r="524262" spans="2:2">
      <c r="B524262" s="697"/>
    </row>
    <row r="524263" spans="2:2">
      <c r="B524263" s="697"/>
    </row>
    <row r="524264" spans="2:2">
      <c r="B524264" s="697"/>
    </row>
    <row r="524265" spans="2:2">
      <c r="B524265" s="697"/>
    </row>
    <row r="524266" spans="2:2">
      <c r="B524266" s="697"/>
    </row>
    <row r="524267" spans="2:2">
      <c r="B524267" s="697"/>
    </row>
    <row r="524268" spans="2:2">
      <c r="B524268" s="697"/>
    </row>
    <row r="524269" spans="2:2">
      <c r="B524269" s="697"/>
    </row>
    <row r="524270" spans="2:2">
      <c r="B524270" s="697"/>
    </row>
    <row r="524271" spans="2:2">
      <c r="B524271" s="697"/>
    </row>
    <row r="524272" spans="2:2">
      <c r="B524272" s="697"/>
    </row>
    <row r="524273" spans="2:2">
      <c r="B524273" s="697"/>
    </row>
    <row r="524274" spans="2:2">
      <c r="B524274" s="697"/>
    </row>
    <row r="524275" spans="2:2">
      <c r="B524275" s="697"/>
    </row>
    <row r="524276" spans="2:2">
      <c r="B524276" s="697"/>
    </row>
    <row r="524277" spans="2:2">
      <c r="B524277" s="697"/>
    </row>
    <row r="524278" spans="2:2">
      <c r="B524278" s="697"/>
    </row>
    <row r="524279" spans="2:2">
      <c r="B524279" s="697"/>
    </row>
    <row r="524280" spans="2:2">
      <c r="B524280" s="697"/>
    </row>
    <row r="524281" spans="2:2">
      <c r="B524281" s="697"/>
    </row>
    <row r="524282" spans="2:2">
      <c r="B524282" s="697"/>
    </row>
    <row r="524283" spans="2:2">
      <c r="B524283" s="697"/>
    </row>
    <row r="524284" spans="2:2">
      <c r="B524284" s="697"/>
    </row>
    <row r="524285" spans="2:2">
      <c r="B524285" s="697"/>
    </row>
    <row r="524286" spans="2:2">
      <c r="B524286" s="697"/>
    </row>
    <row r="524287" spans="2:2">
      <c r="B524287" s="697"/>
    </row>
    <row r="524288" spans="2:2">
      <c r="B524288" s="697"/>
    </row>
    <row r="524289" spans="2:2">
      <c r="B524289" s="697"/>
    </row>
    <row r="524290" spans="2:2">
      <c r="B524290" s="697"/>
    </row>
    <row r="524291" spans="2:2">
      <c r="B524291" s="697"/>
    </row>
    <row r="524292" spans="2:2">
      <c r="B524292" s="697"/>
    </row>
    <row r="524293" spans="2:2">
      <c r="B524293" s="697"/>
    </row>
    <row r="524294" spans="2:2">
      <c r="B524294" s="697"/>
    </row>
    <row r="524295" spans="2:2">
      <c r="B524295" s="697"/>
    </row>
    <row r="524296" spans="2:2">
      <c r="B524296" s="697"/>
    </row>
    <row r="524297" spans="2:2">
      <c r="B524297" s="697"/>
    </row>
    <row r="524298" spans="2:2">
      <c r="B524298" s="697"/>
    </row>
    <row r="524299" spans="2:2">
      <c r="B524299" s="697"/>
    </row>
    <row r="524300" spans="2:2">
      <c r="B524300" s="697"/>
    </row>
    <row r="524301" spans="2:2">
      <c r="B524301" s="697"/>
    </row>
    <row r="524302" spans="2:2">
      <c r="B524302" s="697"/>
    </row>
    <row r="524303" spans="2:2">
      <c r="B524303" s="697"/>
    </row>
    <row r="524304" spans="2:2">
      <c r="B524304" s="697"/>
    </row>
    <row r="524305" spans="2:2">
      <c r="B524305" s="697"/>
    </row>
    <row r="524306" spans="2:2">
      <c r="B524306" s="697"/>
    </row>
    <row r="524307" spans="2:2">
      <c r="B524307" s="697"/>
    </row>
    <row r="524308" spans="2:2">
      <c r="B524308" s="697"/>
    </row>
    <row r="524309" spans="2:2">
      <c r="B524309" s="697"/>
    </row>
    <row r="524310" spans="2:2">
      <c r="B524310" s="697"/>
    </row>
    <row r="524311" spans="2:2">
      <c r="B524311" s="697"/>
    </row>
    <row r="524312" spans="2:2">
      <c r="B524312" s="697"/>
    </row>
    <row r="524313" spans="2:2">
      <c r="B524313" s="697"/>
    </row>
    <row r="524314" spans="2:2">
      <c r="B524314" s="697"/>
    </row>
    <row r="524315" spans="2:2">
      <c r="B524315" s="697"/>
    </row>
    <row r="524316" spans="2:2">
      <c r="B524316" s="697"/>
    </row>
    <row r="524317" spans="2:2">
      <c r="B524317" s="697"/>
    </row>
    <row r="524318" spans="2:2">
      <c r="B524318" s="697"/>
    </row>
    <row r="524319" spans="2:2">
      <c r="B524319" s="697"/>
    </row>
    <row r="524320" spans="2:2">
      <c r="B524320" s="697"/>
    </row>
    <row r="524321" spans="2:2">
      <c r="B524321" s="697"/>
    </row>
    <row r="524322" spans="2:2">
      <c r="B524322" s="697"/>
    </row>
    <row r="524323" spans="2:2">
      <c r="B524323" s="697"/>
    </row>
    <row r="524324" spans="2:2">
      <c r="B524324" s="697"/>
    </row>
    <row r="524325" spans="2:2">
      <c r="B524325" s="697"/>
    </row>
    <row r="524326" spans="2:2">
      <c r="B524326" s="697"/>
    </row>
    <row r="524327" spans="2:2">
      <c r="B524327" s="697"/>
    </row>
    <row r="524328" spans="2:2">
      <c r="B524328" s="697"/>
    </row>
    <row r="524329" spans="2:2">
      <c r="B524329" s="697"/>
    </row>
    <row r="524330" spans="2:2">
      <c r="B524330" s="697"/>
    </row>
    <row r="524331" spans="2:2">
      <c r="B524331" s="697"/>
    </row>
    <row r="524332" spans="2:2">
      <c r="B524332" s="697"/>
    </row>
    <row r="524333" spans="2:2">
      <c r="B524333" s="697"/>
    </row>
    <row r="524334" spans="2:2">
      <c r="B524334" s="697"/>
    </row>
    <row r="524335" spans="2:2">
      <c r="B524335" s="697"/>
    </row>
    <row r="524336" spans="2:2">
      <c r="B524336" s="697"/>
    </row>
    <row r="524337" spans="2:2">
      <c r="B524337" s="697"/>
    </row>
    <row r="524338" spans="2:2">
      <c r="B524338" s="697"/>
    </row>
    <row r="524339" spans="2:2">
      <c r="B524339" s="697"/>
    </row>
    <row r="524340" spans="2:2">
      <c r="B524340" s="697"/>
    </row>
    <row r="524341" spans="2:2">
      <c r="B524341" s="697"/>
    </row>
    <row r="524342" spans="2:2">
      <c r="B524342" s="697"/>
    </row>
    <row r="524343" spans="2:2">
      <c r="B524343" s="697"/>
    </row>
    <row r="524344" spans="2:2">
      <c r="B524344" s="697"/>
    </row>
    <row r="524345" spans="2:2">
      <c r="B524345" s="697"/>
    </row>
    <row r="524346" spans="2:2">
      <c r="B524346" s="697"/>
    </row>
    <row r="524347" spans="2:2">
      <c r="B524347" s="697"/>
    </row>
    <row r="524348" spans="2:2">
      <c r="B524348" s="697"/>
    </row>
    <row r="524349" spans="2:2">
      <c r="B524349" s="697"/>
    </row>
    <row r="524350" spans="2:2">
      <c r="B524350" s="697"/>
    </row>
    <row r="524351" spans="2:2">
      <c r="B524351" s="697"/>
    </row>
    <row r="524352" spans="2:2">
      <c r="B524352" s="697"/>
    </row>
    <row r="524353" spans="2:2">
      <c r="B524353" s="697"/>
    </row>
    <row r="524354" spans="2:2">
      <c r="B524354" s="697"/>
    </row>
    <row r="524355" spans="2:2">
      <c r="B524355" s="697"/>
    </row>
    <row r="524356" spans="2:2">
      <c r="B524356" s="697"/>
    </row>
    <row r="524357" spans="2:2">
      <c r="B524357" s="697"/>
    </row>
    <row r="524358" spans="2:2">
      <c r="B524358" s="697"/>
    </row>
    <row r="524359" spans="2:2">
      <c r="B524359" s="697"/>
    </row>
    <row r="524360" spans="2:2">
      <c r="B524360" s="697"/>
    </row>
    <row r="524361" spans="2:2">
      <c r="B524361" s="697"/>
    </row>
    <row r="524362" spans="2:2">
      <c r="B524362" s="697"/>
    </row>
    <row r="524363" spans="2:2">
      <c r="B524363" s="697"/>
    </row>
    <row r="524364" spans="2:2">
      <c r="B524364" s="697"/>
    </row>
    <row r="524365" spans="2:2">
      <c r="B524365" s="697"/>
    </row>
    <row r="524366" spans="2:2">
      <c r="B524366" s="697"/>
    </row>
    <row r="524367" spans="2:2">
      <c r="B524367" s="697"/>
    </row>
    <row r="524368" spans="2:2">
      <c r="B524368" s="697"/>
    </row>
    <row r="524369" spans="2:2">
      <c r="B524369" s="697"/>
    </row>
    <row r="524370" spans="2:2">
      <c r="B524370" s="697"/>
    </row>
    <row r="524371" spans="2:2">
      <c r="B524371" s="697"/>
    </row>
    <row r="524372" spans="2:2">
      <c r="B524372" s="697"/>
    </row>
    <row r="524373" spans="2:2">
      <c r="B524373" s="697"/>
    </row>
    <row r="524374" spans="2:2">
      <c r="B524374" s="697"/>
    </row>
    <row r="524375" spans="2:2">
      <c r="B524375" s="697"/>
    </row>
    <row r="524376" spans="2:2">
      <c r="B524376" s="697"/>
    </row>
    <row r="524377" spans="2:2">
      <c r="B524377" s="697"/>
    </row>
    <row r="524378" spans="2:2">
      <c r="B524378" s="697"/>
    </row>
    <row r="524379" spans="2:2">
      <c r="B524379" s="697"/>
    </row>
    <row r="524380" spans="2:2">
      <c r="B524380" s="697"/>
    </row>
    <row r="524381" spans="2:2">
      <c r="B524381" s="697"/>
    </row>
    <row r="524382" spans="2:2">
      <c r="B524382" s="697"/>
    </row>
    <row r="524383" spans="2:2">
      <c r="B524383" s="697"/>
    </row>
    <row r="524384" spans="2:2">
      <c r="B524384" s="697"/>
    </row>
    <row r="524385" spans="2:2">
      <c r="B524385" s="697"/>
    </row>
    <row r="524386" spans="2:2">
      <c r="B524386" s="697"/>
    </row>
    <row r="524387" spans="2:2">
      <c r="B524387" s="697"/>
    </row>
    <row r="524388" spans="2:2">
      <c r="B524388" s="697"/>
    </row>
    <row r="524389" spans="2:2">
      <c r="B524389" s="697"/>
    </row>
    <row r="524390" spans="2:2">
      <c r="B524390" s="697"/>
    </row>
    <row r="524391" spans="2:2">
      <c r="B524391" s="697"/>
    </row>
    <row r="524392" spans="2:2">
      <c r="B524392" s="697"/>
    </row>
    <row r="524393" spans="2:2">
      <c r="B524393" s="697"/>
    </row>
    <row r="524394" spans="2:2">
      <c r="B524394" s="697"/>
    </row>
    <row r="524395" spans="2:2">
      <c r="B524395" s="697"/>
    </row>
    <row r="524396" spans="2:2">
      <c r="B524396" s="697"/>
    </row>
    <row r="524397" spans="2:2">
      <c r="B524397" s="697"/>
    </row>
    <row r="524398" spans="2:2">
      <c r="B524398" s="697"/>
    </row>
    <row r="524399" spans="2:2">
      <c r="B524399" s="697"/>
    </row>
    <row r="524400" spans="2:2">
      <c r="B524400" s="697"/>
    </row>
    <row r="524401" spans="2:2">
      <c r="B524401" s="697"/>
    </row>
    <row r="524402" spans="2:2">
      <c r="B524402" s="697"/>
    </row>
    <row r="524403" spans="2:2">
      <c r="B524403" s="697"/>
    </row>
    <row r="524404" spans="2:2">
      <c r="B524404" s="697"/>
    </row>
    <row r="524405" spans="2:2">
      <c r="B524405" s="697"/>
    </row>
    <row r="524406" spans="2:2">
      <c r="B524406" s="697"/>
    </row>
    <row r="524407" spans="2:2">
      <c r="B524407" s="697"/>
    </row>
    <row r="524408" spans="2:2">
      <c r="B524408" s="697"/>
    </row>
    <row r="524409" spans="2:2">
      <c r="B524409" s="697"/>
    </row>
    <row r="524410" spans="2:2">
      <c r="B524410" s="697"/>
    </row>
    <row r="524411" spans="2:2">
      <c r="B524411" s="697"/>
    </row>
    <row r="524412" spans="2:2">
      <c r="B524412" s="697"/>
    </row>
    <row r="524413" spans="2:2">
      <c r="B524413" s="697"/>
    </row>
    <row r="524414" spans="2:2">
      <c r="B524414" s="697"/>
    </row>
    <row r="524415" spans="2:2">
      <c r="B524415" s="697"/>
    </row>
    <row r="524416" spans="2:2">
      <c r="B524416" s="697"/>
    </row>
    <row r="524417" spans="2:2">
      <c r="B524417" s="697"/>
    </row>
    <row r="524418" spans="2:2">
      <c r="B524418" s="697"/>
    </row>
    <row r="524419" spans="2:2">
      <c r="B524419" s="697"/>
    </row>
    <row r="524420" spans="2:2">
      <c r="B524420" s="697"/>
    </row>
    <row r="524421" spans="2:2">
      <c r="B524421" s="697"/>
    </row>
    <row r="524422" spans="2:2">
      <c r="B524422" s="697"/>
    </row>
    <row r="524423" spans="2:2">
      <c r="B524423" s="697"/>
    </row>
    <row r="524424" spans="2:2">
      <c r="B524424" s="697"/>
    </row>
    <row r="524425" spans="2:2">
      <c r="B524425" s="697"/>
    </row>
    <row r="524426" spans="2:2">
      <c r="B524426" s="697"/>
    </row>
    <row r="524427" spans="2:2">
      <c r="B524427" s="697"/>
    </row>
    <row r="524428" spans="2:2">
      <c r="B524428" s="697"/>
    </row>
    <row r="524429" spans="2:2">
      <c r="B524429" s="697"/>
    </row>
    <row r="524430" spans="2:2">
      <c r="B524430" s="697"/>
    </row>
    <row r="524431" spans="2:2">
      <c r="B524431" s="697"/>
    </row>
    <row r="524432" spans="2:2">
      <c r="B524432" s="697"/>
    </row>
    <row r="524433" spans="2:2">
      <c r="B524433" s="697"/>
    </row>
    <row r="524434" spans="2:2">
      <c r="B524434" s="697"/>
    </row>
    <row r="524435" spans="2:2">
      <c r="B524435" s="697"/>
    </row>
    <row r="524436" spans="2:2">
      <c r="B524436" s="697"/>
    </row>
    <row r="524437" spans="2:2">
      <c r="B524437" s="697"/>
    </row>
    <row r="524438" spans="2:2">
      <c r="B524438" s="697"/>
    </row>
    <row r="524439" spans="2:2">
      <c r="B524439" s="697"/>
    </row>
    <row r="524440" spans="2:2">
      <c r="B524440" s="697"/>
    </row>
    <row r="524441" spans="2:2">
      <c r="B524441" s="697"/>
    </row>
    <row r="524442" spans="2:2">
      <c r="B524442" s="697"/>
    </row>
    <row r="524443" spans="2:2">
      <c r="B524443" s="697"/>
    </row>
    <row r="524444" spans="2:2">
      <c r="B524444" s="697"/>
    </row>
    <row r="524445" spans="2:2">
      <c r="B524445" s="697"/>
    </row>
    <row r="524446" spans="2:2">
      <c r="B524446" s="697"/>
    </row>
    <row r="524447" spans="2:2">
      <c r="B524447" s="697"/>
    </row>
    <row r="524448" spans="2:2">
      <c r="B524448" s="697"/>
    </row>
    <row r="524449" spans="2:2">
      <c r="B524449" s="697"/>
    </row>
    <row r="524450" spans="2:2">
      <c r="B524450" s="697"/>
    </row>
    <row r="524451" spans="2:2">
      <c r="B524451" s="697"/>
    </row>
    <row r="524452" spans="2:2">
      <c r="B524452" s="697"/>
    </row>
    <row r="524453" spans="2:2">
      <c r="B524453" s="697"/>
    </row>
    <row r="524454" spans="2:2">
      <c r="B524454" s="697"/>
    </row>
    <row r="524455" spans="2:2">
      <c r="B524455" s="697"/>
    </row>
    <row r="524456" spans="2:2">
      <c r="B524456" s="697"/>
    </row>
    <row r="524457" spans="2:2">
      <c r="B524457" s="697"/>
    </row>
    <row r="524458" spans="2:2">
      <c r="B524458" s="697"/>
    </row>
    <row r="524459" spans="2:2">
      <c r="B524459" s="697"/>
    </row>
    <row r="524460" spans="2:2">
      <c r="B524460" s="697"/>
    </row>
    <row r="524461" spans="2:2">
      <c r="B524461" s="697"/>
    </row>
    <row r="524462" spans="2:2">
      <c r="B524462" s="697"/>
    </row>
    <row r="524463" spans="2:2">
      <c r="B524463" s="697"/>
    </row>
    <row r="524464" spans="2:2">
      <c r="B524464" s="697"/>
    </row>
    <row r="524465" spans="2:2">
      <c r="B524465" s="697"/>
    </row>
    <row r="524466" spans="2:2">
      <c r="B524466" s="697"/>
    </row>
    <row r="524467" spans="2:2">
      <c r="B524467" s="697"/>
    </row>
    <row r="524468" spans="2:2">
      <c r="B524468" s="697"/>
    </row>
    <row r="524469" spans="2:2">
      <c r="B524469" s="697"/>
    </row>
    <row r="524470" spans="2:2">
      <c r="B524470" s="697"/>
    </row>
    <row r="524471" spans="2:2">
      <c r="B524471" s="697"/>
    </row>
    <row r="524472" spans="2:2">
      <c r="B524472" s="697"/>
    </row>
    <row r="524473" spans="2:2">
      <c r="B524473" s="697"/>
    </row>
    <row r="524474" spans="2:2">
      <c r="B524474" s="697"/>
    </row>
    <row r="524475" spans="2:2">
      <c r="B524475" s="697"/>
    </row>
    <row r="524476" spans="2:2">
      <c r="B524476" s="697"/>
    </row>
    <row r="524477" spans="2:2">
      <c r="B524477" s="697"/>
    </row>
    <row r="524478" spans="2:2">
      <c r="B524478" s="697"/>
    </row>
    <row r="524479" spans="2:2">
      <c r="B524479" s="697"/>
    </row>
    <row r="524480" spans="2:2">
      <c r="B524480" s="697"/>
    </row>
    <row r="524481" spans="2:2">
      <c r="B524481" s="697"/>
    </row>
    <row r="524482" spans="2:2">
      <c r="B524482" s="697"/>
    </row>
    <row r="524483" spans="2:2">
      <c r="B524483" s="697"/>
    </row>
    <row r="524484" spans="2:2">
      <c r="B524484" s="697"/>
    </row>
    <row r="524485" spans="2:2">
      <c r="B524485" s="697"/>
    </row>
    <row r="524486" spans="2:2">
      <c r="B524486" s="697"/>
    </row>
    <row r="524487" spans="2:2">
      <c r="B524487" s="697"/>
    </row>
    <row r="524488" spans="2:2">
      <c r="B524488" s="697"/>
    </row>
    <row r="524489" spans="2:2">
      <c r="B524489" s="697"/>
    </row>
    <row r="524490" spans="2:2">
      <c r="B524490" s="697"/>
    </row>
    <row r="524491" spans="2:2">
      <c r="B524491" s="697"/>
    </row>
    <row r="524492" spans="2:2">
      <c r="B524492" s="697"/>
    </row>
    <row r="524493" spans="2:2">
      <c r="B524493" s="697"/>
    </row>
    <row r="524494" spans="2:2">
      <c r="B524494" s="697"/>
    </row>
    <row r="524495" spans="2:2">
      <c r="B524495" s="697"/>
    </row>
    <row r="524496" spans="2:2">
      <c r="B524496" s="697"/>
    </row>
    <row r="524497" spans="2:2">
      <c r="B524497" s="697"/>
    </row>
    <row r="524498" spans="2:2">
      <c r="B524498" s="697"/>
    </row>
    <row r="524499" spans="2:2">
      <c r="B524499" s="697"/>
    </row>
    <row r="524500" spans="2:2">
      <c r="B524500" s="697"/>
    </row>
    <row r="524501" spans="2:2">
      <c r="B524501" s="697"/>
    </row>
    <row r="524502" spans="2:2">
      <c r="B524502" s="697"/>
    </row>
    <row r="524503" spans="2:2">
      <c r="B524503" s="697"/>
    </row>
    <row r="524504" spans="2:2">
      <c r="B524504" s="697"/>
    </row>
    <row r="524505" spans="2:2">
      <c r="B524505" s="697"/>
    </row>
    <row r="524506" spans="2:2">
      <c r="B524506" s="697"/>
    </row>
    <row r="524507" spans="2:2">
      <c r="B524507" s="697"/>
    </row>
    <row r="524508" spans="2:2">
      <c r="B524508" s="697"/>
    </row>
    <row r="524509" spans="2:2">
      <c r="B524509" s="697"/>
    </row>
    <row r="524510" spans="2:2">
      <c r="B524510" s="697"/>
    </row>
    <row r="524511" spans="2:2">
      <c r="B524511" s="697"/>
    </row>
    <row r="524512" spans="2:2">
      <c r="B524512" s="697"/>
    </row>
    <row r="524513" spans="2:2">
      <c r="B524513" s="697"/>
    </row>
    <row r="524514" spans="2:2">
      <c r="B524514" s="697"/>
    </row>
    <row r="524515" spans="2:2">
      <c r="B524515" s="697"/>
    </row>
    <row r="524516" spans="2:2">
      <c r="B524516" s="697"/>
    </row>
    <row r="524517" spans="2:2">
      <c r="B524517" s="697"/>
    </row>
    <row r="524518" spans="2:2">
      <c r="B524518" s="697"/>
    </row>
    <row r="524519" spans="2:2">
      <c r="B524519" s="697"/>
    </row>
    <row r="524520" spans="2:2">
      <c r="B524520" s="697"/>
    </row>
    <row r="524521" spans="2:2">
      <c r="B524521" s="697"/>
    </row>
    <row r="524522" spans="2:2">
      <c r="B524522" s="697"/>
    </row>
    <row r="524523" spans="2:2">
      <c r="B524523" s="697"/>
    </row>
    <row r="524524" spans="2:2">
      <c r="B524524" s="697"/>
    </row>
    <row r="524525" spans="2:2">
      <c r="B524525" s="697"/>
    </row>
    <row r="524526" spans="2:2">
      <c r="B524526" s="697"/>
    </row>
    <row r="524527" spans="2:2">
      <c r="B524527" s="697"/>
    </row>
    <row r="524528" spans="2:2">
      <c r="B524528" s="697"/>
    </row>
    <row r="524529" spans="2:2">
      <c r="B524529" s="697"/>
    </row>
    <row r="524530" spans="2:2">
      <c r="B524530" s="697"/>
    </row>
    <row r="524531" spans="2:2">
      <c r="B524531" s="697"/>
    </row>
    <row r="524532" spans="2:2">
      <c r="B524532" s="697"/>
    </row>
    <row r="524533" spans="2:2">
      <c r="B524533" s="697"/>
    </row>
    <row r="524534" spans="2:2">
      <c r="B524534" s="697"/>
    </row>
    <row r="524535" spans="2:2">
      <c r="B524535" s="697"/>
    </row>
    <row r="524536" spans="2:2">
      <c r="B524536" s="697"/>
    </row>
    <row r="524537" spans="2:2">
      <c r="B524537" s="697"/>
    </row>
    <row r="524538" spans="2:2">
      <c r="B524538" s="697"/>
    </row>
    <row r="524539" spans="2:2">
      <c r="B524539" s="697"/>
    </row>
    <row r="524540" spans="2:2">
      <c r="B524540" s="697"/>
    </row>
    <row r="524541" spans="2:2">
      <c r="B524541" s="697"/>
    </row>
    <row r="524542" spans="2:2">
      <c r="B524542" s="697"/>
    </row>
    <row r="524543" spans="2:2">
      <c r="B524543" s="697"/>
    </row>
    <row r="524544" spans="2:2">
      <c r="B524544" s="697"/>
    </row>
    <row r="524545" spans="2:2">
      <c r="B524545" s="697"/>
    </row>
    <row r="524546" spans="2:2">
      <c r="B524546" s="697"/>
    </row>
    <row r="524547" spans="2:2">
      <c r="B524547" s="697"/>
    </row>
    <row r="524548" spans="2:2">
      <c r="B524548" s="697"/>
    </row>
    <row r="524549" spans="2:2">
      <c r="B524549" s="697"/>
    </row>
    <row r="524550" spans="2:2">
      <c r="B524550" s="697"/>
    </row>
    <row r="524551" spans="2:2">
      <c r="B524551" s="697"/>
    </row>
    <row r="524552" spans="2:2">
      <c r="B524552" s="697"/>
    </row>
    <row r="524553" spans="2:2">
      <c r="B524553" s="697"/>
    </row>
    <row r="524554" spans="2:2">
      <c r="B524554" s="697"/>
    </row>
    <row r="524555" spans="2:2">
      <c r="B524555" s="697"/>
    </row>
    <row r="524556" spans="2:2">
      <c r="B524556" s="697"/>
    </row>
    <row r="524557" spans="2:2">
      <c r="B524557" s="697"/>
    </row>
    <row r="524558" spans="2:2">
      <c r="B524558" s="697"/>
    </row>
    <row r="524559" spans="2:2">
      <c r="B524559" s="697"/>
    </row>
    <row r="524560" spans="2:2">
      <c r="B524560" s="697"/>
    </row>
    <row r="524561" spans="2:2">
      <c r="B524561" s="697"/>
    </row>
    <row r="524562" spans="2:2">
      <c r="B524562" s="697"/>
    </row>
    <row r="524563" spans="2:2">
      <c r="B524563" s="697"/>
    </row>
    <row r="524564" spans="2:2">
      <c r="B524564" s="697"/>
    </row>
    <row r="524565" spans="2:2">
      <c r="B524565" s="697"/>
    </row>
    <row r="524566" spans="2:2">
      <c r="B524566" s="697"/>
    </row>
    <row r="524567" spans="2:2">
      <c r="B524567" s="697"/>
    </row>
    <row r="524568" spans="2:2">
      <c r="B524568" s="697"/>
    </row>
    <row r="524569" spans="2:2">
      <c r="B524569" s="697"/>
    </row>
    <row r="524570" spans="2:2">
      <c r="B524570" s="697"/>
    </row>
    <row r="524571" spans="2:2">
      <c r="B524571" s="697"/>
    </row>
    <row r="524572" spans="2:2">
      <c r="B524572" s="697"/>
    </row>
    <row r="524573" spans="2:2">
      <c r="B524573" s="697"/>
    </row>
    <row r="524574" spans="2:2">
      <c r="B524574" s="697"/>
    </row>
    <row r="524575" spans="2:2">
      <c r="B524575" s="697"/>
    </row>
    <row r="524576" spans="2:2">
      <c r="B524576" s="697"/>
    </row>
    <row r="524577" spans="2:2">
      <c r="B524577" s="697"/>
    </row>
    <row r="524578" spans="2:2">
      <c r="B524578" s="697"/>
    </row>
    <row r="524579" spans="2:2">
      <c r="B524579" s="697"/>
    </row>
    <row r="524580" spans="2:2">
      <c r="B524580" s="697"/>
    </row>
    <row r="524581" spans="2:2">
      <c r="B524581" s="697"/>
    </row>
    <row r="524582" spans="2:2">
      <c r="B524582" s="697"/>
    </row>
    <row r="524583" spans="2:2">
      <c r="B524583" s="697"/>
    </row>
    <row r="524584" spans="2:2">
      <c r="B524584" s="697"/>
    </row>
    <row r="524585" spans="2:2">
      <c r="B524585" s="697"/>
    </row>
    <row r="524586" spans="2:2">
      <c r="B524586" s="697"/>
    </row>
    <row r="524587" spans="2:2">
      <c r="B524587" s="697"/>
    </row>
    <row r="524588" spans="2:2">
      <c r="B524588" s="697"/>
    </row>
    <row r="524589" spans="2:2">
      <c r="B524589" s="697"/>
    </row>
    <row r="524590" spans="2:2">
      <c r="B524590" s="697"/>
    </row>
    <row r="524591" spans="2:2">
      <c r="B524591" s="697"/>
    </row>
    <row r="524592" spans="2:2">
      <c r="B524592" s="697"/>
    </row>
    <row r="524593" spans="2:2">
      <c r="B524593" s="697"/>
    </row>
    <row r="524594" spans="2:2">
      <c r="B524594" s="697"/>
    </row>
    <row r="524595" spans="2:2">
      <c r="B524595" s="697"/>
    </row>
    <row r="524596" spans="2:2">
      <c r="B524596" s="697"/>
    </row>
    <row r="524597" spans="2:2">
      <c r="B524597" s="697"/>
    </row>
    <row r="524598" spans="2:2">
      <c r="B524598" s="697"/>
    </row>
    <row r="524599" spans="2:2">
      <c r="B524599" s="697"/>
    </row>
    <row r="524600" spans="2:2">
      <c r="B524600" s="697"/>
    </row>
    <row r="524601" spans="2:2">
      <c r="B524601" s="697"/>
    </row>
    <row r="524602" spans="2:2">
      <c r="B524602" s="697"/>
    </row>
    <row r="524603" spans="2:2">
      <c r="B524603" s="697"/>
    </row>
    <row r="524604" spans="2:2">
      <c r="B524604" s="697"/>
    </row>
    <row r="524605" spans="2:2">
      <c r="B524605" s="697"/>
    </row>
    <row r="524606" spans="2:2">
      <c r="B524606" s="697"/>
    </row>
    <row r="524607" spans="2:2">
      <c r="B524607" s="697"/>
    </row>
    <row r="524608" spans="2:2">
      <c r="B524608" s="697"/>
    </row>
    <row r="524609" spans="2:2">
      <c r="B524609" s="697"/>
    </row>
    <row r="524610" spans="2:2">
      <c r="B524610" s="697"/>
    </row>
    <row r="524611" spans="2:2">
      <c r="B524611" s="697"/>
    </row>
    <row r="524612" spans="2:2">
      <c r="B524612" s="697"/>
    </row>
    <row r="524613" spans="2:2">
      <c r="B524613" s="697"/>
    </row>
    <row r="524614" spans="2:2">
      <c r="B524614" s="697"/>
    </row>
    <row r="524615" spans="2:2">
      <c r="B524615" s="697"/>
    </row>
    <row r="524616" spans="2:2">
      <c r="B524616" s="697"/>
    </row>
    <row r="524617" spans="2:2">
      <c r="B524617" s="697"/>
    </row>
    <row r="524618" spans="2:2">
      <c r="B524618" s="697"/>
    </row>
    <row r="524619" spans="2:2">
      <c r="B524619" s="697"/>
    </row>
    <row r="524620" spans="2:2">
      <c r="B524620" s="697"/>
    </row>
    <row r="524621" spans="2:2">
      <c r="B524621" s="697"/>
    </row>
    <row r="524622" spans="2:2">
      <c r="B524622" s="697"/>
    </row>
    <row r="524623" spans="2:2">
      <c r="B524623" s="697"/>
    </row>
    <row r="524624" spans="2:2">
      <c r="B524624" s="697"/>
    </row>
    <row r="524625" spans="2:2">
      <c r="B524625" s="697"/>
    </row>
    <row r="524626" spans="2:2">
      <c r="B524626" s="697"/>
    </row>
    <row r="524627" spans="2:2">
      <c r="B524627" s="697"/>
    </row>
    <row r="524628" spans="2:2">
      <c r="B524628" s="697"/>
    </row>
    <row r="524629" spans="2:2">
      <c r="B524629" s="697"/>
    </row>
    <row r="524630" spans="2:2">
      <c r="B524630" s="697"/>
    </row>
    <row r="524631" spans="2:2">
      <c r="B524631" s="697"/>
    </row>
    <row r="524632" spans="2:2">
      <c r="B524632" s="697"/>
    </row>
    <row r="524633" spans="2:2">
      <c r="B524633" s="697"/>
    </row>
    <row r="524634" spans="2:2">
      <c r="B524634" s="697"/>
    </row>
    <row r="524635" spans="2:2">
      <c r="B524635" s="697"/>
    </row>
    <row r="524636" spans="2:2">
      <c r="B524636" s="697"/>
    </row>
    <row r="524637" spans="2:2">
      <c r="B524637" s="697"/>
    </row>
    <row r="524638" spans="2:2">
      <c r="B524638" s="697"/>
    </row>
    <row r="524639" spans="2:2">
      <c r="B524639" s="697"/>
    </row>
    <row r="524640" spans="2:2">
      <c r="B524640" s="697"/>
    </row>
    <row r="524641" spans="2:2">
      <c r="B524641" s="697"/>
    </row>
    <row r="524642" spans="2:2">
      <c r="B524642" s="697"/>
    </row>
    <row r="524643" spans="2:2">
      <c r="B524643" s="697"/>
    </row>
    <row r="524644" spans="2:2">
      <c r="B524644" s="697"/>
    </row>
    <row r="524645" spans="2:2">
      <c r="B524645" s="697"/>
    </row>
    <row r="524646" spans="2:2">
      <c r="B524646" s="697"/>
    </row>
    <row r="524647" spans="2:2">
      <c r="B524647" s="697"/>
    </row>
    <row r="524648" spans="2:2">
      <c r="B524648" s="697"/>
    </row>
    <row r="524649" spans="2:2">
      <c r="B524649" s="697"/>
    </row>
    <row r="524650" spans="2:2">
      <c r="B524650" s="697"/>
    </row>
    <row r="524651" spans="2:2">
      <c r="B524651" s="697"/>
    </row>
    <row r="524652" spans="2:2">
      <c r="B524652" s="697"/>
    </row>
    <row r="524653" spans="2:2">
      <c r="B524653" s="697"/>
    </row>
    <row r="524654" spans="2:2">
      <c r="B524654" s="697"/>
    </row>
    <row r="524655" spans="2:2">
      <c r="B524655" s="697"/>
    </row>
    <row r="524656" spans="2:2">
      <c r="B524656" s="697"/>
    </row>
    <row r="524657" spans="2:2">
      <c r="B524657" s="697"/>
    </row>
    <row r="524658" spans="2:2">
      <c r="B524658" s="697"/>
    </row>
    <row r="524659" spans="2:2">
      <c r="B524659" s="697"/>
    </row>
    <row r="524660" spans="2:2">
      <c r="B524660" s="697"/>
    </row>
    <row r="524661" spans="2:2">
      <c r="B524661" s="697"/>
    </row>
    <row r="524662" spans="2:2">
      <c r="B524662" s="697"/>
    </row>
    <row r="524663" spans="2:2">
      <c r="B524663" s="697"/>
    </row>
    <row r="524664" spans="2:2">
      <c r="B524664" s="697"/>
    </row>
    <row r="524665" spans="2:2">
      <c r="B524665" s="697"/>
    </row>
    <row r="524666" spans="2:2">
      <c r="B524666" s="697"/>
    </row>
    <row r="524667" spans="2:2">
      <c r="B524667" s="697"/>
    </row>
    <row r="524668" spans="2:2">
      <c r="B524668" s="697"/>
    </row>
    <row r="524669" spans="2:2">
      <c r="B524669" s="697"/>
    </row>
    <row r="524670" spans="2:2">
      <c r="B524670" s="697"/>
    </row>
    <row r="524671" spans="2:2">
      <c r="B524671" s="697"/>
    </row>
    <row r="524672" spans="2:2">
      <c r="B524672" s="697"/>
    </row>
    <row r="524673" spans="2:2">
      <c r="B524673" s="697"/>
    </row>
    <row r="524674" spans="2:2">
      <c r="B524674" s="697"/>
    </row>
    <row r="524675" spans="2:2">
      <c r="B524675" s="697"/>
    </row>
    <row r="524676" spans="2:2">
      <c r="B524676" s="697"/>
    </row>
    <row r="524677" spans="2:2">
      <c r="B524677" s="697"/>
    </row>
    <row r="524678" spans="2:2">
      <c r="B524678" s="697"/>
    </row>
    <row r="524679" spans="2:2">
      <c r="B524679" s="697"/>
    </row>
    <row r="524680" spans="2:2">
      <c r="B524680" s="697"/>
    </row>
    <row r="524681" spans="2:2">
      <c r="B524681" s="697"/>
    </row>
    <row r="524682" spans="2:2">
      <c r="B524682" s="697"/>
    </row>
    <row r="524683" spans="2:2">
      <c r="B524683" s="697"/>
    </row>
    <row r="524684" spans="2:2">
      <c r="B524684" s="697"/>
    </row>
    <row r="524685" spans="2:2">
      <c r="B524685" s="697"/>
    </row>
    <row r="524686" spans="2:2">
      <c r="B524686" s="697"/>
    </row>
    <row r="524687" spans="2:2">
      <c r="B524687" s="697"/>
    </row>
    <row r="524688" spans="2:2">
      <c r="B524688" s="697"/>
    </row>
    <row r="524689" spans="2:2">
      <c r="B524689" s="697"/>
    </row>
    <row r="524690" spans="2:2">
      <c r="B524690" s="697"/>
    </row>
    <row r="524691" spans="2:2">
      <c r="B524691" s="697"/>
    </row>
    <row r="524692" spans="2:2">
      <c r="B524692" s="697"/>
    </row>
    <row r="524693" spans="2:2">
      <c r="B524693" s="697"/>
    </row>
    <row r="524694" spans="2:2">
      <c r="B524694" s="697"/>
    </row>
    <row r="524695" spans="2:2">
      <c r="B524695" s="697"/>
    </row>
    <row r="524696" spans="2:2">
      <c r="B524696" s="697"/>
    </row>
    <row r="524697" spans="2:2">
      <c r="B524697" s="697"/>
    </row>
    <row r="524698" spans="2:2">
      <c r="B524698" s="697"/>
    </row>
    <row r="524699" spans="2:2">
      <c r="B524699" s="697"/>
    </row>
    <row r="524700" spans="2:2">
      <c r="B524700" s="697"/>
    </row>
    <row r="524701" spans="2:2">
      <c r="B524701" s="697"/>
    </row>
    <row r="524702" spans="2:2">
      <c r="B524702" s="697"/>
    </row>
    <row r="524703" spans="2:2">
      <c r="B524703" s="697"/>
    </row>
    <row r="524704" spans="2:2">
      <c r="B524704" s="697"/>
    </row>
    <row r="524705" spans="2:2">
      <c r="B524705" s="697"/>
    </row>
    <row r="524706" spans="2:2">
      <c r="B524706" s="697"/>
    </row>
    <row r="524707" spans="2:2">
      <c r="B524707" s="697"/>
    </row>
    <row r="524708" spans="2:2">
      <c r="B524708" s="697"/>
    </row>
    <row r="524709" spans="2:2">
      <c r="B524709" s="697"/>
    </row>
    <row r="524710" spans="2:2">
      <c r="B524710" s="697"/>
    </row>
    <row r="524711" spans="2:2">
      <c r="B524711" s="697"/>
    </row>
    <row r="524712" spans="2:2">
      <c r="B524712" s="697"/>
    </row>
    <row r="524713" spans="2:2">
      <c r="B524713" s="697"/>
    </row>
    <row r="524714" spans="2:2">
      <c r="B524714" s="697"/>
    </row>
    <row r="524715" spans="2:2">
      <c r="B524715" s="697"/>
    </row>
    <row r="524716" spans="2:2">
      <c r="B524716" s="697"/>
    </row>
    <row r="524717" spans="2:2">
      <c r="B524717" s="697"/>
    </row>
    <row r="524718" spans="2:2">
      <c r="B524718" s="697"/>
    </row>
    <row r="524719" spans="2:2">
      <c r="B524719" s="697"/>
    </row>
    <row r="524720" spans="2:2">
      <c r="B524720" s="697"/>
    </row>
    <row r="524721" spans="2:2">
      <c r="B524721" s="697"/>
    </row>
    <row r="524722" spans="2:2">
      <c r="B524722" s="697"/>
    </row>
    <row r="524723" spans="2:2">
      <c r="B524723" s="697"/>
    </row>
    <row r="524724" spans="2:2">
      <c r="B524724" s="697"/>
    </row>
    <row r="524725" spans="2:2">
      <c r="B524725" s="697"/>
    </row>
    <row r="524726" spans="2:2">
      <c r="B524726" s="697"/>
    </row>
    <row r="524727" spans="2:2">
      <c r="B524727" s="697"/>
    </row>
    <row r="524728" spans="2:2">
      <c r="B524728" s="697"/>
    </row>
    <row r="524729" spans="2:2">
      <c r="B524729" s="697"/>
    </row>
    <row r="524730" spans="2:2">
      <c r="B524730" s="697"/>
    </row>
    <row r="524731" spans="2:2">
      <c r="B524731" s="697"/>
    </row>
    <row r="524732" spans="2:2">
      <c r="B524732" s="697"/>
    </row>
    <row r="524733" spans="2:2">
      <c r="B524733" s="697"/>
    </row>
    <row r="524734" spans="2:2">
      <c r="B524734" s="697"/>
    </row>
    <row r="524735" spans="2:2">
      <c r="B524735" s="697"/>
    </row>
    <row r="524736" spans="2:2">
      <c r="B524736" s="697"/>
    </row>
    <row r="524737" spans="2:2">
      <c r="B524737" s="697"/>
    </row>
    <row r="524738" spans="2:2">
      <c r="B524738" s="697"/>
    </row>
    <row r="524739" spans="2:2">
      <c r="B524739" s="697"/>
    </row>
    <row r="524740" spans="2:2">
      <c r="B524740" s="697"/>
    </row>
    <row r="524741" spans="2:2">
      <c r="B524741" s="697"/>
    </row>
    <row r="524742" spans="2:2">
      <c r="B524742" s="697"/>
    </row>
    <row r="524743" spans="2:2">
      <c r="B524743" s="697"/>
    </row>
    <row r="524744" spans="2:2">
      <c r="B524744" s="697"/>
    </row>
    <row r="524745" spans="2:2">
      <c r="B524745" s="697"/>
    </row>
    <row r="524746" spans="2:2">
      <c r="B524746" s="697"/>
    </row>
    <row r="524747" spans="2:2">
      <c r="B524747" s="697"/>
    </row>
    <row r="524748" spans="2:2">
      <c r="B524748" s="697"/>
    </row>
    <row r="524749" spans="2:2">
      <c r="B524749" s="697"/>
    </row>
    <row r="524750" spans="2:2">
      <c r="B524750" s="697"/>
    </row>
    <row r="524751" spans="2:2">
      <c r="B524751" s="697"/>
    </row>
    <row r="524752" spans="2:2">
      <c r="B524752" s="697"/>
    </row>
    <row r="524753" spans="2:2">
      <c r="B524753" s="697"/>
    </row>
    <row r="524754" spans="2:2">
      <c r="B524754" s="697"/>
    </row>
    <row r="524755" spans="2:2">
      <c r="B524755" s="697"/>
    </row>
    <row r="524756" spans="2:2">
      <c r="B524756" s="697"/>
    </row>
    <row r="524757" spans="2:2">
      <c r="B524757" s="697"/>
    </row>
    <row r="524758" spans="2:2">
      <c r="B524758" s="697"/>
    </row>
    <row r="524759" spans="2:2">
      <c r="B524759" s="697"/>
    </row>
    <row r="524760" spans="2:2">
      <c r="B524760" s="697"/>
    </row>
    <row r="524761" spans="2:2">
      <c r="B524761" s="697"/>
    </row>
    <row r="524762" spans="2:2">
      <c r="B524762" s="697"/>
    </row>
    <row r="524763" spans="2:2">
      <c r="B524763" s="697"/>
    </row>
    <row r="524764" spans="2:2">
      <c r="B524764" s="697"/>
    </row>
    <row r="524765" spans="2:2">
      <c r="B524765" s="697"/>
    </row>
    <row r="524766" spans="2:2">
      <c r="B524766" s="697"/>
    </row>
    <row r="524767" spans="2:2">
      <c r="B524767" s="697"/>
    </row>
    <row r="524768" spans="2:2">
      <c r="B524768" s="697"/>
    </row>
    <row r="524769" spans="2:2">
      <c r="B524769" s="697"/>
    </row>
    <row r="524770" spans="2:2">
      <c r="B524770" s="697"/>
    </row>
    <row r="524771" spans="2:2">
      <c r="B524771" s="697"/>
    </row>
    <row r="524772" spans="2:2">
      <c r="B524772" s="697"/>
    </row>
    <row r="524773" spans="2:2">
      <c r="B524773" s="697"/>
    </row>
    <row r="524774" spans="2:2">
      <c r="B524774" s="697"/>
    </row>
    <row r="524775" spans="2:2">
      <c r="B524775" s="697"/>
    </row>
    <row r="524776" spans="2:2">
      <c r="B524776" s="697"/>
    </row>
    <row r="524777" spans="2:2">
      <c r="B524777" s="697"/>
    </row>
    <row r="524778" spans="2:2">
      <c r="B524778" s="697"/>
    </row>
    <row r="524779" spans="2:2">
      <c r="B524779" s="697"/>
    </row>
    <row r="524780" spans="2:2">
      <c r="B524780" s="697"/>
    </row>
    <row r="524781" spans="2:2">
      <c r="B524781" s="697"/>
    </row>
    <row r="524782" spans="2:2">
      <c r="B524782" s="697"/>
    </row>
    <row r="524783" spans="2:2">
      <c r="B524783" s="697"/>
    </row>
    <row r="524784" spans="2:2">
      <c r="B524784" s="697"/>
    </row>
    <row r="524785" spans="2:2">
      <c r="B524785" s="697"/>
    </row>
    <row r="524786" spans="2:2">
      <c r="B524786" s="697"/>
    </row>
    <row r="524787" spans="2:2">
      <c r="B524787" s="697"/>
    </row>
    <row r="524788" spans="2:2">
      <c r="B524788" s="697"/>
    </row>
    <row r="524789" spans="2:2">
      <c r="B524789" s="697"/>
    </row>
    <row r="524790" spans="2:2">
      <c r="B524790" s="697"/>
    </row>
    <row r="524791" spans="2:2">
      <c r="B524791" s="697"/>
    </row>
    <row r="524792" spans="2:2">
      <c r="B524792" s="697"/>
    </row>
    <row r="524793" spans="2:2">
      <c r="B524793" s="697"/>
    </row>
    <row r="524794" spans="2:2">
      <c r="B524794" s="697"/>
    </row>
    <row r="524795" spans="2:2">
      <c r="B524795" s="697"/>
    </row>
    <row r="524796" spans="2:2">
      <c r="B524796" s="697"/>
    </row>
    <row r="524797" spans="2:2">
      <c r="B524797" s="697"/>
    </row>
    <row r="524798" spans="2:2">
      <c r="B524798" s="697"/>
    </row>
    <row r="524799" spans="2:2">
      <c r="B524799" s="697"/>
    </row>
    <row r="524800" spans="2:2">
      <c r="B524800" s="697"/>
    </row>
    <row r="524801" spans="2:2">
      <c r="B524801" s="697"/>
    </row>
    <row r="524802" spans="2:2">
      <c r="B524802" s="697"/>
    </row>
    <row r="524803" spans="2:2">
      <c r="B524803" s="697"/>
    </row>
    <row r="524804" spans="2:2">
      <c r="B524804" s="697"/>
    </row>
    <row r="524805" spans="2:2">
      <c r="B524805" s="697"/>
    </row>
    <row r="524806" spans="2:2">
      <c r="B524806" s="697"/>
    </row>
    <row r="524807" spans="2:2">
      <c r="B524807" s="697"/>
    </row>
    <row r="524808" spans="2:2">
      <c r="B524808" s="697"/>
    </row>
    <row r="524809" spans="2:2">
      <c r="B524809" s="697"/>
    </row>
    <row r="524810" spans="2:2">
      <c r="B524810" s="697"/>
    </row>
    <row r="524811" spans="2:2">
      <c r="B524811" s="697"/>
    </row>
    <row r="524812" spans="2:2">
      <c r="B524812" s="697"/>
    </row>
    <row r="524813" spans="2:2">
      <c r="B524813" s="697"/>
    </row>
    <row r="524814" spans="2:2">
      <c r="B524814" s="697"/>
    </row>
    <row r="524815" spans="2:2">
      <c r="B524815" s="697"/>
    </row>
    <row r="524816" spans="2:2">
      <c r="B524816" s="697"/>
    </row>
    <row r="524817" spans="2:2">
      <c r="B524817" s="697"/>
    </row>
    <row r="524818" spans="2:2">
      <c r="B524818" s="697"/>
    </row>
    <row r="524819" spans="2:2">
      <c r="B524819" s="697"/>
    </row>
    <row r="524820" spans="2:2">
      <c r="B524820" s="697"/>
    </row>
    <row r="524821" spans="2:2">
      <c r="B524821" s="697"/>
    </row>
    <row r="524822" spans="2:2">
      <c r="B524822" s="697"/>
    </row>
    <row r="524823" spans="2:2">
      <c r="B524823" s="697"/>
    </row>
    <row r="524824" spans="2:2">
      <c r="B524824" s="697"/>
    </row>
    <row r="524825" spans="2:2">
      <c r="B524825" s="697"/>
    </row>
    <row r="524826" spans="2:2">
      <c r="B524826" s="697"/>
    </row>
    <row r="524827" spans="2:2">
      <c r="B524827" s="697"/>
    </row>
    <row r="524828" spans="2:2">
      <c r="B524828" s="697"/>
    </row>
    <row r="524829" spans="2:2">
      <c r="B524829" s="697"/>
    </row>
    <row r="524830" spans="2:2">
      <c r="B524830" s="697"/>
    </row>
    <row r="524831" spans="2:2">
      <c r="B524831" s="697"/>
    </row>
    <row r="524832" spans="2:2">
      <c r="B524832" s="697"/>
    </row>
    <row r="524833" spans="2:2">
      <c r="B524833" s="697"/>
    </row>
    <row r="524834" spans="2:2">
      <c r="B524834" s="697"/>
    </row>
    <row r="524835" spans="2:2">
      <c r="B524835" s="697"/>
    </row>
    <row r="524836" spans="2:2">
      <c r="B524836" s="697"/>
    </row>
    <row r="524837" spans="2:2">
      <c r="B524837" s="697"/>
    </row>
    <row r="524838" spans="2:2">
      <c r="B524838" s="697"/>
    </row>
    <row r="524839" spans="2:2">
      <c r="B524839" s="697"/>
    </row>
    <row r="524840" spans="2:2">
      <c r="B524840" s="697"/>
    </row>
    <row r="524841" spans="2:2">
      <c r="B524841" s="697"/>
    </row>
    <row r="524842" spans="2:2">
      <c r="B524842" s="697"/>
    </row>
    <row r="524843" spans="2:2">
      <c r="B524843" s="697"/>
    </row>
    <row r="524844" spans="2:2">
      <c r="B524844" s="697"/>
    </row>
    <row r="524845" spans="2:2">
      <c r="B524845" s="697"/>
    </row>
    <row r="524846" spans="2:2">
      <c r="B524846" s="697"/>
    </row>
    <row r="524847" spans="2:2">
      <c r="B524847" s="697"/>
    </row>
    <row r="524848" spans="2:2">
      <c r="B524848" s="697"/>
    </row>
    <row r="524849" spans="2:2">
      <c r="B524849" s="697"/>
    </row>
    <row r="524850" spans="2:2">
      <c r="B524850" s="697"/>
    </row>
    <row r="524851" spans="2:2">
      <c r="B524851" s="697"/>
    </row>
    <row r="524852" spans="2:2">
      <c r="B524852" s="697"/>
    </row>
    <row r="524853" spans="2:2">
      <c r="B524853" s="697"/>
    </row>
    <row r="524854" spans="2:2">
      <c r="B524854" s="697"/>
    </row>
    <row r="524855" spans="2:2">
      <c r="B524855" s="697"/>
    </row>
    <row r="524856" spans="2:2">
      <c r="B524856" s="697"/>
    </row>
    <row r="524857" spans="2:2">
      <c r="B524857" s="697"/>
    </row>
    <row r="524858" spans="2:2">
      <c r="B524858" s="697"/>
    </row>
    <row r="524859" spans="2:2">
      <c r="B524859" s="697"/>
    </row>
    <row r="524860" spans="2:2">
      <c r="B524860" s="697"/>
    </row>
    <row r="524861" spans="2:2">
      <c r="B524861" s="697"/>
    </row>
    <row r="524862" spans="2:2">
      <c r="B524862" s="697"/>
    </row>
    <row r="524863" spans="2:2">
      <c r="B524863" s="697"/>
    </row>
    <row r="524864" spans="2:2">
      <c r="B524864" s="697"/>
    </row>
    <row r="524865" spans="2:2">
      <c r="B524865" s="697"/>
    </row>
    <row r="524866" spans="2:2">
      <c r="B524866" s="697"/>
    </row>
    <row r="524867" spans="2:2">
      <c r="B524867" s="697"/>
    </row>
    <row r="524868" spans="2:2">
      <c r="B524868" s="697"/>
    </row>
    <row r="524869" spans="2:2">
      <c r="B524869" s="697"/>
    </row>
    <row r="524870" spans="2:2">
      <c r="B524870" s="697"/>
    </row>
    <row r="524871" spans="2:2">
      <c r="B524871" s="697"/>
    </row>
    <row r="524872" spans="2:2">
      <c r="B524872" s="697"/>
    </row>
    <row r="524873" spans="2:2">
      <c r="B524873" s="697"/>
    </row>
    <row r="524874" spans="2:2">
      <c r="B524874" s="697"/>
    </row>
    <row r="524875" spans="2:2">
      <c r="B524875" s="697"/>
    </row>
    <row r="524876" spans="2:2">
      <c r="B524876" s="697"/>
    </row>
    <row r="524877" spans="2:2">
      <c r="B524877" s="697"/>
    </row>
    <row r="524878" spans="2:2">
      <c r="B524878" s="697"/>
    </row>
    <row r="524879" spans="2:2">
      <c r="B524879" s="697"/>
    </row>
    <row r="524880" spans="2:2">
      <c r="B524880" s="697"/>
    </row>
    <row r="524881" spans="2:2">
      <c r="B524881" s="697"/>
    </row>
    <row r="524882" spans="2:2">
      <c r="B524882" s="697"/>
    </row>
    <row r="524883" spans="2:2">
      <c r="B524883" s="697"/>
    </row>
    <row r="524884" spans="2:2">
      <c r="B524884" s="697"/>
    </row>
    <row r="524885" spans="2:2">
      <c r="B524885" s="697"/>
    </row>
    <row r="524886" spans="2:2">
      <c r="B524886" s="697"/>
    </row>
    <row r="524887" spans="2:2">
      <c r="B524887" s="697"/>
    </row>
    <row r="524888" spans="2:2">
      <c r="B524888" s="697"/>
    </row>
    <row r="524889" spans="2:2">
      <c r="B524889" s="697"/>
    </row>
    <row r="524890" spans="2:2">
      <c r="B524890" s="697"/>
    </row>
    <row r="524891" spans="2:2">
      <c r="B524891" s="697"/>
    </row>
    <row r="524892" spans="2:2">
      <c r="B524892" s="697"/>
    </row>
    <row r="524893" spans="2:2">
      <c r="B524893" s="697"/>
    </row>
    <row r="524894" spans="2:2">
      <c r="B524894" s="697"/>
    </row>
    <row r="524895" spans="2:2">
      <c r="B524895" s="697"/>
    </row>
    <row r="524896" spans="2:2">
      <c r="B524896" s="697"/>
    </row>
    <row r="524897" spans="2:2">
      <c r="B524897" s="697"/>
    </row>
    <row r="524898" spans="2:2">
      <c r="B524898" s="697"/>
    </row>
    <row r="524899" spans="2:2">
      <c r="B524899" s="697"/>
    </row>
    <row r="524900" spans="2:2">
      <c r="B524900" s="697"/>
    </row>
    <row r="524901" spans="2:2">
      <c r="B524901" s="697"/>
    </row>
    <row r="524902" spans="2:2">
      <c r="B524902" s="697"/>
    </row>
    <row r="524903" spans="2:2">
      <c r="B524903" s="697"/>
    </row>
    <row r="524904" spans="2:2">
      <c r="B524904" s="697"/>
    </row>
    <row r="524905" spans="2:2">
      <c r="B524905" s="697"/>
    </row>
    <row r="524906" spans="2:2">
      <c r="B524906" s="697"/>
    </row>
    <row r="524907" spans="2:2">
      <c r="B524907" s="697"/>
    </row>
    <row r="524908" spans="2:2">
      <c r="B524908" s="697"/>
    </row>
    <row r="524909" spans="2:2">
      <c r="B524909" s="697"/>
    </row>
    <row r="524910" spans="2:2">
      <c r="B524910" s="697"/>
    </row>
    <row r="524911" spans="2:2">
      <c r="B524911" s="697"/>
    </row>
    <row r="524912" spans="2:2">
      <c r="B524912" s="697"/>
    </row>
    <row r="524913" spans="2:2">
      <c r="B524913" s="697"/>
    </row>
    <row r="524914" spans="2:2">
      <c r="B524914" s="697"/>
    </row>
    <row r="524915" spans="2:2">
      <c r="B524915" s="697"/>
    </row>
    <row r="524916" spans="2:2">
      <c r="B524916" s="697"/>
    </row>
    <row r="524917" spans="2:2">
      <c r="B524917" s="697"/>
    </row>
    <row r="524918" spans="2:2">
      <c r="B524918" s="697"/>
    </row>
    <row r="524919" spans="2:2">
      <c r="B524919" s="697"/>
    </row>
    <row r="524920" spans="2:2">
      <c r="B524920" s="697"/>
    </row>
    <row r="524921" spans="2:2">
      <c r="B524921" s="697"/>
    </row>
    <row r="524922" spans="2:2">
      <c r="B524922" s="697"/>
    </row>
    <row r="524923" spans="2:2">
      <c r="B524923" s="697"/>
    </row>
    <row r="524924" spans="2:2">
      <c r="B524924" s="697"/>
    </row>
    <row r="524925" spans="2:2">
      <c r="B524925" s="697"/>
    </row>
    <row r="524926" spans="2:2">
      <c r="B524926" s="697"/>
    </row>
    <row r="524927" spans="2:2">
      <c r="B524927" s="697"/>
    </row>
    <row r="524928" spans="2:2">
      <c r="B524928" s="697"/>
    </row>
    <row r="524929" spans="2:2">
      <c r="B524929" s="697"/>
    </row>
    <row r="524930" spans="2:2">
      <c r="B524930" s="697"/>
    </row>
    <row r="524931" spans="2:2">
      <c r="B524931" s="697"/>
    </row>
    <row r="524932" spans="2:2">
      <c r="B524932" s="697"/>
    </row>
    <row r="524933" spans="2:2">
      <c r="B524933" s="697"/>
    </row>
    <row r="524934" spans="2:2">
      <c r="B524934" s="697"/>
    </row>
    <row r="524935" spans="2:2">
      <c r="B524935" s="697"/>
    </row>
    <row r="524936" spans="2:2">
      <c r="B524936" s="697"/>
    </row>
    <row r="524937" spans="2:2">
      <c r="B524937" s="697"/>
    </row>
    <row r="524938" spans="2:2">
      <c r="B524938" s="697"/>
    </row>
    <row r="524939" spans="2:2">
      <c r="B524939" s="697"/>
    </row>
    <row r="524940" spans="2:2">
      <c r="B524940" s="697"/>
    </row>
    <row r="524941" spans="2:2">
      <c r="B524941" s="697"/>
    </row>
    <row r="524942" spans="2:2">
      <c r="B524942" s="697"/>
    </row>
    <row r="524943" spans="2:2">
      <c r="B524943" s="697"/>
    </row>
    <row r="524944" spans="2:2">
      <c r="B524944" s="697"/>
    </row>
    <row r="524945" spans="2:2">
      <c r="B524945" s="697"/>
    </row>
    <row r="524946" spans="2:2">
      <c r="B524946" s="697"/>
    </row>
    <row r="524947" spans="2:2">
      <c r="B524947" s="697"/>
    </row>
    <row r="524948" spans="2:2">
      <c r="B524948" s="697"/>
    </row>
    <row r="524949" spans="2:2">
      <c r="B524949" s="697"/>
    </row>
    <row r="524950" spans="2:2">
      <c r="B524950" s="697"/>
    </row>
    <row r="524951" spans="2:2">
      <c r="B524951" s="697"/>
    </row>
    <row r="524952" spans="2:2">
      <c r="B524952" s="697"/>
    </row>
    <row r="524953" spans="2:2">
      <c r="B524953" s="697"/>
    </row>
    <row r="524954" spans="2:2">
      <c r="B524954" s="697"/>
    </row>
    <row r="524955" spans="2:2">
      <c r="B524955" s="697"/>
    </row>
    <row r="524956" spans="2:2">
      <c r="B524956" s="697"/>
    </row>
    <row r="524957" spans="2:2">
      <c r="B524957" s="697"/>
    </row>
    <row r="524958" spans="2:2">
      <c r="B524958" s="697"/>
    </row>
    <row r="524959" spans="2:2">
      <c r="B524959" s="697"/>
    </row>
    <row r="524960" spans="2:2">
      <c r="B524960" s="697"/>
    </row>
    <row r="524961" spans="2:2">
      <c r="B524961" s="697"/>
    </row>
    <row r="524962" spans="2:2">
      <c r="B524962" s="697"/>
    </row>
    <row r="524963" spans="2:2">
      <c r="B524963" s="697"/>
    </row>
    <row r="524964" spans="2:2">
      <c r="B524964" s="697"/>
    </row>
    <row r="524965" spans="2:2">
      <c r="B524965" s="697"/>
    </row>
    <row r="524966" spans="2:2">
      <c r="B524966" s="697"/>
    </row>
    <row r="524967" spans="2:2">
      <c r="B524967" s="697"/>
    </row>
    <row r="524968" spans="2:2">
      <c r="B524968" s="697"/>
    </row>
    <row r="524969" spans="2:2">
      <c r="B524969" s="697"/>
    </row>
    <row r="524970" spans="2:2">
      <c r="B524970" s="697"/>
    </row>
    <row r="524971" spans="2:2">
      <c r="B524971" s="697"/>
    </row>
    <row r="524972" spans="2:2">
      <c r="B524972" s="697"/>
    </row>
    <row r="524973" spans="2:2">
      <c r="B524973" s="697"/>
    </row>
    <row r="524974" spans="2:2">
      <c r="B524974" s="697"/>
    </row>
    <row r="524975" spans="2:2">
      <c r="B524975" s="697"/>
    </row>
    <row r="524976" spans="2:2">
      <c r="B524976" s="697"/>
    </row>
    <row r="524977" spans="2:2">
      <c r="B524977" s="697"/>
    </row>
    <row r="524978" spans="2:2">
      <c r="B524978" s="697"/>
    </row>
    <row r="524979" spans="2:2">
      <c r="B524979" s="697"/>
    </row>
    <row r="524980" spans="2:2">
      <c r="B524980" s="697"/>
    </row>
    <row r="524981" spans="2:2">
      <c r="B524981" s="697"/>
    </row>
    <row r="524982" spans="2:2">
      <c r="B524982" s="697"/>
    </row>
    <row r="524983" spans="2:2">
      <c r="B524983" s="697"/>
    </row>
    <row r="524984" spans="2:2">
      <c r="B524984" s="697"/>
    </row>
    <row r="524985" spans="2:2">
      <c r="B524985" s="697"/>
    </row>
    <row r="524986" spans="2:2">
      <c r="B524986" s="697"/>
    </row>
    <row r="524987" spans="2:2">
      <c r="B524987" s="697"/>
    </row>
    <row r="524988" spans="2:2">
      <c r="B524988" s="697"/>
    </row>
    <row r="524989" spans="2:2">
      <c r="B524989" s="697"/>
    </row>
    <row r="524990" spans="2:2">
      <c r="B524990" s="697"/>
    </row>
    <row r="524991" spans="2:2">
      <c r="B524991" s="697"/>
    </row>
    <row r="524992" spans="2:2">
      <c r="B524992" s="697"/>
    </row>
    <row r="524993" spans="2:2">
      <c r="B524993" s="697"/>
    </row>
    <row r="524994" spans="2:2">
      <c r="B524994" s="697"/>
    </row>
    <row r="524995" spans="2:2">
      <c r="B524995" s="697"/>
    </row>
    <row r="524996" spans="2:2">
      <c r="B524996" s="697"/>
    </row>
    <row r="524997" spans="2:2">
      <c r="B524997" s="697"/>
    </row>
    <row r="524998" spans="2:2">
      <c r="B524998" s="697"/>
    </row>
    <row r="524999" spans="2:2">
      <c r="B524999" s="697"/>
    </row>
    <row r="525000" spans="2:2">
      <c r="B525000" s="697"/>
    </row>
    <row r="525001" spans="2:2">
      <c r="B525001" s="697"/>
    </row>
    <row r="525002" spans="2:2">
      <c r="B525002" s="697"/>
    </row>
    <row r="525003" spans="2:2">
      <c r="B525003" s="697"/>
    </row>
    <row r="525004" spans="2:2">
      <c r="B525004" s="697"/>
    </row>
    <row r="525005" spans="2:2">
      <c r="B525005" s="697"/>
    </row>
    <row r="525006" spans="2:2">
      <c r="B525006" s="697"/>
    </row>
    <row r="525007" spans="2:2">
      <c r="B525007" s="697"/>
    </row>
    <row r="525008" spans="2:2">
      <c r="B525008" s="697"/>
    </row>
    <row r="525009" spans="2:2">
      <c r="B525009" s="697"/>
    </row>
    <row r="525010" spans="2:2">
      <c r="B525010" s="697"/>
    </row>
    <row r="525011" spans="2:2">
      <c r="B525011" s="697"/>
    </row>
    <row r="525012" spans="2:2">
      <c r="B525012" s="697"/>
    </row>
    <row r="525013" spans="2:2">
      <c r="B525013" s="697"/>
    </row>
    <row r="525014" spans="2:2">
      <c r="B525014" s="697"/>
    </row>
    <row r="525015" spans="2:2">
      <c r="B525015" s="697"/>
    </row>
    <row r="525016" spans="2:2">
      <c r="B525016" s="697"/>
    </row>
    <row r="525017" spans="2:2">
      <c r="B525017" s="697"/>
    </row>
    <row r="525018" spans="2:2">
      <c r="B525018" s="697"/>
    </row>
    <row r="525019" spans="2:2">
      <c r="B525019" s="697"/>
    </row>
    <row r="525020" spans="2:2">
      <c r="B525020" s="697"/>
    </row>
    <row r="525021" spans="2:2">
      <c r="B525021" s="697"/>
    </row>
    <row r="525022" spans="2:2">
      <c r="B525022" s="697"/>
    </row>
    <row r="525023" spans="2:2">
      <c r="B525023" s="697"/>
    </row>
    <row r="525024" spans="2:2">
      <c r="B525024" s="697"/>
    </row>
    <row r="525025" spans="2:2">
      <c r="B525025" s="697"/>
    </row>
    <row r="525026" spans="2:2">
      <c r="B525026" s="697"/>
    </row>
    <row r="525027" spans="2:2">
      <c r="B525027" s="697"/>
    </row>
    <row r="525028" spans="2:2">
      <c r="B525028" s="697"/>
    </row>
    <row r="525029" spans="2:2">
      <c r="B525029" s="697"/>
    </row>
    <row r="525030" spans="2:2">
      <c r="B525030" s="697"/>
    </row>
    <row r="525031" spans="2:2">
      <c r="B525031" s="697"/>
    </row>
    <row r="525032" spans="2:2">
      <c r="B525032" s="697"/>
    </row>
    <row r="525033" spans="2:2">
      <c r="B525033" s="697"/>
    </row>
    <row r="525034" spans="2:2">
      <c r="B525034" s="697"/>
    </row>
    <row r="525035" spans="2:2">
      <c r="B525035" s="697"/>
    </row>
    <row r="525036" spans="2:2">
      <c r="B525036" s="697"/>
    </row>
    <row r="525037" spans="2:2">
      <c r="B525037" s="697"/>
    </row>
    <row r="525038" spans="2:2">
      <c r="B525038" s="697"/>
    </row>
    <row r="525039" spans="2:2">
      <c r="B525039" s="697"/>
    </row>
    <row r="525040" spans="2:2">
      <c r="B525040" s="697"/>
    </row>
    <row r="525041" spans="2:2">
      <c r="B525041" s="697"/>
    </row>
    <row r="525042" spans="2:2">
      <c r="B525042" s="697"/>
    </row>
    <row r="525043" spans="2:2">
      <c r="B525043" s="697"/>
    </row>
    <row r="525044" spans="2:2">
      <c r="B525044" s="697"/>
    </row>
    <row r="525045" spans="2:2">
      <c r="B525045" s="697"/>
    </row>
    <row r="525046" spans="2:2">
      <c r="B525046" s="697"/>
    </row>
    <row r="525047" spans="2:2">
      <c r="B525047" s="697"/>
    </row>
    <row r="525048" spans="2:2">
      <c r="B525048" s="697"/>
    </row>
    <row r="525049" spans="2:2">
      <c r="B525049" s="697"/>
    </row>
    <row r="525050" spans="2:2">
      <c r="B525050" s="697"/>
    </row>
    <row r="525051" spans="2:2">
      <c r="B525051" s="697"/>
    </row>
    <row r="525052" spans="2:2">
      <c r="B525052" s="697"/>
    </row>
    <row r="525053" spans="2:2">
      <c r="B525053" s="697"/>
    </row>
    <row r="525054" spans="2:2">
      <c r="B525054" s="697"/>
    </row>
    <row r="525055" spans="2:2">
      <c r="B525055" s="697"/>
    </row>
    <row r="525056" spans="2:2">
      <c r="B525056" s="697"/>
    </row>
    <row r="525057" spans="2:2">
      <c r="B525057" s="697"/>
    </row>
    <row r="525058" spans="2:2">
      <c r="B525058" s="697"/>
    </row>
    <row r="525059" spans="2:2">
      <c r="B525059" s="697"/>
    </row>
    <row r="525060" spans="2:2">
      <c r="B525060" s="697"/>
    </row>
    <row r="525061" spans="2:2">
      <c r="B525061" s="697"/>
    </row>
    <row r="525062" spans="2:2">
      <c r="B525062" s="697"/>
    </row>
    <row r="525063" spans="2:2">
      <c r="B525063" s="697"/>
    </row>
    <row r="525064" spans="2:2">
      <c r="B525064" s="697"/>
    </row>
    <row r="525065" spans="2:2">
      <c r="B525065" s="697"/>
    </row>
    <row r="525066" spans="2:2">
      <c r="B525066" s="697"/>
    </row>
    <row r="525067" spans="2:2">
      <c r="B525067" s="697"/>
    </row>
    <row r="525068" spans="2:2">
      <c r="B525068" s="697"/>
    </row>
    <row r="525069" spans="2:2">
      <c r="B525069" s="697"/>
    </row>
    <row r="525070" spans="2:2">
      <c r="B525070" s="697"/>
    </row>
    <row r="525071" spans="2:2">
      <c r="B525071" s="697"/>
    </row>
    <row r="525072" spans="2:2">
      <c r="B525072" s="697"/>
    </row>
    <row r="525073" spans="2:2">
      <c r="B525073" s="697"/>
    </row>
    <row r="525074" spans="2:2">
      <c r="B525074" s="697"/>
    </row>
    <row r="525075" spans="2:2">
      <c r="B525075" s="697"/>
    </row>
    <row r="525076" spans="2:2">
      <c r="B525076" s="697"/>
    </row>
    <row r="525077" spans="2:2">
      <c r="B525077" s="697"/>
    </row>
    <row r="525078" spans="2:2">
      <c r="B525078" s="697"/>
    </row>
    <row r="525079" spans="2:2">
      <c r="B525079" s="697"/>
    </row>
    <row r="525080" spans="2:2">
      <c r="B525080" s="697"/>
    </row>
    <row r="525081" spans="2:2">
      <c r="B525081" s="697"/>
    </row>
    <row r="525082" spans="2:2">
      <c r="B525082" s="697"/>
    </row>
    <row r="525083" spans="2:2">
      <c r="B525083" s="697"/>
    </row>
    <row r="525084" spans="2:2">
      <c r="B525084" s="697"/>
    </row>
    <row r="525085" spans="2:2">
      <c r="B525085" s="697"/>
    </row>
    <row r="525086" spans="2:2">
      <c r="B525086" s="697"/>
    </row>
    <row r="525087" spans="2:2">
      <c r="B525087" s="697"/>
    </row>
    <row r="525088" spans="2:2">
      <c r="B525088" s="697"/>
    </row>
    <row r="525089" spans="2:2">
      <c r="B525089" s="697"/>
    </row>
    <row r="525090" spans="2:2">
      <c r="B525090" s="697"/>
    </row>
    <row r="525091" spans="2:2">
      <c r="B525091" s="697"/>
    </row>
    <row r="525092" spans="2:2">
      <c r="B525092" s="697"/>
    </row>
    <row r="525093" spans="2:2">
      <c r="B525093" s="697"/>
    </row>
    <row r="525094" spans="2:2">
      <c r="B525094" s="697"/>
    </row>
    <row r="525095" spans="2:2">
      <c r="B525095" s="697"/>
    </row>
    <row r="525096" spans="2:2">
      <c r="B525096" s="697"/>
    </row>
    <row r="525097" spans="2:2">
      <c r="B525097" s="697"/>
    </row>
    <row r="525098" spans="2:2">
      <c r="B525098" s="697"/>
    </row>
    <row r="525099" spans="2:2">
      <c r="B525099" s="697"/>
    </row>
    <row r="525100" spans="2:2">
      <c r="B525100" s="697"/>
    </row>
    <row r="525101" spans="2:2">
      <c r="B525101" s="697"/>
    </row>
    <row r="525102" spans="2:2">
      <c r="B525102" s="697"/>
    </row>
    <row r="525103" spans="2:2">
      <c r="B525103" s="697"/>
    </row>
    <row r="525104" spans="2:2">
      <c r="B525104" s="697"/>
    </row>
    <row r="525105" spans="2:2">
      <c r="B525105" s="697"/>
    </row>
    <row r="525106" spans="2:2">
      <c r="B525106" s="697"/>
    </row>
    <row r="525107" spans="2:2">
      <c r="B525107" s="697"/>
    </row>
    <row r="525108" spans="2:2">
      <c r="B525108" s="697"/>
    </row>
    <row r="525109" spans="2:2">
      <c r="B525109" s="697"/>
    </row>
    <row r="525110" spans="2:2">
      <c r="B525110" s="697"/>
    </row>
    <row r="525111" spans="2:2">
      <c r="B525111" s="697"/>
    </row>
    <row r="525112" spans="2:2">
      <c r="B525112" s="697"/>
    </row>
    <row r="525113" spans="2:2">
      <c r="B525113" s="697"/>
    </row>
    <row r="525114" spans="2:2">
      <c r="B525114" s="697"/>
    </row>
    <row r="525115" spans="2:2">
      <c r="B525115" s="697"/>
    </row>
    <row r="525116" spans="2:2">
      <c r="B525116" s="697"/>
    </row>
    <row r="525117" spans="2:2">
      <c r="B525117" s="697"/>
    </row>
    <row r="525118" spans="2:2">
      <c r="B525118" s="697"/>
    </row>
    <row r="525119" spans="2:2">
      <c r="B525119" s="697"/>
    </row>
    <row r="525120" spans="2:2">
      <c r="B525120" s="697"/>
    </row>
    <row r="525121" spans="2:2">
      <c r="B525121" s="697"/>
    </row>
    <row r="525122" spans="2:2">
      <c r="B525122" s="697"/>
    </row>
    <row r="525123" spans="2:2">
      <c r="B525123" s="697"/>
    </row>
    <row r="525124" spans="2:2">
      <c r="B525124" s="697"/>
    </row>
    <row r="525125" spans="2:2">
      <c r="B525125" s="697"/>
    </row>
    <row r="525126" spans="2:2">
      <c r="B525126" s="697"/>
    </row>
    <row r="525127" spans="2:2">
      <c r="B525127" s="697"/>
    </row>
    <row r="525128" spans="2:2">
      <c r="B525128" s="697"/>
    </row>
    <row r="525129" spans="2:2">
      <c r="B525129" s="697"/>
    </row>
    <row r="525130" spans="2:2">
      <c r="B525130" s="697"/>
    </row>
    <row r="525131" spans="2:2">
      <c r="B525131" s="697"/>
    </row>
    <row r="525132" spans="2:2">
      <c r="B525132" s="697"/>
    </row>
    <row r="525133" spans="2:2">
      <c r="B525133" s="697"/>
    </row>
    <row r="525134" spans="2:2">
      <c r="B525134" s="697"/>
    </row>
    <row r="525135" spans="2:2">
      <c r="B525135" s="697"/>
    </row>
    <row r="525136" spans="2:2">
      <c r="B525136" s="697"/>
    </row>
    <row r="525137" spans="2:2">
      <c r="B525137" s="697"/>
    </row>
    <row r="525138" spans="2:2">
      <c r="B525138" s="697"/>
    </row>
    <row r="525139" spans="2:2">
      <c r="B525139" s="697"/>
    </row>
    <row r="525140" spans="2:2">
      <c r="B525140" s="697"/>
    </row>
    <row r="525141" spans="2:2">
      <c r="B525141" s="697"/>
    </row>
    <row r="525142" spans="2:2">
      <c r="B525142" s="697"/>
    </row>
    <row r="525143" spans="2:2">
      <c r="B525143" s="697"/>
    </row>
    <row r="525144" spans="2:2">
      <c r="B525144" s="697"/>
    </row>
    <row r="525145" spans="2:2">
      <c r="B525145" s="697"/>
    </row>
    <row r="525146" spans="2:2">
      <c r="B525146" s="697"/>
    </row>
    <row r="525147" spans="2:2">
      <c r="B525147" s="697"/>
    </row>
    <row r="525148" spans="2:2">
      <c r="B525148" s="697"/>
    </row>
    <row r="525149" spans="2:2">
      <c r="B525149" s="697"/>
    </row>
    <row r="525150" spans="2:2">
      <c r="B525150" s="697"/>
    </row>
    <row r="525151" spans="2:2">
      <c r="B525151" s="697"/>
    </row>
    <row r="525152" spans="2:2">
      <c r="B525152" s="697"/>
    </row>
    <row r="525153" spans="2:2">
      <c r="B525153" s="697"/>
    </row>
    <row r="525154" spans="2:2">
      <c r="B525154" s="697"/>
    </row>
    <row r="525155" spans="2:2">
      <c r="B525155" s="697"/>
    </row>
    <row r="525156" spans="2:2">
      <c r="B525156" s="697"/>
    </row>
    <row r="525157" spans="2:2">
      <c r="B525157" s="697"/>
    </row>
    <row r="525158" spans="2:2">
      <c r="B525158" s="697"/>
    </row>
    <row r="525159" spans="2:2">
      <c r="B525159" s="697"/>
    </row>
    <row r="525160" spans="2:2">
      <c r="B525160" s="697"/>
    </row>
    <row r="525161" spans="2:2">
      <c r="B525161" s="697"/>
    </row>
    <row r="525162" spans="2:2">
      <c r="B525162" s="697"/>
    </row>
    <row r="525163" spans="2:2">
      <c r="B525163" s="697"/>
    </row>
    <row r="525164" spans="2:2">
      <c r="B525164" s="697"/>
    </row>
    <row r="525165" spans="2:2">
      <c r="B525165" s="697"/>
    </row>
    <row r="525166" spans="2:2">
      <c r="B525166" s="697"/>
    </row>
    <row r="525167" spans="2:2">
      <c r="B525167" s="697"/>
    </row>
    <row r="525168" spans="2:2">
      <c r="B525168" s="697"/>
    </row>
    <row r="525169" spans="2:2">
      <c r="B525169" s="697"/>
    </row>
    <row r="525170" spans="2:2">
      <c r="B525170" s="697"/>
    </row>
    <row r="525171" spans="2:2">
      <c r="B525171" s="697"/>
    </row>
    <row r="525172" spans="2:2">
      <c r="B525172" s="697"/>
    </row>
    <row r="525173" spans="2:2">
      <c r="B525173" s="697"/>
    </row>
    <row r="525174" spans="2:2">
      <c r="B525174" s="697"/>
    </row>
    <row r="525175" spans="2:2">
      <c r="B525175" s="697"/>
    </row>
    <row r="525176" spans="2:2">
      <c r="B525176" s="697"/>
    </row>
    <row r="525177" spans="2:2">
      <c r="B525177" s="697"/>
    </row>
    <row r="525178" spans="2:2">
      <c r="B525178" s="697"/>
    </row>
    <row r="525179" spans="2:2">
      <c r="B525179" s="697"/>
    </row>
    <row r="525180" spans="2:2">
      <c r="B525180" s="697"/>
    </row>
    <row r="525181" spans="2:2">
      <c r="B525181" s="697"/>
    </row>
    <row r="525182" spans="2:2">
      <c r="B525182" s="697"/>
    </row>
    <row r="525183" spans="2:2">
      <c r="B525183" s="697"/>
    </row>
    <row r="525184" spans="2:2">
      <c r="B525184" s="697"/>
    </row>
    <row r="525185" spans="2:2">
      <c r="B525185" s="697"/>
    </row>
    <row r="525186" spans="2:2">
      <c r="B525186" s="697"/>
    </row>
    <row r="525187" spans="2:2">
      <c r="B525187" s="697"/>
    </row>
    <row r="525188" spans="2:2">
      <c r="B525188" s="697"/>
    </row>
    <row r="525189" spans="2:2">
      <c r="B525189" s="697"/>
    </row>
    <row r="525190" spans="2:2">
      <c r="B525190" s="697"/>
    </row>
    <row r="525191" spans="2:2">
      <c r="B525191" s="697"/>
    </row>
    <row r="525192" spans="2:2">
      <c r="B525192" s="697"/>
    </row>
    <row r="525193" spans="2:2">
      <c r="B525193" s="697"/>
    </row>
    <row r="525194" spans="2:2">
      <c r="B525194" s="697"/>
    </row>
    <row r="525195" spans="2:2">
      <c r="B525195" s="697"/>
    </row>
    <row r="525196" spans="2:2">
      <c r="B525196" s="697"/>
    </row>
    <row r="525197" spans="2:2">
      <c r="B525197" s="697"/>
    </row>
    <row r="525198" spans="2:2">
      <c r="B525198" s="697"/>
    </row>
    <row r="525199" spans="2:2">
      <c r="B525199" s="697"/>
    </row>
    <row r="525200" spans="2:2">
      <c r="B525200" s="697"/>
    </row>
    <row r="525201" spans="2:2">
      <c r="B525201" s="697"/>
    </row>
    <row r="525202" spans="2:2">
      <c r="B525202" s="697"/>
    </row>
    <row r="525203" spans="2:2">
      <c r="B525203" s="697"/>
    </row>
    <row r="525204" spans="2:2">
      <c r="B525204" s="697"/>
    </row>
    <row r="525205" spans="2:2">
      <c r="B525205" s="697"/>
    </row>
    <row r="525206" spans="2:2">
      <c r="B525206" s="697"/>
    </row>
    <row r="525207" spans="2:2">
      <c r="B525207" s="697"/>
    </row>
    <row r="525208" spans="2:2">
      <c r="B525208" s="697"/>
    </row>
    <row r="525209" spans="2:2">
      <c r="B525209" s="697"/>
    </row>
    <row r="525210" spans="2:2">
      <c r="B525210" s="697"/>
    </row>
    <row r="525211" spans="2:2">
      <c r="B525211" s="697"/>
    </row>
    <row r="525212" spans="2:2">
      <c r="B525212" s="697"/>
    </row>
    <row r="525213" spans="2:2">
      <c r="B525213" s="697"/>
    </row>
    <row r="525214" spans="2:2">
      <c r="B525214" s="697"/>
    </row>
    <row r="525215" spans="2:2">
      <c r="B525215" s="697"/>
    </row>
    <row r="525216" spans="2:2">
      <c r="B525216" s="697"/>
    </row>
    <row r="525217" spans="2:2">
      <c r="B525217" s="697"/>
    </row>
    <row r="525218" spans="2:2">
      <c r="B525218" s="697"/>
    </row>
    <row r="525219" spans="2:2">
      <c r="B525219" s="697"/>
    </row>
    <row r="525220" spans="2:2">
      <c r="B525220" s="697"/>
    </row>
    <row r="525221" spans="2:2">
      <c r="B525221" s="697"/>
    </row>
    <row r="525222" spans="2:2">
      <c r="B525222" s="697"/>
    </row>
    <row r="525223" spans="2:2">
      <c r="B525223" s="697"/>
    </row>
    <row r="525224" spans="2:2">
      <c r="B525224" s="697"/>
    </row>
    <row r="525225" spans="2:2">
      <c r="B525225" s="697"/>
    </row>
    <row r="525226" spans="2:2">
      <c r="B525226" s="697"/>
    </row>
    <row r="525227" spans="2:2">
      <c r="B525227" s="697"/>
    </row>
    <row r="525228" spans="2:2">
      <c r="B525228" s="697"/>
    </row>
    <row r="525229" spans="2:2">
      <c r="B525229" s="697"/>
    </row>
    <row r="525230" spans="2:2">
      <c r="B525230" s="697"/>
    </row>
    <row r="525231" spans="2:2">
      <c r="B525231" s="697"/>
    </row>
    <row r="525232" spans="2:2">
      <c r="B525232" s="697"/>
    </row>
    <row r="525233" spans="2:2">
      <c r="B525233" s="697"/>
    </row>
    <row r="525234" spans="2:2">
      <c r="B525234" s="697"/>
    </row>
    <row r="525235" spans="2:2">
      <c r="B525235" s="697"/>
    </row>
    <row r="525236" spans="2:2">
      <c r="B525236" s="697"/>
    </row>
    <row r="525237" spans="2:2">
      <c r="B525237" s="697"/>
    </row>
    <row r="525238" spans="2:2">
      <c r="B525238" s="697"/>
    </row>
    <row r="525239" spans="2:2">
      <c r="B525239" s="697"/>
    </row>
    <row r="525240" spans="2:2">
      <c r="B525240" s="697"/>
    </row>
    <row r="525241" spans="2:2">
      <c r="B525241" s="697"/>
    </row>
    <row r="525242" spans="2:2">
      <c r="B525242" s="697"/>
    </row>
    <row r="525243" spans="2:2">
      <c r="B525243" s="697"/>
    </row>
    <row r="525244" spans="2:2">
      <c r="B525244" s="697"/>
    </row>
    <row r="525245" spans="2:2">
      <c r="B525245" s="697"/>
    </row>
    <row r="525246" spans="2:2">
      <c r="B525246" s="697"/>
    </row>
    <row r="525247" spans="2:2">
      <c r="B525247" s="697"/>
    </row>
    <row r="525248" spans="2:2">
      <c r="B525248" s="697"/>
    </row>
    <row r="525249" spans="2:2">
      <c r="B525249" s="697"/>
    </row>
    <row r="525250" spans="2:2">
      <c r="B525250" s="697"/>
    </row>
    <row r="525251" spans="2:2">
      <c r="B525251" s="697"/>
    </row>
    <row r="525252" spans="2:2">
      <c r="B525252" s="697"/>
    </row>
    <row r="525253" spans="2:2">
      <c r="B525253" s="697"/>
    </row>
    <row r="525254" spans="2:2">
      <c r="B525254" s="697"/>
    </row>
    <row r="525255" spans="2:2">
      <c r="B525255" s="697"/>
    </row>
    <row r="525256" spans="2:2">
      <c r="B525256" s="697"/>
    </row>
    <row r="525257" spans="2:2">
      <c r="B525257" s="697"/>
    </row>
    <row r="525258" spans="2:2">
      <c r="B525258" s="697"/>
    </row>
    <row r="525259" spans="2:2">
      <c r="B525259" s="697"/>
    </row>
    <row r="525260" spans="2:2">
      <c r="B525260" s="697"/>
    </row>
    <row r="525261" spans="2:2">
      <c r="B525261" s="697"/>
    </row>
    <row r="525262" spans="2:2">
      <c r="B525262" s="697"/>
    </row>
    <row r="525263" spans="2:2">
      <c r="B525263" s="697"/>
    </row>
    <row r="525264" spans="2:2">
      <c r="B525264" s="697"/>
    </row>
    <row r="525265" spans="2:2">
      <c r="B525265" s="697"/>
    </row>
    <row r="525266" spans="2:2">
      <c r="B525266" s="697"/>
    </row>
    <row r="525267" spans="2:2">
      <c r="B525267" s="697"/>
    </row>
    <row r="525268" spans="2:2">
      <c r="B525268" s="697"/>
    </row>
    <row r="525269" spans="2:2">
      <c r="B525269" s="697"/>
    </row>
    <row r="525270" spans="2:2">
      <c r="B525270" s="697"/>
    </row>
    <row r="525271" spans="2:2">
      <c r="B525271" s="697"/>
    </row>
    <row r="525272" spans="2:2">
      <c r="B525272" s="697"/>
    </row>
    <row r="525273" spans="2:2">
      <c r="B525273" s="697"/>
    </row>
    <row r="525274" spans="2:2">
      <c r="B525274" s="697"/>
    </row>
    <row r="525275" spans="2:2">
      <c r="B525275" s="697"/>
    </row>
    <row r="525276" spans="2:2">
      <c r="B525276" s="697"/>
    </row>
    <row r="525277" spans="2:2">
      <c r="B525277" s="697"/>
    </row>
    <row r="525278" spans="2:2">
      <c r="B525278" s="697"/>
    </row>
    <row r="525279" spans="2:2">
      <c r="B525279" s="697"/>
    </row>
    <row r="525280" spans="2:2">
      <c r="B525280" s="697"/>
    </row>
    <row r="525281" spans="2:2">
      <c r="B525281" s="697"/>
    </row>
    <row r="525282" spans="2:2">
      <c r="B525282" s="697"/>
    </row>
    <row r="525283" spans="2:2">
      <c r="B525283" s="697"/>
    </row>
    <row r="525284" spans="2:2">
      <c r="B525284" s="697"/>
    </row>
    <row r="525285" spans="2:2">
      <c r="B525285" s="697"/>
    </row>
    <row r="525286" spans="2:2">
      <c r="B525286" s="697"/>
    </row>
    <row r="525287" spans="2:2">
      <c r="B525287" s="697"/>
    </row>
    <row r="525288" spans="2:2">
      <c r="B525288" s="697"/>
    </row>
    <row r="525289" spans="2:2">
      <c r="B525289" s="697"/>
    </row>
    <row r="525290" spans="2:2">
      <c r="B525290" s="697"/>
    </row>
    <row r="525291" spans="2:2">
      <c r="B525291" s="697"/>
    </row>
    <row r="525292" spans="2:2">
      <c r="B525292" s="697"/>
    </row>
    <row r="525293" spans="2:2">
      <c r="B525293" s="697"/>
    </row>
    <row r="525294" spans="2:2">
      <c r="B525294" s="697"/>
    </row>
    <row r="525295" spans="2:2">
      <c r="B525295" s="697"/>
    </row>
    <row r="525296" spans="2:2">
      <c r="B525296" s="697"/>
    </row>
    <row r="525297" spans="2:2">
      <c r="B525297" s="697"/>
    </row>
    <row r="525298" spans="2:2">
      <c r="B525298" s="697"/>
    </row>
    <row r="525299" spans="2:2">
      <c r="B525299" s="697"/>
    </row>
    <row r="525300" spans="2:2">
      <c r="B525300" s="697"/>
    </row>
    <row r="525301" spans="2:2">
      <c r="B525301" s="697"/>
    </row>
    <row r="525302" spans="2:2">
      <c r="B525302" s="697"/>
    </row>
    <row r="525303" spans="2:2">
      <c r="B525303" s="697"/>
    </row>
    <row r="525304" spans="2:2">
      <c r="B525304" s="697"/>
    </row>
    <row r="525305" spans="2:2">
      <c r="B525305" s="697"/>
    </row>
    <row r="525306" spans="2:2">
      <c r="B525306" s="697"/>
    </row>
    <row r="525307" spans="2:2">
      <c r="B525307" s="697"/>
    </row>
    <row r="525308" spans="2:2">
      <c r="B525308" s="697"/>
    </row>
    <row r="525309" spans="2:2">
      <c r="B525309" s="697"/>
    </row>
    <row r="525310" spans="2:2">
      <c r="B525310" s="697"/>
    </row>
    <row r="525311" spans="2:2">
      <c r="B525311" s="697"/>
    </row>
    <row r="525312" spans="2:2">
      <c r="B525312" s="697"/>
    </row>
    <row r="525313" spans="2:2">
      <c r="B525313" s="697"/>
    </row>
    <row r="525314" spans="2:2">
      <c r="B525314" s="697"/>
    </row>
    <row r="525315" spans="2:2">
      <c r="B525315" s="697"/>
    </row>
    <row r="525316" spans="2:2">
      <c r="B525316" s="697"/>
    </row>
    <row r="525317" spans="2:2">
      <c r="B525317" s="697"/>
    </row>
    <row r="525318" spans="2:2">
      <c r="B525318" s="697"/>
    </row>
    <row r="525319" spans="2:2">
      <c r="B525319" s="697"/>
    </row>
    <row r="525320" spans="2:2">
      <c r="B525320" s="697"/>
    </row>
    <row r="525321" spans="2:2">
      <c r="B525321" s="697"/>
    </row>
    <row r="525322" spans="2:2">
      <c r="B525322" s="697"/>
    </row>
    <row r="525323" spans="2:2">
      <c r="B525323" s="697"/>
    </row>
    <row r="525324" spans="2:2">
      <c r="B525324" s="697"/>
    </row>
    <row r="525325" spans="2:2">
      <c r="B525325" s="697"/>
    </row>
    <row r="525326" spans="2:2">
      <c r="B525326" s="697"/>
    </row>
    <row r="525327" spans="2:2">
      <c r="B525327" s="697"/>
    </row>
    <row r="525328" spans="2:2">
      <c r="B525328" s="697"/>
    </row>
    <row r="525329" spans="2:2">
      <c r="B525329" s="697"/>
    </row>
    <row r="525330" spans="2:2">
      <c r="B525330" s="697"/>
    </row>
    <row r="525331" spans="2:2">
      <c r="B525331" s="697"/>
    </row>
    <row r="525332" spans="2:2">
      <c r="B525332" s="697"/>
    </row>
    <row r="525333" spans="2:2">
      <c r="B525333" s="697"/>
    </row>
    <row r="525334" spans="2:2">
      <c r="B525334" s="697"/>
    </row>
    <row r="525335" spans="2:2">
      <c r="B525335" s="697"/>
    </row>
    <row r="525336" spans="2:2">
      <c r="B525336" s="697"/>
    </row>
    <row r="525337" spans="2:2">
      <c r="B525337" s="697"/>
    </row>
    <row r="525338" spans="2:2">
      <c r="B525338" s="697"/>
    </row>
    <row r="525339" spans="2:2">
      <c r="B525339" s="697"/>
    </row>
    <row r="525340" spans="2:2">
      <c r="B525340" s="697"/>
    </row>
    <row r="525341" spans="2:2">
      <c r="B525341" s="697"/>
    </row>
    <row r="525342" spans="2:2">
      <c r="B525342" s="697"/>
    </row>
    <row r="525343" spans="2:2">
      <c r="B525343" s="697"/>
    </row>
    <row r="525344" spans="2:2">
      <c r="B525344" s="697"/>
    </row>
    <row r="525345" spans="2:2">
      <c r="B525345" s="697"/>
    </row>
    <row r="525346" spans="2:2">
      <c r="B525346" s="697"/>
    </row>
    <row r="525347" spans="2:2">
      <c r="B525347" s="697"/>
    </row>
    <row r="525348" spans="2:2">
      <c r="B525348" s="697"/>
    </row>
    <row r="525349" spans="2:2">
      <c r="B525349" s="697"/>
    </row>
    <row r="525350" spans="2:2">
      <c r="B525350" s="697"/>
    </row>
    <row r="525351" spans="2:2">
      <c r="B525351" s="697"/>
    </row>
    <row r="525352" spans="2:2">
      <c r="B525352" s="697"/>
    </row>
    <row r="525353" spans="2:2">
      <c r="B525353" s="697"/>
    </row>
    <row r="525354" spans="2:2">
      <c r="B525354" s="697"/>
    </row>
    <row r="525355" spans="2:2">
      <c r="B525355" s="697"/>
    </row>
    <row r="525356" spans="2:2">
      <c r="B525356" s="697"/>
    </row>
    <row r="525357" spans="2:2">
      <c r="B525357" s="697"/>
    </row>
    <row r="525358" spans="2:2">
      <c r="B525358" s="697"/>
    </row>
    <row r="525359" spans="2:2">
      <c r="B525359" s="697"/>
    </row>
    <row r="525360" spans="2:2">
      <c r="B525360" s="697"/>
    </row>
    <row r="525361" spans="2:2">
      <c r="B525361" s="697"/>
    </row>
    <row r="525362" spans="2:2">
      <c r="B525362" s="697"/>
    </row>
    <row r="525363" spans="2:2">
      <c r="B525363" s="697"/>
    </row>
    <row r="525364" spans="2:2">
      <c r="B525364" s="697"/>
    </row>
    <row r="525365" spans="2:2">
      <c r="B525365" s="697"/>
    </row>
    <row r="525366" spans="2:2">
      <c r="B525366" s="697"/>
    </row>
    <row r="525367" spans="2:2">
      <c r="B525367" s="697"/>
    </row>
    <row r="525368" spans="2:2">
      <c r="B525368" s="697"/>
    </row>
    <row r="525369" spans="2:2">
      <c r="B525369" s="697"/>
    </row>
    <row r="525370" spans="2:2">
      <c r="B525370" s="697"/>
    </row>
    <row r="525371" spans="2:2">
      <c r="B525371" s="697"/>
    </row>
    <row r="525372" spans="2:2">
      <c r="B525372" s="697"/>
    </row>
    <row r="525373" spans="2:2">
      <c r="B525373" s="697"/>
    </row>
    <row r="525374" spans="2:2">
      <c r="B525374" s="697"/>
    </row>
    <row r="525375" spans="2:2">
      <c r="B525375" s="697"/>
    </row>
    <row r="525376" spans="2:2">
      <c r="B525376" s="697"/>
    </row>
    <row r="525377" spans="2:2">
      <c r="B525377" s="697"/>
    </row>
    <row r="525378" spans="2:2">
      <c r="B525378" s="697"/>
    </row>
    <row r="525379" spans="2:2">
      <c r="B525379" s="697"/>
    </row>
    <row r="525380" spans="2:2">
      <c r="B525380" s="697"/>
    </row>
    <row r="525381" spans="2:2">
      <c r="B525381" s="697"/>
    </row>
    <row r="525382" spans="2:2">
      <c r="B525382" s="697"/>
    </row>
    <row r="525383" spans="2:2">
      <c r="B525383" s="697"/>
    </row>
    <row r="525384" spans="2:2">
      <c r="B525384" s="697"/>
    </row>
    <row r="525385" spans="2:2">
      <c r="B525385" s="697"/>
    </row>
    <row r="525386" spans="2:2">
      <c r="B525386" s="697"/>
    </row>
    <row r="525387" spans="2:2">
      <c r="B525387" s="697"/>
    </row>
    <row r="525388" spans="2:2">
      <c r="B525388" s="697"/>
    </row>
    <row r="525389" spans="2:2">
      <c r="B525389" s="697"/>
    </row>
    <row r="525390" spans="2:2">
      <c r="B525390" s="697"/>
    </row>
    <row r="525391" spans="2:2">
      <c r="B525391" s="697"/>
    </row>
    <row r="525392" spans="2:2">
      <c r="B525392" s="697"/>
    </row>
    <row r="525393" spans="2:2">
      <c r="B525393" s="697"/>
    </row>
    <row r="525394" spans="2:2">
      <c r="B525394" s="697"/>
    </row>
    <row r="525395" spans="2:2">
      <c r="B525395" s="697"/>
    </row>
    <row r="525396" spans="2:2">
      <c r="B525396" s="697"/>
    </row>
    <row r="525397" spans="2:2">
      <c r="B525397" s="697"/>
    </row>
    <row r="525398" spans="2:2">
      <c r="B525398" s="697"/>
    </row>
    <row r="525399" spans="2:2">
      <c r="B525399" s="697"/>
    </row>
    <row r="525400" spans="2:2">
      <c r="B525400" s="697"/>
    </row>
    <row r="525401" spans="2:2">
      <c r="B525401" s="697"/>
    </row>
    <row r="525402" spans="2:2">
      <c r="B525402" s="697"/>
    </row>
    <row r="525403" spans="2:2">
      <c r="B525403" s="697"/>
    </row>
    <row r="525404" spans="2:2">
      <c r="B525404" s="697"/>
    </row>
    <row r="525405" spans="2:2">
      <c r="B525405" s="697"/>
    </row>
    <row r="525406" spans="2:2">
      <c r="B525406" s="697"/>
    </row>
    <row r="525407" spans="2:2">
      <c r="B525407" s="697"/>
    </row>
    <row r="525408" spans="2:2">
      <c r="B525408" s="697"/>
    </row>
    <row r="525409" spans="2:2">
      <c r="B525409" s="697"/>
    </row>
    <row r="525410" spans="2:2">
      <c r="B525410" s="697"/>
    </row>
    <row r="525411" spans="2:2">
      <c r="B525411" s="697"/>
    </row>
    <row r="525412" spans="2:2">
      <c r="B525412" s="697"/>
    </row>
    <row r="525413" spans="2:2">
      <c r="B525413" s="697"/>
    </row>
    <row r="525414" spans="2:2">
      <c r="B525414" s="697"/>
    </row>
    <row r="525415" spans="2:2">
      <c r="B525415" s="697"/>
    </row>
    <row r="525416" spans="2:2">
      <c r="B525416" s="697"/>
    </row>
    <row r="525417" spans="2:2">
      <c r="B525417" s="697"/>
    </row>
    <row r="525418" spans="2:2">
      <c r="B525418" s="697"/>
    </row>
    <row r="525419" spans="2:2">
      <c r="B525419" s="697"/>
    </row>
    <row r="525420" spans="2:2">
      <c r="B525420" s="697"/>
    </row>
    <row r="525421" spans="2:2">
      <c r="B525421" s="697"/>
    </row>
    <row r="525422" spans="2:2">
      <c r="B525422" s="697"/>
    </row>
    <row r="525423" spans="2:2">
      <c r="B525423" s="697"/>
    </row>
    <row r="525424" spans="2:2">
      <c r="B525424" s="697"/>
    </row>
    <row r="525425" spans="2:2">
      <c r="B525425" s="697"/>
    </row>
    <row r="525426" spans="2:2">
      <c r="B525426" s="697"/>
    </row>
    <row r="525427" spans="2:2">
      <c r="B525427" s="697"/>
    </row>
    <row r="525428" spans="2:2">
      <c r="B525428" s="697"/>
    </row>
    <row r="525429" spans="2:2">
      <c r="B525429" s="697"/>
    </row>
    <row r="525430" spans="2:2">
      <c r="B525430" s="697"/>
    </row>
    <row r="525431" spans="2:2">
      <c r="B525431" s="697"/>
    </row>
    <row r="525432" spans="2:2">
      <c r="B525432" s="697"/>
    </row>
    <row r="525433" spans="2:2">
      <c r="B525433" s="697"/>
    </row>
    <row r="525434" spans="2:2">
      <c r="B525434" s="697"/>
    </row>
    <row r="525435" spans="2:2">
      <c r="B525435" s="697"/>
    </row>
    <row r="525436" spans="2:2">
      <c r="B525436" s="697"/>
    </row>
    <row r="525437" spans="2:2">
      <c r="B525437" s="697"/>
    </row>
    <row r="525438" spans="2:2">
      <c r="B525438" s="697"/>
    </row>
    <row r="525439" spans="2:2">
      <c r="B525439" s="697"/>
    </row>
    <row r="525440" spans="2:2">
      <c r="B525440" s="697"/>
    </row>
    <row r="525441" spans="2:2">
      <c r="B525441" s="697"/>
    </row>
    <row r="525442" spans="2:2">
      <c r="B525442" s="697"/>
    </row>
    <row r="525443" spans="2:2">
      <c r="B525443" s="697"/>
    </row>
    <row r="525444" spans="2:2">
      <c r="B525444" s="697"/>
    </row>
    <row r="525445" spans="2:2">
      <c r="B525445" s="697"/>
    </row>
    <row r="525446" spans="2:2">
      <c r="B525446" s="697"/>
    </row>
    <row r="525447" spans="2:2">
      <c r="B525447" s="697"/>
    </row>
    <row r="525448" spans="2:2">
      <c r="B525448" s="697"/>
    </row>
    <row r="525449" spans="2:2">
      <c r="B525449" s="697"/>
    </row>
    <row r="525450" spans="2:2">
      <c r="B525450" s="697"/>
    </row>
    <row r="525451" spans="2:2">
      <c r="B525451" s="697"/>
    </row>
    <row r="525452" spans="2:2">
      <c r="B525452" s="697"/>
    </row>
    <row r="525453" spans="2:2">
      <c r="B525453" s="697"/>
    </row>
    <row r="525454" spans="2:2">
      <c r="B525454" s="697"/>
    </row>
    <row r="525455" spans="2:2">
      <c r="B525455" s="697"/>
    </row>
    <row r="525456" spans="2:2">
      <c r="B525456" s="697"/>
    </row>
    <row r="525457" spans="2:2">
      <c r="B525457" s="697"/>
    </row>
    <row r="525458" spans="2:2">
      <c r="B525458" s="697"/>
    </row>
    <row r="525459" spans="2:2">
      <c r="B525459" s="697"/>
    </row>
    <row r="525460" spans="2:2">
      <c r="B525460" s="697"/>
    </row>
    <row r="525461" spans="2:2">
      <c r="B525461" s="697"/>
    </row>
    <row r="525462" spans="2:2">
      <c r="B525462" s="697"/>
    </row>
    <row r="525463" spans="2:2">
      <c r="B525463" s="697"/>
    </row>
    <row r="525464" spans="2:2">
      <c r="B525464" s="697"/>
    </row>
    <row r="525465" spans="2:2">
      <c r="B525465" s="697"/>
    </row>
    <row r="525466" spans="2:2">
      <c r="B525466" s="697"/>
    </row>
    <row r="525467" spans="2:2">
      <c r="B525467" s="697"/>
    </row>
    <row r="525468" spans="2:2">
      <c r="B525468" s="697"/>
    </row>
    <row r="525469" spans="2:2">
      <c r="B525469" s="697"/>
    </row>
    <row r="525470" spans="2:2">
      <c r="B525470" s="697"/>
    </row>
    <row r="525471" spans="2:2">
      <c r="B525471" s="697"/>
    </row>
    <row r="525472" spans="2:2">
      <c r="B525472" s="697"/>
    </row>
    <row r="525473" spans="2:2">
      <c r="B525473" s="697"/>
    </row>
    <row r="525474" spans="2:2">
      <c r="B525474" s="697"/>
    </row>
    <row r="525475" spans="2:2">
      <c r="B525475" s="697"/>
    </row>
    <row r="525476" spans="2:2">
      <c r="B525476" s="697"/>
    </row>
    <row r="525477" spans="2:2">
      <c r="B525477" s="697"/>
    </row>
    <row r="525478" spans="2:2">
      <c r="B525478" s="697"/>
    </row>
    <row r="525479" spans="2:2">
      <c r="B525479" s="697"/>
    </row>
    <row r="525480" spans="2:2">
      <c r="B525480" s="697"/>
    </row>
    <row r="525481" spans="2:2">
      <c r="B525481" s="697"/>
    </row>
    <row r="525482" spans="2:2">
      <c r="B525482" s="697"/>
    </row>
    <row r="525483" spans="2:2">
      <c r="B525483" s="697"/>
    </row>
    <row r="525484" spans="2:2">
      <c r="B525484" s="697"/>
    </row>
    <row r="525485" spans="2:2">
      <c r="B525485" s="697"/>
    </row>
    <row r="525486" spans="2:2">
      <c r="B525486" s="697"/>
    </row>
    <row r="525487" spans="2:2">
      <c r="B525487" s="697"/>
    </row>
    <row r="525488" spans="2:2">
      <c r="B525488" s="697"/>
    </row>
    <row r="525489" spans="2:2">
      <c r="B525489" s="697"/>
    </row>
    <row r="525490" spans="2:2">
      <c r="B525490" s="697"/>
    </row>
    <row r="525491" spans="2:2">
      <c r="B525491" s="697"/>
    </row>
    <row r="525492" spans="2:2">
      <c r="B525492" s="697"/>
    </row>
    <row r="525493" spans="2:2">
      <c r="B525493" s="697"/>
    </row>
    <row r="525494" spans="2:2">
      <c r="B525494" s="697"/>
    </row>
    <row r="525495" spans="2:2">
      <c r="B525495" s="697"/>
    </row>
    <row r="525496" spans="2:2">
      <c r="B525496" s="697"/>
    </row>
    <row r="525497" spans="2:2">
      <c r="B525497" s="697"/>
    </row>
    <row r="525498" spans="2:2">
      <c r="B525498" s="697"/>
    </row>
    <row r="525499" spans="2:2">
      <c r="B525499" s="697"/>
    </row>
    <row r="525500" spans="2:2">
      <c r="B525500" s="697"/>
    </row>
    <row r="525501" spans="2:2">
      <c r="B525501" s="697"/>
    </row>
    <row r="525502" spans="2:2">
      <c r="B525502" s="697"/>
    </row>
    <row r="525503" spans="2:2">
      <c r="B525503" s="697"/>
    </row>
    <row r="525504" spans="2:2">
      <c r="B525504" s="697"/>
    </row>
    <row r="525505" spans="2:2">
      <c r="B525505" s="697"/>
    </row>
    <row r="525506" spans="2:2">
      <c r="B525506" s="697"/>
    </row>
    <row r="525507" spans="2:2">
      <c r="B525507" s="697"/>
    </row>
    <row r="525508" spans="2:2">
      <c r="B525508" s="697"/>
    </row>
    <row r="525509" spans="2:2">
      <c r="B525509" s="697"/>
    </row>
    <row r="525510" spans="2:2">
      <c r="B525510" s="697"/>
    </row>
    <row r="525511" spans="2:2">
      <c r="B525511" s="697"/>
    </row>
    <row r="525512" spans="2:2">
      <c r="B525512" s="697"/>
    </row>
    <row r="525513" spans="2:2">
      <c r="B525513" s="697"/>
    </row>
    <row r="525514" spans="2:2">
      <c r="B525514" s="697"/>
    </row>
    <row r="525515" spans="2:2">
      <c r="B525515" s="697"/>
    </row>
    <row r="525516" spans="2:2">
      <c r="B525516" s="697"/>
    </row>
    <row r="525517" spans="2:2">
      <c r="B525517" s="697"/>
    </row>
    <row r="525518" spans="2:2">
      <c r="B525518" s="697"/>
    </row>
    <row r="525519" spans="2:2">
      <c r="B525519" s="697"/>
    </row>
    <row r="525520" spans="2:2">
      <c r="B525520" s="697"/>
    </row>
    <row r="525521" spans="2:2">
      <c r="B525521" s="697"/>
    </row>
    <row r="525522" spans="2:2">
      <c r="B525522" s="697"/>
    </row>
    <row r="525523" spans="2:2">
      <c r="B525523" s="697"/>
    </row>
    <row r="525524" spans="2:2">
      <c r="B525524" s="697"/>
    </row>
    <row r="525525" spans="2:2">
      <c r="B525525" s="697"/>
    </row>
    <row r="525526" spans="2:2">
      <c r="B525526" s="697"/>
    </row>
    <row r="525527" spans="2:2">
      <c r="B525527" s="697"/>
    </row>
    <row r="525528" spans="2:2">
      <c r="B525528" s="697"/>
    </row>
    <row r="525529" spans="2:2">
      <c r="B525529" s="697"/>
    </row>
    <row r="525530" spans="2:2">
      <c r="B525530" s="697"/>
    </row>
    <row r="525531" spans="2:2">
      <c r="B525531" s="697"/>
    </row>
    <row r="525532" spans="2:2">
      <c r="B525532" s="697"/>
    </row>
    <row r="525533" spans="2:2">
      <c r="B525533" s="697"/>
    </row>
    <row r="525534" spans="2:2">
      <c r="B525534" s="697"/>
    </row>
    <row r="525535" spans="2:2">
      <c r="B525535" s="697"/>
    </row>
    <row r="525536" spans="2:2">
      <c r="B525536" s="697"/>
    </row>
    <row r="525537" spans="2:2">
      <c r="B525537" s="697"/>
    </row>
    <row r="525538" spans="2:2">
      <c r="B525538" s="697"/>
    </row>
    <row r="525539" spans="2:2">
      <c r="B525539" s="697"/>
    </row>
    <row r="525540" spans="2:2">
      <c r="B525540" s="697"/>
    </row>
    <row r="525541" spans="2:2">
      <c r="B525541" s="697"/>
    </row>
    <row r="525542" spans="2:2">
      <c r="B525542" s="697"/>
    </row>
    <row r="525543" spans="2:2">
      <c r="B525543" s="697"/>
    </row>
    <row r="525544" spans="2:2">
      <c r="B525544" s="697"/>
    </row>
    <row r="525545" spans="2:2">
      <c r="B525545" s="697"/>
    </row>
    <row r="525546" spans="2:2">
      <c r="B525546" s="697"/>
    </row>
    <row r="525547" spans="2:2">
      <c r="B525547" s="697"/>
    </row>
    <row r="525548" spans="2:2">
      <c r="B525548" s="697"/>
    </row>
    <row r="525549" spans="2:2">
      <c r="B525549" s="697"/>
    </row>
    <row r="525550" spans="2:2">
      <c r="B525550" s="697"/>
    </row>
    <row r="525551" spans="2:2">
      <c r="B525551" s="697"/>
    </row>
    <row r="525552" spans="2:2">
      <c r="B525552" s="697"/>
    </row>
    <row r="525553" spans="2:2">
      <c r="B525553" s="697"/>
    </row>
    <row r="525554" spans="2:2">
      <c r="B525554" s="697"/>
    </row>
    <row r="525555" spans="2:2">
      <c r="B525555" s="697"/>
    </row>
    <row r="525556" spans="2:2">
      <c r="B525556" s="697"/>
    </row>
    <row r="525557" spans="2:2">
      <c r="B525557" s="697"/>
    </row>
    <row r="525558" spans="2:2">
      <c r="B525558" s="697"/>
    </row>
    <row r="525559" spans="2:2">
      <c r="B525559" s="697"/>
    </row>
    <row r="525560" spans="2:2">
      <c r="B525560" s="697"/>
    </row>
    <row r="525561" spans="2:2">
      <c r="B525561" s="697"/>
    </row>
    <row r="525562" spans="2:2">
      <c r="B525562" s="697"/>
    </row>
    <row r="525563" spans="2:2">
      <c r="B525563" s="697"/>
    </row>
    <row r="525564" spans="2:2">
      <c r="B525564" s="697"/>
    </row>
    <row r="525565" spans="2:2">
      <c r="B525565" s="697"/>
    </row>
    <row r="525566" spans="2:2">
      <c r="B525566" s="697"/>
    </row>
    <row r="525567" spans="2:2">
      <c r="B525567" s="697"/>
    </row>
    <row r="525568" spans="2:2">
      <c r="B525568" s="697"/>
    </row>
    <row r="525569" spans="2:2">
      <c r="B525569" s="697"/>
    </row>
    <row r="525570" spans="2:2">
      <c r="B525570" s="697"/>
    </row>
    <row r="525571" spans="2:2">
      <c r="B525571" s="697"/>
    </row>
    <row r="525572" spans="2:2">
      <c r="B525572" s="697"/>
    </row>
    <row r="525573" spans="2:2">
      <c r="B525573" s="697"/>
    </row>
    <row r="525574" spans="2:2">
      <c r="B525574" s="697"/>
    </row>
    <row r="525575" spans="2:2">
      <c r="B525575" s="697"/>
    </row>
    <row r="525576" spans="2:2">
      <c r="B525576" s="697"/>
    </row>
    <row r="525577" spans="2:2">
      <c r="B525577" s="697"/>
    </row>
    <row r="525578" spans="2:2">
      <c r="B525578" s="697"/>
    </row>
    <row r="525579" spans="2:2">
      <c r="B525579" s="697"/>
    </row>
    <row r="525580" spans="2:2">
      <c r="B525580" s="697"/>
    </row>
    <row r="525581" spans="2:2">
      <c r="B525581" s="697"/>
    </row>
    <row r="525582" spans="2:2">
      <c r="B525582" s="697"/>
    </row>
    <row r="525583" spans="2:2">
      <c r="B525583" s="697"/>
    </row>
    <row r="525584" spans="2:2">
      <c r="B525584" s="697"/>
    </row>
    <row r="525585" spans="2:2">
      <c r="B525585" s="697"/>
    </row>
    <row r="525586" spans="2:2">
      <c r="B525586" s="697"/>
    </row>
    <row r="525587" spans="2:2">
      <c r="B525587" s="697"/>
    </row>
    <row r="525588" spans="2:2">
      <c r="B525588" s="697"/>
    </row>
    <row r="525589" spans="2:2">
      <c r="B525589" s="697"/>
    </row>
    <row r="525590" spans="2:2">
      <c r="B525590" s="697"/>
    </row>
    <row r="525591" spans="2:2">
      <c r="B525591" s="697"/>
    </row>
    <row r="525592" spans="2:2">
      <c r="B525592" s="697"/>
    </row>
    <row r="525593" spans="2:2">
      <c r="B525593" s="697"/>
    </row>
    <row r="525594" spans="2:2">
      <c r="B525594" s="697"/>
    </row>
    <row r="525595" spans="2:2">
      <c r="B525595" s="697"/>
    </row>
    <row r="525596" spans="2:2">
      <c r="B525596" s="697"/>
    </row>
    <row r="525597" spans="2:2">
      <c r="B525597" s="697"/>
    </row>
    <row r="525598" spans="2:2">
      <c r="B525598" s="697"/>
    </row>
    <row r="525599" spans="2:2">
      <c r="B525599" s="697"/>
    </row>
    <row r="525600" spans="2:2">
      <c r="B525600" s="697"/>
    </row>
    <row r="525601" spans="2:2">
      <c r="B525601" s="697"/>
    </row>
    <row r="525602" spans="2:2">
      <c r="B525602" s="697"/>
    </row>
    <row r="525603" spans="2:2">
      <c r="B525603" s="697"/>
    </row>
    <row r="525604" spans="2:2">
      <c r="B525604" s="697"/>
    </row>
    <row r="525605" spans="2:2">
      <c r="B525605" s="697"/>
    </row>
    <row r="525606" spans="2:2">
      <c r="B525606" s="697"/>
    </row>
    <row r="525607" spans="2:2">
      <c r="B525607" s="697"/>
    </row>
    <row r="525608" spans="2:2">
      <c r="B525608" s="697"/>
    </row>
    <row r="525609" spans="2:2">
      <c r="B525609" s="697"/>
    </row>
    <row r="525610" spans="2:2">
      <c r="B525610" s="697"/>
    </row>
    <row r="525611" spans="2:2">
      <c r="B525611" s="697"/>
    </row>
    <row r="525612" spans="2:2">
      <c r="B525612" s="697"/>
    </row>
    <row r="525613" spans="2:2">
      <c r="B525613" s="697"/>
    </row>
    <row r="525614" spans="2:2">
      <c r="B525614" s="697"/>
    </row>
    <row r="525615" spans="2:2">
      <c r="B525615" s="697"/>
    </row>
    <row r="525616" spans="2:2">
      <c r="B525616" s="697"/>
    </row>
    <row r="525617" spans="2:2">
      <c r="B525617" s="697"/>
    </row>
    <row r="525618" spans="2:2">
      <c r="B525618" s="697"/>
    </row>
    <row r="525619" spans="2:2">
      <c r="B525619" s="697"/>
    </row>
    <row r="525620" spans="2:2">
      <c r="B525620" s="697"/>
    </row>
    <row r="525621" spans="2:2">
      <c r="B525621" s="697"/>
    </row>
    <row r="525622" spans="2:2">
      <c r="B525622" s="697"/>
    </row>
    <row r="525623" spans="2:2">
      <c r="B525623" s="697"/>
    </row>
    <row r="525624" spans="2:2">
      <c r="B525624" s="697"/>
    </row>
    <row r="525625" spans="2:2">
      <c r="B525625" s="697"/>
    </row>
    <row r="525626" spans="2:2">
      <c r="B525626" s="697"/>
    </row>
    <row r="525627" spans="2:2">
      <c r="B525627" s="697"/>
    </row>
    <row r="525628" spans="2:2">
      <c r="B525628" s="697"/>
    </row>
    <row r="525629" spans="2:2">
      <c r="B525629" s="697"/>
    </row>
    <row r="525630" spans="2:2">
      <c r="B525630" s="697"/>
    </row>
    <row r="525631" spans="2:2">
      <c r="B525631" s="697"/>
    </row>
    <row r="525632" spans="2:2">
      <c r="B525632" s="697"/>
    </row>
    <row r="525633" spans="2:2">
      <c r="B525633" s="697"/>
    </row>
    <row r="525634" spans="2:2">
      <c r="B525634" s="697"/>
    </row>
    <row r="525635" spans="2:2">
      <c r="B525635" s="697"/>
    </row>
    <row r="525636" spans="2:2">
      <c r="B525636" s="697"/>
    </row>
    <row r="525637" spans="2:2">
      <c r="B525637" s="697"/>
    </row>
    <row r="525638" spans="2:2">
      <c r="B525638" s="697"/>
    </row>
    <row r="525639" spans="2:2">
      <c r="B525639" s="697"/>
    </row>
    <row r="525640" spans="2:2">
      <c r="B525640" s="697"/>
    </row>
    <row r="525641" spans="2:2">
      <c r="B525641" s="697"/>
    </row>
    <row r="525642" spans="2:2">
      <c r="B525642" s="697"/>
    </row>
    <row r="525643" spans="2:2">
      <c r="B525643" s="697"/>
    </row>
    <row r="525644" spans="2:2">
      <c r="B525644" s="697"/>
    </row>
    <row r="525645" spans="2:2">
      <c r="B525645" s="697"/>
    </row>
    <row r="525646" spans="2:2">
      <c r="B525646" s="697"/>
    </row>
    <row r="525647" spans="2:2">
      <c r="B525647" s="697"/>
    </row>
    <row r="525648" spans="2:2">
      <c r="B525648" s="697"/>
    </row>
    <row r="525649" spans="2:2">
      <c r="B525649" s="697"/>
    </row>
    <row r="525650" spans="2:2">
      <c r="B525650" s="697"/>
    </row>
    <row r="525651" spans="2:2">
      <c r="B525651" s="697"/>
    </row>
    <row r="525652" spans="2:2">
      <c r="B525652" s="697"/>
    </row>
    <row r="525653" spans="2:2">
      <c r="B525653" s="697"/>
    </row>
    <row r="525654" spans="2:2">
      <c r="B525654" s="697"/>
    </row>
    <row r="525655" spans="2:2">
      <c r="B525655" s="697"/>
    </row>
    <row r="525656" spans="2:2">
      <c r="B525656" s="697"/>
    </row>
    <row r="525657" spans="2:2">
      <c r="B525657" s="697"/>
    </row>
    <row r="525658" spans="2:2">
      <c r="B525658" s="697"/>
    </row>
    <row r="525659" spans="2:2">
      <c r="B525659" s="697"/>
    </row>
    <row r="525660" spans="2:2">
      <c r="B525660" s="697"/>
    </row>
    <row r="525661" spans="2:2">
      <c r="B525661" s="697"/>
    </row>
    <row r="525662" spans="2:2">
      <c r="B525662" s="697"/>
    </row>
    <row r="525663" spans="2:2">
      <c r="B525663" s="697"/>
    </row>
    <row r="525664" spans="2:2">
      <c r="B525664" s="697"/>
    </row>
    <row r="525665" spans="2:2">
      <c r="B525665" s="697"/>
    </row>
    <row r="525666" spans="2:2">
      <c r="B525666" s="697"/>
    </row>
    <row r="525667" spans="2:2">
      <c r="B525667" s="697"/>
    </row>
    <row r="525668" spans="2:2">
      <c r="B525668" s="697"/>
    </row>
    <row r="525669" spans="2:2">
      <c r="B525669" s="697"/>
    </row>
    <row r="525670" spans="2:2">
      <c r="B525670" s="697"/>
    </row>
    <row r="525671" spans="2:2">
      <c r="B525671" s="697"/>
    </row>
    <row r="525672" spans="2:2">
      <c r="B525672" s="697"/>
    </row>
    <row r="525673" spans="2:2">
      <c r="B525673" s="697"/>
    </row>
    <row r="525674" spans="2:2">
      <c r="B525674" s="697"/>
    </row>
    <row r="525675" spans="2:2">
      <c r="B525675" s="697"/>
    </row>
    <row r="525676" spans="2:2">
      <c r="B525676" s="697"/>
    </row>
    <row r="525677" spans="2:2">
      <c r="B525677" s="697"/>
    </row>
    <row r="525678" spans="2:2">
      <c r="B525678" s="697"/>
    </row>
    <row r="525679" spans="2:2">
      <c r="B525679" s="697"/>
    </row>
    <row r="525680" spans="2:2">
      <c r="B525680" s="697"/>
    </row>
    <row r="525681" spans="2:2">
      <c r="B525681" s="697"/>
    </row>
    <row r="525682" spans="2:2">
      <c r="B525682" s="697"/>
    </row>
    <row r="525683" spans="2:2">
      <c r="B525683" s="697"/>
    </row>
    <row r="525684" spans="2:2">
      <c r="B525684" s="697"/>
    </row>
    <row r="525685" spans="2:2">
      <c r="B525685" s="697"/>
    </row>
    <row r="525686" spans="2:2">
      <c r="B525686" s="697"/>
    </row>
    <row r="525687" spans="2:2">
      <c r="B525687" s="697"/>
    </row>
    <row r="525688" spans="2:2">
      <c r="B525688" s="697"/>
    </row>
    <row r="525689" spans="2:2">
      <c r="B525689" s="697"/>
    </row>
    <row r="525690" spans="2:2">
      <c r="B525690" s="697"/>
    </row>
    <row r="525691" spans="2:2">
      <c r="B525691" s="697"/>
    </row>
    <row r="525692" spans="2:2">
      <c r="B525692" s="697"/>
    </row>
    <row r="525693" spans="2:2">
      <c r="B525693" s="697"/>
    </row>
    <row r="525694" spans="2:2">
      <c r="B525694" s="697"/>
    </row>
    <row r="525695" spans="2:2">
      <c r="B525695" s="697"/>
    </row>
    <row r="525696" spans="2:2">
      <c r="B525696" s="697"/>
    </row>
    <row r="525697" spans="2:2">
      <c r="B525697" s="697"/>
    </row>
    <row r="525698" spans="2:2">
      <c r="B525698" s="697"/>
    </row>
    <row r="525699" spans="2:2">
      <c r="B525699" s="697"/>
    </row>
    <row r="525700" spans="2:2">
      <c r="B525700" s="697"/>
    </row>
    <row r="525701" spans="2:2">
      <c r="B525701" s="697"/>
    </row>
    <row r="525702" spans="2:2">
      <c r="B525702" s="697"/>
    </row>
    <row r="525703" spans="2:2">
      <c r="B525703" s="697"/>
    </row>
    <row r="525704" spans="2:2">
      <c r="B525704" s="697"/>
    </row>
    <row r="525705" spans="2:2">
      <c r="B525705" s="697"/>
    </row>
    <row r="525706" spans="2:2">
      <c r="B525706" s="697"/>
    </row>
    <row r="525707" spans="2:2">
      <c r="B525707" s="697"/>
    </row>
    <row r="525708" spans="2:2">
      <c r="B525708" s="697"/>
    </row>
    <row r="525709" spans="2:2">
      <c r="B525709" s="697"/>
    </row>
    <row r="525710" spans="2:2">
      <c r="B525710" s="697"/>
    </row>
    <row r="525711" spans="2:2">
      <c r="B525711" s="697"/>
    </row>
    <row r="525712" spans="2:2">
      <c r="B525712" s="697"/>
    </row>
    <row r="525713" spans="2:2">
      <c r="B525713" s="697"/>
    </row>
    <row r="525714" spans="2:2">
      <c r="B525714" s="697"/>
    </row>
    <row r="525715" spans="2:2">
      <c r="B525715" s="697"/>
    </row>
    <row r="525716" spans="2:2">
      <c r="B525716" s="697"/>
    </row>
    <row r="525717" spans="2:2">
      <c r="B525717" s="697"/>
    </row>
    <row r="525718" spans="2:2">
      <c r="B525718" s="697"/>
    </row>
    <row r="525719" spans="2:2">
      <c r="B525719" s="697"/>
    </row>
    <row r="525720" spans="2:2">
      <c r="B525720" s="697"/>
    </row>
    <row r="525721" spans="2:2">
      <c r="B525721" s="697"/>
    </row>
    <row r="525722" spans="2:2">
      <c r="B525722" s="697"/>
    </row>
    <row r="525723" spans="2:2">
      <c r="B525723" s="697"/>
    </row>
    <row r="525724" spans="2:2">
      <c r="B525724" s="697"/>
    </row>
    <row r="525725" spans="2:2">
      <c r="B525725" s="697"/>
    </row>
    <row r="525726" spans="2:2">
      <c r="B525726" s="697"/>
    </row>
    <row r="525727" spans="2:2">
      <c r="B525727" s="697"/>
    </row>
    <row r="525728" spans="2:2">
      <c r="B525728" s="697"/>
    </row>
    <row r="525729" spans="2:2">
      <c r="B525729" s="697"/>
    </row>
    <row r="525730" spans="2:2">
      <c r="B525730" s="697"/>
    </row>
    <row r="525731" spans="2:2">
      <c r="B525731" s="697"/>
    </row>
    <row r="525732" spans="2:2">
      <c r="B525732" s="697"/>
    </row>
    <row r="525733" spans="2:2">
      <c r="B525733" s="697"/>
    </row>
    <row r="525734" spans="2:2">
      <c r="B525734" s="697"/>
    </row>
    <row r="525735" spans="2:2">
      <c r="B525735" s="697"/>
    </row>
    <row r="525736" spans="2:2">
      <c r="B525736" s="697"/>
    </row>
    <row r="525737" spans="2:2">
      <c r="B525737" s="697"/>
    </row>
    <row r="525738" spans="2:2">
      <c r="B525738" s="697"/>
    </row>
    <row r="525739" spans="2:2">
      <c r="B525739" s="697"/>
    </row>
    <row r="525740" spans="2:2">
      <c r="B525740" s="697"/>
    </row>
    <row r="525741" spans="2:2">
      <c r="B525741" s="697"/>
    </row>
    <row r="525742" spans="2:2">
      <c r="B525742" s="697"/>
    </row>
    <row r="525743" spans="2:2">
      <c r="B525743" s="697"/>
    </row>
    <row r="525744" spans="2:2">
      <c r="B525744" s="697"/>
    </row>
    <row r="525745" spans="2:2">
      <c r="B525745" s="697"/>
    </row>
    <row r="525746" spans="2:2">
      <c r="B525746" s="697"/>
    </row>
    <row r="525747" spans="2:2">
      <c r="B525747" s="697"/>
    </row>
    <row r="525748" spans="2:2">
      <c r="B525748" s="697"/>
    </row>
    <row r="525749" spans="2:2">
      <c r="B525749" s="697"/>
    </row>
    <row r="525750" spans="2:2">
      <c r="B525750" s="697"/>
    </row>
    <row r="525751" spans="2:2">
      <c r="B525751" s="697"/>
    </row>
    <row r="525752" spans="2:2">
      <c r="B525752" s="697"/>
    </row>
    <row r="525753" spans="2:2">
      <c r="B525753" s="697"/>
    </row>
    <row r="525754" spans="2:2">
      <c r="B525754" s="697"/>
    </row>
    <row r="525755" spans="2:2">
      <c r="B525755" s="697"/>
    </row>
    <row r="525756" spans="2:2">
      <c r="B525756" s="697"/>
    </row>
    <row r="525757" spans="2:2">
      <c r="B525757" s="697"/>
    </row>
    <row r="525758" spans="2:2">
      <c r="B525758" s="697"/>
    </row>
    <row r="525759" spans="2:2">
      <c r="B525759" s="697"/>
    </row>
    <row r="525760" spans="2:2">
      <c r="B525760" s="697"/>
    </row>
    <row r="525761" spans="2:2">
      <c r="B525761" s="697"/>
    </row>
    <row r="525762" spans="2:2">
      <c r="B525762" s="697"/>
    </row>
    <row r="525763" spans="2:2">
      <c r="B525763" s="697"/>
    </row>
    <row r="525764" spans="2:2">
      <c r="B525764" s="697"/>
    </row>
    <row r="525765" spans="2:2">
      <c r="B525765" s="697"/>
    </row>
    <row r="525766" spans="2:2">
      <c r="B525766" s="697"/>
    </row>
    <row r="525767" spans="2:2">
      <c r="B525767" s="697"/>
    </row>
    <row r="525768" spans="2:2">
      <c r="B525768" s="697"/>
    </row>
    <row r="525769" spans="2:2">
      <c r="B525769" s="697"/>
    </row>
    <row r="525770" spans="2:2">
      <c r="B525770" s="697"/>
    </row>
    <row r="525771" spans="2:2">
      <c r="B525771" s="697"/>
    </row>
    <row r="525772" spans="2:2">
      <c r="B525772" s="697"/>
    </row>
    <row r="525773" spans="2:2">
      <c r="B525773" s="697"/>
    </row>
    <row r="525774" spans="2:2">
      <c r="B525774" s="697"/>
    </row>
    <row r="525775" spans="2:2">
      <c r="B525775" s="697"/>
    </row>
    <row r="525776" spans="2:2">
      <c r="B525776" s="697"/>
    </row>
    <row r="525777" spans="2:2">
      <c r="B525777" s="697"/>
    </row>
    <row r="525778" spans="2:2">
      <c r="B525778" s="697"/>
    </row>
    <row r="525779" spans="2:2">
      <c r="B525779" s="697"/>
    </row>
    <row r="525780" spans="2:2">
      <c r="B525780" s="697"/>
    </row>
    <row r="525781" spans="2:2">
      <c r="B525781" s="697"/>
    </row>
    <row r="525782" spans="2:2">
      <c r="B525782" s="697"/>
    </row>
    <row r="525783" spans="2:2">
      <c r="B525783" s="697"/>
    </row>
    <row r="525784" spans="2:2">
      <c r="B525784" s="697"/>
    </row>
    <row r="525785" spans="2:2">
      <c r="B525785" s="697"/>
    </row>
    <row r="525786" spans="2:2">
      <c r="B525786" s="697"/>
    </row>
    <row r="525787" spans="2:2">
      <c r="B525787" s="697"/>
    </row>
    <row r="525788" spans="2:2">
      <c r="B525788" s="697"/>
    </row>
    <row r="525789" spans="2:2">
      <c r="B525789" s="697"/>
    </row>
    <row r="525790" spans="2:2">
      <c r="B525790" s="697"/>
    </row>
    <row r="525791" spans="2:2">
      <c r="B525791" s="697"/>
    </row>
    <row r="525792" spans="2:2">
      <c r="B525792" s="697"/>
    </row>
    <row r="525793" spans="2:2">
      <c r="B525793" s="697"/>
    </row>
    <row r="525794" spans="2:2">
      <c r="B525794" s="697"/>
    </row>
    <row r="525795" spans="2:2">
      <c r="B525795" s="697"/>
    </row>
    <row r="525796" spans="2:2">
      <c r="B525796" s="697"/>
    </row>
    <row r="525797" spans="2:2">
      <c r="B525797" s="697"/>
    </row>
    <row r="525798" spans="2:2">
      <c r="B525798" s="697"/>
    </row>
    <row r="525799" spans="2:2">
      <c r="B525799" s="697"/>
    </row>
    <row r="525800" spans="2:2">
      <c r="B525800" s="697"/>
    </row>
    <row r="525801" spans="2:2">
      <c r="B525801" s="697"/>
    </row>
    <row r="525802" spans="2:2">
      <c r="B525802" s="697"/>
    </row>
    <row r="525803" spans="2:2">
      <c r="B525803" s="697"/>
    </row>
    <row r="525804" spans="2:2">
      <c r="B525804" s="697"/>
    </row>
    <row r="525805" spans="2:2">
      <c r="B525805" s="697"/>
    </row>
    <row r="525806" spans="2:2">
      <c r="B525806" s="697"/>
    </row>
    <row r="525807" spans="2:2">
      <c r="B525807" s="697"/>
    </row>
    <row r="525808" spans="2:2">
      <c r="B525808" s="697"/>
    </row>
    <row r="525809" spans="2:2">
      <c r="B525809" s="697"/>
    </row>
    <row r="525810" spans="2:2">
      <c r="B525810" s="697"/>
    </row>
    <row r="525811" spans="2:2">
      <c r="B525811" s="697"/>
    </row>
    <row r="525812" spans="2:2">
      <c r="B525812" s="697"/>
    </row>
    <row r="525813" spans="2:2">
      <c r="B525813" s="697"/>
    </row>
    <row r="525814" spans="2:2">
      <c r="B525814" s="697"/>
    </row>
    <row r="525815" spans="2:2">
      <c r="B525815" s="697"/>
    </row>
    <row r="525816" spans="2:2">
      <c r="B525816" s="697"/>
    </row>
    <row r="525817" spans="2:2">
      <c r="B525817" s="697"/>
    </row>
    <row r="525818" spans="2:2">
      <c r="B525818" s="697"/>
    </row>
    <row r="525819" spans="2:2">
      <c r="B525819" s="697"/>
    </row>
    <row r="525820" spans="2:2">
      <c r="B525820" s="697"/>
    </row>
    <row r="525821" spans="2:2">
      <c r="B525821" s="697"/>
    </row>
    <row r="525822" spans="2:2">
      <c r="B525822" s="697"/>
    </row>
    <row r="525823" spans="2:2">
      <c r="B525823" s="697"/>
    </row>
    <row r="525824" spans="2:2">
      <c r="B525824" s="697"/>
    </row>
    <row r="525825" spans="2:2">
      <c r="B525825" s="697"/>
    </row>
    <row r="525826" spans="2:2">
      <c r="B525826" s="697"/>
    </row>
    <row r="525827" spans="2:2">
      <c r="B525827" s="697"/>
    </row>
    <row r="525828" spans="2:2">
      <c r="B525828" s="697"/>
    </row>
    <row r="525829" spans="2:2">
      <c r="B525829" s="697"/>
    </row>
    <row r="525830" spans="2:2">
      <c r="B525830" s="697"/>
    </row>
    <row r="525831" spans="2:2">
      <c r="B525831" s="697"/>
    </row>
    <row r="525832" spans="2:2">
      <c r="B525832" s="697"/>
    </row>
    <row r="525833" spans="2:2">
      <c r="B525833" s="697"/>
    </row>
    <row r="525834" spans="2:2">
      <c r="B525834" s="697"/>
    </row>
    <row r="525835" spans="2:2">
      <c r="B525835" s="697"/>
    </row>
    <row r="525836" spans="2:2">
      <c r="B525836" s="697"/>
    </row>
    <row r="525837" spans="2:2">
      <c r="B525837" s="697"/>
    </row>
    <row r="525838" spans="2:2">
      <c r="B525838" s="697"/>
    </row>
    <row r="525839" spans="2:2">
      <c r="B525839" s="697"/>
    </row>
    <row r="525840" spans="2:2">
      <c r="B525840" s="697"/>
    </row>
    <row r="525841" spans="2:2">
      <c r="B525841" s="697"/>
    </row>
    <row r="525842" spans="2:2">
      <c r="B525842" s="697"/>
    </row>
    <row r="525843" spans="2:2">
      <c r="B525843" s="697"/>
    </row>
    <row r="525844" spans="2:2">
      <c r="B525844" s="697"/>
    </row>
    <row r="525845" spans="2:2">
      <c r="B525845" s="697"/>
    </row>
    <row r="525846" spans="2:2">
      <c r="B525846" s="697"/>
    </row>
    <row r="525847" spans="2:2">
      <c r="B525847" s="697"/>
    </row>
    <row r="525848" spans="2:2">
      <c r="B525848" s="697"/>
    </row>
    <row r="525849" spans="2:2">
      <c r="B525849" s="697"/>
    </row>
    <row r="525850" spans="2:2">
      <c r="B525850" s="697"/>
    </row>
    <row r="525851" spans="2:2">
      <c r="B525851" s="697"/>
    </row>
    <row r="525852" spans="2:2">
      <c r="B525852" s="697"/>
    </row>
    <row r="525853" spans="2:2">
      <c r="B525853" s="697"/>
    </row>
    <row r="525854" spans="2:2">
      <c r="B525854" s="697"/>
    </row>
    <row r="525855" spans="2:2">
      <c r="B525855" s="697"/>
    </row>
    <row r="525856" spans="2:2">
      <c r="B525856" s="697"/>
    </row>
    <row r="525857" spans="2:2">
      <c r="B525857" s="697"/>
    </row>
    <row r="525858" spans="2:2">
      <c r="B525858" s="697"/>
    </row>
    <row r="525859" spans="2:2">
      <c r="B525859" s="697"/>
    </row>
    <row r="525860" spans="2:2">
      <c r="B525860" s="697"/>
    </row>
    <row r="525861" spans="2:2">
      <c r="B525861" s="697"/>
    </row>
    <row r="525862" spans="2:2">
      <c r="B525862" s="697"/>
    </row>
    <row r="525863" spans="2:2">
      <c r="B525863" s="697"/>
    </row>
    <row r="525864" spans="2:2">
      <c r="B525864" s="697"/>
    </row>
    <row r="525865" spans="2:2">
      <c r="B525865" s="697"/>
    </row>
    <row r="525866" spans="2:2">
      <c r="B525866" s="697"/>
    </row>
    <row r="525867" spans="2:2">
      <c r="B525867" s="697"/>
    </row>
    <row r="525868" spans="2:2">
      <c r="B525868" s="697"/>
    </row>
    <row r="525869" spans="2:2">
      <c r="B525869" s="697"/>
    </row>
    <row r="525870" spans="2:2">
      <c r="B525870" s="697"/>
    </row>
    <row r="525871" spans="2:2">
      <c r="B525871" s="697"/>
    </row>
    <row r="525872" spans="2:2">
      <c r="B525872" s="697"/>
    </row>
    <row r="525873" spans="2:2">
      <c r="B525873" s="697"/>
    </row>
    <row r="525874" spans="2:2">
      <c r="B525874" s="697"/>
    </row>
    <row r="525875" spans="2:2">
      <c r="B525875" s="697"/>
    </row>
    <row r="525876" spans="2:2">
      <c r="B525876" s="697"/>
    </row>
    <row r="525877" spans="2:2">
      <c r="B525877" s="697"/>
    </row>
    <row r="525878" spans="2:2">
      <c r="B525878" s="697"/>
    </row>
    <row r="525879" spans="2:2">
      <c r="B525879" s="697"/>
    </row>
    <row r="525880" spans="2:2">
      <c r="B525880" s="697"/>
    </row>
    <row r="525881" spans="2:2">
      <c r="B525881" s="697"/>
    </row>
    <row r="525882" spans="2:2">
      <c r="B525882" s="697"/>
    </row>
    <row r="525883" spans="2:2">
      <c r="B525883" s="697"/>
    </row>
    <row r="525884" spans="2:2">
      <c r="B525884" s="697"/>
    </row>
    <row r="525885" spans="2:2">
      <c r="B525885" s="697"/>
    </row>
    <row r="525886" spans="2:2">
      <c r="B525886" s="697"/>
    </row>
    <row r="525887" spans="2:2">
      <c r="B525887" s="697"/>
    </row>
    <row r="525888" spans="2:2">
      <c r="B525888" s="697"/>
    </row>
    <row r="525889" spans="2:2">
      <c r="B525889" s="697"/>
    </row>
    <row r="525890" spans="2:2">
      <c r="B525890" s="697"/>
    </row>
    <row r="525891" spans="2:2">
      <c r="B525891" s="697"/>
    </row>
    <row r="525892" spans="2:2">
      <c r="B525892" s="697"/>
    </row>
    <row r="525893" spans="2:2">
      <c r="B525893" s="697"/>
    </row>
    <row r="525894" spans="2:2">
      <c r="B525894" s="697"/>
    </row>
    <row r="525895" spans="2:2">
      <c r="B525895" s="697"/>
    </row>
    <row r="525896" spans="2:2">
      <c r="B525896" s="697"/>
    </row>
    <row r="525897" spans="2:2">
      <c r="B525897" s="697"/>
    </row>
    <row r="525898" spans="2:2">
      <c r="B525898" s="697"/>
    </row>
    <row r="525899" spans="2:2">
      <c r="B525899" s="697"/>
    </row>
    <row r="525900" spans="2:2">
      <c r="B525900" s="697"/>
    </row>
    <row r="525901" spans="2:2">
      <c r="B525901" s="697"/>
    </row>
    <row r="525902" spans="2:2">
      <c r="B525902" s="697"/>
    </row>
    <row r="525903" spans="2:2">
      <c r="B525903" s="697"/>
    </row>
    <row r="525904" spans="2:2">
      <c r="B525904" s="697"/>
    </row>
    <row r="525905" spans="2:2">
      <c r="B525905" s="697"/>
    </row>
    <row r="525906" spans="2:2">
      <c r="B525906" s="697"/>
    </row>
    <row r="525907" spans="2:2">
      <c r="B525907" s="697"/>
    </row>
    <row r="525908" spans="2:2">
      <c r="B525908" s="697"/>
    </row>
    <row r="525909" spans="2:2">
      <c r="B525909" s="697"/>
    </row>
    <row r="525910" spans="2:2">
      <c r="B525910" s="697"/>
    </row>
    <row r="525911" spans="2:2">
      <c r="B525911" s="697"/>
    </row>
    <row r="525912" spans="2:2">
      <c r="B525912" s="697"/>
    </row>
    <row r="525913" spans="2:2">
      <c r="B525913" s="697"/>
    </row>
    <row r="525914" spans="2:2">
      <c r="B525914" s="697"/>
    </row>
    <row r="525915" spans="2:2">
      <c r="B525915" s="697"/>
    </row>
    <row r="525916" spans="2:2">
      <c r="B525916" s="697"/>
    </row>
    <row r="525917" spans="2:2">
      <c r="B525917" s="697"/>
    </row>
    <row r="525918" spans="2:2">
      <c r="B525918" s="697"/>
    </row>
    <row r="525919" spans="2:2">
      <c r="B525919" s="697"/>
    </row>
    <row r="525920" spans="2:2">
      <c r="B525920" s="697"/>
    </row>
    <row r="525921" spans="2:2">
      <c r="B525921" s="697"/>
    </row>
    <row r="525922" spans="2:2">
      <c r="B525922" s="697"/>
    </row>
    <row r="525923" spans="2:2">
      <c r="B525923" s="697"/>
    </row>
    <row r="525924" spans="2:2">
      <c r="B525924" s="697"/>
    </row>
    <row r="525925" spans="2:2">
      <c r="B525925" s="697"/>
    </row>
    <row r="525926" spans="2:2">
      <c r="B525926" s="697"/>
    </row>
    <row r="525927" spans="2:2">
      <c r="B525927" s="697"/>
    </row>
    <row r="525928" spans="2:2">
      <c r="B525928" s="697"/>
    </row>
    <row r="525929" spans="2:2">
      <c r="B525929" s="697"/>
    </row>
    <row r="525930" spans="2:2">
      <c r="B525930" s="697"/>
    </row>
    <row r="525931" spans="2:2">
      <c r="B525931" s="697"/>
    </row>
    <row r="525932" spans="2:2">
      <c r="B525932" s="697"/>
    </row>
    <row r="525933" spans="2:2">
      <c r="B525933" s="697"/>
    </row>
    <row r="525934" spans="2:2">
      <c r="B525934" s="697"/>
    </row>
    <row r="525935" spans="2:2">
      <c r="B525935" s="697"/>
    </row>
    <row r="525936" spans="2:2">
      <c r="B525936" s="697"/>
    </row>
    <row r="525937" spans="2:2">
      <c r="B525937" s="697"/>
    </row>
    <row r="525938" spans="2:2">
      <c r="B525938" s="697"/>
    </row>
    <row r="525939" spans="2:2">
      <c r="B525939" s="697"/>
    </row>
    <row r="525940" spans="2:2">
      <c r="B525940" s="697"/>
    </row>
    <row r="525941" spans="2:2">
      <c r="B525941" s="697"/>
    </row>
    <row r="525942" spans="2:2">
      <c r="B525942" s="697"/>
    </row>
    <row r="525943" spans="2:2">
      <c r="B525943" s="697"/>
    </row>
    <row r="525944" spans="2:2">
      <c r="B525944" s="697"/>
    </row>
    <row r="525945" spans="2:2">
      <c r="B525945" s="697"/>
    </row>
    <row r="525946" spans="2:2">
      <c r="B525946" s="697"/>
    </row>
    <row r="525947" spans="2:2">
      <c r="B525947" s="697"/>
    </row>
    <row r="525948" spans="2:2">
      <c r="B525948" s="697"/>
    </row>
    <row r="525949" spans="2:2">
      <c r="B525949" s="697"/>
    </row>
    <row r="525950" spans="2:2">
      <c r="B525950" s="697"/>
    </row>
    <row r="525951" spans="2:2">
      <c r="B525951" s="697"/>
    </row>
    <row r="525952" spans="2:2">
      <c r="B525952" s="697"/>
    </row>
    <row r="525953" spans="2:2">
      <c r="B525953" s="697"/>
    </row>
    <row r="525954" spans="2:2">
      <c r="B525954" s="697"/>
    </row>
    <row r="525955" spans="2:2">
      <c r="B525955" s="697"/>
    </row>
    <row r="525956" spans="2:2">
      <c r="B525956" s="697"/>
    </row>
    <row r="525957" spans="2:2">
      <c r="B525957" s="697"/>
    </row>
    <row r="525958" spans="2:2">
      <c r="B525958" s="697"/>
    </row>
    <row r="525959" spans="2:2">
      <c r="B525959" s="697"/>
    </row>
    <row r="525960" spans="2:2">
      <c r="B525960" s="697"/>
    </row>
    <row r="525961" spans="2:2">
      <c r="B525961" s="697"/>
    </row>
    <row r="525962" spans="2:2">
      <c r="B525962" s="697"/>
    </row>
    <row r="525963" spans="2:2">
      <c r="B525963" s="697"/>
    </row>
    <row r="525964" spans="2:2">
      <c r="B525964" s="697"/>
    </row>
    <row r="525965" spans="2:2">
      <c r="B525965" s="697"/>
    </row>
    <row r="525966" spans="2:2">
      <c r="B525966" s="697"/>
    </row>
    <row r="525967" spans="2:2">
      <c r="B525967" s="697"/>
    </row>
    <row r="525968" spans="2:2">
      <c r="B525968" s="697"/>
    </row>
    <row r="525969" spans="2:2">
      <c r="B525969" s="697"/>
    </row>
    <row r="525970" spans="2:2">
      <c r="B525970" s="697"/>
    </row>
    <row r="525971" spans="2:2">
      <c r="B525971" s="697"/>
    </row>
    <row r="525972" spans="2:2">
      <c r="B525972" s="697"/>
    </row>
    <row r="525973" spans="2:2">
      <c r="B525973" s="697"/>
    </row>
    <row r="525974" spans="2:2">
      <c r="B525974" s="697"/>
    </row>
    <row r="525975" spans="2:2">
      <c r="B525975" s="697"/>
    </row>
    <row r="525976" spans="2:2">
      <c r="B525976" s="697"/>
    </row>
    <row r="525977" spans="2:2">
      <c r="B525977" s="697"/>
    </row>
    <row r="525978" spans="2:2">
      <c r="B525978" s="697"/>
    </row>
    <row r="525979" spans="2:2">
      <c r="B525979" s="697"/>
    </row>
    <row r="525980" spans="2:2">
      <c r="B525980" s="697"/>
    </row>
    <row r="525981" spans="2:2">
      <c r="B525981" s="697"/>
    </row>
    <row r="525982" spans="2:2">
      <c r="B525982" s="697"/>
    </row>
    <row r="525983" spans="2:2">
      <c r="B525983" s="697"/>
    </row>
    <row r="525984" spans="2:2">
      <c r="B525984" s="697"/>
    </row>
    <row r="525985" spans="2:2">
      <c r="B525985" s="697"/>
    </row>
    <row r="525986" spans="2:2">
      <c r="B525986" s="697"/>
    </row>
    <row r="525987" spans="2:2">
      <c r="B525987" s="697"/>
    </row>
    <row r="525988" spans="2:2">
      <c r="B525988" s="697"/>
    </row>
    <row r="525989" spans="2:2">
      <c r="B525989" s="697"/>
    </row>
    <row r="525990" spans="2:2">
      <c r="B525990" s="697"/>
    </row>
    <row r="525991" spans="2:2">
      <c r="B525991" s="697"/>
    </row>
    <row r="525992" spans="2:2">
      <c r="B525992" s="697"/>
    </row>
    <row r="525993" spans="2:2">
      <c r="B525993" s="697"/>
    </row>
    <row r="525994" spans="2:2">
      <c r="B525994" s="697"/>
    </row>
    <row r="525995" spans="2:2">
      <c r="B525995" s="697"/>
    </row>
    <row r="525996" spans="2:2">
      <c r="B525996" s="697"/>
    </row>
    <row r="525997" spans="2:2">
      <c r="B525997" s="697"/>
    </row>
    <row r="525998" spans="2:2">
      <c r="B525998" s="697"/>
    </row>
    <row r="525999" spans="2:2">
      <c r="B525999" s="697"/>
    </row>
    <row r="526000" spans="2:2">
      <c r="B526000" s="697"/>
    </row>
    <row r="526001" spans="2:2">
      <c r="B526001" s="697"/>
    </row>
    <row r="526002" spans="2:2">
      <c r="B526002" s="697"/>
    </row>
    <row r="526003" spans="2:2">
      <c r="B526003" s="697"/>
    </row>
    <row r="526004" spans="2:2">
      <c r="B526004" s="697"/>
    </row>
    <row r="526005" spans="2:2">
      <c r="B526005" s="697"/>
    </row>
    <row r="526006" spans="2:2">
      <c r="B526006" s="697"/>
    </row>
    <row r="526007" spans="2:2">
      <c r="B526007" s="697"/>
    </row>
    <row r="526008" spans="2:2">
      <c r="B526008" s="697"/>
    </row>
    <row r="526009" spans="2:2">
      <c r="B526009" s="697"/>
    </row>
    <row r="526010" spans="2:2">
      <c r="B526010" s="697"/>
    </row>
    <row r="526011" spans="2:2">
      <c r="B526011" s="697"/>
    </row>
    <row r="526012" spans="2:2">
      <c r="B526012" s="697"/>
    </row>
    <row r="526013" spans="2:2">
      <c r="B526013" s="697"/>
    </row>
    <row r="526014" spans="2:2">
      <c r="B526014" s="697"/>
    </row>
    <row r="526015" spans="2:2">
      <c r="B526015" s="697"/>
    </row>
    <row r="526016" spans="2:2">
      <c r="B526016" s="697"/>
    </row>
    <row r="526017" spans="2:2">
      <c r="B526017" s="697"/>
    </row>
    <row r="526018" spans="2:2">
      <c r="B526018" s="697"/>
    </row>
    <row r="526019" spans="2:2">
      <c r="B526019" s="697"/>
    </row>
    <row r="526020" spans="2:2">
      <c r="B526020" s="697"/>
    </row>
    <row r="526021" spans="2:2">
      <c r="B526021" s="697"/>
    </row>
    <row r="526022" spans="2:2">
      <c r="B526022" s="697"/>
    </row>
    <row r="526023" spans="2:2">
      <c r="B526023" s="697"/>
    </row>
    <row r="526024" spans="2:2">
      <c r="B526024" s="697"/>
    </row>
    <row r="526025" spans="2:2">
      <c r="B526025" s="697"/>
    </row>
    <row r="526026" spans="2:2">
      <c r="B526026" s="697"/>
    </row>
    <row r="526027" spans="2:2">
      <c r="B526027" s="697"/>
    </row>
    <row r="526028" spans="2:2">
      <c r="B526028" s="697"/>
    </row>
    <row r="526029" spans="2:2">
      <c r="B526029" s="697"/>
    </row>
    <row r="526030" spans="2:2">
      <c r="B526030" s="697"/>
    </row>
    <row r="526031" spans="2:2">
      <c r="B526031" s="697"/>
    </row>
    <row r="526032" spans="2:2">
      <c r="B526032" s="697"/>
    </row>
    <row r="526033" spans="2:2">
      <c r="B526033" s="697"/>
    </row>
    <row r="526034" spans="2:2">
      <c r="B526034" s="697"/>
    </row>
    <row r="526035" spans="2:2">
      <c r="B526035" s="697"/>
    </row>
    <row r="526036" spans="2:2">
      <c r="B526036" s="697"/>
    </row>
    <row r="526037" spans="2:2">
      <c r="B526037" s="697"/>
    </row>
    <row r="526038" spans="2:2">
      <c r="B526038" s="697"/>
    </row>
    <row r="526039" spans="2:2">
      <c r="B526039" s="697"/>
    </row>
    <row r="526040" spans="2:2">
      <c r="B526040" s="697"/>
    </row>
    <row r="526041" spans="2:2">
      <c r="B526041" s="697"/>
    </row>
    <row r="526042" spans="2:2">
      <c r="B526042" s="697"/>
    </row>
    <row r="526043" spans="2:2">
      <c r="B526043" s="697"/>
    </row>
    <row r="526044" spans="2:2">
      <c r="B526044" s="697"/>
    </row>
    <row r="526045" spans="2:2">
      <c r="B526045" s="697"/>
    </row>
    <row r="526046" spans="2:2">
      <c r="B526046" s="697"/>
    </row>
    <row r="526047" spans="2:2">
      <c r="B526047" s="697"/>
    </row>
    <row r="526048" spans="2:2">
      <c r="B526048" s="697"/>
    </row>
    <row r="526049" spans="2:2">
      <c r="B526049" s="697"/>
    </row>
    <row r="526050" spans="2:2">
      <c r="B526050" s="697"/>
    </row>
    <row r="526051" spans="2:2">
      <c r="B526051" s="697"/>
    </row>
    <row r="526052" spans="2:2">
      <c r="B526052" s="697"/>
    </row>
    <row r="526053" spans="2:2">
      <c r="B526053" s="697"/>
    </row>
    <row r="526054" spans="2:2">
      <c r="B526054" s="697"/>
    </row>
    <row r="526055" spans="2:2">
      <c r="B526055" s="697"/>
    </row>
    <row r="526056" spans="2:2">
      <c r="B526056" s="697"/>
    </row>
    <row r="526057" spans="2:2">
      <c r="B526057" s="697"/>
    </row>
    <row r="526058" spans="2:2">
      <c r="B526058" s="697"/>
    </row>
    <row r="526059" spans="2:2">
      <c r="B526059" s="697"/>
    </row>
    <row r="526060" spans="2:2">
      <c r="B526060" s="697"/>
    </row>
    <row r="526061" spans="2:2">
      <c r="B526061" s="697"/>
    </row>
    <row r="526062" spans="2:2">
      <c r="B526062" s="697"/>
    </row>
    <row r="526063" spans="2:2">
      <c r="B526063" s="697"/>
    </row>
    <row r="526064" spans="2:2">
      <c r="B526064" s="697"/>
    </row>
    <row r="526065" spans="2:2">
      <c r="B526065" s="697"/>
    </row>
    <row r="526066" spans="2:2">
      <c r="B526066" s="697"/>
    </row>
    <row r="526067" spans="2:2">
      <c r="B526067" s="697"/>
    </row>
    <row r="526068" spans="2:2">
      <c r="B526068" s="697"/>
    </row>
    <row r="526069" spans="2:2">
      <c r="B526069" s="697"/>
    </row>
    <row r="526070" spans="2:2">
      <c r="B526070" s="697"/>
    </row>
    <row r="526071" spans="2:2">
      <c r="B526071" s="697"/>
    </row>
    <row r="526072" spans="2:2">
      <c r="B526072" s="697"/>
    </row>
    <row r="526073" spans="2:2">
      <c r="B526073" s="697"/>
    </row>
    <row r="526074" spans="2:2">
      <c r="B526074" s="697"/>
    </row>
    <row r="526075" spans="2:2">
      <c r="B526075" s="697"/>
    </row>
    <row r="526076" spans="2:2">
      <c r="B526076" s="697"/>
    </row>
    <row r="526077" spans="2:2">
      <c r="B526077" s="697"/>
    </row>
    <row r="526078" spans="2:2">
      <c r="B526078" s="697"/>
    </row>
    <row r="526079" spans="2:2">
      <c r="B526079" s="697"/>
    </row>
    <row r="526080" spans="2:2">
      <c r="B526080" s="697"/>
    </row>
    <row r="526081" spans="2:2">
      <c r="B526081" s="697"/>
    </row>
    <row r="526082" spans="2:2">
      <c r="B526082" s="697"/>
    </row>
    <row r="526083" spans="2:2">
      <c r="B526083" s="697"/>
    </row>
    <row r="526084" spans="2:2">
      <c r="B526084" s="697"/>
    </row>
    <row r="526085" spans="2:2">
      <c r="B526085" s="697"/>
    </row>
    <row r="526086" spans="2:2">
      <c r="B526086" s="697"/>
    </row>
    <row r="526087" spans="2:2">
      <c r="B526087" s="697"/>
    </row>
    <row r="526088" spans="2:2">
      <c r="B526088" s="697"/>
    </row>
    <row r="526089" spans="2:2">
      <c r="B526089" s="697"/>
    </row>
    <row r="526090" spans="2:2">
      <c r="B526090" s="697"/>
    </row>
    <row r="526091" spans="2:2">
      <c r="B526091" s="697"/>
    </row>
    <row r="526092" spans="2:2">
      <c r="B526092" s="697"/>
    </row>
    <row r="526093" spans="2:2">
      <c r="B526093" s="697"/>
    </row>
    <row r="526094" spans="2:2">
      <c r="B526094" s="697"/>
    </row>
    <row r="526095" spans="2:2">
      <c r="B526095" s="697"/>
    </row>
    <row r="526096" spans="2:2">
      <c r="B526096" s="697"/>
    </row>
    <row r="526097" spans="2:2">
      <c r="B526097" s="697"/>
    </row>
    <row r="526098" spans="2:2">
      <c r="B526098" s="697"/>
    </row>
    <row r="526099" spans="2:2">
      <c r="B526099" s="697"/>
    </row>
    <row r="526100" spans="2:2">
      <c r="B526100" s="697"/>
    </row>
    <row r="526101" spans="2:2">
      <c r="B526101" s="697"/>
    </row>
    <row r="526102" spans="2:2">
      <c r="B526102" s="697"/>
    </row>
    <row r="526103" spans="2:2">
      <c r="B526103" s="697"/>
    </row>
    <row r="526104" spans="2:2">
      <c r="B526104" s="697"/>
    </row>
    <row r="526105" spans="2:2">
      <c r="B526105" s="697"/>
    </row>
    <row r="526106" spans="2:2">
      <c r="B526106" s="697"/>
    </row>
    <row r="526107" spans="2:2">
      <c r="B526107" s="697"/>
    </row>
    <row r="526108" spans="2:2">
      <c r="B526108" s="697"/>
    </row>
    <row r="526109" spans="2:2">
      <c r="B526109" s="697"/>
    </row>
    <row r="526110" spans="2:2">
      <c r="B526110" s="697"/>
    </row>
    <row r="526111" spans="2:2">
      <c r="B526111" s="697"/>
    </row>
    <row r="526112" spans="2:2">
      <c r="B526112" s="697"/>
    </row>
    <row r="526113" spans="2:2">
      <c r="B526113" s="697"/>
    </row>
    <row r="526114" spans="2:2">
      <c r="B526114" s="697"/>
    </row>
    <row r="526115" spans="2:2">
      <c r="B526115" s="697"/>
    </row>
    <row r="526116" spans="2:2">
      <c r="B526116" s="697"/>
    </row>
    <row r="526117" spans="2:2">
      <c r="B526117" s="697"/>
    </row>
    <row r="526118" spans="2:2">
      <c r="B526118" s="697"/>
    </row>
    <row r="526119" spans="2:2">
      <c r="B526119" s="697"/>
    </row>
    <row r="526120" spans="2:2">
      <c r="B526120" s="697"/>
    </row>
    <row r="526121" spans="2:2">
      <c r="B526121" s="697"/>
    </row>
    <row r="526122" spans="2:2">
      <c r="B526122" s="697"/>
    </row>
    <row r="526123" spans="2:2">
      <c r="B526123" s="697"/>
    </row>
    <row r="526124" spans="2:2">
      <c r="B526124" s="697"/>
    </row>
    <row r="526125" spans="2:2">
      <c r="B526125" s="697"/>
    </row>
    <row r="526126" spans="2:2">
      <c r="B526126" s="697"/>
    </row>
    <row r="526127" spans="2:2">
      <c r="B526127" s="697"/>
    </row>
    <row r="526128" spans="2:2">
      <c r="B526128" s="697"/>
    </row>
    <row r="526129" spans="2:2">
      <c r="B526129" s="697"/>
    </row>
    <row r="526130" spans="2:2">
      <c r="B526130" s="697"/>
    </row>
    <row r="526131" spans="2:2">
      <c r="B526131" s="697"/>
    </row>
    <row r="526132" spans="2:2">
      <c r="B526132" s="697"/>
    </row>
    <row r="526133" spans="2:2">
      <c r="B526133" s="697"/>
    </row>
    <row r="526134" spans="2:2">
      <c r="B526134" s="697"/>
    </row>
    <row r="526135" spans="2:2">
      <c r="B526135" s="697"/>
    </row>
    <row r="526136" spans="2:2">
      <c r="B526136" s="697"/>
    </row>
    <row r="526137" spans="2:2">
      <c r="B526137" s="697"/>
    </row>
    <row r="526138" spans="2:2">
      <c r="B526138" s="697"/>
    </row>
    <row r="526139" spans="2:2">
      <c r="B526139" s="697"/>
    </row>
    <row r="526140" spans="2:2">
      <c r="B526140" s="697"/>
    </row>
    <row r="526141" spans="2:2">
      <c r="B526141" s="697"/>
    </row>
    <row r="526142" spans="2:2">
      <c r="B526142" s="697"/>
    </row>
    <row r="526143" spans="2:2">
      <c r="B526143" s="697"/>
    </row>
    <row r="526144" spans="2:2">
      <c r="B526144" s="697"/>
    </row>
    <row r="526145" spans="2:2">
      <c r="B526145" s="697"/>
    </row>
    <row r="526146" spans="2:2">
      <c r="B526146" s="697"/>
    </row>
    <row r="526147" spans="2:2">
      <c r="B526147" s="697"/>
    </row>
    <row r="526148" spans="2:2">
      <c r="B526148" s="697"/>
    </row>
    <row r="526149" spans="2:2">
      <c r="B526149" s="697"/>
    </row>
    <row r="526150" spans="2:2">
      <c r="B526150" s="697"/>
    </row>
    <row r="526151" spans="2:2">
      <c r="B526151" s="697"/>
    </row>
    <row r="526152" spans="2:2">
      <c r="B526152" s="697"/>
    </row>
    <row r="526153" spans="2:2">
      <c r="B526153" s="697"/>
    </row>
    <row r="526154" spans="2:2">
      <c r="B526154" s="697"/>
    </row>
    <row r="526155" spans="2:2">
      <c r="B526155" s="697"/>
    </row>
    <row r="526156" spans="2:2">
      <c r="B526156" s="697"/>
    </row>
    <row r="526157" spans="2:2">
      <c r="B526157" s="697"/>
    </row>
    <row r="526158" spans="2:2">
      <c r="B526158" s="697"/>
    </row>
    <row r="526159" spans="2:2">
      <c r="B526159" s="697"/>
    </row>
    <row r="526160" spans="2:2">
      <c r="B526160" s="697"/>
    </row>
    <row r="526161" spans="2:2">
      <c r="B526161" s="697"/>
    </row>
    <row r="526162" spans="2:2">
      <c r="B526162" s="697"/>
    </row>
    <row r="526163" spans="2:2">
      <c r="B526163" s="697"/>
    </row>
    <row r="526164" spans="2:2">
      <c r="B526164" s="697"/>
    </row>
    <row r="526165" spans="2:2">
      <c r="B526165" s="697"/>
    </row>
    <row r="526166" spans="2:2">
      <c r="B526166" s="697"/>
    </row>
    <row r="526167" spans="2:2">
      <c r="B526167" s="697"/>
    </row>
    <row r="526168" spans="2:2">
      <c r="B526168" s="697"/>
    </row>
    <row r="526169" spans="2:2">
      <c r="B526169" s="697"/>
    </row>
    <row r="526170" spans="2:2">
      <c r="B526170" s="697"/>
    </row>
    <row r="526171" spans="2:2">
      <c r="B526171" s="697"/>
    </row>
    <row r="526172" spans="2:2">
      <c r="B526172" s="697"/>
    </row>
    <row r="526173" spans="2:2">
      <c r="B526173" s="697"/>
    </row>
    <row r="526174" spans="2:2">
      <c r="B526174" s="697"/>
    </row>
    <row r="526175" spans="2:2">
      <c r="B526175" s="697"/>
    </row>
    <row r="526176" spans="2:2">
      <c r="B526176" s="697"/>
    </row>
    <row r="526177" spans="2:2">
      <c r="B526177" s="697"/>
    </row>
    <row r="526178" spans="2:2">
      <c r="B526178" s="697"/>
    </row>
    <row r="526179" spans="2:2">
      <c r="B526179" s="697"/>
    </row>
    <row r="526180" spans="2:2">
      <c r="B526180" s="697"/>
    </row>
    <row r="526181" spans="2:2">
      <c r="B526181" s="697"/>
    </row>
    <row r="526182" spans="2:2">
      <c r="B526182" s="697"/>
    </row>
    <row r="526183" spans="2:2">
      <c r="B526183" s="697"/>
    </row>
    <row r="526184" spans="2:2">
      <c r="B526184" s="697"/>
    </row>
    <row r="526185" spans="2:2">
      <c r="B526185" s="697"/>
    </row>
    <row r="526186" spans="2:2">
      <c r="B526186" s="697"/>
    </row>
    <row r="526187" spans="2:2">
      <c r="B526187" s="697"/>
    </row>
    <row r="526188" spans="2:2">
      <c r="B526188" s="697"/>
    </row>
    <row r="526189" spans="2:2">
      <c r="B526189" s="697"/>
    </row>
    <row r="526190" spans="2:2">
      <c r="B526190" s="697"/>
    </row>
    <row r="526191" spans="2:2">
      <c r="B526191" s="697"/>
    </row>
    <row r="526192" spans="2:2">
      <c r="B526192" s="697"/>
    </row>
    <row r="526193" spans="2:2">
      <c r="B526193" s="697"/>
    </row>
    <row r="526194" spans="2:2">
      <c r="B526194" s="697"/>
    </row>
    <row r="526195" spans="2:2">
      <c r="B526195" s="697"/>
    </row>
    <row r="526196" spans="2:2">
      <c r="B526196" s="697"/>
    </row>
    <row r="526197" spans="2:2">
      <c r="B526197" s="697"/>
    </row>
    <row r="526198" spans="2:2">
      <c r="B526198" s="697"/>
    </row>
    <row r="526199" spans="2:2">
      <c r="B526199" s="697"/>
    </row>
    <row r="526200" spans="2:2">
      <c r="B526200" s="697"/>
    </row>
    <row r="526201" spans="2:2">
      <c r="B526201" s="697"/>
    </row>
    <row r="526202" spans="2:2">
      <c r="B526202" s="697"/>
    </row>
    <row r="526203" spans="2:2">
      <c r="B526203" s="697"/>
    </row>
    <row r="526204" spans="2:2">
      <c r="B526204" s="697"/>
    </row>
    <row r="526205" spans="2:2">
      <c r="B526205" s="697"/>
    </row>
    <row r="526206" spans="2:2">
      <c r="B526206" s="697"/>
    </row>
    <row r="526207" spans="2:2">
      <c r="B526207" s="697"/>
    </row>
    <row r="526208" spans="2:2">
      <c r="B526208" s="697"/>
    </row>
    <row r="526209" spans="2:2">
      <c r="B526209" s="697"/>
    </row>
    <row r="526210" spans="2:2">
      <c r="B526210" s="697"/>
    </row>
    <row r="526211" spans="2:2">
      <c r="B526211" s="697"/>
    </row>
    <row r="526212" spans="2:2">
      <c r="B526212" s="697"/>
    </row>
    <row r="526213" spans="2:2">
      <c r="B526213" s="697"/>
    </row>
    <row r="526214" spans="2:2">
      <c r="B526214" s="697"/>
    </row>
    <row r="526215" spans="2:2">
      <c r="B526215" s="697"/>
    </row>
    <row r="526216" spans="2:2">
      <c r="B526216" s="697"/>
    </row>
    <row r="526217" spans="2:2">
      <c r="B526217" s="697"/>
    </row>
    <row r="526218" spans="2:2">
      <c r="B526218" s="697"/>
    </row>
    <row r="526219" spans="2:2">
      <c r="B526219" s="697"/>
    </row>
    <row r="526220" spans="2:2">
      <c r="B526220" s="697"/>
    </row>
    <row r="526221" spans="2:2">
      <c r="B526221" s="697"/>
    </row>
    <row r="526222" spans="2:2">
      <c r="B526222" s="697"/>
    </row>
    <row r="526223" spans="2:2">
      <c r="B526223" s="697"/>
    </row>
    <row r="526224" spans="2:2">
      <c r="B526224" s="697"/>
    </row>
    <row r="526225" spans="2:2">
      <c r="B526225" s="697"/>
    </row>
    <row r="526226" spans="2:2">
      <c r="B526226" s="697"/>
    </row>
    <row r="526227" spans="2:2">
      <c r="B526227" s="697"/>
    </row>
    <row r="526228" spans="2:2">
      <c r="B526228" s="697"/>
    </row>
    <row r="526229" spans="2:2">
      <c r="B526229" s="697"/>
    </row>
    <row r="526230" spans="2:2">
      <c r="B526230" s="697"/>
    </row>
    <row r="526231" spans="2:2">
      <c r="B526231" s="697"/>
    </row>
    <row r="526232" spans="2:2">
      <c r="B526232" s="697"/>
    </row>
    <row r="526233" spans="2:2">
      <c r="B526233" s="697"/>
    </row>
    <row r="526234" spans="2:2">
      <c r="B526234" s="697"/>
    </row>
    <row r="526235" spans="2:2">
      <c r="B526235" s="697"/>
    </row>
    <row r="526236" spans="2:2">
      <c r="B526236" s="697"/>
    </row>
    <row r="526237" spans="2:2">
      <c r="B526237" s="697"/>
    </row>
    <row r="526238" spans="2:2">
      <c r="B526238" s="697"/>
    </row>
    <row r="526239" spans="2:2">
      <c r="B526239" s="697"/>
    </row>
    <row r="526240" spans="2:2">
      <c r="B526240" s="697"/>
    </row>
    <row r="526241" spans="2:2">
      <c r="B526241" s="697"/>
    </row>
    <row r="526242" spans="2:2">
      <c r="B526242" s="697"/>
    </row>
    <row r="526243" spans="2:2">
      <c r="B526243" s="697"/>
    </row>
    <row r="526244" spans="2:2">
      <c r="B526244" s="697"/>
    </row>
    <row r="526245" spans="2:2">
      <c r="B526245" s="697"/>
    </row>
    <row r="526246" spans="2:2">
      <c r="B526246" s="697"/>
    </row>
    <row r="526247" spans="2:2">
      <c r="B526247" s="697"/>
    </row>
    <row r="526248" spans="2:2">
      <c r="B526248" s="697"/>
    </row>
    <row r="526249" spans="2:2">
      <c r="B526249" s="697"/>
    </row>
    <row r="526250" spans="2:2">
      <c r="B526250" s="697"/>
    </row>
    <row r="526251" spans="2:2">
      <c r="B526251" s="697"/>
    </row>
    <row r="526252" spans="2:2">
      <c r="B526252" s="697"/>
    </row>
    <row r="526253" spans="2:2">
      <c r="B526253" s="697"/>
    </row>
    <row r="526254" spans="2:2">
      <c r="B526254" s="697"/>
    </row>
    <row r="526255" spans="2:2">
      <c r="B526255" s="697"/>
    </row>
    <row r="526256" spans="2:2">
      <c r="B526256" s="697"/>
    </row>
    <row r="526257" spans="2:2">
      <c r="B526257" s="697"/>
    </row>
    <row r="526258" spans="2:2">
      <c r="B526258" s="697"/>
    </row>
    <row r="526259" spans="2:2">
      <c r="B526259" s="697"/>
    </row>
    <row r="526260" spans="2:2">
      <c r="B526260" s="697"/>
    </row>
    <row r="526261" spans="2:2">
      <c r="B526261" s="697"/>
    </row>
    <row r="526262" spans="2:2">
      <c r="B526262" s="697"/>
    </row>
    <row r="526263" spans="2:2">
      <c r="B526263" s="697"/>
    </row>
    <row r="526264" spans="2:2">
      <c r="B526264" s="697"/>
    </row>
    <row r="526265" spans="2:2">
      <c r="B526265" s="697"/>
    </row>
    <row r="526266" spans="2:2">
      <c r="B526266" s="697"/>
    </row>
    <row r="526267" spans="2:2">
      <c r="B526267" s="697"/>
    </row>
    <row r="526268" spans="2:2">
      <c r="B526268" s="697"/>
    </row>
    <row r="526269" spans="2:2">
      <c r="B526269" s="697"/>
    </row>
    <row r="526270" spans="2:2">
      <c r="B526270" s="697"/>
    </row>
    <row r="526271" spans="2:2">
      <c r="B526271" s="697"/>
    </row>
    <row r="526272" spans="2:2">
      <c r="B526272" s="697"/>
    </row>
    <row r="526273" spans="2:2">
      <c r="B526273" s="697"/>
    </row>
    <row r="526274" spans="2:2">
      <c r="B526274" s="697"/>
    </row>
    <row r="526275" spans="2:2">
      <c r="B526275" s="697"/>
    </row>
    <row r="526276" spans="2:2">
      <c r="B526276" s="697"/>
    </row>
    <row r="526277" spans="2:2">
      <c r="B526277" s="697"/>
    </row>
    <row r="526278" spans="2:2">
      <c r="B526278" s="697"/>
    </row>
    <row r="526279" spans="2:2">
      <c r="B526279" s="697"/>
    </row>
    <row r="526280" spans="2:2">
      <c r="B526280" s="697"/>
    </row>
    <row r="526281" spans="2:2">
      <c r="B526281" s="697"/>
    </row>
    <row r="526282" spans="2:2">
      <c r="B526282" s="697"/>
    </row>
    <row r="526283" spans="2:2">
      <c r="B526283" s="697"/>
    </row>
    <row r="526284" spans="2:2">
      <c r="B526284" s="697"/>
    </row>
    <row r="526285" spans="2:2">
      <c r="B526285" s="697"/>
    </row>
    <row r="526286" spans="2:2">
      <c r="B526286" s="697"/>
    </row>
    <row r="526287" spans="2:2">
      <c r="B526287" s="697"/>
    </row>
    <row r="526288" spans="2:2">
      <c r="B526288" s="697"/>
    </row>
    <row r="526289" spans="2:2">
      <c r="B526289" s="697"/>
    </row>
    <row r="526290" spans="2:2">
      <c r="B526290" s="697"/>
    </row>
    <row r="526291" spans="2:2">
      <c r="B526291" s="697"/>
    </row>
    <row r="526292" spans="2:2">
      <c r="B526292" s="697"/>
    </row>
    <row r="526293" spans="2:2">
      <c r="B526293" s="697"/>
    </row>
    <row r="526294" spans="2:2">
      <c r="B526294" s="697"/>
    </row>
    <row r="526295" spans="2:2">
      <c r="B526295" s="697"/>
    </row>
    <row r="526296" spans="2:2">
      <c r="B526296" s="697"/>
    </row>
    <row r="526297" spans="2:2">
      <c r="B526297" s="697"/>
    </row>
    <row r="526298" spans="2:2">
      <c r="B526298" s="697"/>
    </row>
    <row r="526299" spans="2:2">
      <c r="B526299" s="697"/>
    </row>
    <row r="526300" spans="2:2">
      <c r="B526300" s="697"/>
    </row>
    <row r="526301" spans="2:2">
      <c r="B526301" s="697"/>
    </row>
    <row r="526302" spans="2:2">
      <c r="B526302" s="697"/>
    </row>
    <row r="526303" spans="2:2">
      <c r="B526303" s="697"/>
    </row>
    <row r="526304" spans="2:2">
      <c r="B526304" s="697"/>
    </row>
    <row r="526305" spans="2:2">
      <c r="B526305" s="697"/>
    </row>
    <row r="526306" spans="2:2">
      <c r="B526306" s="697"/>
    </row>
    <row r="526307" spans="2:2">
      <c r="B526307" s="697"/>
    </row>
    <row r="526308" spans="2:2">
      <c r="B526308" s="697"/>
    </row>
    <row r="526309" spans="2:2">
      <c r="B526309" s="697"/>
    </row>
    <row r="526310" spans="2:2">
      <c r="B526310" s="697"/>
    </row>
    <row r="526311" spans="2:2">
      <c r="B526311" s="697"/>
    </row>
    <row r="526312" spans="2:2">
      <c r="B526312" s="697"/>
    </row>
    <row r="526313" spans="2:2">
      <c r="B526313" s="697"/>
    </row>
    <row r="526314" spans="2:2">
      <c r="B526314" s="697"/>
    </row>
    <row r="526315" spans="2:2">
      <c r="B526315" s="697"/>
    </row>
    <row r="526316" spans="2:2">
      <c r="B526316" s="697"/>
    </row>
    <row r="526317" spans="2:2">
      <c r="B526317" s="697"/>
    </row>
    <row r="526318" spans="2:2">
      <c r="B526318" s="697"/>
    </row>
    <row r="526319" spans="2:2">
      <c r="B526319" s="697"/>
    </row>
    <row r="526320" spans="2:2">
      <c r="B526320" s="697"/>
    </row>
    <row r="526321" spans="2:2">
      <c r="B526321" s="697"/>
    </row>
    <row r="526322" spans="2:2">
      <c r="B526322" s="697"/>
    </row>
    <row r="526323" spans="2:2">
      <c r="B526323" s="697"/>
    </row>
    <row r="526324" spans="2:2">
      <c r="B526324" s="697"/>
    </row>
    <row r="526325" spans="2:2">
      <c r="B526325" s="697"/>
    </row>
    <row r="526326" spans="2:2">
      <c r="B526326" s="697"/>
    </row>
    <row r="526327" spans="2:2">
      <c r="B526327" s="697"/>
    </row>
    <row r="526328" spans="2:2">
      <c r="B526328" s="697"/>
    </row>
    <row r="526329" spans="2:2">
      <c r="B526329" s="697"/>
    </row>
    <row r="526330" spans="2:2">
      <c r="B526330" s="697"/>
    </row>
    <row r="526331" spans="2:2">
      <c r="B526331" s="697"/>
    </row>
    <row r="526332" spans="2:2">
      <c r="B526332" s="697"/>
    </row>
    <row r="526333" spans="2:2">
      <c r="B526333" s="697"/>
    </row>
    <row r="526334" spans="2:2">
      <c r="B526334" s="697"/>
    </row>
    <row r="526335" spans="2:2">
      <c r="B526335" s="697"/>
    </row>
    <row r="526336" spans="2:2">
      <c r="B526336" s="697"/>
    </row>
    <row r="526337" spans="2:2">
      <c r="B526337" s="697"/>
    </row>
    <row r="526338" spans="2:2">
      <c r="B526338" s="697"/>
    </row>
    <row r="526339" spans="2:2">
      <c r="B526339" s="697"/>
    </row>
    <row r="526340" spans="2:2">
      <c r="B526340" s="697"/>
    </row>
    <row r="526341" spans="2:2">
      <c r="B526341" s="697"/>
    </row>
    <row r="526342" spans="2:2">
      <c r="B526342" s="697"/>
    </row>
    <row r="526343" spans="2:2">
      <c r="B526343" s="697"/>
    </row>
    <row r="526344" spans="2:2">
      <c r="B526344" s="697"/>
    </row>
    <row r="526345" spans="2:2">
      <c r="B526345" s="697"/>
    </row>
    <row r="526346" spans="2:2">
      <c r="B526346" s="697"/>
    </row>
    <row r="526347" spans="2:2">
      <c r="B526347" s="697"/>
    </row>
    <row r="526348" spans="2:2">
      <c r="B526348" s="697"/>
    </row>
    <row r="526349" spans="2:2">
      <c r="B526349" s="697"/>
    </row>
    <row r="526350" spans="2:2">
      <c r="B526350" s="697"/>
    </row>
    <row r="526351" spans="2:2">
      <c r="B526351" s="697"/>
    </row>
    <row r="526352" spans="2:2">
      <c r="B526352" s="697"/>
    </row>
    <row r="526353" spans="2:2">
      <c r="B526353" s="697"/>
    </row>
    <row r="526354" spans="2:2">
      <c r="B526354" s="697"/>
    </row>
    <row r="526355" spans="2:2">
      <c r="B526355" s="697"/>
    </row>
    <row r="526356" spans="2:2">
      <c r="B526356" s="697"/>
    </row>
    <row r="526357" spans="2:2">
      <c r="B526357" s="697"/>
    </row>
    <row r="526358" spans="2:2">
      <c r="B526358" s="697"/>
    </row>
    <row r="526359" spans="2:2">
      <c r="B526359" s="697"/>
    </row>
    <row r="526360" spans="2:2">
      <c r="B526360" s="697"/>
    </row>
    <row r="526361" spans="2:2">
      <c r="B526361" s="697"/>
    </row>
    <row r="526362" spans="2:2">
      <c r="B526362" s="697"/>
    </row>
    <row r="526363" spans="2:2">
      <c r="B526363" s="697"/>
    </row>
    <row r="526364" spans="2:2">
      <c r="B526364" s="697"/>
    </row>
    <row r="526365" spans="2:2">
      <c r="B526365" s="697"/>
    </row>
    <row r="526366" spans="2:2">
      <c r="B526366" s="697"/>
    </row>
    <row r="526367" spans="2:2">
      <c r="B526367" s="697"/>
    </row>
    <row r="526368" spans="2:2">
      <c r="B526368" s="697"/>
    </row>
    <row r="526369" spans="2:2">
      <c r="B526369" s="697"/>
    </row>
    <row r="526370" spans="2:2">
      <c r="B526370" s="697"/>
    </row>
    <row r="526371" spans="2:2">
      <c r="B526371" s="697"/>
    </row>
    <row r="526372" spans="2:2">
      <c r="B526372" s="697"/>
    </row>
    <row r="526373" spans="2:2">
      <c r="B526373" s="697"/>
    </row>
    <row r="526374" spans="2:2">
      <c r="B526374" s="697"/>
    </row>
    <row r="526375" spans="2:2">
      <c r="B526375" s="697"/>
    </row>
    <row r="526376" spans="2:2">
      <c r="B526376" s="697"/>
    </row>
    <row r="526377" spans="2:2">
      <c r="B526377" s="697"/>
    </row>
    <row r="526378" spans="2:2">
      <c r="B526378" s="697"/>
    </row>
    <row r="526379" spans="2:2">
      <c r="B526379" s="697"/>
    </row>
    <row r="526380" spans="2:2">
      <c r="B526380" s="697"/>
    </row>
    <row r="526381" spans="2:2">
      <c r="B526381" s="697"/>
    </row>
    <row r="526382" spans="2:2">
      <c r="B526382" s="697"/>
    </row>
    <row r="526383" spans="2:2">
      <c r="B526383" s="697"/>
    </row>
    <row r="526384" spans="2:2">
      <c r="B526384" s="697"/>
    </row>
    <row r="526385" spans="2:2">
      <c r="B526385" s="697"/>
    </row>
    <row r="526386" spans="2:2">
      <c r="B526386" s="697"/>
    </row>
    <row r="526387" spans="2:2">
      <c r="B526387" s="697"/>
    </row>
    <row r="526388" spans="2:2">
      <c r="B526388" s="697"/>
    </row>
    <row r="526389" spans="2:2">
      <c r="B526389" s="697"/>
    </row>
    <row r="526390" spans="2:2">
      <c r="B526390" s="697"/>
    </row>
    <row r="526391" spans="2:2">
      <c r="B526391" s="697"/>
    </row>
    <row r="526392" spans="2:2">
      <c r="B526392" s="697"/>
    </row>
    <row r="526393" spans="2:2">
      <c r="B526393" s="697"/>
    </row>
    <row r="526394" spans="2:2">
      <c r="B526394" s="697"/>
    </row>
    <row r="526395" spans="2:2">
      <c r="B526395" s="697"/>
    </row>
    <row r="526396" spans="2:2">
      <c r="B526396" s="697"/>
    </row>
    <row r="526397" spans="2:2">
      <c r="B526397" s="697"/>
    </row>
    <row r="526398" spans="2:2">
      <c r="B526398" s="697"/>
    </row>
    <row r="526399" spans="2:2">
      <c r="B526399" s="697"/>
    </row>
    <row r="526400" spans="2:2">
      <c r="B526400" s="697"/>
    </row>
    <row r="526401" spans="2:2">
      <c r="B526401" s="697"/>
    </row>
    <row r="526402" spans="2:2">
      <c r="B526402" s="697"/>
    </row>
    <row r="526403" spans="2:2">
      <c r="B526403" s="697"/>
    </row>
    <row r="526404" spans="2:2">
      <c r="B526404" s="697"/>
    </row>
    <row r="526405" spans="2:2">
      <c r="B526405" s="697"/>
    </row>
    <row r="526406" spans="2:2">
      <c r="B526406" s="697"/>
    </row>
    <row r="526407" spans="2:2">
      <c r="B526407" s="697"/>
    </row>
    <row r="526408" spans="2:2">
      <c r="B526408" s="697"/>
    </row>
    <row r="526409" spans="2:2">
      <c r="B526409" s="697"/>
    </row>
    <row r="526410" spans="2:2">
      <c r="B526410" s="697"/>
    </row>
    <row r="526411" spans="2:2">
      <c r="B526411" s="697"/>
    </row>
    <row r="526412" spans="2:2">
      <c r="B526412" s="697"/>
    </row>
    <row r="526413" spans="2:2">
      <c r="B526413" s="697"/>
    </row>
    <row r="526414" spans="2:2">
      <c r="B526414" s="697"/>
    </row>
    <row r="526415" spans="2:2">
      <c r="B526415" s="697"/>
    </row>
    <row r="526416" spans="2:2">
      <c r="B526416" s="697"/>
    </row>
    <row r="526417" spans="2:2">
      <c r="B526417" s="697"/>
    </row>
    <row r="526418" spans="2:2">
      <c r="B526418" s="697"/>
    </row>
    <row r="526419" spans="2:2">
      <c r="B526419" s="697"/>
    </row>
    <row r="526420" spans="2:2">
      <c r="B526420" s="697"/>
    </row>
    <row r="526421" spans="2:2">
      <c r="B526421" s="697"/>
    </row>
    <row r="526422" spans="2:2">
      <c r="B526422" s="697"/>
    </row>
    <row r="526423" spans="2:2">
      <c r="B526423" s="697"/>
    </row>
    <row r="526424" spans="2:2">
      <c r="B526424" s="697"/>
    </row>
    <row r="526425" spans="2:2">
      <c r="B526425" s="697"/>
    </row>
    <row r="526426" spans="2:2">
      <c r="B526426" s="697"/>
    </row>
    <row r="526427" spans="2:2">
      <c r="B526427" s="697"/>
    </row>
    <row r="526428" spans="2:2">
      <c r="B526428" s="697"/>
    </row>
    <row r="526429" spans="2:2">
      <c r="B526429" s="697"/>
    </row>
    <row r="526430" spans="2:2">
      <c r="B526430" s="697"/>
    </row>
    <row r="526431" spans="2:2">
      <c r="B526431" s="697"/>
    </row>
    <row r="526432" spans="2:2">
      <c r="B526432" s="697"/>
    </row>
    <row r="526433" spans="2:2">
      <c r="B526433" s="697"/>
    </row>
    <row r="526434" spans="2:2">
      <c r="B526434" s="697"/>
    </row>
    <row r="526435" spans="2:2">
      <c r="B526435" s="697"/>
    </row>
    <row r="526436" spans="2:2">
      <c r="B526436" s="697"/>
    </row>
    <row r="526437" spans="2:2">
      <c r="B526437" s="697"/>
    </row>
    <row r="526438" spans="2:2">
      <c r="B526438" s="697"/>
    </row>
    <row r="526439" spans="2:2">
      <c r="B526439" s="697"/>
    </row>
    <row r="526440" spans="2:2">
      <c r="B526440" s="697"/>
    </row>
    <row r="526441" spans="2:2">
      <c r="B526441" s="697"/>
    </row>
    <row r="526442" spans="2:2">
      <c r="B526442" s="697"/>
    </row>
    <row r="526443" spans="2:2">
      <c r="B526443" s="697"/>
    </row>
    <row r="526444" spans="2:2">
      <c r="B526444" s="697"/>
    </row>
    <row r="526445" spans="2:2">
      <c r="B526445" s="697"/>
    </row>
    <row r="526446" spans="2:2">
      <c r="B526446" s="697"/>
    </row>
    <row r="526447" spans="2:2">
      <c r="B526447" s="697"/>
    </row>
    <row r="526448" spans="2:2">
      <c r="B526448" s="697"/>
    </row>
    <row r="526449" spans="2:2">
      <c r="B526449" s="697"/>
    </row>
    <row r="526450" spans="2:2">
      <c r="B526450" s="697"/>
    </row>
    <row r="526451" spans="2:2">
      <c r="B526451" s="697"/>
    </row>
    <row r="526452" spans="2:2">
      <c r="B526452" s="697"/>
    </row>
    <row r="526453" spans="2:2">
      <c r="B526453" s="697"/>
    </row>
    <row r="526454" spans="2:2">
      <c r="B526454" s="697"/>
    </row>
    <row r="526455" spans="2:2">
      <c r="B526455" s="697"/>
    </row>
    <row r="526456" spans="2:2">
      <c r="B526456" s="697"/>
    </row>
    <row r="526457" spans="2:2">
      <c r="B526457" s="697"/>
    </row>
    <row r="526458" spans="2:2">
      <c r="B526458" s="697"/>
    </row>
    <row r="526459" spans="2:2">
      <c r="B526459" s="697"/>
    </row>
    <row r="526460" spans="2:2">
      <c r="B526460" s="697"/>
    </row>
    <row r="526461" spans="2:2">
      <c r="B526461" s="697"/>
    </row>
    <row r="526462" spans="2:2">
      <c r="B526462" s="697"/>
    </row>
    <row r="526463" spans="2:2">
      <c r="B526463" s="697"/>
    </row>
    <row r="526464" spans="2:2">
      <c r="B526464" s="697"/>
    </row>
    <row r="526465" spans="2:2">
      <c r="B526465" s="697"/>
    </row>
    <row r="526466" spans="2:2">
      <c r="B526466" s="697"/>
    </row>
    <row r="526467" spans="2:2">
      <c r="B526467" s="697"/>
    </row>
    <row r="526468" spans="2:2">
      <c r="B526468" s="697"/>
    </row>
    <row r="526469" spans="2:2">
      <c r="B526469" s="697"/>
    </row>
    <row r="526470" spans="2:2">
      <c r="B526470" s="697"/>
    </row>
    <row r="526471" spans="2:2">
      <c r="B526471" s="697"/>
    </row>
    <row r="526472" spans="2:2">
      <c r="B526472" s="697"/>
    </row>
    <row r="526473" spans="2:2">
      <c r="B526473" s="697"/>
    </row>
    <row r="526474" spans="2:2">
      <c r="B526474" s="697"/>
    </row>
    <row r="526475" spans="2:2">
      <c r="B526475" s="697"/>
    </row>
    <row r="526476" spans="2:2">
      <c r="B526476" s="697"/>
    </row>
    <row r="526477" spans="2:2">
      <c r="B526477" s="697"/>
    </row>
    <row r="526478" spans="2:2">
      <c r="B526478" s="697"/>
    </row>
    <row r="526479" spans="2:2">
      <c r="B526479" s="697"/>
    </row>
    <row r="526480" spans="2:2">
      <c r="B526480" s="697"/>
    </row>
    <row r="526481" spans="2:2">
      <c r="B526481" s="697"/>
    </row>
    <row r="526482" spans="2:2">
      <c r="B526482" s="697"/>
    </row>
    <row r="526483" spans="2:2">
      <c r="B526483" s="697"/>
    </row>
    <row r="526484" spans="2:2">
      <c r="B526484" s="697"/>
    </row>
    <row r="526485" spans="2:2">
      <c r="B526485" s="697"/>
    </row>
    <row r="526486" spans="2:2">
      <c r="B526486" s="697"/>
    </row>
    <row r="526487" spans="2:2">
      <c r="B526487" s="697"/>
    </row>
    <row r="526488" spans="2:2">
      <c r="B526488" s="697"/>
    </row>
    <row r="526489" spans="2:2">
      <c r="B526489" s="697"/>
    </row>
    <row r="526490" spans="2:2">
      <c r="B526490" s="697"/>
    </row>
    <row r="526491" spans="2:2">
      <c r="B526491" s="697"/>
    </row>
    <row r="526492" spans="2:2">
      <c r="B526492" s="697"/>
    </row>
    <row r="526493" spans="2:2">
      <c r="B526493" s="697"/>
    </row>
    <row r="526494" spans="2:2">
      <c r="B526494" s="697"/>
    </row>
    <row r="526495" spans="2:2">
      <c r="B526495" s="697"/>
    </row>
    <row r="526496" spans="2:2">
      <c r="B526496" s="697"/>
    </row>
    <row r="526497" spans="2:2">
      <c r="B526497" s="697"/>
    </row>
    <row r="526498" spans="2:2">
      <c r="B526498" s="697"/>
    </row>
    <row r="526499" spans="2:2">
      <c r="B526499" s="697"/>
    </row>
    <row r="526500" spans="2:2">
      <c r="B526500" s="697"/>
    </row>
    <row r="526501" spans="2:2">
      <c r="B526501" s="697"/>
    </row>
    <row r="526502" spans="2:2">
      <c r="B526502" s="697"/>
    </row>
    <row r="526503" spans="2:2">
      <c r="B526503" s="697"/>
    </row>
    <row r="526504" spans="2:2">
      <c r="B526504" s="697"/>
    </row>
    <row r="526505" spans="2:2">
      <c r="B526505" s="697"/>
    </row>
    <row r="526506" spans="2:2">
      <c r="B526506" s="697"/>
    </row>
    <row r="526507" spans="2:2">
      <c r="B526507" s="697"/>
    </row>
    <row r="526508" spans="2:2">
      <c r="B526508" s="697"/>
    </row>
    <row r="526509" spans="2:2">
      <c r="B526509" s="697"/>
    </row>
    <row r="526510" spans="2:2">
      <c r="B526510" s="697"/>
    </row>
    <row r="526511" spans="2:2">
      <c r="B526511" s="697"/>
    </row>
    <row r="526512" spans="2:2">
      <c r="B526512" s="697"/>
    </row>
    <row r="526513" spans="2:2">
      <c r="B526513" s="697"/>
    </row>
    <row r="526514" spans="2:2">
      <c r="B526514" s="697"/>
    </row>
    <row r="526515" spans="2:2">
      <c r="B526515" s="697"/>
    </row>
    <row r="526516" spans="2:2">
      <c r="B526516" s="697"/>
    </row>
    <row r="526517" spans="2:2">
      <c r="B526517" s="697"/>
    </row>
    <row r="526518" spans="2:2">
      <c r="B526518" s="697"/>
    </row>
    <row r="526519" spans="2:2">
      <c r="B526519" s="697"/>
    </row>
    <row r="526520" spans="2:2">
      <c r="B526520" s="697"/>
    </row>
    <row r="526521" spans="2:2">
      <c r="B526521" s="697"/>
    </row>
    <row r="526522" spans="2:2">
      <c r="B526522" s="697"/>
    </row>
    <row r="526523" spans="2:2">
      <c r="B526523" s="697"/>
    </row>
    <row r="526524" spans="2:2">
      <c r="B526524" s="697"/>
    </row>
    <row r="526525" spans="2:2">
      <c r="B526525" s="697"/>
    </row>
    <row r="526526" spans="2:2">
      <c r="B526526" s="697"/>
    </row>
    <row r="526527" spans="2:2">
      <c r="B526527" s="697"/>
    </row>
    <row r="526528" spans="2:2">
      <c r="B526528" s="697"/>
    </row>
    <row r="526529" spans="2:2">
      <c r="B526529" s="697"/>
    </row>
    <row r="526530" spans="2:2">
      <c r="B526530" s="697"/>
    </row>
    <row r="526531" spans="2:2">
      <c r="B526531" s="697"/>
    </row>
    <row r="526532" spans="2:2">
      <c r="B526532" s="697"/>
    </row>
    <row r="526533" spans="2:2">
      <c r="B526533" s="697"/>
    </row>
    <row r="526534" spans="2:2">
      <c r="B526534" s="697"/>
    </row>
    <row r="526535" spans="2:2">
      <c r="B526535" s="697"/>
    </row>
    <row r="526536" spans="2:2">
      <c r="B526536" s="697"/>
    </row>
    <row r="526537" spans="2:2">
      <c r="B526537" s="697"/>
    </row>
    <row r="526538" spans="2:2">
      <c r="B526538" s="697"/>
    </row>
    <row r="526539" spans="2:2">
      <c r="B526539" s="697"/>
    </row>
    <row r="526540" spans="2:2">
      <c r="B526540" s="697"/>
    </row>
    <row r="526541" spans="2:2">
      <c r="B526541" s="697"/>
    </row>
    <row r="526542" spans="2:2">
      <c r="B526542" s="697"/>
    </row>
    <row r="526543" spans="2:2">
      <c r="B526543" s="697"/>
    </row>
    <row r="526544" spans="2:2">
      <c r="B526544" s="697"/>
    </row>
    <row r="526545" spans="2:2">
      <c r="B526545" s="697"/>
    </row>
    <row r="526546" spans="2:2">
      <c r="B526546" s="697"/>
    </row>
    <row r="526547" spans="2:2">
      <c r="B526547" s="697"/>
    </row>
    <row r="526548" spans="2:2">
      <c r="B526548" s="697"/>
    </row>
    <row r="526549" spans="2:2">
      <c r="B526549" s="697"/>
    </row>
    <row r="526550" spans="2:2">
      <c r="B526550" s="697"/>
    </row>
    <row r="526551" spans="2:2">
      <c r="B526551" s="697"/>
    </row>
    <row r="526552" spans="2:2">
      <c r="B526552" s="697"/>
    </row>
    <row r="526553" spans="2:2">
      <c r="B526553" s="697"/>
    </row>
    <row r="526554" spans="2:2">
      <c r="B526554" s="697"/>
    </row>
    <row r="526555" spans="2:2">
      <c r="B526555" s="697"/>
    </row>
    <row r="526556" spans="2:2">
      <c r="B526556" s="697"/>
    </row>
    <row r="526557" spans="2:2">
      <c r="B526557" s="697"/>
    </row>
    <row r="526558" spans="2:2">
      <c r="B526558" s="697"/>
    </row>
    <row r="526559" spans="2:2">
      <c r="B526559" s="697"/>
    </row>
    <row r="526560" spans="2:2">
      <c r="B526560" s="697"/>
    </row>
    <row r="526561" spans="2:2">
      <c r="B526561" s="697"/>
    </row>
    <row r="526562" spans="2:2">
      <c r="B526562" s="697"/>
    </row>
    <row r="526563" spans="2:2">
      <c r="B526563" s="697"/>
    </row>
    <row r="526564" spans="2:2">
      <c r="B526564" s="697"/>
    </row>
    <row r="526565" spans="2:2">
      <c r="B526565" s="697"/>
    </row>
    <row r="526566" spans="2:2">
      <c r="B526566" s="697"/>
    </row>
    <row r="526567" spans="2:2">
      <c r="B526567" s="697"/>
    </row>
    <row r="526568" spans="2:2">
      <c r="B526568" s="697"/>
    </row>
    <row r="526569" spans="2:2">
      <c r="B526569" s="697"/>
    </row>
    <row r="526570" spans="2:2">
      <c r="B526570" s="697"/>
    </row>
    <row r="526571" spans="2:2">
      <c r="B526571" s="697"/>
    </row>
    <row r="526572" spans="2:2">
      <c r="B526572" s="697"/>
    </row>
    <row r="526573" spans="2:2">
      <c r="B526573" s="697"/>
    </row>
    <row r="526574" spans="2:2">
      <c r="B526574" s="697"/>
    </row>
    <row r="526575" spans="2:2">
      <c r="B526575" s="697"/>
    </row>
    <row r="526576" spans="2:2">
      <c r="B526576" s="697"/>
    </row>
    <row r="526577" spans="2:2">
      <c r="B526577" s="697"/>
    </row>
    <row r="526578" spans="2:2">
      <c r="B526578" s="697"/>
    </row>
    <row r="526579" spans="2:2">
      <c r="B526579" s="697"/>
    </row>
    <row r="526580" spans="2:2">
      <c r="B526580" s="697"/>
    </row>
    <row r="526581" spans="2:2">
      <c r="B526581" s="697"/>
    </row>
    <row r="526582" spans="2:2">
      <c r="B526582" s="697"/>
    </row>
    <row r="526583" spans="2:2">
      <c r="B526583" s="697"/>
    </row>
    <row r="526584" spans="2:2">
      <c r="B526584" s="697"/>
    </row>
    <row r="526585" spans="2:2">
      <c r="B526585" s="697"/>
    </row>
    <row r="526586" spans="2:2">
      <c r="B526586" s="697"/>
    </row>
    <row r="526587" spans="2:2">
      <c r="B526587" s="697"/>
    </row>
    <row r="526588" spans="2:2">
      <c r="B526588" s="697"/>
    </row>
    <row r="526589" spans="2:2">
      <c r="B526589" s="697"/>
    </row>
    <row r="526590" spans="2:2">
      <c r="B526590" s="697"/>
    </row>
    <row r="526591" spans="2:2">
      <c r="B526591" s="697"/>
    </row>
    <row r="526592" spans="2:2">
      <c r="B526592" s="697"/>
    </row>
    <row r="526593" spans="2:2">
      <c r="B526593" s="697"/>
    </row>
    <row r="526594" spans="2:2">
      <c r="B526594" s="697"/>
    </row>
    <row r="526595" spans="2:2">
      <c r="B526595" s="697"/>
    </row>
    <row r="526596" spans="2:2">
      <c r="B526596" s="697"/>
    </row>
    <row r="526597" spans="2:2">
      <c r="B526597" s="697"/>
    </row>
    <row r="526598" spans="2:2">
      <c r="B526598" s="697"/>
    </row>
    <row r="526599" spans="2:2">
      <c r="B526599" s="697"/>
    </row>
    <row r="526600" spans="2:2">
      <c r="B526600" s="697"/>
    </row>
    <row r="526601" spans="2:2">
      <c r="B526601" s="697"/>
    </row>
    <row r="526602" spans="2:2">
      <c r="B526602" s="697"/>
    </row>
    <row r="526603" spans="2:2">
      <c r="B526603" s="697"/>
    </row>
    <row r="526604" spans="2:2">
      <c r="B526604" s="697"/>
    </row>
    <row r="526605" spans="2:2">
      <c r="B526605" s="697"/>
    </row>
    <row r="526606" spans="2:2">
      <c r="B526606" s="697"/>
    </row>
    <row r="526607" spans="2:2">
      <c r="B526607" s="697"/>
    </row>
    <row r="526608" spans="2:2">
      <c r="B526608" s="697"/>
    </row>
    <row r="526609" spans="2:2">
      <c r="B526609" s="697"/>
    </row>
    <row r="526610" spans="2:2">
      <c r="B526610" s="697"/>
    </row>
    <row r="526611" spans="2:2">
      <c r="B526611" s="697"/>
    </row>
    <row r="526612" spans="2:2">
      <c r="B526612" s="697"/>
    </row>
    <row r="526613" spans="2:2">
      <c r="B526613" s="697"/>
    </row>
    <row r="526614" spans="2:2">
      <c r="B526614" s="697"/>
    </row>
    <row r="526615" spans="2:2">
      <c r="B526615" s="697"/>
    </row>
    <row r="526616" spans="2:2">
      <c r="B526616" s="697"/>
    </row>
    <row r="526617" spans="2:2">
      <c r="B526617" s="697"/>
    </row>
    <row r="526618" spans="2:2">
      <c r="B526618" s="697"/>
    </row>
    <row r="526619" spans="2:2">
      <c r="B526619" s="697"/>
    </row>
    <row r="526620" spans="2:2">
      <c r="B526620" s="697"/>
    </row>
    <row r="526621" spans="2:2">
      <c r="B526621" s="697"/>
    </row>
    <row r="526622" spans="2:2">
      <c r="B526622" s="697"/>
    </row>
    <row r="526623" spans="2:2">
      <c r="B526623" s="697"/>
    </row>
    <row r="526624" spans="2:2">
      <c r="B526624" s="697"/>
    </row>
    <row r="526625" spans="2:2">
      <c r="B526625" s="697"/>
    </row>
    <row r="526626" spans="2:2">
      <c r="B526626" s="697"/>
    </row>
    <row r="526627" spans="2:2">
      <c r="B526627" s="697"/>
    </row>
    <row r="526628" spans="2:2">
      <c r="B526628" s="697"/>
    </row>
    <row r="526629" spans="2:2">
      <c r="B526629" s="697"/>
    </row>
    <row r="526630" spans="2:2">
      <c r="B526630" s="697"/>
    </row>
    <row r="526631" spans="2:2">
      <c r="B526631" s="697"/>
    </row>
    <row r="526632" spans="2:2">
      <c r="B526632" s="697"/>
    </row>
    <row r="526633" spans="2:2">
      <c r="B526633" s="697"/>
    </row>
    <row r="526634" spans="2:2">
      <c r="B526634" s="697"/>
    </row>
    <row r="526635" spans="2:2">
      <c r="B526635" s="697"/>
    </row>
    <row r="526636" spans="2:2">
      <c r="B526636" s="697"/>
    </row>
    <row r="526637" spans="2:2">
      <c r="B526637" s="697"/>
    </row>
    <row r="526638" spans="2:2">
      <c r="B526638" s="697"/>
    </row>
    <row r="526639" spans="2:2">
      <c r="B526639" s="697"/>
    </row>
    <row r="526640" spans="2:2">
      <c r="B526640" s="697"/>
    </row>
    <row r="526641" spans="2:2">
      <c r="B526641" s="697"/>
    </row>
    <row r="526642" spans="2:2">
      <c r="B526642" s="697"/>
    </row>
    <row r="526643" spans="2:2">
      <c r="B526643" s="697"/>
    </row>
    <row r="526644" spans="2:2">
      <c r="B526644" s="697"/>
    </row>
    <row r="526645" spans="2:2">
      <c r="B526645" s="697"/>
    </row>
    <row r="526646" spans="2:2">
      <c r="B526646" s="697"/>
    </row>
    <row r="526647" spans="2:2">
      <c r="B526647" s="697"/>
    </row>
    <row r="526648" spans="2:2">
      <c r="B526648" s="697"/>
    </row>
    <row r="526649" spans="2:2">
      <c r="B526649" s="697"/>
    </row>
    <row r="526650" spans="2:2">
      <c r="B526650" s="697"/>
    </row>
    <row r="526651" spans="2:2">
      <c r="B526651" s="697"/>
    </row>
    <row r="526652" spans="2:2">
      <c r="B526652" s="697"/>
    </row>
    <row r="526653" spans="2:2">
      <c r="B526653" s="697"/>
    </row>
    <row r="526654" spans="2:2">
      <c r="B526654" s="697"/>
    </row>
    <row r="526655" spans="2:2">
      <c r="B526655" s="697"/>
    </row>
    <row r="526656" spans="2:2">
      <c r="B526656" s="697"/>
    </row>
    <row r="526657" spans="2:2">
      <c r="B526657" s="697"/>
    </row>
    <row r="526658" spans="2:2">
      <c r="B526658" s="697"/>
    </row>
    <row r="526659" spans="2:2">
      <c r="B526659" s="697"/>
    </row>
    <row r="526660" spans="2:2">
      <c r="B526660" s="697"/>
    </row>
    <row r="526661" spans="2:2">
      <c r="B526661" s="697"/>
    </row>
    <row r="526662" spans="2:2">
      <c r="B526662" s="697"/>
    </row>
    <row r="526663" spans="2:2">
      <c r="B526663" s="697"/>
    </row>
    <row r="526664" spans="2:2">
      <c r="B526664" s="697"/>
    </row>
    <row r="526665" spans="2:2">
      <c r="B526665" s="697"/>
    </row>
    <row r="526666" spans="2:2">
      <c r="B526666" s="697"/>
    </row>
    <row r="526667" spans="2:2">
      <c r="B526667" s="697"/>
    </row>
    <row r="526668" spans="2:2">
      <c r="B526668" s="697"/>
    </row>
    <row r="526669" spans="2:2">
      <c r="B526669" s="697"/>
    </row>
    <row r="526670" spans="2:2">
      <c r="B526670" s="697"/>
    </row>
    <row r="526671" spans="2:2">
      <c r="B526671" s="697"/>
    </row>
    <row r="526672" spans="2:2">
      <c r="B526672" s="697"/>
    </row>
    <row r="526673" spans="2:2">
      <c r="B526673" s="697"/>
    </row>
    <row r="526674" spans="2:2">
      <c r="B526674" s="697"/>
    </row>
    <row r="526675" spans="2:2">
      <c r="B526675" s="697"/>
    </row>
    <row r="526676" spans="2:2">
      <c r="B526676" s="697"/>
    </row>
    <row r="526677" spans="2:2">
      <c r="B526677" s="697"/>
    </row>
    <row r="526678" spans="2:2">
      <c r="B526678" s="697"/>
    </row>
    <row r="526679" spans="2:2">
      <c r="B526679" s="697"/>
    </row>
    <row r="526680" spans="2:2">
      <c r="B526680" s="697"/>
    </row>
    <row r="526681" spans="2:2">
      <c r="B526681" s="697"/>
    </row>
    <row r="526682" spans="2:2">
      <c r="B526682" s="697"/>
    </row>
    <row r="526683" spans="2:2">
      <c r="B526683" s="697"/>
    </row>
    <row r="526684" spans="2:2">
      <c r="B526684" s="697"/>
    </row>
    <row r="526685" spans="2:2">
      <c r="B526685" s="697"/>
    </row>
    <row r="526686" spans="2:2">
      <c r="B526686" s="697"/>
    </row>
    <row r="526687" spans="2:2">
      <c r="B526687" s="697"/>
    </row>
    <row r="526688" spans="2:2">
      <c r="B526688" s="697"/>
    </row>
    <row r="526689" spans="2:2">
      <c r="B526689" s="697"/>
    </row>
    <row r="526690" spans="2:2">
      <c r="B526690" s="697"/>
    </row>
    <row r="526691" spans="2:2">
      <c r="B526691" s="697"/>
    </row>
    <row r="526692" spans="2:2">
      <c r="B526692" s="697"/>
    </row>
    <row r="526693" spans="2:2">
      <c r="B526693" s="697"/>
    </row>
    <row r="526694" spans="2:2">
      <c r="B526694" s="697"/>
    </row>
    <row r="526695" spans="2:2">
      <c r="B526695" s="697"/>
    </row>
    <row r="526696" spans="2:2">
      <c r="B526696" s="697"/>
    </row>
    <row r="526697" spans="2:2">
      <c r="B526697" s="697"/>
    </row>
    <row r="526698" spans="2:2">
      <c r="B526698" s="697"/>
    </row>
    <row r="526699" spans="2:2">
      <c r="B526699" s="697"/>
    </row>
    <row r="526700" spans="2:2">
      <c r="B526700" s="697"/>
    </row>
    <row r="526701" spans="2:2">
      <c r="B526701" s="697"/>
    </row>
    <row r="526702" spans="2:2">
      <c r="B526702" s="697"/>
    </row>
    <row r="526703" spans="2:2">
      <c r="B526703" s="697"/>
    </row>
    <row r="526704" spans="2:2">
      <c r="B526704" s="697"/>
    </row>
    <row r="526705" spans="2:2">
      <c r="B526705" s="697"/>
    </row>
    <row r="526706" spans="2:2">
      <c r="B526706" s="697"/>
    </row>
    <row r="526707" spans="2:2">
      <c r="B526707" s="697"/>
    </row>
    <row r="526708" spans="2:2">
      <c r="B526708" s="697"/>
    </row>
    <row r="526709" spans="2:2">
      <c r="B526709" s="697"/>
    </row>
    <row r="526710" spans="2:2">
      <c r="B526710" s="697"/>
    </row>
    <row r="526711" spans="2:2">
      <c r="B526711" s="697"/>
    </row>
    <row r="526712" spans="2:2">
      <c r="B526712" s="697"/>
    </row>
    <row r="526713" spans="2:2">
      <c r="B526713" s="697"/>
    </row>
    <row r="526714" spans="2:2">
      <c r="B526714" s="697"/>
    </row>
    <row r="526715" spans="2:2">
      <c r="B526715" s="697"/>
    </row>
    <row r="526716" spans="2:2">
      <c r="B526716" s="697"/>
    </row>
    <row r="526717" spans="2:2">
      <c r="B526717" s="697"/>
    </row>
    <row r="526718" spans="2:2">
      <c r="B526718" s="697"/>
    </row>
    <row r="526719" spans="2:2">
      <c r="B526719" s="697"/>
    </row>
    <row r="526720" spans="2:2">
      <c r="B526720" s="697"/>
    </row>
    <row r="526721" spans="2:2">
      <c r="B526721" s="697"/>
    </row>
    <row r="526722" spans="2:2">
      <c r="B526722" s="697"/>
    </row>
    <row r="526723" spans="2:2">
      <c r="B526723" s="697"/>
    </row>
    <row r="526724" spans="2:2">
      <c r="B526724" s="697"/>
    </row>
    <row r="526725" spans="2:2">
      <c r="B526725" s="697"/>
    </row>
    <row r="526726" spans="2:2">
      <c r="B526726" s="697"/>
    </row>
    <row r="526727" spans="2:2">
      <c r="B526727" s="697"/>
    </row>
    <row r="526728" spans="2:2">
      <c r="B526728" s="697"/>
    </row>
    <row r="526729" spans="2:2">
      <c r="B526729" s="697"/>
    </row>
    <row r="526730" spans="2:2">
      <c r="B526730" s="697"/>
    </row>
    <row r="526731" spans="2:2">
      <c r="B526731" s="697"/>
    </row>
    <row r="526732" spans="2:2">
      <c r="B526732" s="697"/>
    </row>
    <row r="526733" spans="2:2">
      <c r="B526733" s="697"/>
    </row>
    <row r="526734" spans="2:2">
      <c r="B526734" s="697"/>
    </row>
    <row r="526735" spans="2:2">
      <c r="B526735" s="697"/>
    </row>
    <row r="526736" spans="2:2">
      <c r="B526736" s="697"/>
    </row>
    <row r="526737" spans="2:2">
      <c r="B526737" s="697"/>
    </row>
    <row r="526738" spans="2:2">
      <c r="B526738" s="697"/>
    </row>
    <row r="526739" spans="2:2">
      <c r="B526739" s="697"/>
    </row>
    <row r="526740" spans="2:2">
      <c r="B526740" s="697"/>
    </row>
    <row r="526741" spans="2:2">
      <c r="B526741" s="697"/>
    </row>
    <row r="526742" spans="2:2">
      <c r="B526742" s="697"/>
    </row>
    <row r="526743" spans="2:2">
      <c r="B526743" s="697"/>
    </row>
    <row r="526744" spans="2:2">
      <c r="B526744" s="697"/>
    </row>
    <row r="526745" spans="2:2">
      <c r="B526745" s="697"/>
    </row>
    <row r="526746" spans="2:2">
      <c r="B526746" s="697"/>
    </row>
    <row r="526747" spans="2:2">
      <c r="B526747" s="697"/>
    </row>
    <row r="526748" spans="2:2">
      <c r="B526748" s="697"/>
    </row>
    <row r="526749" spans="2:2">
      <c r="B526749" s="697"/>
    </row>
    <row r="526750" spans="2:2">
      <c r="B526750" s="697"/>
    </row>
    <row r="526751" spans="2:2">
      <c r="B526751" s="697"/>
    </row>
    <row r="526752" spans="2:2">
      <c r="B526752" s="697"/>
    </row>
    <row r="526753" spans="2:2">
      <c r="B526753" s="697"/>
    </row>
    <row r="526754" spans="2:2">
      <c r="B526754" s="697"/>
    </row>
    <row r="526755" spans="2:2">
      <c r="B526755" s="697"/>
    </row>
    <row r="526756" spans="2:2">
      <c r="B526756" s="697"/>
    </row>
    <row r="526757" spans="2:2">
      <c r="B526757" s="697"/>
    </row>
    <row r="526758" spans="2:2">
      <c r="B526758" s="697"/>
    </row>
    <row r="526759" spans="2:2">
      <c r="B526759" s="697"/>
    </row>
    <row r="526760" spans="2:2">
      <c r="B526760" s="697"/>
    </row>
    <row r="526761" spans="2:2">
      <c r="B526761" s="697"/>
    </row>
    <row r="526762" spans="2:2">
      <c r="B526762" s="697"/>
    </row>
    <row r="526763" spans="2:2">
      <c r="B526763" s="697"/>
    </row>
    <row r="526764" spans="2:2">
      <c r="B526764" s="697"/>
    </row>
    <row r="526765" spans="2:2">
      <c r="B526765" s="697"/>
    </row>
    <row r="526766" spans="2:2">
      <c r="B526766" s="697"/>
    </row>
    <row r="526767" spans="2:2">
      <c r="B526767" s="697"/>
    </row>
    <row r="526768" spans="2:2">
      <c r="B526768" s="697"/>
    </row>
    <row r="526769" spans="2:2">
      <c r="B526769" s="697"/>
    </row>
    <row r="526770" spans="2:2">
      <c r="B526770" s="697"/>
    </row>
    <row r="526771" spans="2:2">
      <c r="B526771" s="697"/>
    </row>
    <row r="526772" spans="2:2">
      <c r="B526772" s="697"/>
    </row>
    <row r="526773" spans="2:2">
      <c r="B526773" s="697"/>
    </row>
    <row r="526774" spans="2:2">
      <c r="B526774" s="697"/>
    </row>
    <row r="526775" spans="2:2">
      <c r="B526775" s="697"/>
    </row>
    <row r="526776" spans="2:2">
      <c r="B526776" s="697"/>
    </row>
    <row r="526777" spans="2:2">
      <c r="B526777" s="697"/>
    </row>
    <row r="526778" spans="2:2">
      <c r="B526778" s="697"/>
    </row>
    <row r="526779" spans="2:2">
      <c r="B526779" s="697"/>
    </row>
    <row r="526780" spans="2:2">
      <c r="B526780" s="697"/>
    </row>
    <row r="526781" spans="2:2">
      <c r="B526781" s="697"/>
    </row>
    <row r="526782" spans="2:2">
      <c r="B526782" s="697"/>
    </row>
    <row r="526783" spans="2:2">
      <c r="B526783" s="697"/>
    </row>
    <row r="526784" spans="2:2">
      <c r="B526784" s="697"/>
    </row>
    <row r="526785" spans="2:2">
      <c r="B526785" s="697"/>
    </row>
    <row r="526786" spans="2:2">
      <c r="B526786" s="697"/>
    </row>
    <row r="526787" spans="2:2">
      <c r="B526787" s="697"/>
    </row>
    <row r="526788" spans="2:2">
      <c r="B526788" s="697"/>
    </row>
    <row r="526789" spans="2:2">
      <c r="B526789" s="697"/>
    </row>
    <row r="526790" spans="2:2">
      <c r="B526790" s="697"/>
    </row>
    <row r="526791" spans="2:2">
      <c r="B526791" s="697"/>
    </row>
    <row r="526792" spans="2:2">
      <c r="B526792" s="697"/>
    </row>
    <row r="526793" spans="2:2">
      <c r="B526793" s="697"/>
    </row>
    <row r="526794" spans="2:2">
      <c r="B526794" s="697"/>
    </row>
    <row r="526795" spans="2:2">
      <c r="B526795" s="697"/>
    </row>
    <row r="526796" spans="2:2">
      <c r="B526796" s="697"/>
    </row>
    <row r="526797" spans="2:2">
      <c r="B526797" s="697"/>
    </row>
    <row r="526798" spans="2:2">
      <c r="B526798" s="697"/>
    </row>
    <row r="526799" spans="2:2">
      <c r="B526799" s="697"/>
    </row>
    <row r="526800" spans="2:2">
      <c r="B526800" s="697"/>
    </row>
    <row r="526801" spans="2:2">
      <c r="B526801" s="697"/>
    </row>
    <row r="526802" spans="2:2">
      <c r="B526802" s="697"/>
    </row>
    <row r="526803" spans="2:2">
      <c r="B526803" s="697"/>
    </row>
    <row r="526804" spans="2:2">
      <c r="B526804" s="697"/>
    </row>
    <row r="526805" spans="2:2">
      <c r="B526805" s="697"/>
    </row>
    <row r="526806" spans="2:2">
      <c r="B526806" s="697"/>
    </row>
    <row r="526807" spans="2:2">
      <c r="B526807" s="697"/>
    </row>
    <row r="526808" spans="2:2">
      <c r="B526808" s="697"/>
    </row>
    <row r="526809" spans="2:2">
      <c r="B526809" s="697"/>
    </row>
    <row r="526810" spans="2:2">
      <c r="B526810" s="697"/>
    </row>
    <row r="526811" spans="2:2">
      <c r="B526811" s="697"/>
    </row>
    <row r="526812" spans="2:2">
      <c r="B526812" s="697"/>
    </row>
    <row r="526813" spans="2:2">
      <c r="B526813" s="697"/>
    </row>
    <row r="526814" spans="2:2">
      <c r="B526814" s="697"/>
    </row>
    <row r="526815" spans="2:2">
      <c r="B526815" s="697"/>
    </row>
    <row r="526816" spans="2:2">
      <c r="B526816" s="697"/>
    </row>
    <row r="526817" spans="2:2">
      <c r="B526817" s="697"/>
    </row>
    <row r="526818" spans="2:2">
      <c r="B526818" s="697"/>
    </row>
    <row r="526819" spans="2:2">
      <c r="B526819" s="697"/>
    </row>
    <row r="526820" spans="2:2">
      <c r="B526820" s="697"/>
    </row>
    <row r="526821" spans="2:2">
      <c r="B526821" s="697"/>
    </row>
    <row r="526822" spans="2:2">
      <c r="B526822" s="697"/>
    </row>
    <row r="526823" spans="2:2">
      <c r="B526823" s="697"/>
    </row>
    <row r="526824" spans="2:2">
      <c r="B526824" s="697"/>
    </row>
    <row r="526825" spans="2:2">
      <c r="B526825" s="697"/>
    </row>
    <row r="526826" spans="2:2">
      <c r="B526826" s="697"/>
    </row>
    <row r="526827" spans="2:2">
      <c r="B526827" s="697"/>
    </row>
    <row r="526828" spans="2:2">
      <c r="B526828" s="697"/>
    </row>
    <row r="526829" spans="2:2">
      <c r="B526829" s="697"/>
    </row>
    <row r="526830" spans="2:2">
      <c r="B526830" s="697"/>
    </row>
    <row r="526831" spans="2:2">
      <c r="B526831" s="697"/>
    </row>
    <row r="526832" spans="2:2">
      <c r="B526832" s="697"/>
    </row>
    <row r="526833" spans="2:2">
      <c r="B526833" s="697"/>
    </row>
    <row r="526834" spans="2:2">
      <c r="B526834" s="697"/>
    </row>
    <row r="526835" spans="2:2">
      <c r="B526835" s="697"/>
    </row>
    <row r="526836" spans="2:2">
      <c r="B526836" s="697"/>
    </row>
    <row r="526837" spans="2:2">
      <c r="B526837" s="697"/>
    </row>
    <row r="526838" spans="2:2">
      <c r="B526838" s="697"/>
    </row>
    <row r="526839" spans="2:2">
      <c r="B526839" s="697"/>
    </row>
    <row r="526840" spans="2:2">
      <c r="B526840" s="697"/>
    </row>
    <row r="526841" spans="2:2">
      <c r="B526841" s="697"/>
    </row>
    <row r="526842" spans="2:2">
      <c r="B526842" s="697"/>
    </row>
    <row r="526843" spans="2:2">
      <c r="B526843" s="697"/>
    </row>
    <row r="526844" spans="2:2">
      <c r="B526844" s="697"/>
    </row>
    <row r="526845" spans="2:2">
      <c r="B526845" s="697"/>
    </row>
    <row r="526846" spans="2:2">
      <c r="B526846" s="697"/>
    </row>
    <row r="526847" spans="2:2">
      <c r="B526847" s="697"/>
    </row>
    <row r="526848" spans="2:2">
      <c r="B526848" s="697"/>
    </row>
    <row r="526849" spans="2:2">
      <c r="B526849" s="697"/>
    </row>
    <row r="526850" spans="2:2">
      <c r="B526850" s="697"/>
    </row>
    <row r="526851" spans="2:2">
      <c r="B526851" s="697"/>
    </row>
    <row r="526852" spans="2:2">
      <c r="B526852" s="697"/>
    </row>
    <row r="526853" spans="2:2">
      <c r="B526853" s="697"/>
    </row>
    <row r="526854" spans="2:2">
      <c r="B526854" s="697"/>
    </row>
    <row r="526855" spans="2:2">
      <c r="B526855" s="697"/>
    </row>
    <row r="526856" spans="2:2">
      <c r="B526856" s="697"/>
    </row>
    <row r="526857" spans="2:2">
      <c r="B526857" s="697"/>
    </row>
    <row r="526858" spans="2:2">
      <c r="B526858" s="697"/>
    </row>
    <row r="526859" spans="2:2">
      <c r="B526859" s="697"/>
    </row>
    <row r="526860" spans="2:2">
      <c r="B526860" s="697"/>
    </row>
    <row r="526861" spans="2:2">
      <c r="B526861" s="697"/>
    </row>
    <row r="526862" spans="2:2">
      <c r="B526862" s="697"/>
    </row>
    <row r="526863" spans="2:2">
      <c r="B526863" s="697"/>
    </row>
    <row r="526864" spans="2:2">
      <c r="B526864" s="697"/>
    </row>
    <row r="526865" spans="2:2">
      <c r="B526865" s="697"/>
    </row>
    <row r="526866" spans="2:2">
      <c r="B526866" s="697"/>
    </row>
    <row r="526867" spans="2:2">
      <c r="B526867" s="697"/>
    </row>
    <row r="526868" spans="2:2">
      <c r="B526868" s="697"/>
    </row>
    <row r="526869" spans="2:2">
      <c r="B526869" s="697"/>
    </row>
    <row r="526870" spans="2:2">
      <c r="B526870" s="697"/>
    </row>
    <row r="526871" spans="2:2">
      <c r="B526871" s="697"/>
    </row>
    <row r="526872" spans="2:2">
      <c r="B526872" s="697"/>
    </row>
    <row r="526873" spans="2:2">
      <c r="B526873" s="697"/>
    </row>
    <row r="526874" spans="2:2">
      <c r="B526874" s="697"/>
    </row>
    <row r="526875" spans="2:2">
      <c r="B526875" s="697"/>
    </row>
    <row r="526876" spans="2:2">
      <c r="B526876" s="697"/>
    </row>
    <row r="526877" spans="2:2">
      <c r="B526877" s="697"/>
    </row>
    <row r="526878" spans="2:2">
      <c r="B526878" s="697"/>
    </row>
    <row r="526879" spans="2:2">
      <c r="B526879" s="697"/>
    </row>
    <row r="526880" spans="2:2">
      <c r="B526880" s="697"/>
    </row>
    <row r="526881" spans="2:2">
      <c r="B526881" s="697"/>
    </row>
    <row r="526882" spans="2:2">
      <c r="B526882" s="697"/>
    </row>
    <row r="526883" spans="2:2">
      <c r="B526883" s="697"/>
    </row>
    <row r="526884" spans="2:2">
      <c r="B526884" s="697"/>
    </row>
    <row r="526885" spans="2:2">
      <c r="B526885" s="697"/>
    </row>
    <row r="526886" spans="2:2">
      <c r="B526886" s="697"/>
    </row>
    <row r="526887" spans="2:2">
      <c r="B526887" s="697"/>
    </row>
    <row r="526888" spans="2:2">
      <c r="B526888" s="697"/>
    </row>
    <row r="526889" spans="2:2">
      <c r="B526889" s="697"/>
    </row>
    <row r="526890" spans="2:2">
      <c r="B526890" s="697"/>
    </row>
    <row r="526891" spans="2:2">
      <c r="B526891" s="697"/>
    </row>
    <row r="526892" spans="2:2">
      <c r="B526892" s="697"/>
    </row>
    <row r="526893" spans="2:2">
      <c r="B526893" s="697"/>
    </row>
    <row r="526894" spans="2:2">
      <c r="B526894" s="697"/>
    </row>
    <row r="526895" spans="2:2">
      <c r="B526895" s="697"/>
    </row>
    <row r="526896" spans="2:2">
      <c r="B526896" s="697"/>
    </row>
    <row r="526897" spans="2:2">
      <c r="B526897" s="697"/>
    </row>
    <row r="526898" spans="2:2">
      <c r="B526898" s="697"/>
    </row>
    <row r="526899" spans="2:2">
      <c r="B526899" s="697"/>
    </row>
    <row r="526900" spans="2:2">
      <c r="B526900" s="697"/>
    </row>
    <row r="526901" spans="2:2">
      <c r="B526901" s="697"/>
    </row>
    <row r="526902" spans="2:2">
      <c r="B526902" s="697"/>
    </row>
    <row r="526903" spans="2:2">
      <c r="B526903" s="697"/>
    </row>
    <row r="526904" spans="2:2">
      <c r="B526904" s="697"/>
    </row>
    <row r="526905" spans="2:2">
      <c r="B526905" s="697"/>
    </row>
    <row r="526906" spans="2:2">
      <c r="B526906" s="697"/>
    </row>
    <row r="526907" spans="2:2">
      <c r="B526907" s="697"/>
    </row>
    <row r="526908" spans="2:2">
      <c r="B526908" s="697"/>
    </row>
    <row r="526909" spans="2:2">
      <c r="B526909" s="697"/>
    </row>
    <row r="526910" spans="2:2">
      <c r="B526910" s="697"/>
    </row>
    <row r="526911" spans="2:2">
      <c r="B526911" s="697"/>
    </row>
    <row r="526912" spans="2:2">
      <c r="B526912" s="697"/>
    </row>
    <row r="526913" spans="2:2">
      <c r="B526913" s="697"/>
    </row>
    <row r="526914" spans="2:2">
      <c r="B526914" s="697"/>
    </row>
    <row r="526915" spans="2:2">
      <c r="B526915" s="697"/>
    </row>
    <row r="526916" spans="2:2">
      <c r="B526916" s="697"/>
    </row>
    <row r="526917" spans="2:2">
      <c r="B526917" s="697"/>
    </row>
    <row r="526918" spans="2:2">
      <c r="B526918" s="697"/>
    </row>
    <row r="526919" spans="2:2">
      <c r="B526919" s="697"/>
    </row>
    <row r="526920" spans="2:2">
      <c r="B526920" s="697"/>
    </row>
    <row r="526921" spans="2:2">
      <c r="B526921" s="697"/>
    </row>
    <row r="526922" spans="2:2">
      <c r="B526922" s="697"/>
    </row>
    <row r="526923" spans="2:2">
      <c r="B526923" s="697"/>
    </row>
    <row r="526924" spans="2:2">
      <c r="B526924" s="697"/>
    </row>
    <row r="526925" spans="2:2">
      <c r="B526925" s="697"/>
    </row>
    <row r="526926" spans="2:2">
      <c r="B526926" s="697"/>
    </row>
    <row r="526927" spans="2:2">
      <c r="B526927" s="697"/>
    </row>
    <row r="526928" spans="2:2">
      <c r="B526928" s="697"/>
    </row>
    <row r="526929" spans="2:2">
      <c r="B526929" s="697"/>
    </row>
    <row r="526930" spans="2:2">
      <c r="B526930" s="697"/>
    </row>
    <row r="526931" spans="2:2">
      <c r="B526931" s="697"/>
    </row>
    <row r="526932" spans="2:2">
      <c r="B526932" s="697"/>
    </row>
    <row r="526933" spans="2:2">
      <c r="B526933" s="697"/>
    </row>
    <row r="526934" spans="2:2">
      <c r="B526934" s="697"/>
    </row>
    <row r="526935" spans="2:2">
      <c r="B526935" s="697"/>
    </row>
    <row r="526936" spans="2:2">
      <c r="B526936" s="697"/>
    </row>
    <row r="526937" spans="2:2">
      <c r="B526937" s="697"/>
    </row>
    <row r="526938" spans="2:2">
      <c r="B526938" s="697"/>
    </row>
    <row r="526939" spans="2:2">
      <c r="B526939" s="697"/>
    </row>
    <row r="526940" spans="2:2">
      <c r="B526940" s="697"/>
    </row>
    <row r="526941" spans="2:2">
      <c r="B526941" s="697"/>
    </row>
    <row r="526942" spans="2:2">
      <c r="B526942" s="697"/>
    </row>
    <row r="526943" spans="2:2">
      <c r="B526943" s="697"/>
    </row>
    <row r="526944" spans="2:2">
      <c r="B526944" s="697"/>
    </row>
    <row r="526945" spans="2:2">
      <c r="B526945" s="697"/>
    </row>
    <row r="526946" spans="2:2">
      <c r="B526946" s="697"/>
    </row>
    <row r="526947" spans="2:2">
      <c r="B526947" s="697"/>
    </row>
    <row r="526948" spans="2:2">
      <c r="B526948" s="697"/>
    </row>
    <row r="526949" spans="2:2">
      <c r="B526949" s="697"/>
    </row>
    <row r="526950" spans="2:2">
      <c r="B526950" s="697"/>
    </row>
    <row r="526951" spans="2:2">
      <c r="B526951" s="697"/>
    </row>
    <row r="526952" spans="2:2">
      <c r="B526952" s="697"/>
    </row>
    <row r="526953" spans="2:2">
      <c r="B526953" s="697"/>
    </row>
    <row r="526954" spans="2:2">
      <c r="B526954" s="697"/>
    </row>
    <row r="526955" spans="2:2">
      <c r="B526955" s="697"/>
    </row>
    <row r="526956" spans="2:2">
      <c r="B526956" s="697"/>
    </row>
    <row r="526957" spans="2:2">
      <c r="B526957" s="697"/>
    </row>
    <row r="526958" spans="2:2">
      <c r="B526958" s="697"/>
    </row>
    <row r="526959" spans="2:2">
      <c r="B526959" s="697"/>
    </row>
    <row r="526960" spans="2:2">
      <c r="B526960" s="697"/>
    </row>
    <row r="526961" spans="2:2">
      <c r="B526961" s="697"/>
    </row>
    <row r="526962" spans="2:2">
      <c r="B526962" s="697"/>
    </row>
    <row r="526963" spans="2:2">
      <c r="B526963" s="697"/>
    </row>
    <row r="526964" spans="2:2">
      <c r="B526964" s="697"/>
    </row>
    <row r="526965" spans="2:2">
      <c r="B526965" s="697"/>
    </row>
    <row r="526966" spans="2:2">
      <c r="B526966" s="697"/>
    </row>
    <row r="526967" spans="2:2">
      <c r="B526967" s="697"/>
    </row>
    <row r="526968" spans="2:2">
      <c r="B526968" s="697"/>
    </row>
    <row r="526969" spans="2:2">
      <c r="B526969" s="697"/>
    </row>
    <row r="526970" spans="2:2">
      <c r="B526970" s="697"/>
    </row>
    <row r="526971" spans="2:2">
      <c r="B526971" s="697"/>
    </row>
    <row r="526972" spans="2:2">
      <c r="B526972" s="697"/>
    </row>
    <row r="526973" spans="2:2">
      <c r="B526973" s="697"/>
    </row>
    <row r="526974" spans="2:2">
      <c r="B526974" s="697"/>
    </row>
    <row r="526975" spans="2:2">
      <c r="B526975" s="697"/>
    </row>
    <row r="526976" spans="2:2">
      <c r="B526976" s="697"/>
    </row>
    <row r="526977" spans="2:2">
      <c r="B526977" s="697"/>
    </row>
    <row r="526978" spans="2:2">
      <c r="B526978" s="697"/>
    </row>
    <row r="526979" spans="2:2">
      <c r="B526979" s="697"/>
    </row>
    <row r="526980" spans="2:2">
      <c r="B526980" s="697"/>
    </row>
    <row r="526981" spans="2:2">
      <c r="B526981" s="697"/>
    </row>
    <row r="526982" spans="2:2">
      <c r="B526982" s="697"/>
    </row>
    <row r="526983" spans="2:2">
      <c r="B526983" s="697"/>
    </row>
    <row r="526984" spans="2:2">
      <c r="B526984" s="697"/>
    </row>
    <row r="526985" spans="2:2">
      <c r="B526985" s="697"/>
    </row>
    <row r="526986" spans="2:2">
      <c r="B526986" s="697"/>
    </row>
    <row r="526987" spans="2:2">
      <c r="B526987" s="697"/>
    </row>
    <row r="526988" spans="2:2">
      <c r="B526988" s="697"/>
    </row>
    <row r="526989" spans="2:2">
      <c r="B526989" s="697"/>
    </row>
    <row r="526990" spans="2:2">
      <c r="B526990" s="697"/>
    </row>
    <row r="526991" spans="2:2">
      <c r="B526991" s="697"/>
    </row>
    <row r="526992" spans="2:2">
      <c r="B526992" s="697"/>
    </row>
    <row r="526993" spans="2:2">
      <c r="B526993" s="697"/>
    </row>
    <row r="526994" spans="2:2">
      <c r="B526994" s="697"/>
    </row>
    <row r="526995" spans="2:2">
      <c r="B526995" s="697"/>
    </row>
    <row r="526996" spans="2:2">
      <c r="B526996" s="697"/>
    </row>
    <row r="526997" spans="2:2">
      <c r="B526997" s="697"/>
    </row>
    <row r="526998" spans="2:2">
      <c r="B526998" s="697"/>
    </row>
    <row r="526999" spans="2:2">
      <c r="B526999" s="697"/>
    </row>
    <row r="527000" spans="2:2">
      <c r="B527000" s="697"/>
    </row>
    <row r="527001" spans="2:2">
      <c r="B527001" s="697"/>
    </row>
    <row r="527002" spans="2:2">
      <c r="B527002" s="697"/>
    </row>
    <row r="527003" spans="2:2">
      <c r="B527003" s="697"/>
    </row>
    <row r="527004" spans="2:2">
      <c r="B527004" s="697"/>
    </row>
    <row r="527005" spans="2:2">
      <c r="B527005" s="697"/>
    </row>
    <row r="527006" spans="2:2">
      <c r="B527006" s="697"/>
    </row>
    <row r="527007" spans="2:2">
      <c r="B527007" s="697"/>
    </row>
    <row r="527008" spans="2:2">
      <c r="B527008" s="697"/>
    </row>
    <row r="527009" spans="2:2">
      <c r="B527009" s="697"/>
    </row>
    <row r="527010" spans="2:2">
      <c r="B527010" s="697"/>
    </row>
    <row r="527011" spans="2:2">
      <c r="B527011" s="697"/>
    </row>
    <row r="527012" spans="2:2">
      <c r="B527012" s="697"/>
    </row>
    <row r="527013" spans="2:2">
      <c r="B527013" s="697"/>
    </row>
    <row r="527014" spans="2:2">
      <c r="B527014" s="697"/>
    </row>
    <row r="527015" spans="2:2">
      <c r="B527015" s="697"/>
    </row>
    <row r="527016" spans="2:2">
      <c r="B527016" s="697"/>
    </row>
    <row r="527017" spans="2:2">
      <c r="B527017" s="697"/>
    </row>
    <row r="527018" spans="2:2">
      <c r="B527018" s="697"/>
    </row>
    <row r="527019" spans="2:2">
      <c r="B527019" s="697"/>
    </row>
    <row r="527020" spans="2:2">
      <c r="B527020" s="697"/>
    </row>
    <row r="527021" spans="2:2">
      <c r="B527021" s="697"/>
    </row>
    <row r="527022" spans="2:2">
      <c r="B527022" s="697"/>
    </row>
    <row r="527023" spans="2:2">
      <c r="B527023" s="697"/>
    </row>
    <row r="527024" spans="2:2">
      <c r="B527024" s="697"/>
    </row>
    <row r="527025" spans="2:2">
      <c r="B527025" s="697"/>
    </row>
    <row r="527026" spans="2:2">
      <c r="B527026" s="697"/>
    </row>
    <row r="527027" spans="2:2">
      <c r="B527027" s="697"/>
    </row>
    <row r="527028" spans="2:2">
      <c r="B527028" s="697"/>
    </row>
    <row r="527029" spans="2:2">
      <c r="B527029" s="697"/>
    </row>
    <row r="527030" spans="2:2">
      <c r="B527030" s="697"/>
    </row>
    <row r="527031" spans="2:2">
      <c r="B527031" s="697"/>
    </row>
    <row r="527032" spans="2:2">
      <c r="B527032" s="697"/>
    </row>
    <row r="527033" spans="2:2">
      <c r="B527033" s="697"/>
    </row>
    <row r="527034" spans="2:2">
      <c r="B527034" s="697"/>
    </row>
    <row r="527035" spans="2:2">
      <c r="B527035" s="697"/>
    </row>
    <row r="527036" spans="2:2">
      <c r="B527036" s="697"/>
    </row>
    <row r="527037" spans="2:2">
      <c r="B527037" s="697"/>
    </row>
    <row r="527038" spans="2:2">
      <c r="B527038" s="697"/>
    </row>
    <row r="527039" spans="2:2">
      <c r="B527039" s="697"/>
    </row>
    <row r="527040" spans="2:2">
      <c r="B527040" s="697"/>
    </row>
    <row r="527041" spans="2:2">
      <c r="B527041" s="697"/>
    </row>
    <row r="527042" spans="2:2">
      <c r="B527042" s="697"/>
    </row>
    <row r="527043" spans="2:2">
      <c r="B527043" s="697"/>
    </row>
    <row r="527044" spans="2:2">
      <c r="B527044" s="697"/>
    </row>
    <row r="527045" spans="2:2">
      <c r="B527045" s="697"/>
    </row>
    <row r="527046" spans="2:2">
      <c r="B527046" s="697"/>
    </row>
    <row r="527047" spans="2:2">
      <c r="B527047" s="697"/>
    </row>
    <row r="527048" spans="2:2">
      <c r="B527048" s="697"/>
    </row>
    <row r="527049" spans="2:2">
      <c r="B527049" s="697"/>
    </row>
    <row r="527050" spans="2:2">
      <c r="B527050" s="697"/>
    </row>
    <row r="527051" spans="2:2">
      <c r="B527051" s="697"/>
    </row>
    <row r="527052" spans="2:2">
      <c r="B527052" s="697"/>
    </row>
    <row r="527053" spans="2:2">
      <c r="B527053" s="697"/>
    </row>
    <row r="527054" spans="2:2">
      <c r="B527054" s="697"/>
    </row>
    <row r="527055" spans="2:2">
      <c r="B527055" s="697"/>
    </row>
    <row r="527056" spans="2:2">
      <c r="B527056" s="697"/>
    </row>
    <row r="527057" spans="2:2">
      <c r="B527057" s="697"/>
    </row>
    <row r="527058" spans="2:2">
      <c r="B527058" s="697"/>
    </row>
    <row r="527059" spans="2:2">
      <c r="B527059" s="697"/>
    </row>
    <row r="527060" spans="2:2">
      <c r="B527060" s="697"/>
    </row>
    <row r="527061" spans="2:2">
      <c r="B527061" s="697"/>
    </row>
    <row r="527062" spans="2:2">
      <c r="B527062" s="697"/>
    </row>
    <row r="527063" spans="2:2">
      <c r="B527063" s="697"/>
    </row>
    <row r="527064" spans="2:2">
      <c r="B527064" s="697"/>
    </row>
    <row r="527065" spans="2:2">
      <c r="B527065" s="697"/>
    </row>
    <row r="527066" spans="2:2">
      <c r="B527066" s="697"/>
    </row>
    <row r="527067" spans="2:2">
      <c r="B527067" s="697"/>
    </row>
    <row r="527068" spans="2:2">
      <c r="B527068" s="697"/>
    </row>
    <row r="527069" spans="2:2">
      <c r="B527069" s="697"/>
    </row>
    <row r="527070" spans="2:2">
      <c r="B527070" s="697"/>
    </row>
    <row r="527071" spans="2:2">
      <c r="B527071" s="697"/>
    </row>
    <row r="527072" spans="2:2">
      <c r="B527072" s="697"/>
    </row>
    <row r="527073" spans="2:2">
      <c r="B527073" s="697"/>
    </row>
    <row r="527074" spans="2:2">
      <c r="B527074" s="697"/>
    </row>
    <row r="527075" spans="2:2">
      <c r="B527075" s="697"/>
    </row>
    <row r="527076" spans="2:2">
      <c r="B527076" s="697"/>
    </row>
    <row r="527077" spans="2:2">
      <c r="B527077" s="697"/>
    </row>
    <row r="527078" spans="2:2">
      <c r="B527078" s="697"/>
    </row>
    <row r="527079" spans="2:2">
      <c r="B527079" s="697"/>
    </row>
    <row r="527080" spans="2:2">
      <c r="B527080" s="697"/>
    </row>
    <row r="527081" spans="2:2">
      <c r="B527081" s="697"/>
    </row>
    <row r="527082" spans="2:2">
      <c r="B527082" s="697"/>
    </row>
    <row r="527083" spans="2:2">
      <c r="B527083" s="697"/>
    </row>
    <row r="527084" spans="2:2">
      <c r="B527084" s="697"/>
    </row>
    <row r="527085" spans="2:2">
      <c r="B527085" s="697"/>
    </row>
    <row r="527086" spans="2:2">
      <c r="B527086" s="697"/>
    </row>
    <row r="527087" spans="2:2">
      <c r="B527087" s="697"/>
    </row>
    <row r="527088" spans="2:2">
      <c r="B527088" s="697"/>
    </row>
    <row r="527089" spans="2:2">
      <c r="B527089" s="697"/>
    </row>
    <row r="527090" spans="2:2">
      <c r="B527090" s="697"/>
    </row>
    <row r="527091" spans="2:2">
      <c r="B527091" s="697"/>
    </row>
    <row r="527092" spans="2:2">
      <c r="B527092" s="697"/>
    </row>
    <row r="527093" spans="2:2">
      <c r="B527093" s="697"/>
    </row>
    <row r="527094" spans="2:2">
      <c r="B527094" s="697"/>
    </row>
    <row r="527095" spans="2:2">
      <c r="B527095" s="697"/>
    </row>
    <row r="527096" spans="2:2">
      <c r="B527096" s="697"/>
    </row>
    <row r="527097" spans="2:2">
      <c r="B527097" s="697"/>
    </row>
    <row r="527098" spans="2:2">
      <c r="B527098" s="697"/>
    </row>
    <row r="527099" spans="2:2">
      <c r="B527099" s="697"/>
    </row>
    <row r="527100" spans="2:2">
      <c r="B527100" s="697"/>
    </row>
    <row r="527101" spans="2:2">
      <c r="B527101" s="697"/>
    </row>
    <row r="527102" spans="2:2">
      <c r="B527102" s="697"/>
    </row>
    <row r="527103" spans="2:2">
      <c r="B527103" s="697"/>
    </row>
    <row r="527104" spans="2:2">
      <c r="B527104" s="697"/>
    </row>
    <row r="527105" spans="2:2">
      <c r="B527105" s="697"/>
    </row>
    <row r="527106" spans="2:2">
      <c r="B527106" s="697"/>
    </row>
    <row r="527107" spans="2:2">
      <c r="B527107" s="697"/>
    </row>
    <row r="527108" spans="2:2">
      <c r="B527108" s="697"/>
    </row>
    <row r="527109" spans="2:2">
      <c r="B527109" s="697"/>
    </row>
    <row r="527110" spans="2:2">
      <c r="B527110" s="697"/>
    </row>
    <row r="527111" spans="2:2">
      <c r="B527111" s="697"/>
    </row>
    <row r="527112" spans="2:2">
      <c r="B527112" s="697"/>
    </row>
    <row r="527113" spans="2:2">
      <c r="B527113" s="697"/>
    </row>
    <row r="527114" spans="2:2">
      <c r="B527114" s="697"/>
    </row>
    <row r="527115" spans="2:2">
      <c r="B527115" s="697"/>
    </row>
    <row r="527116" spans="2:2">
      <c r="B527116" s="697"/>
    </row>
    <row r="527117" spans="2:2">
      <c r="B527117" s="697"/>
    </row>
    <row r="527118" spans="2:2">
      <c r="B527118" s="697"/>
    </row>
    <row r="527119" spans="2:2">
      <c r="B527119" s="697"/>
    </row>
    <row r="527120" spans="2:2">
      <c r="B527120" s="697"/>
    </row>
    <row r="527121" spans="2:2">
      <c r="B527121" s="697"/>
    </row>
    <row r="527122" spans="2:2">
      <c r="B527122" s="697"/>
    </row>
    <row r="527123" spans="2:2">
      <c r="B527123" s="697"/>
    </row>
    <row r="527124" spans="2:2">
      <c r="B527124" s="697"/>
    </row>
    <row r="527125" spans="2:2">
      <c r="B527125" s="697"/>
    </row>
    <row r="527126" spans="2:2">
      <c r="B527126" s="697"/>
    </row>
    <row r="527127" spans="2:2">
      <c r="B527127" s="697"/>
    </row>
    <row r="527128" spans="2:2">
      <c r="B527128" s="697"/>
    </row>
    <row r="527129" spans="2:2">
      <c r="B527129" s="697"/>
    </row>
    <row r="527130" spans="2:2">
      <c r="B527130" s="697"/>
    </row>
    <row r="527131" spans="2:2">
      <c r="B527131" s="697"/>
    </row>
    <row r="527132" spans="2:2">
      <c r="B527132" s="697"/>
    </row>
    <row r="527133" spans="2:2">
      <c r="B527133" s="697"/>
    </row>
    <row r="527134" spans="2:2">
      <c r="B527134" s="697"/>
    </row>
    <row r="527135" spans="2:2">
      <c r="B527135" s="697"/>
    </row>
    <row r="527136" spans="2:2">
      <c r="B527136" s="697"/>
    </row>
    <row r="527137" spans="2:2">
      <c r="B527137" s="697"/>
    </row>
    <row r="527138" spans="2:2">
      <c r="B527138" s="697"/>
    </row>
    <row r="527139" spans="2:2">
      <c r="B527139" s="697"/>
    </row>
    <row r="527140" spans="2:2">
      <c r="B527140" s="697"/>
    </row>
    <row r="527141" spans="2:2">
      <c r="B527141" s="697"/>
    </row>
    <row r="527142" spans="2:2">
      <c r="B527142" s="697"/>
    </row>
    <row r="527143" spans="2:2">
      <c r="B527143" s="697"/>
    </row>
    <row r="527144" spans="2:2">
      <c r="B527144" s="697"/>
    </row>
    <row r="527145" spans="2:2">
      <c r="B527145" s="697"/>
    </row>
    <row r="527146" spans="2:2">
      <c r="B527146" s="697"/>
    </row>
    <row r="527147" spans="2:2">
      <c r="B527147" s="697"/>
    </row>
    <row r="527148" spans="2:2">
      <c r="B527148" s="697"/>
    </row>
    <row r="527149" spans="2:2">
      <c r="B527149" s="697"/>
    </row>
    <row r="527150" spans="2:2">
      <c r="B527150" s="697"/>
    </row>
    <row r="527151" spans="2:2">
      <c r="B527151" s="697"/>
    </row>
    <row r="527152" spans="2:2">
      <c r="B527152" s="697"/>
    </row>
    <row r="527153" spans="2:2">
      <c r="B527153" s="697"/>
    </row>
    <row r="527154" spans="2:2">
      <c r="B527154" s="697"/>
    </row>
    <row r="527155" spans="2:2">
      <c r="B527155" s="697"/>
    </row>
    <row r="527156" spans="2:2">
      <c r="B527156" s="697"/>
    </row>
    <row r="527157" spans="2:2">
      <c r="B527157" s="697"/>
    </row>
    <row r="527158" spans="2:2">
      <c r="B527158" s="697"/>
    </row>
    <row r="527159" spans="2:2">
      <c r="B527159" s="697"/>
    </row>
    <row r="527160" spans="2:2">
      <c r="B527160" s="697"/>
    </row>
    <row r="527161" spans="2:2">
      <c r="B527161" s="697"/>
    </row>
    <row r="527162" spans="2:2">
      <c r="B527162" s="697"/>
    </row>
    <row r="527163" spans="2:2">
      <c r="B527163" s="697"/>
    </row>
    <row r="527164" spans="2:2">
      <c r="B527164" s="697"/>
    </row>
    <row r="527165" spans="2:2">
      <c r="B527165" s="697"/>
    </row>
    <row r="527166" spans="2:2">
      <c r="B527166" s="697"/>
    </row>
    <row r="527167" spans="2:2">
      <c r="B527167" s="697"/>
    </row>
    <row r="527168" spans="2:2">
      <c r="B527168" s="697"/>
    </row>
    <row r="527169" spans="2:2">
      <c r="B527169" s="697"/>
    </row>
    <row r="527170" spans="2:2">
      <c r="B527170" s="697"/>
    </row>
    <row r="527171" spans="2:2">
      <c r="B527171" s="697"/>
    </row>
    <row r="527172" spans="2:2">
      <c r="B527172" s="697"/>
    </row>
    <row r="527173" spans="2:2">
      <c r="B527173" s="697"/>
    </row>
    <row r="527174" spans="2:2">
      <c r="B527174" s="697"/>
    </row>
    <row r="527175" spans="2:2">
      <c r="B527175" s="697"/>
    </row>
    <row r="527176" spans="2:2">
      <c r="B527176" s="697"/>
    </row>
    <row r="527177" spans="2:2">
      <c r="B527177" s="697"/>
    </row>
    <row r="527178" spans="2:2">
      <c r="B527178" s="697"/>
    </row>
    <row r="527179" spans="2:2">
      <c r="B527179" s="697"/>
    </row>
    <row r="527180" spans="2:2">
      <c r="B527180" s="697"/>
    </row>
    <row r="527181" spans="2:2">
      <c r="B527181" s="697"/>
    </row>
    <row r="527182" spans="2:2">
      <c r="B527182" s="697"/>
    </row>
    <row r="527183" spans="2:2">
      <c r="B527183" s="697"/>
    </row>
    <row r="527184" spans="2:2">
      <c r="B527184" s="697"/>
    </row>
    <row r="527185" spans="2:2">
      <c r="B527185" s="697"/>
    </row>
    <row r="527186" spans="2:2">
      <c r="B527186" s="697"/>
    </row>
    <row r="527187" spans="2:2">
      <c r="B527187" s="697"/>
    </row>
    <row r="527188" spans="2:2">
      <c r="B527188" s="697"/>
    </row>
    <row r="527189" spans="2:2">
      <c r="B527189" s="697"/>
    </row>
    <row r="527190" spans="2:2">
      <c r="B527190" s="697"/>
    </row>
    <row r="527191" spans="2:2">
      <c r="B527191" s="697"/>
    </row>
    <row r="527192" spans="2:2">
      <c r="B527192" s="697"/>
    </row>
    <row r="527193" spans="2:2">
      <c r="B527193" s="697"/>
    </row>
    <row r="527194" spans="2:2">
      <c r="B527194" s="697"/>
    </row>
    <row r="527195" spans="2:2">
      <c r="B527195" s="697"/>
    </row>
    <row r="527196" spans="2:2">
      <c r="B527196" s="697"/>
    </row>
    <row r="527197" spans="2:2">
      <c r="B527197" s="697"/>
    </row>
    <row r="527198" spans="2:2">
      <c r="B527198" s="697"/>
    </row>
    <row r="527199" spans="2:2">
      <c r="B527199" s="697"/>
    </row>
    <row r="527200" spans="2:2">
      <c r="B527200" s="697"/>
    </row>
    <row r="527201" spans="2:2">
      <c r="B527201" s="697"/>
    </row>
    <row r="527202" spans="2:2">
      <c r="B527202" s="697"/>
    </row>
    <row r="527203" spans="2:2">
      <c r="B527203" s="697"/>
    </row>
    <row r="527204" spans="2:2">
      <c r="B527204" s="697"/>
    </row>
    <row r="527205" spans="2:2">
      <c r="B527205" s="697"/>
    </row>
    <row r="527206" spans="2:2">
      <c r="B527206" s="697"/>
    </row>
    <row r="527207" spans="2:2">
      <c r="B527207" s="697"/>
    </row>
    <row r="527208" spans="2:2">
      <c r="B527208" s="697"/>
    </row>
    <row r="527209" spans="2:2">
      <c r="B527209" s="697"/>
    </row>
    <row r="527210" spans="2:2">
      <c r="B527210" s="697"/>
    </row>
    <row r="527211" spans="2:2">
      <c r="B527211" s="697"/>
    </row>
    <row r="527212" spans="2:2">
      <c r="B527212" s="697"/>
    </row>
    <row r="527213" spans="2:2">
      <c r="B527213" s="697"/>
    </row>
    <row r="527214" spans="2:2">
      <c r="B527214" s="697"/>
    </row>
    <row r="527215" spans="2:2">
      <c r="B527215" s="697"/>
    </row>
    <row r="527216" spans="2:2">
      <c r="B527216" s="697"/>
    </row>
    <row r="527217" spans="2:2">
      <c r="B527217" s="697"/>
    </row>
    <row r="527218" spans="2:2">
      <c r="B527218" s="697"/>
    </row>
    <row r="527219" spans="2:2">
      <c r="B527219" s="697"/>
    </row>
    <row r="527220" spans="2:2">
      <c r="B527220" s="697"/>
    </row>
    <row r="527221" spans="2:2">
      <c r="B527221" s="697"/>
    </row>
    <row r="527222" spans="2:2">
      <c r="B527222" s="697"/>
    </row>
    <row r="527223" spans="2:2">
      <c r="B527223" s="697"/>
    </row>
    <row r="527224" spans="2:2">
      <c r="B527224" s="697"/>
    </row>
    <row r="527225" spans="2:2">
      <c r="B527225" s="697"/>
    </row>
    <row r="527226" spans="2:2">
      <c r="B527226" s="697"/>
    </row>
    <row r="527227" spans="2:2">
      <c r="B527227" s="697"/>
    </row>
    <row r="527228" spans="2:2">
      <c r="B527228" s="697"/>
    </row>
    <row r="527229" spans="2:2">
      <c r="B527229" s="697"/>
    </row>
    <row r="527230" spans="2:2">
      <c r="B527230" s="697"/>
    </row>
    <row r="527231" spans="2:2">
      <c r="B527231" s="697"/>
    </row>
    <row r="527232" spans="2:2">
      <c r="B527232" s="697"/>
    </row>
    <row r="527233" spans="2:2">
      <c r="B527233" s="697"/>
    </row>
    <row r="527234" spans="2:2">
      <c r="B527234" s="697"/>
    </row>
    <row r="527235" spans="2:2">
      <c r="B527235" s="697"/>
    </row>
    <row r="527236" spans="2:2">
      <c r="B527236" s="697"/>
    </row>
    <row r="527237" spans="2:2">
      <c r="B527237" s="697"/>
    </row>
    <row r="527238" spans="2:2">
      <c r="B527238" s="697"/>
    </row>
    <row r="527239" spans="2:2">
      <c r="B527239" s="697"/>
    </row>
    <row r="527240" spans="2:2">
      <c r="B527240" s="697"/>
    </row>
    <row r="527241" spans="2:2">
      <c r="B527241" s="697"/>
    </row>
    <row r="527242" spans="2:2">
      <c r="B527242" s="697"/>
    </row>
    <row r="527243" spans="2:2">
      <c r="B527243" s="697"/>
    </row>
    <row r="527244" spans="2:2">
      <c r="B527244" s="697"/>
    </row>
    <row r="527245" spans="2:2">
      <c r="B527245" s="697"/>
    </row>
    <row r="527246" spans="2:2">
      <c r="B527246" s="697"/>
    </row>
    <row r="527247" spans="2:2">
      <c r="B527247" s="697"/>
    </row>
    <row r="527248" spans="2:2">
      <c r="B527248" s="697"/>
    </row>
    <row r="527249" spans="2:2">
      <c r="B527249" s="697"/>
    </row>
    <row r="527250" spans="2:2">
      <c r="B527250" s="697"/>
    </row>
    <row r="527251" spans="2:2">
      <c r="B527251" s="697"/>
    </row>
    <row r="527252" spans="2:2">
      <c r="B527252" s="697"/>
    </row>
    <row r="527253" spans="2:2">
      <c r="B527253" s="697"/>
    </row>
    <row r="527254" spans="2:2">
      <c r="B527254" s="697"/>
    </row>
    <row r="527255" spans="2:2">
      <c r="B527255" s="697"/>
    </row>
    <row r="527256" spans="2:2">
      <c r="B527256" s="697"/>
    </row>
    <row r="527257" spans="2:2">
      <c r="B527257" s="697"/>
    </row>
    <row r="527258" spans="2:2">
      <c r="B527258" s="697"/>
    </row>
    <row r="527259" spans="2:2">
      <c r="B527259" s="697"/>
    </row>
    <row r="527260" spans="2:2">
      <c r="B527260" s="697"/>
    </row>
    <row r="527261" spans="2:2">
      <c r="B527261" s="697"/>
    </row>
    <row r="527262" spans="2:2">
      <c r="B527262" s="697"/>
    </row>
    <row r="527263" spans="2:2">
      <c r="B527263" s="697"/>
    </row>
    <row r="527264" spans="2:2">
      <c r="B527264" s="697"/>
    </row>
    <row r="527265" spans="2:2">
      <c r="B527265" s="697"/>
    </row>
    <row r="527266" spans="2:2">
      <c r="B527266" s="697"/>
    </row>
    <row r="527267" spans="2:2">
      <c r="B527267" s="697"/>
    </row>
    <row r="527268" spans="2:2">
      <c r="B527268" s="697"/>
    </row>
    <row r="527269" spans="2:2">
      <c r="B527269" s="697"/>
    </row>
    <row r="527270" spans="2:2">
      <c r="B527270" s="697"/>
    </row>
    <row r="527271" spans="2:2">
      <c r="B527271" s="697"/>
    </row>
    <row r="527272" spans="2:2">
      <c r="B527272" s="697"/>
    </row>
    <row r="527273" spans="2:2">
      <c r="B527273" s="697"/>
    </row>
    <row r="527274" spans="2:2">
      <c r="B527274" s="697"/>
    </row>
    <row r="527275" spans="2:2">
      <c r="B527275" s="697"/>
    </row>
    <row r="527276" spans="2:2">
      <c r="B527276" s="697"/>
    </row>
    <row r="527277" spans="2:2">
      <c r="B527277" s="697"/>
    </row>
    <row r="527278" spans="2:2">
      <c r="B527278" s="697"/>
    </row>
    <row r="527279" spans="2:2">
      <c r="B527279" s="697"/>
    </row>
    <row r="527280" spans="2:2">
      <c r="B527280" s="697"/>
    </row>
    <row r="527281" spans="2:2">
      <c r="B527281" s="697"/>
    </row>
    <row r="527282" spans="2:2">
      <c r="B527282" s="697"/>
    </row>
    <row r="527283" spans="2:2">
      <c r="B527283" s="697"/>
    </row>
    <row r="527284" spans="2:2">
      <c r="B527284" s="697"/>
    </row>
    <row r="527285" spans="2:2">
      <c r="B527285" s="697"/>
    </row>
    <row r="527286" spans="2:2">
      <c r="B527286" s="697"/>
    </row>
    <row r="527287" spans="2:2">
      <c r="B527287" s="697"/>
    </row>
    <row r="527288" spans="2:2">
      <c r="B527288" s="697"/>
    </row>
    <row r="527289" spans="2:2">
      <c r="B527289" s="697"/>
    </row>
    <row r="527290" spans="2:2">
      <c r="B527290" s="697"/>
    </row>
    <row r="527291" spans="2:2">
      <c r="B527291" s="697"/>
    </row>
    <row r="527292" spans="2:2">
      <c r="B527292" s="697"/>
    </row>
    <row r="527293" spans="2:2">
      <c r="B527293" s="697"/>
    </row>
    <row r="527294" spans="2:2">
      <c r="B527294" s="697"/>
    </row>
    <row r="527295" spans="2:2">
      <c r="B527295" s="697"/>
    </row>
    <row r="527296" spans="2:2">
      <c r="B527296" s="697"/>
    </row>
    <row r="527297" spans="2:2">
      <c r="B527297" s="697"/>
    </row>
    <row r="527298" spans="2:2">
      <c r="B527298" s="697"/>
    </row>
    <row r="527299" spans="2:2">
      <c r="B527299" s="697"/>
    </row>
    <row r="527300" spans="2:2">
      <c r="B527300" s="697"/>
    </row>
    <row r="527301" spans="2:2">
      <c r="B527301" s="697"/>
    </row>
    <row r="527302" spans="2:2">
      <c r="B527302" s="697"/>
    </row>
    <row r="527303" spans="2:2">
      <c r="B527303" s="697"/>
    </row>
    <row r="527304" spans="2:2">
      <c r="B527304" s="697"/>
    </row>
    <row r="527305" spans="2:2">
      <c r="B527305" s="697"/>
    </row>
    <row r="527306" spans="2:2">
      <c r="B527306" s="697"/>
    </row>
    <row r="527307" spans="2:2">
      <c r="B527307" s="697"/>
    </row>
    <row r="527308" spans="2:2">
      <c r="B527308" s="697"/>
    </row>
    <row r="527309" spans="2:2">
      <c r="B527309" s="697"/>
    </row>
    <row r="527310" spans="2:2">
      <c r="B527310" s="697"/>
    </row>
    <row r="527311" spans="2:2">
      <c r="B527311" s="697"/>
    </row>
    <row r="527312" spans="2:2">
      <c r="B527312" s="697"/>
    </row>
    <row r="527313" spans="2:2">
      <c r="B527313" s="697"/>
    </row>
    <row r="527314" spans="2:2">
      <c r="B527314" s="697"/>
    </row>
    <row r="527315" spans="2:2">
      <c r="B527315" s="697"/>
    </row>
    <row r="527316" spans="2:2">
      <c r="B527316" s="697"/>
    </row>
    <row r="527317" spans="2:2">
      <c r="B527317" s="697"/>
    </row>
    <row r="527318" spans="2:2">
      <c r="B527318" s="697"/>
    </row>
    <row r="527319" spans="2:2">
      <c r="B527319" s="697"/>
    </row>
    <row r="527320" spans="2:2">
      <c r="B527320" s="697"/>
    </row>
    <row r="527321" spans="2:2">
      <c r="B527321" s="697"/>
    </row>
    <row r="527322" spans="2:2">
      <c r="B527322" s="697"/>
    </row>
    <row r="527323" spans="2:2">
      <c r="B527323" s="697"/>
    </row>
    <row r="527324" spans="2:2">
      <c r="B527324" s="697"/>
    </row>
    <row r="527325" spans="2:2">
      <c r="B527325" s="697"/>
    </row>
    <row r="527326" spans="2:2">
      <c r="B527326" s="697"/>
    </row>
    <row r="527327" spans="2:2">
      <c r="B527327" s="697"/>
    </row>
    <row r="527328" spans="2:2">
      <c r="B527328" s="697"/>
    </row>
    <row r="527329" spans="2:2">
      <c r="B527329" s="697"/>
    </row>
    <row r="527330" spans="2:2">
      <c r="B527330" s="697"/>
    </row>
    <row r="527331" spans="2:2">
      <c r="B527331" s="697"/>
    </row>
    <row r="527332" spans="2:2">
      <c r="B527332" s="697"/>
    </row>
    <row r="527333" spans="2:2">
      <c r="B527333" s="697"/>
    </row>
    <row r="527334" spans="2:2">
      <c r="B527334" s="697"/>
    </row>
    <row r="527335" spans="2:2">
      <c r="B527335" s="697"/>
    </row>
    <row r="527336" spans="2:2">
      <c r="B527336" s="697"/>
    </row>
    <row r="527337" spans="2:2">
      <c r="B527337" s="697"/>
    </row>
    <row r="527338" spans="2:2">
      <c r="B527338" s="697"/>
    </row>
    <row r="527339" spans="2:2">
      <c r="B527339" s="697"/>
    </row>
    <row r="527340" spans="2:2">
      <c r="B527340" s="697"/>
    </row>
    <row r="527341" spans="2:2">
      <c r="B527341" s="697"/>
    </row>
    <row r="527342" spans="2:2">
      <c r="B527342" s="697"/>
    </row>
    <row r="527343" spans="2:2">
      <c r="B527343" s="697"/>
    </row>
    <row r="527344" spans="2:2">
      <c r="B527344" s="697"/>
    </row>
    <row r="527345" spans="2:2">
      <c r="B527345" s="697"/>
    </row>
    <row r="527346" spans="2:2">
      <c r="B527346" s="697"/>
    </row>
    <row r="527347" spans="2:2">
      <c r="B527347" s="697"/>
    </row>
    <row r="527348" spans="2:2">
      <c r="B527348" s="697"/>
    </row>
    <row r="527349" spans="2:2">
      <c r="B527349" s="697"/>
    </row>
    <row r="527350" spans="2:2">
      <c r="B527350" s="697"/>
    </row>
    <row r="527351" spans="2:2">
      <c r="B527351" s="697"/>
    </row>
    <row r="527352" spans="2:2">
      <c r="B527352" s="697"/>
    </row>
    <row r="527353" spans="2:2">
      <c r="B527353" s="697"/>
    </row>
    <row r="527354" spans="2:2">
      <c r="B527354" s="697"/>
    </row>
    <row r="527355" spans="2:2">
      <c r="B527355" s="697"/>
    </row>
    <row r="527356" spans="2:2">
      <c r="B527356" s="697"/>
    </row>
    <row r="527357" spans="2:2">
      <c r="B527357" s="697"/>
    </row>
    <row r="527358" spans="2:2">
      <c r="B527358" s="697"/>
    </row>
    <row r="527359" spans="2:2">
      <c r="B527359" s="697"/>
    </row>
    <row r="527360" spans="2:2">
      <c r="B527360" s="697"/>
    </row>
    <row r="527361" spans="2:2">
      <c r="B527361" s="697"/>
    </row>
    <row r="527362" spans="2:2">
      <c r="B527362" s="697"/>
    </row>
    <row r="527363" spans="2:2">
      <c r="B527363" s="697"/>
    </row>
    <row r="527364" spans="2:2">
      <c r="B527364" s="697"/>
    </row>
    <row r="527365" spans="2:2">
      <c r="B527365" s="697"/>
    </row>
    <row r="527366" spans="2:2">
      <c r="B527366" s="697"/>
    </row>
    <row r="527367" spans="2:2">
      <c r="B527367" s="697"/>
    </row>
    <row r="527368" spans="2:2">
      <c r="B527368" s="697"/>
    </row>
    <row r="527369" spans="2:2">
      <c r="B527369" s="697"/>
    </row>
    <row r="527370" spans="2:2">
      <c r="B527370" s="697"/>
    </row>
    <row r="527371" spans="2:2">
      <c r="B527371" s="697"/>
    </row>
    <row r="527372" spans="2:2">
      <c r="B527372" s="697"/>
    </row>
    <row r="527373" spans="2:2">
      <c r="B527373" s="697"/>
    </row>
    <row r="527374" spans="2:2">
      <c r="B527374" s="697"/>
    </row>
    <row r="527375" spans="2:2">
      <c r="B527375" s="697"/>
    </row>
    <row r="527376" spans="2:2">
      <c r="B527376" s="697"/>
    </row>
    <row r="527377" spans="2:2">
      <c r="B527377" s="697"/>
    </row>
    <row r="527378" spans="2:2">
      <c r="B527378" s="697"/>
    </row>
    <row r="527379" spans="2:2">
      <c r="B527379" s="697"/>
    </row>
    <row r="527380" spans="2:2">
      <c r="B527380" s="697"/>
    </row>
    <row r="527381" spans="2:2">
      <c r="B527381" s="697"/>
    </row>
    <row r="527382" spans="2:2">
      <c r="B527382" s="697"/>
    </row>
    <row r="527383" spans="2:2">
      <c r="B527383" s="697"/>
    </row>
    <row r="527384" spans="2:2">
      <c r="B527384" s="697"/>
    </row>
    <row r="527385" spans="2:2">
      <c r="B527385" s="697"/>
    </row>
    <row r="527386" spans="2:2">
      <c r="B527386" s="697"/>
    </row>
    <row r="527387" spans="2:2">
      <c r="B527387" s="697"/>
    </row>
    <row r="527388" spans="2:2">
      <c r="B527388" s="697"/>
    </row>
    <row r="527389" spans="2:2">
      <c r="B527389" s="697"/>
    </row>
    <row r="527390" spans="2:2">
      <c r="B527390" s="697"/>
    </row>
    <row r="527391" spans="2:2">
      <c r="B527391" s="697"/>
    </row>
    <row r="527392" spans="2:2">
      <c r="B527392" s="697"/>
    </row>
    <row r="527393" spans="2:2">
      <c r="B527393" s="697"/>
    </row>
    <row r="527394" spans="2:2">
      <c r="B527394" s="697"/>
    </row>
    <row r="527395" spans="2:2">
      <c r="B527395" s="697"/>
    </row>
    <row r="527396" spans="2:2">
      <c r="B527396" s="697"/>
    </row>
    <row r="527397" spans="2:2">
      <c r="B527397" s="697"/>
    </row>
    <row r="527398" spans="2:2">
      <c r="B527398" s="697"/>
    </row>
    <row r="527399" spans="2:2">
      <c r="B527399" s="697"/>
    </row>
    <row r="527400" spans="2:2">
      <c r="B527400" s="697"/>
    </row>
    <row r="527401" spans="2:2">
      <c r="B527401" s="697"/>
    </row>
    <row r="527402" spans="2:2">
      <c r="B527402" s="697"/>
    </row>
    <row r="527403" spans="2:2">
      <c r="B527403" s="697"/>
    </row>
    <row r="527404" spans="2:2">
      <c r="B527404" s="697"/>
    </row>
    <row r="527405" spans="2:2">
      <c r="B527405" s="697"/>
    </row>
    <row r="527406" spans="2:2">
      <c r="B527406" s="697"/>
    </row>
    <row r="527407" spans="2:2">
      <c r="B527407" s="697"/>
    </row>
    <row r="527408" spans="2:2">
      <c r="B527408" s="697"/>
    </row>
    <row r="527409" spans="2:2">
      <c r="B527409" s="697"/>
    </row>
    <row r="527410" spans="2:2">
      <c r="B527410" s="697"/>
    </row>
    <row r="527411" spans="2:2">
      <c r="B527411" s="697"/>
    </row>
    <row r="527412" spans="2:2">
      <c r="B527412" s="697"/>
    </row>
    <row r="527413" spans="2:2">
      <c r="B527413" s="697"/>
    </row>
    <row r="527414" spans="2:2">
      <c r="B527414" s="697"/>
    </row>
    <row r="527415" spans="2:2">
      <c r="B527415" s="697"/>
    </row>
    <row r="527416" spans="2:2">
      <c r="B527416" s="697"/>
    </row>
    <row r="527417" spans="2:2">
      <c r="B527417" s="697"/>
    </row>
    <row r="527418" spans="2:2">
      <c r="B527418" s="697"/>
    </row>
    <row r="527419" spans="2:2">
      <c r="B527419" s="697"/>
    </row>
    <row r="527420" spans="2:2">
      <c r="B527420" s="697"/>
    </row>
    <row r="527421" spans="2:2">
      <c r="B527421" s="697"/>
    </row>
    <row r="527422" spans="2:2">
      <c r="B527422" s="697"/>
    </row>
    <row r="527423" spans="2:2">
      <c r="B527423" s="697"/>
    </row>
    <row r="527424" spans="2:2">
      <c r="B527424" s="697"/>
    </row>
    <row r="527425" spans="2:2">
      <c r="B527425" s="697"/>
    </row>
    <row r="527426" spans="2:2">
      <c r="B527426" s="697"/>
    </row>
    <row r="527427" spans="2:2">
      <c r="B527427" s="697"/>
    </row>
    <row r="527428" spans="2:2">
      <c r="B527428" s="697"/>
    </row>
    <row r="527429" spans="2:2">
      <c r="B527429" s="697"/>
    </row>
    <row r="527430" spans="2:2">
      <c r="B527430" s="697"/>
    </row>
    <row r="527431" spans="2:2">
      <c r="B527431" s="697"/>
    </row>
    <row r="527432" spans="2:2">
      <c r="B527432" s="697"/>
    </row>
    <row r="527433" spans="2:2">
      <c r="B527433" s="697"/>
    </row>
    <row r="527434" spans="2:2">
      <c r="B527434" s="697"/>
    </row>
    <row r="527435" spans="2:2">
      <c r="B527435" s="697"/>
    </row>
    <row r="527436" spans="2:2">
      <c r="B527436" s="697"/>
    </row>
    <row r="527437" spans="2:2">
      <c r="B527437" s="697"/>
    </row>
    <row r="527438" spans="2:2">
      <c r="B527438" s="697"/>
    </row>
    <row r="527439" spans="2:2">
      <c r="B527439" s="697"/>
    </row>
    <row r="527440" spans="2:2">
      <c r="B527440" s="697"/>
    </row>
    <row r="527441" spans="2:2">
      <c r="B527441" s="697"/>
    </row>
    <row r="527442" spans="2:2">
      <c r="B527442" s="697"/>
    </row>
    <row r="527443" spans="2:2">
      <c r="B527443" s="697"/>
    </row>
    <row r="527444" spans="2:2">
      <c r="B527444" s="697"/>
    </row>
    <row r="527445" spans="2:2">
      <c r="B527445" s="697"/>
    </row>
    <row r="527446" spans="2:2">
      <c r="B527446" s="697"/>
    </row>
    <row r="527447" spans="2:2">
      <c r="B527447" s="697"/>
    </row>
    <row r="527448" spans="2:2">
      <c r="B527448" s="697"/>
    </row>
    <row r="527449" spans="2:2">
      <c r="B527449" s="697"/>
    </row>
    <row r="527450" spans="2:2">
      <c r="B527450" s="697"/>
    </row>
    <row r="527451" spans="2:2">
      <c r="B527451" s="697"/>
    </row>
    <row r="527452" spans="2:2">
      <c r="B527452" s="697"/>
    </row>
    <row r="527453" spans="2:2">
      <c r="B527453" s="697"/>
    </row>
    <row r="527454" spans="2:2">
      <c r="B527454" s="697"/>
    </row>
    <row r="527455" spans="2:2">
      <c r="B527455" s="697"/>
    </row>
    <row r="527456" spans="2:2">
      <c r="B527456" s="697"/>
    </row>
    <row r="527457" spans="2:2">
      <c r="B527457" s="697"/>
    </row>
    <row r="527458" spans="2:2">
      <c r="B527458" s="697"/>
    </row>
    <row r="527459" spans="2:2">
      <c r="B527459" s="697"/>
    </row>
    <row r="527460" spans="2:2">
      <c r="B527460" s="697"/>
    </row>
    <row r="527461" spans="2:2">
      <c r="B527461" s="697"/>
    </row>
    <row r="527462" spans="2:2">
      <c r="B527462" s="697"/>
    </row>
    <row r="527463" spans="2:2">
      <c r="B527463" s="697"/>
    </row>
    <row r="527464" spans="2:2">
      <c r="B527464" s="697"/>
    </row>
    <row r="527465" spans="2:2">
      <c r="B527465" s="697"/>
    </row>
    <row r="527466" spans="2:2">
      <c r="B527466" s="697"/>
    </row>
    <row r="527467" spans="2:2">
      <c r="B527467" s="697"/>
    </row>
    <row r="527468" spans="2:2">
      <c r="B527468" s="697"/>
    </row>
    <row r="527469" spans="2:2">
      <c r="B527469" s="697"/>
    </row>
    <row r="527470" spans="2:2">
      <c r="B527470" s="697"/>
    </row>
    <row r="527471" spans="2:2">
      <c r="B527471" s="697"/>
    </row>
    <row r="527472" spans="2:2">
      <c r="B527472" s="697"/>
    </row>
    <row r="527473" spans="2:2">
      <c r="B527473" s="697"/>
    </row>
    <row r="527474" spans="2:2">
      <c r="B527474" s="697"/>
    </row>
    <row r="527475" spans="2:2">
      <c r="B527475" s="697"/>
    </row>
    <row r="527476" spans="2:2">
      <c r="B527476" s="697"/>
    </row>
    <row r="527477" spans="2:2">
      <c r="B527477" s="697"/>
    </row>
    <row r="527478" spans="2:2">
      <c r="B527478" s="697"/>
    </row>
    <row r="527479" spans="2:2">
      <c r="B527479" s="697"/>
    </row>
    <row r="527480" spans="2:2">
      <c r="B527480" s="697"/>
    </row>
    <row r="527481" spans="2:2">
      <c r="B527481" s="697"/>
    </row>
    <row r="527482" spans="2:2">
      <c r="B527482" s="697"/>
    </row>
    <row r="527483" spans="2:2">
      <c r="B527483" s="697"/>
    </row>
    <row r="527484" spans="2:2">
      <c r="B527484" s="697"/>
    </row>
    <row r="527485" spans="2:2">
      <c r="B527485" s="697"/>
    </row>
    <row r="527486" spans="2:2">
      <c r="B527486" s="697"/>
    </row>
    <row r="527487" spans="2:2">
      <c r="B527487" s="697"/>
    </row>
    <row r="527488" spans="2:2">
      <c r="B527488" s="697"/>
    </row>
    <row r="527489" spans="2:2">
      <c r="B527489" s="697"/>
    </row>
    <row r="527490" spans="2:2">
      <c r="B527490" s="697"/>
    </row>
    <row r="527491" spans="2:2">
      <c r="B527491" s="697"/>
    </row>
    <row r="527492" spans="2:2">
      <c r="B527492" s="697"/>
    </row>
    <row r="527493" spans="2:2">
      <c r="B527493" s="697"/>
    </row>
    <row r="527494" spans="2:2">
      <c r="B527494" s="697"/>
    </row>
    <row r="527495" spans="2:2">
      <c r="B527495" s="697"/>
    </row>
    <row r="527496" spans="2:2">
      <c r="B527496" s="697"/>
    </row>
    <row r="527497" spans="2:2">
      <c r="B527497" s="697"/>
    </row>
    <row r="527498" spans="2:2">
      <c r="B527498" s="697"/>
    </row>
    <row r="527499" spans="2:2">
      <c r="B527499" s="697"/>
    </row>
    <row r="527500" spans="2:2">
      <c r="B527500" s="697"/>
    </row>
    <row r="527501" spans="2:2">
      <c r="B527501" s="697"/>
    </row>
    <row r="527502" spans="2:2">
      <c r="B527502" s="697"/>
    </row>
    <row r="527503" spans="2:2">
      <c r="B527503" s="697"/>
    </row>
    <row r="527504" spans="2:2">
      <c r="B527504" s="697"/>
    </row>
    <row r="527505" spans="2:2">
      <c r="B527505" s="697"/>
    </row>
    <row r="527506" spans="2:2">
      <c r="B527506" s="697"/>
    </row>
    <row r="527507" spans="2:2">
      <c r="B527507" s="697"/>
    </row>
    <row r="527508" spans="2:2">
      <c r="B527508" s="697"/>
    </row>
    <row r="527509" spans="2:2">
      <c r="B527509" s="697"/>
    </row>
    <row r="527510" spans="2:2">
      <c r="B527510" s="697"/>
    </row>
    <row r="527511" spans="2:2">
      <c r="B527511" s="697"/>
    </row>
    <row r="527512" spans="2:2">
      <c r="B527512" s="697"/>
    </row>
    <row r="527513" spans="2:2">
      <c r="B527513" s="697"/>
    </row>
    <row r="527514" spans="2:2">
      <c r="B527514" s="697"/>
    </row>
    <row r="527515" spans="2:2">
      <c r="B527515" s="697"/>
    </row>
    <row r="527516" spans="2:2">
      <c r="B527516" s="697"/>
    </row>
    <row r="527517" spans="2:2">
      <c r="B527517" s="697"/>
    </row>
    <row r="527518" spans="2:2">
      <c r="B527518" s="697"/>
    </row>
    <row r="527519" spans="2:2">
      <c r="B527519" s="697"/>
    </row>
    <row r="527520" spans="2:2">
      <c r="B527520" s="697"/>
    </row>
    <row r="527521" spans="2:2">
      <c r="B527521" s="697"/>
    </row>
    <row r="527522" spans="2:2">
      <c r="B527522" s="697"/>
    </row>
    <row r="527523" spans="2:2">
      <c r="B527523" s="697"/>
    </row>
    <row r="527524" spans="2:2">
      <c r="B527524" s="697"/>
    </row>
    <row r="527525" spans="2:2">
      <c r="B527525" s="697"/>
    </row>
    <row r="527526" spans="2:2">
      <c r="B527526" s="697"/>
    </row>
    <row r="527527" spans="2:2">
      <c r="B527527" s="697"/>
    </row>
    <row r="527528" spans="2:2">
      <c r="B527528" s="697"/>
    </row>
    <row r="527529" spans="2:2">
      <c r="B527529" s="697"/>
    </row>
    <row r="527530" spans="2:2">
      <c r="B527530" s="697"/>
    </row>
    <row r="527531" spans="2:2">
      <c r="B527531" s="697"/>
    </row>
    <row r="527532" spans="2:2">
      <c r="B527532" s="697"/>
    </row>
    <row r="527533" spans="2:2">
      <c r="B527533" s="697"/>
    </row>
    <row r="527534" spans="2:2">
      <c r="B527534" s="697"/>
    </row>
    <row r="527535" spans="2:2">
      <c r="B527535" s="697"/>
    </row>
    <row r="527536" spans="2:2">
      <c r="B527536" s="697"/>
    </row>
    <row r="527537" spans="2:2">
      <c r="B527537" s="697"/>
    </row>
    <row r="527538" spans="2:2">
      <c r="B527538" s="697"/>
    </row>
    <row r="527539" spans="2:2">
      <c r="B527539" s="697"/>
    </row>
    <row r="527540" spans="2:2">
      <c r="B527540" s="697"/>
    </row>
    <row r="527541" spans="2:2">
      <c r="B527541" s="697"/>
    </row>
    <row r="527542" spans="2:2">
      <c r="B527542" s="697"/>
    </row>
    <row r="527543" spans="2:2">
      <c r="B527543" s="697"/>
    </row>
    <row r="527544" spans="2:2">
      <c r="B527544" s="697"/>
    </row>
    <row r="527545" spans="2:2">
      <c r="B527545" s="697"/>
    </row>
    <row r="527546" spans="2:2">
      <c r="B527546" s="697"/>
    </row>
    <row r="527547" spans="2:2">
      <c r="B527547" s="697"/>
    </row>
    <row r="527548" spans="2:2">
      <c r="B527548" s="697"/>
    </row>
    <row r="527549" spans="2:2">
      <c r="B527549" s="697"/>
    </row>
    <row r="527550" spans="2:2">
      <c r="B527550" s="697"/>
    </row>
    <row r="527551" spans="2:2">
      <c r="B527551" s="697"/>
    </row>
    <row r="527552" spans="2:2">
      <c r="B527552" s="697"/>
    </row>
    <row r="527553" spans="2:2">
      <c r="B527553" s="697"/>
    </row>
    <row r="527554" spans="2:2">
      <c r="B527554" s="697"/>
    </row>
    <row r="527555" spans="2:2">
      <c r="B527555" s="697"/>
    </row>
    <row r="527556" spans="2:2">
      <c r="B527556" s="697"/>
    </row>
    <row r="527557" spans="2:2">
      <c r="B527557" s="697"/>
    </row>
    <row r="527558" spans="2:2">
      <c r="B527558" s="697"/>
    </row>
    <row r="527559" spans="2:2">
      <c r="B527559" s="697"/>
    </row>
    <row r="527560" spans="2:2">
      <c r="B527560" s="697"/>
    </row>
    <row r="527561" spans="2:2">
      <c r="B527561" s="697"/>
    </row>
    <row r="527562" spans="2:2">
      <c r="B527562" s="697"/>
    </row>
    <row r="527563" spans="2:2">
      <c r="B527563" s="697"/>
    </row>
    <row r="527564" spans="2:2">
      <c r="B527564" s="697"/>
    </row>
    <row r="527565" spans="2:2">
      <c r="B527565" s="697"/>
    </row>
    <row r="527566" spans="2:2">
      <c r="B527566" s="697"/>
    </row>
    <row r="527567" spans="2:2">
      <c r="B527567" s="697"/>
    </row>
    <row r="527568" spans="2:2">
      <c r="B527568" s="697"/>
    </row>
    <row r="527569" spans="2:2">
      <c r="B527569" s="697"/>
    </row>
    <row r="527570" spans="2:2">
      <c r="B527570" s="697"/>
    </row>
    <row r="527571" spans="2:2">
      <c r="B527571" s="697"/>
    </row>
    <row r="527572" spans="2:2">
      <c r="B527572" s="697"/>
    </row>
    <row r="527573" spans="2:2">
      <c r="B527573" s="697"/>
    </row>
    <row r="527574" spans="2:2">
      <c r="B527574" s="697"/>
    </row>
    <row r="527575" spans="2:2">
      <c r="B527575" s="697"/>
    </row>
    <row r="527576" spans="2:2">
      <c r="B527576" s="697"/>
    </row>
    <row r="527577" spans="2:2">
      <c r="B527577" s="697"/>
    </row>
    <row r="527578" spans="2:2">
      <c r="B527578" s="697"/>
    </row>
    <row r="527579" spans="2:2">
      <c r="B527579" s="697"/>
    </row>
    <row r="527580" spans="2:2">
      <c r="B527580" s="697"/>
    </row>
    <row r="527581" spans="2:2">
      <c r="B527581" s="697"/>
    </row>
    <row r="527582" spans="2:2">
      <c r="B527582" s="697"/>
    </row>
    <row r="527583" spans="2:2">
      <c r="B527583" s="697"/>
    </row>
    <row r="527584" spans="2:2">
      <c r="B527584" s="697"/>
    </row>
    <row r="527585" spans="2:2">
      <c r="B527585" s="697"/>
    </row>
    <row r="527586" spans="2:2">
      <c r="B527586" s="697"/>
    </row>
    <row r="527587" spans="2:2">
      <c r="B527587" s="697"/>
    </row>
    <row r="527588" spans="2:2">
      <c r="B527588" s="697"/>
    </row>
    <row r="527589" spans="2:2">
      <c r="B527589" s="697"/>
    </row>
    <row r="527590" spans="2:2">
      <c r="B527590" s="697"/>
    </row>
    <row r="527591" spans="2:2">
      <c r="B527591" s="697"/>
    </row>
    <row r="527592" spans="2:2">
      <c r="B527592" s="697"/>
    </row>
    <row r="527593" spans="2:2">
      <c r="B527593" s="697"/>
    </row>
    <row r="527594" spans="2:2">
      <c r="B527594" s="697"/>
    </row>
    <row r="527595" spans="2:2">
      <c r="B527595" s="697"/>
    </row>
    <row r="527596" spans="2:2">
      <c r="B527596" s="697"/>
    </row>
    <row r="527597" spans="2:2">
      <c r="B527597" s="697"/>
    </row>
    <row r="527598" spans="2:2">
      <c r="B527598" s="697"/>
    </row>
    <row r="527599" spans="2:2">
      <c r="B527599" s="697"/>
    </row>
    <row r="527600" spans="2:2">
      <c r="B527600" s="697"/>
    </row>
    <row r="527601" spans="2:2">
      <c r="B527601" s="697"/>
    </row>
    <row r="527602" spans="2:2">
      <c r="B527602" s="697"/>
    </row>
    <row r="527603" spans="2:2">
      <c r="B527603" s="697"/>
    </row>
    <row r="527604" spans="2:2">
      <c r="B527604" s="697"/>
    </row>
    <row r="527605" spans="2:2">
      <c r="B527605" s="697"/>
    </row>
    <row r="527606" spans="2:2">
      <c r="B527606" s="697"/>
    </row>
    <row r="527607" spans="2:2">
      <c r="B527607" s="697"/>
    </row>
    <row r="527608" spans="2:2">
      <c r="B527608" s="697"/>
    </row>
    <row r="527609" spans="2:2">
      <c r="B527609" s="697"/>
    </row>
    <row r="527610" spans="2:2">
      <c r="B527610" s="697"/>
    </row>
    <row r="527611" spans="2:2">
      <c r="B527611" s="697"/>
    </row>
    <row r="527612" spans="2:2">
      <c r="B527612" s="697"/>
    </row>
    <row r="527613" spans="2:2">
      <c r="B527613" s="697"/>
    </row>
    <row r="527614" spans="2:2">
      <c r="B527614" s="697"/>
    </row>
    <row r="527615" spans="2:2">
      <c r="B527615" s="697"/>
    </row>
    <row r="527616" spans="2:2">
      <c r="B527616" s="697"/>
    </row>
    <row r="527617" spans="2:2">
      <c r="B527617" s="697"/>
    </row>
    <row r="527618" spans="2:2">
      <c r="B527618" s="697"/>
    </row>
    <row r="527619" spans="2:2">
      <c r="B527619" s="697"/>
    </row>
    <row r="527620" spans="2:2">
      <c r="B527620" s="697"/>
    </row>
    <row r="527621" spans="2:2">
      <c r="B527621" s="697"/>
    </row>
    <row r="527622" spans="2:2">
      <c r="B527622" s="697"/>
    </row>
    <row r="527623" spans="2:2">
      <c r="B527623" s="697"/>
    </row>
    <row r="527624" spans="2:2">
      <c r="B527624" s="697"/>
    </row>
    <row r="527625" spans="2:2">
      <c r="B527625" s="697"/>
    </row>
    <row r="527626" spans="2:2">
      <c r="B527626" s="697"/>
    </row>
    <row r="527627" spans="2:2">
      <c r="B527627" s="697"/>
    </row>
    <row r="527628" spans="2:2">
      <c r="B527628" s="697"/>
    </row>
    <row r="527629" spans="2:2">
      <c r="B527629" s="697"/>
    </row>
    <row r="527630" spans="2:2">
      <c r="B527630" s="697"/>
    </row>
    <row r="527631" spans="2:2">
      <c r="B527631" s="697"/>
    </row>
    <row r="527632" spans="2:2">
      <c r="B527632" s="697"/>
    </row>
    <row r="527633" spans="2:2">
      <c r="B527633" s="697"/>
    </row>
    <row r="527634" spans="2:2">
      <c r="B527634" s="697"/>
    </row>
    <row r="527635" spans="2:2">
      <c r="B527635" s="697"/>
    </row>
    <row r="527636" spans="2:2">
      <c r="B527636" s="697"/>
    </row>
    <row r="527637" spans="2:2">
      <c r="B527637" s="697"/>
    </row>
    <row r="527638" spans="2:2">
      <c r="B527638" s="697"/>
    </row>
    <row r="527639" spans="2:2">
      <c r="B527639" s="697"/>
    </row>
    <row r="527640" spans="2:2">
      <c r="B527640" s="697"/>
    </row>
    <row r="527641" spans="2:2">
      <c r="B527641" s="697"/>
    </row>
    <row r="527642" spans="2:2">
      <c r="B527642" s="697"/>
    </row>
    <row r="527643" spans="2:2">
      <c r="B527643" s="697"/>
    </row>
    <row r="527644" spans="2:2">
      <c r="B527644" s="697"/>
    </row>
    <row r="527645" spans="2:2">
      <c r="B527645" s="697"/>
    </row>
    <row r="527646" spans="2:2">
      <c r="B527646" s="697"/>
    </row>
    <row r="527647" spans="2:2">
      <c r="B527647" s="697"/>
    </row>
    <row r="527648" spans="2:2">
      <c r="B527648" s="697"/>
    </row>
    <row r="527649" spans="2:2">
      <c r="B527649" s="697"/>
    </row>
    <row r="527650" spans="2:2">
      <c r="B527650" s="697"/>
    </row>
    <row r="527651" spans="2:2">
      <c r="B527651" s="697"/>
    </row>
    <row r="527652" spans="2:2">
      <c r="B527652" s="697"/>
    </row>
    <row r="527653" spans="2:2">
      <c r="B527653" s="697"/>
    </row>
    <row r="527654" spans="2:2">
      <c r="B527654" s="697"/>
    </row>
    <row r="527655" spans="2:2">
      <c r="B527655" s="697"/>
    </row>
    <row r="527656" spans="2:2">
      <c r="B527656" s="697"/>
    </row>
    <row r="527657" spans="2:2">
      <c r="B527657" s="697"/>
    </row>
    <row r="527658" spans="2:2">
      <c r="B527658" s="697"/>
    </row>
    <row r="527659" spans="2:2">
      <c r="B527659" s="697"/>
    </row>
    <row r="527660" spans="2:2">
      <c r="B527660" s="697"/>
    </row>
    <row r="527661" spans="2:2">
      <c r="B527661" s="697"/>
    </row>
    <row r="527662" spans="2:2">
      <c r="B527662" s="697"/>
    </row>
    <row r="527663" spans="2:2">
      <c r="B527663" s="697"/>
    </row>
    <row r="527664" spans="2:2">
      <c r="B527664" s="697"/>
    </row>
    <row r="527665" spans="2:2">
      <c r="B527665" s="697"/>
    </row>
    <row r="527666" spans="2:2">
      <c r="B527666" s="697"/>
    </row>
    <row r="527667" spans="2:2">
      <c r="B527667" s="697"/>
    </row>
    <row r="527668" spans="2:2">
      <c r="B527668" s="697"/>
    </row>
    <row r="527669" spans="2:2">
      <c r="B527669" s="697"/>
    </row>
    <row r="527670" spans="2:2">
      <c r="B527670" s="697"/>
    </row>
    <row r="527671" spans="2:2">
      <c r="B527671" s="697"/>
    </row>
    <row r="527672" spans="2:2">
      <c r="B527672" s="697"/>
    </row>
    <row r="527673" spans="2:2">
      <c r="B527673" s="697"/>
    </row>
    <row r="527674" spans="2:2">
      <c r="B527674" s="697"/>
    </row>
    <row r="527675" spans="2:2">
      <c r="B527675" s="697"/>
    </row>
    <row r="527676" spans="2:2">
      <c r="B527676" s="697"/>
    </row>
    <row r="527677" spans="2:2">
      <c r="B527677" s="697"/>
    </row>
    <row r="527678" spans="2:2">
      <c r="B527678" s="697"/>
    </row>
    <row r="527679" spans="2:2">
      <c r="B527679" s="697"/>
    </row>
    <row r="527680" spans="2:2">
      <c r="B527680" s="697"/>
    </row>
    <row r="527681" spans="2:2">
      <c r="B527681" s="697"/>
    </row>
    <row r="527682" spans="2:2">
      <c r="B527682" s="697"/>
    </row>
    <row r="527683" spans="2:2">
      <c r="B527683" s="697"/>
    </row>
    <row r="527684" spans="2:2">
      <c r="B527684" s="697"/>
    </row>
    <row r="527685" spans="2:2">
      <c r="B527685" s="697"/>
    </row>
    <row r="527686" spans="2:2">
      <c r="B527686" s="697"/>
    </row>
    <row r="527687" spans="2:2">
      <c r="B527687" s="697"/>
    </row>
    <row r="527688" spans="2:2">
      <c r="B527688" s="697"/>
    </row>
    <row r="527689" spans="2:2">
      <c r="B527689" s="697"/>
    </row>
    <row r="527690" spans="2:2">
      <c r="B527690" s="697"/>
    </row>
    <row r="527691" spans="2:2">
      <c r="B527691" s="697"/>
    </row>
    <row r="527692" spans="2:2">
      <c r="B527692" s="697"/>
    </row>
    <row r="527693" spans="2:2">
      <c r="B527693" s="697"/>
    </row>
    <row r="527694" spans="2:2">
      <c r="B527694" s="697"/>
    </row>
    <row r="527695" spans="2:2">
      <c r="B527695" s="697"/>
    </row>
    <row r="527696" spans="2:2">
      <c r="B527696" s="697"/>
    </row>
    <row r="527697" spans="2:2">
      <c r="B527697" s="697"/>
    </row>
    <row r="527698" spans="2:2">
      <c r="B527698" s="697"/>
    </row>
    <row r="527699" spans="2:2">
      <c r="B527699" s="697"/>
    </row>
    <row r="527700" spans="2:2">
      <c r="B527700" s="697"/>
    </row>
    <row r="527701" spans="2:2">
      <c r="B527701" s="697"/>
    </row>
    <row r="527702" spans="2:2">
      <c r="B527702" s="697"/>
    </row>
    <row r="527703" spans="2:2">
      <c r="B527703" s="697"/>
    </row>
    <row r="527704" spans="2:2">
      <c r="B527704" s="697"/>
    </row>
    <row r="527705" spans="2:2">
      <c r="B527705" s="697"/>
    </row>
    <row r="527706" spans="2:2">
      <c r="B527706" s="697"/>
    </row>
    <row r="527707" spans="2:2">
      <c r="B527707" s="697"/>
    </row>
    <row r="527708" spans="2:2">
      <c r="B527708" s="697"/>
    </row>
    <row r="527709" spans="2:2">
      <c r="B527709" s="697"/>
    </row>
    <row r="527710" spans="2:2">
      <c r="B527710" s="697"/>
    </row>
    <row r="527711" spans="2:2">
      <c r="B527711" s="697"/>
    </row>
    <row r="527712" spans="2:2">
      <c r="B527712" s="697"/>
    </row>
    <row r="527713" spans="2:2">
      <c r="B527713" s="697"/>
    </row>
    <row r="527714" spans="2:2">
      <c r="B527714" s="697"/>
    </row>
    <row r="527715" spans="2:2">
      <c r="B527715" s="697"/>
    </row>
    <row r="527716" spans="2:2">
      <c r="B527716" s="697"/>
    </row>
    <row r="527717" spans="2:2">
      <c r="B527717" s="697"/>
    </row>
    <row r="527718" spans="2:2">
      <c r="B527718" s="697"/>
    </row>
    <row r="527719" spans="2:2">
      <c r="B527719" s="697"/>
    </row>
    <row r="527720" spans="2:2">
      <c r="B527720" s="697"/>
    </row>
    <row r="527721" spans="2:2">
      <c r="B527721" s="697"/>
    </row>
    <row r="527722" spans="2:2">
      <c r="B527722" s="697"/>
    </row>
    <row r="527723" spans="2:2">
      <c r="B527723" s="697"/>
    </row>
    <row r="527724" spans="2:2">
      <c r="B527724" s="697"/>
    </row>
    <row r="527725" spans="2:2">
      <c r="B527725" s="697"/>
    </row>
    <row r="527726" spans="2:2">
      <c r="B527726" s="697"/>
    </row>
    <row r="527727" spans="2:2">
      <c r="B527727" s="697"/>
    </row>
    <row r="527728" spans="2:2">
      <c r="B527728" s="697"/>
    </row>
    <row r="527729" spans="2:2">
      <c r="B527729" s="697"/>
    </row>
    <row r="527730" spans="2:2">
      <c r="B527730" s="697"/>
    </row>
    <row r="527731" spans="2:2">
      <c r="B527731" s="697"/>
    </row>
    <row r="527732" spans="2:2">
      <c r="B527732" s="697"/>
    </row>
    <row r="527733" spans="2:2">
      <c r="B527733" s="697"/>
    </row>
    <row r="527734" spans="2:2">
      <c r="B527734" s="697"/>
    </row>
    <row r="527735" spans="2:2">
      <c r="B527735" s="697"/>
    </row>
    <row r="527736" spans="2:2">
      <c r="B527736" s="697"/>
    </row>
    <row r="527737" spans="2:2">
      <c r="B527737" s="697"/>
    </row>
    <row r="527738" spans="2:2">
      <c r="B527738" s="697"/>
    </row>
    <row r="527739" spans="2:2">
      <c r="B527739" s="697"/>
    </row>
    <row r="527740" spans="2:2">
      <c r="B527740" s="697"/>
    </row>
    <row r="527741" spans="2:2">
      <c r="B527741" s="697"/>
    </row>
    <row r="527742" spans="2:2">
      <c r="B527742" s="697"/>
    </row>
    <row r="527743" spans="2:2">
      <c r="B527743" s="697"/>
    </row>
    <row r="527744" spans="2:2">
      <c r="B527744" s="697"/>
    </row>
    <row r="527745" spans="2:2">
      <c r="B527745" s="697"/>
    </row>
    <row r="527746" spans="2:2">
      <c r="B527746" s="697"/>
    </row>
    <row r="527747" spans="2:2">
      <c r="B527747" s="697"/>
    </row>
    <row r="527748" spans="2:2">
      <c r="B527748" s="697"/>
    </row>
    <row r="527749" spans="2:2">
      <c r="B527749" s="697"/>
    </row>
    <row r="527750" spans="2:2">
      <c r="B527750" s="697"/>
    </row>
    <row r="527751" spans="2:2">
      <c r="B527751" s="697"/>
    </row>
    <row r="527752" spans="2:2">
      <c r="B527752" s="697"/>
    </row>
    <row r="527753" spans="2:2">
      <c r="B527753" s="697"/>
    </row>
    <row r="527754" spans="2:2">
      <c r="B527754" s="697"/>
    </row>
    <row r="527755" spans="2:2">
      <c r="B527755" s="697"/>
    </row>
    <row r="527756" spans="2:2">
      <c r="B527756" s="697"/>
    </row>
    <row r="527757" spans="2:2">
      <c r="B527757" s="697"/>
    </row>
    <row r="527758" spans="2:2">
      <c r="B527758" s="697"/>
    </row>
    <row r="527759" spans="2:2">
      <c r="B527759" s="697"/>
    </row>
    <row r="527760" spans="2:2">
      <c r="B527760" s="697"/>
    </row>
    <row r="527761" spans="2:2">
      <c r="B527761" s="697"/>
    </row>
    <row r="527762" spans="2:2">
      <c r="B527762" s="697"/>
    </row>
    <row r="527763" spans="2:2">
      <c r="B527763" s="697"/>
    </row>
    <row r="527764" spans="2:2">
      <c r="B527764" s="697"/>
    </row>
    <row r="527765" spans="2:2">
      <c r="B527765" s="697"/>
    </row>
    <row r="527766" spans="2:2">
      <c r="B527766" s="697"/>
    </row>
    <row r="527767" spans="2:2">
      <c r="B527767" s="697"/>
    </row>
    <row r="527768" spans="2:2">
      <c r="B527768" s="697"/>
    </row>
    <row r="527769" spans="2:2">
      <c r="B527769" s="697"/>
    </row>
    <row r="527770" spans="2:2">
      <c r="B527770" s="697"/>
    </row>
    <row r="527771" spans="2:2">
      <c r="B527771" s="697"/>
    </row>
    <row r="527772" spans="2:2">
      <c r="B527772" s="697"/>
    </row>
    <row r="527773" spans="2:2">
      <c r="B527773" s="697"/>
    </row>
    <row r="527774" spans="2:2">
      <c r="B527774" s="697"/>
    </row>
    <row r="527775" spans="2:2">
      <c r="B527775" s="697"/>
    </row>
    <row r="527776" spans="2:2">
      <c r="B527776" s="697"/>
    </row>
    <row r="527777" spans="2:2">
      <c r="B527777" s="697"/>
    </row>
    <row r="527778" spans="2:2">
      <c r="B527778" s="697"/>
    </row>
    <row r="527779" spans="2:2">
      <c r="B527779" s="697"/>
    </row>
    <row r="527780" spans="2:2">
      <c r="B527780" s="697"/>
    </row>
    <row r="527781" spans="2:2">
      <c r="B527781" s="697"/>
    </row>
    <row r="527782" spans="2:2">
      <c r="B527782" s="697"/>
    </row>
    <row r="527783" spans="2:2">
      <c r="B527783" s="697"/>
    </row>
    <row r="527784" spans="2:2">
      <c r="B527784" s="697"/>
    </row>
    <row r="527785" spans="2:2">
      <c r="B527785" s="697"/>
    </row>
    <row r="527786" spans="2:2">
      <c r="B527786" s="697"/>
    </row>
    <row r="527787" spans="2:2">
      <c r="B527787" s="697"/>
    </row>
    <row r="527788" spans="2:2">
      <c r="B527788" s="697"/>
    </row>
    <row r="527789" spans="2:2">
      <c r="B527789" s="697"/>
    </row>
    <row r="527790" spans="2:2">
      <c r="B527790" s="697"/>
    </row>
    <row r="527791" spans="2:2">
      <c r="B527791" s="697"/>
    </row>
    <row r="527792" spans="2:2">
      <c r="B527792" s="697"/>
    </row>
    <row r="527793" spans="2:2">
      <c r="B527793" s="697"/>
    </row>
    <row r="527794" spans="2:2">
      <c r="B527794" s="697"/>
    </row>
    <row r="527795" spans="2:2">
      <c r="B527795" s="697"/>
    </row>
    <row r="527796" spans="2:2">
      <c r="B527796" s="697"/>
    </row>
    <row r="527797" spans="2:2">
      <c r="B527797" s="697"/>
    </row>
    <row r="527798" spans="2:2">
      <c r="B527798" s="697"/>
    </row>
    <row r="527799" spans="2:2">
      <c r="B527799" s="697"/>
    </row>
    <row r="527800" spans="2:2">
      <c r="B527800" s="697"/>
    </row>
    <row r="527801" spans="2:2">
      <c r="B527801" s="697"/>
    </row>
    <row r="527802" spans="2:2">
      <c r="B527802" s="697"/>
    </row>
    <row r="527803" spans="2:2">
      <c r="B527803" s="697"/>
    </row>
    <row r="527804" spans="2:2">
      <c r="B527804" s="697"/>
    </row>
    <row r="527805" spans="2:2">
      <c r="B527805" s="697"/>
    </row>
    <row r="527806" spans="2:2">
      <c r="B527806" s="697"/>
    </row>
    <row r="527807" spans="2:2">
      <c r="B527807" s="697"/>
    </row>
    <row r="527808" spans="2:2">
      <c r="B527808" s="697"/>
    </row>
    <row r="527809" spans="2:2">
      <c r="B527809" s="697"/>
    </row>
    <row r="527810" spans="2:2">
      <c r="B527810" s="697"/>
    </row>
    <row r="527811" spans="2:2">
      <c r="B527811" s="697"/>
    </row>
    <row r="527812" spans="2:2">
      <c r="B527812" s="697"/>
    </row>
    <row r="527813" spans="2:2">
      <c r="B527813" s="697"/>
    </row>
    <row r="527814" spans="2:2">
      <c r="B527814" s="697"/>
    </row>
    <row r="527815" spans="2:2">
      <c r="B527815" s="697"/>
    </row>
    <row r="527816" spans="2:2">
      <c r="B527816" s="697"/>
    </row>
    <row r="527817" spans="2:2">
      <c r="B527817" s="697"/>
    </row>
    <row r="527818" spans="2:2">
      <c r="B527818" s="697"/>
    </row>
    <row r="527819" spans="2:2">
      <c r="B527819" s="697"/>
    </row>
    <row r="527820" spans="2:2">
      <c r="B527820" s="697"/>
    </row>
    <row r="527821" spans="2:2">
      <c r="B527821" s="697"/>
    </row>
    <row r="527822" spans="2:2">
      <c r="B527822" s="697"/>
    </row>
    <row r="527823" spans="2:2">
      <c r="B527823" s="697"/>
    </row>
    <row r="527824" spans="2:2">
      <c r="B527824" s="697"/>
    </row>
    <row r="527825" spans="2:2">
      <c r="B527825" s="697"/>
    </row>
    <row r="527826" spans="2:2">
      <c r="B527826" s="697"/>
    </row>
    <row r="527827" spans="2:2">
      <c r="B527827" s="697"/>
    </row>
    <row r="527828" spans="2:2">
      <c r="B527828" s="697"/>
    </row>
    <row r="527829" spans="2:2">
      <c r="B527829" s="697"/>
    </row>
    <row r="527830" spans="2:2">
      <c r="B527830" s="697"/>
    </row>
    <row r="527831" spans="2:2">
      <c r="B527831" s="697"/>
    </row>
    <row r="527832" spans="2:2">
      <c r="B527832" s="697"/>
    </row>
    <row r="527833" spans="2:2">
      <c r="B527833" s="697"/>
    </row>
    <row r="527834" spans="2:2">
      <c r="B527834" s="697"/>
    </row>
    <row r="527835" spans="2:2">
      <c r="B527835" s="697"/>
    </row>
    <row r="527836" spans="2:2">
      <c r="B527836" s="697"/>
    </row>
    <row r="527837" spans="2:2">
      <c r="B527837" s="697"/>
    </row>
    <row r="527838" spans="2:2">
      <c r="B527838" s="697"/>
    </row>
    <row r="527839" spans="2:2">
      <c r="B527839" s="697"/>
    </row>
    <row r="527840" spans="2:2">
      <c r="B527840" s="697"/>
    </row>
    <row r="527841" spans="2:2">
      <c r="B527841" s="697"/>
    </row>
    <row r="527842" spans="2:2">
      <c r="B527842" s="697"/>
    </row>
    <row r="527843" spans="2:2">
      <c r="B527843" s="697"/>
    </row>
    <row r="527844" spans="2:2">
      <c r="B527844" s="697"/>
    </row>
    <row r="527845" spans="2:2">
      <c r="B527845" s="697"/>
    </row>
    <row r="527846" spans="2:2">
      <c r="B527846" s="697"/>
    </row>
    <row r="527847" spans="2:2">
      <c r="B527847" s="697"/>
    </row>
    <row r="527848" spans="2:2">
      <c r="B527848" s="697"/>
    </row>
    <row r="527849" spans="2:2">
      <c r="B527849" s="697"/>
    </row>
    <row r="527850" spans="2:2">
      <c r="B527850" s="697"/>
    </row>
    <row r="527851" spans="2:2">
      <c r="B527851" s="697"/>
    </row>
    <row r="527852" spans="2:2">
      <c r="B527852" s="697"/>
    </row>
    <row r="527853" spans="2:2">
      <c r="B527853" s="697"/>
    </row>
    <row r="527854" spans="2:2">
      <c r="B527854" s="697"/>
    </row>
    <row r="527855" spans="2:2">
      <c r="B527855" s="697"/>
    </row>
    <row r="527856" spans="2:2">
      <c r="B527856" s="697"/>
    </row>
    <row r="527857" spans="2:2">
      <c r="B527857" s="697"/>
    </row>
    <row r="527858" spans="2:2">
      <c r="B527858" s="697"/>
    </row>
    <row r="527859" spans="2:2">
      <c r="B527859" s="697"/>
    </row>
    <row r="527860" spans="2:2">
      <c r="B527860" s="697"/>
    </row>
    <row r="527861" spans="2:2">
      <c r="B527861" s="697"/>
    </row>
    <row r="527862" spans="2:2">
      <c r="B527862" s="697"/>
    </row>
    <row r="527863" spans="2:2">
      <c r="B527863" s="697"/>
    </row>
    <row r="527864" spans="2:2">
      <c r="B527864" s="697"/>
    </row>
    <row r="527865" spans="2:2">
      <c r="B527865" s="697"/>
    </row>
    <row r="527866" spans="2:2">
      <c r="B527866" s="697"/>
    </row>
    <row r="527867" spans="2:2">
      <c r="B527867" s="697"/>
    </row>
    <row r="527868" spans="2:2">
      <c r="B527868" s="697"/>
    </row>
    <row r="527869" spans="2:2">
      <c r="B527869" s="697"/>
    </row>
    <row r="527870" spans="2:2">
      <c r="B527870" s="697"/>
    </row>
    <row r="527871" spans="2:2">
      <c r="B527871" s="697"/>
    </row>
    <row r="527872" spans="2:2">
      <c r="B527872" s="697"/>
    </row>
    <row r="527873" spans="2:2">
      <c r="B527873" s="697"/>
    </row>
    <row r="527874" spans="2:2">
      <c r="B527874" s="697"/>
    </row>
    <row r="527875" spans="2:2">
      <c r="B527875" s="697"/>
    </row>
    <row r="527876" spans="2:2">
      <c r="B527876" s="697"/>
    </row>
    <row r="527877" spans="2:2">
      <c r="B527877" s="697"/>
    </row>
    <row r="527878" spans="2:2">
      <c r="B527878" s="697"/>
    </row>
    <row r="527879" spans="2:2">
      <c r="B527879" s="697"/>
    </row>
    <row r="527880" spans="2:2">
      <c r="B527880" s="697"/>
    </row>
    <row r="527881" spans="2:2">
      <c r="B527881" s="697"/>
    </row>
    <row r="527882" spans="2:2">
      <c r="B527882" s="697"/>
    </row>
    <row r="527883" spans="2:2">
      <c r="B527883" s="697"/>
    </row>
    <row r="527884" spans="2:2">
      <c r="B527884" s="697"/>
    </row>
    <row r="527885" spans="2:2">
      <c r="B527885" s="697"/>
    </row>
    <row r="527886" spans="2:2">
      <c r="B527886" s="697"/>
    </row>
    <row r="527887" spans="2:2">
      <c r="B527887" s="697"/>
    </row>
    <row r="527888" spans="2:2">
      <c r="B527888" s="697"/>
    </row>
    <row r="527889" spans="2:2">
      <c r="B527889" s="697"/>
    </row>
    <row r="527890" spans="2:2">
      <c r="B527890" s="697"/>
    </row>
    <row r="527891" spans="2:2">
      <c r="B527891" s="697"/>
    </row>
    <row r="527892" spans="2:2">
      <c r="B527892" s="697"/>
    </row>
    <row r="527893" spans="2:2">
      <c r="B527893" s="697"/>
    </row>
    <row r="527894" spans="2:2">
      <c r="B527894" s="697"/>
    </row>
    <row r="527895" spans="2:2">
      <c r="B527895" s="697"/>
    </row>
    <row r="527896" spans="2:2">
      <c r="B527896" s="697"/>
    </row>
    <row r="527897" spans="2:2">
      <c r="B527897" s="697"/>
    </row>
    <row r="527898" spans="2:2">
      <c r="B527898" s="697"/>
    </row>
    <row r="527899" spans="2:2">
      <c r="B527899" s="697"/>
    </row>
    <row r="527900" spans="2:2">
      <c r="B527900" s="697"/>
    </row>
    <row r="527901" spans="2:2">
      <c r="B527901" s="697"/>
    </row>
    <row r="527902" spans="2:2">
      <c r="B527902" s="697"/>
    </row>
    <row r="527903" spans="2:2">
      <c r="B527903" s="697"/>
    </row>
    <row r="527904" spans="2:2">
      <c r="B527904" s="697"/>
    </row>
    <row r="527905" spans="2:2">
      <c r="B527905" s="697"/>
    </row>
    <row r="527906" spans="2:2">
      <c r="B527906" s="697"/>
    </row>
    <row r="527907" spans="2:2">
      <c r="B527907" s="697"/>
    </row>
    <row r="527908" spans="2:2">
      <c r="B527908" s="697"/>
    </row>
    <row r="527909" spans="2:2">
      <c r="B527909" s="697"/>
    </row>
    <row r="527910" spans="2:2">
      <c r="B527910" s="697"/>
    </row>
    <row r="527911" spans="2:2">
      <c r="B527911" s="697"/>
    </row>
    <row r="527912" spans="2:2">
      <c r="B527912" s="697"/>
    </row>
    <row r="527913" spans="2:2">
      <c r="B527913" s="697"/>
    </row>
    <row r="527914" spans="2:2">
      <c r="B527914" s="697"/>
    </row>
    <row r="527915" spans="2:2">
      <c r="B527915" s="697"/>
    </row>
    <row r="527916" spans="2:2">
      <c r="B527916" s="697"/>
    </row>
    <row r="527917" spans="2:2">
      <c r="B527917" s="697"/>
    </row>
    <row r="527918" spans="2:2">
      <c r="B527918" s="697"/>
    </row>
    <row r="527919" spans="2:2">
      <c r="B527919" s="697"/>
    </row>
    <row r="527920" spans="2:2">
      <c r="B527920" s="697"/>
    </row>
    <row r="527921" spans="2:2">
      <c r="B527921" s="697"/>
    </row>
    <row r="527922" spans="2:2">
      <c r="B527922" s="697"/>
    </row>
    <row r="527923" spans="2:2">
      <c r="B527923" s="697"/>
    </row>
    <row r="527924" spans="2:2">
      <c r="B527924" s="697"/>
    </row>
    <row r="527925" spans="2:2">
      <c r="B527925" s="697"/>
    </row>
    <row r="527926" spans="2:2">
      <c r="B527926" s="697"/>
    </row>
    <row r="527927" spans="2:2">
      <c r="B527927" s="697"/>
    </row>
    <row r="527928" spans="2:2">
      <c r="B527928" s="697"/>
    </row>
    <row r="527929" spans="2:2">
      <c r="B527929" s="697"/>
    </row>
    <row r="527930" spans="2:2">
      <c r="B527930" s="697"/>
    </row>
    <row r="527931" spans="2:2">
      <c r="B527931" s="697"/>
    </row>
    <row r="527932" spans="2:2">
      <c r="B527932" s="697"/>
    </row>
    <row r="527933" spans="2:2">
      <c r="B527933" s="697"/>
    </row>
    <row r="527934" spans="2:2">
      <c r="B527934" s="697"/>
    </row>
    <row r="527935" spans="2:2">
      <c r="B527935" s="697"/>
    </row>
    <row r="527936" spans="2:2">
      <c r="B527936" s="697"/>
    </row>
    <row r="527937" spans="2:2">
      <c r="B527937" s="697"/>
    </row>
    <row r="527938" spans="2:2">
      <c r="B527938" s="697"/>
    </row>
    <row r="527939" spans="2:2">
      <c r="B527939" s="697"/>
    </row>
    <row r="527940" spans="2:2">
      <c r="B527940" s="697"/>
    </row>
    <row r="527941" spans="2:2">
      <c r="B527941" s="697"/>
    </row>
    <row r="527942" spans="2:2">
      <c r="B527942" s="697"/>
    </row>
    <row r="527943" spans="2:2">
      <c r="B527943" s="697"/>
    </row>
    <row r="527944" spans="2:2">
      <c r="B527944" s="697"/>
    </row>
    <row r="527945" spans="2:2">
      <c r="B527945" s="697"/>
    </row>
    <row r="527946" spans="2:2">
      <c r="B527946" s="697"/>
    </row>
    <row r="527947" spans="2:2">
      <c r="B527947" s="697"/>
    </row>
    <row r="527948" spans="2:2">
      <c r="B527948" s="697"/>
    </row>
    <row r="527949" spans="2:2">
      <c r="B527949" s="697"/>
    </row>
    <row r="527950" spans="2:2">
      <c r="B527950" s="697"/>
    </row>
    <row r="527951" spans="2:2">
      <c r="B527951" s="697"/>
    </row>
    <row r="527952" spans="2:2">
      <c r="B527952" s="697"/>
    </row>
    <row r="527953" spans="2:2">
      <c r="B527953" s="697"/>
    </row>
    <row r="527954" spans="2:2">
      <c r="B527954" s="697"/>
    </row>
    <row r="527955" spans="2:2">
      <c r="B527955" s="697"/>
    </row>
    <row r="527956" spans="2:2">
      <c r="B527956" s="697"/>
    </row>
    <row r="527957" spans="2:2">
      <c r="B527957" s="697"/>
    </row>
    <row r="527958" spans="2:2">
      <c r="B527958" s="697"/>
    </row>
    <row r="527959" spans="2:2">
      <c r="B527959" s="697"/>
    </row>
    <row r="527960" spans="2:2">
      <c r="B527960" s="697"/>
    </row>
    <row r="527961" spans="2:2">
      <c r="B527961" s="697"/>
    </row>
    <row r="527962" spans="2:2">
      <c r="B527962" s="697"/>
    </row>
    <row r="527963" spans="2:2">
      <c r="B527963" s="697"/>
    </row>
    <row r="527964" spans="2:2">
      <c r="B527964" s="697"/>
    </row>
    <row r="527965" spans="2:2">
      <c r="B527965" s="697"/>
    </row>
    <row r="527966" spans="2:2">
      <c r="B527966" s="697"/>
    </row>
    <row r="527967" spans="2:2">
      <c r="B527967" s="697"/>
    </row>
    <row r="527968" spans="2:2">
      <c r="B527968" s="697"/>
    </row>
    <row r="527969" spans="2:2">
      <c r="B527969" s="697"/>
    </row>
    <row r="527970" spans="2:2">
      <c r="B527970" s="697"/>
    </row>
    <row r="527971" spans="2:2">
      <c r="B527971" s="697"/>
    </row>
    <row r="527972" spans="2:2">
      <c r="B527972" s="697"/>
    </row>
    <row r="527973" spans="2:2">
      <c r="B527973" s="697"/>
    </row>
    <row r="527974" spans="2:2">
      <c r="B527974" s="697"/>
    </row>
    <row r="527975" spans="2:2">
      <c r="B527975" s="697"/>
    </row>
    <row r="527976" spans="2:2">
      <c r="B527976" s="697"/>
    </row>
    <row r="527977" spans="2:2">
      <c r="B527977" s="697"/>
    </row>
    <row r="527978" spans="2:2">
      <c r="B527978" s="697"/>
    </row>
    <row r="527979" spans="2:2">
      <c r="B527979" s="697"/>
    </row>
    <row r="527980" spans="2:2">
      <c r="B527980" s="697"/>
    </row>
    <row r="527981" spans="2:2">
      <c r="B527981" s="697"/>
    </row>
    <row r="527982" spans="2:2">
      <c r="B527982" s="697"/>
    </row>
    <row r="527983" spans="2:2">
      <c r="B527983" s="697"/>
    </row>
    <row r="527984" spans="2:2">
      <c r="B527984" s="697"/>
    </row>
    <row r="527985" spans="2:2">
      <c r="B527985" s="697"/>
    </row>
    <row r="527986" spans="2:2">
      <c r="B527986" s="697"/>
    </row>
    <row r="527987" spans="2:2">
      <c r="B527987" s="697"/>
    </row>
    <row r="527988" spans="2:2">
      <c r="B527988" s="697"/>
    </row>
    <row r="527989" spans="2:2">
      <c r="B527989" s="697"/>
    </row>
    <row r="527990" spans="2:2">
      <c r="B527990" s="697"/>
    </row>
    <row r="527991" spans="2:2">
      <c r="B527991" s="697"/>
    </row>
    <row r="527992" spans="2:2">
      <c r="B527992" s="697"/>
    </row>
    <row r="527993" spans="2:2">
      <c r="B527993" s="697"/>
    </row>
    <row r="527994" spans="2:2">
      <c r="B527994" s="697"/>
    </row>
    <row r="527995" spans="2:2">
      <c r="B527995" s="697"/>
    </row>
    <row r="527996" spans="2:2">
      <c r="B527996" s="697"/>
    </row>
    <row r="527997" spans="2:2">
      <c r="B527997" s="697"/>
    </row>
    <row r="527998" spans="2:2">
      <c r="B527998" s="697"/>
    </row>
    <row r="527999" spans="2:2">
      <c r="B527999" s="697"/>
    </row>
    <row r="528000" spans="2:2">
      <c r="B528000" s="697"/>
    </row>
    <row r="528001" spans="2:2">
      <c r="B528001" s="697"/>
    </row>
    <row r="528002" spans="2:2">
      <c r="B528002" s="697"/>
    </row>
    <row r="528003" spans="2:2">
      <c r="B528003" s="697"/>
    </row>
    <row r="528004" spans="2:2">
      <c r="B528004" s="697"/>
    </row>
    <row r="528005" spans="2:2">
      <c r="B528005" s="697"/>
    </row>
    <row r="528006" spans="2:2">
      <c r="B528006" s="697"/>
    </row>
    <row r="528007" spans="2:2">
      <c r="B528007" s="697"/>
    </row>
    <row r="528008" spans="2:2">
      <c r="B528008" s="697"/>
    </row>
    <row r="528009" spans="2:2">
      <c r="B528009" s="697"/>
    </row>
    <row r="528010" spans="2:2">
      <c r="B528010" s="697"/>
    </row>
    <row r="528011" spans="2:2">
      <c r="B528011" s="697"/>
    </row>
    <row r="528012" spans="2:2">
      <c r="B528012" s="697"/>
    </row>
    <row r="528013" spans="2:2">
      <c r="B528013" s="697"/>
    </row>
    <row r="528014" spans="2:2">
      <c r="B528014" s="697"/>
    </row>
    <row r="528015" spans="2:2">
      <c r="B528015" s="697"/>
    </row>
    <row r="528016" spans="2:2">
      <c r="B528016" s="697"/>
    </row>
    <row r="528017" spans="2:2">
      <c r="B528017" s="697"/>
    </row>
    <row r="528018" spans="2:2">
      <c r="B528018" s="697"/>
    </row>
    <row r="528019" spans="2:2">
      <c r="B528019" s="697"/>
    </row>
    <row r="528020" spans="2:2">
      <c r="B528020" s="697"/>
    </row>
    <row r="528021" spans="2:2">
      <c r="B528021" s="697"/>
    </row>
    <row r="528022" spans="2:2">
      <c r="B528022" s="697"/>
    </row>
    <row r="528023" spans="2:2">
      <c r="B528023" s="697"/>
    </row>
    <row r="528024" spans="2:2">
      <c r="B528024" s="697"/>
    </row>
    <row r="528025" spans="2:2">
      <c r="B528025" s="697"/>
    </row>
    <row r="528026" spans="2:2">
      <c r="B528026" s="697"/>
    </row>
    <row r="528027" spans="2:2">
      <c r="B528027" s="697"/>
    </row>
    <row r="528028" spans="2:2">
      <c r="B528028" s="697"/>
    </row>
    <row r="528029" spans="2:2">
      <c r="B528029" s="697"/>
    </row>
    <row r="528030" spans="2:2">
      <c r="B528030" s="697"/>
    </row>
    <row r="528031" spans="2:2">
      <c r="B528031" s="697"/>
    </row>
    <row r="528032" spans="2:2">
      <c r="B528032" s="697"/>
    </row>
    <row r="528033" spans="2:2">
      <c r="B528033" s="697"/>
    </row>
    <row r="528034" spans="2:2">
      <c r="B528034" s="697"/>
    </row>
    <row r="528035" spans="2:2">
      <c r="B528035" s="697"/>
    </row>
    <row r="528036" spans="2:2">
      <c r="B528036" s="697"/>
    </row>
    <row r="528037" spans="2:2">
      <c r="B528037" s="697"/>
    </row>
    <row r="528038" spans="2:2">
      <c r="B528038" s="697"/>
    </row>
    <row r="528039" spans="2:2">
      <c r="B528039" s="697"/>
    </row>
    <row r="528040" spans="2:2">
      <c r="B528040" s="697"/>
    </row>
    <row r="528041" spans="2:2">
      <c r="B528041" s="697"/>
    </row>
    <row r="528042" spans="2:2">
      <c r="B528042" s="697"/>
    </row>
    <row r="528043" spans="2:2">
      <c r="B528043" s="697"/>
    </row>
    <row r="528044" spans="2:2">
      <c r="B528044" s="697"/>
    </row>
    <row r="528045" spans="2:2">
      <c r="B528045" s="697"/>
    </row>
    <row r="528046" spans="2:2">
      <c r="B528046" s="697"/>
    </row>
    <row r="528047" spans="2:2">
      <c r="B528047" s="697"/>
    </row>
    <row r="528048" spans="2:2">
      <c r="B528048" s="697"/>
    </row>
    <row r="528049" spans="2:2">
      <c r="B528049" s="697"/>
    </row>
    <row r="528050" spans="2:2">
      <c r="B528050" s="697"/>
    </row>
    <row r="528051" spans="2:2">
      <c r="B528051" s="697"/>
    </row>
    <row r="528052" spans="2:2">
      <c r="B528052" s="697"/>
    </row>
    <row r="528053" spans="2:2">
      <c r="B528053" s="697"/>
    </row>
    <row r="528054" spans="2:2">
      <c r="B528054" s="697"/>
    </row>
    <row r="528055" spans="2:2">
      <c r="B528055" s="697"/>
    </row>
    <row r="528056" spans="2:2">
      <c r="B528056" s="697"/>
    </row>
    <row r="528057" spans="2:2">
      <c r="B528057" s="697"/>
    </row>
    <row r="528058" spans="2:2">
      <c r="B528058" s="697"/>
    </row>
    <row r="528059" spans="2:2">
      <c r="B528059" s="697"/>
    </row>
    <row r="528060" spans="2:2">
      <c r="B528060" s="697"/>
    </row>
    <row r="528061" spans="2:2">
      <c r="B528061" s="697"/>
    </row>
    <row r="528062" spans="2:2">
      <c r="B528062" s="697"/>
    </row>
    <row r="528063" spans="2:2">
      <c r="B528063" s="697"/>
    </row>
    <row r="528064" spans="2:2">
      <c r="B528064" s="697"/>
    </row>
    <row r="528065" spans="2:2">
      <c r="B528065" s="697"/>
    </row>
    <row r="528066" spans="2:2">
      <c r="B528066" s="697"/>
    </row>
    <row r="528067" spans="2:2">
      <c r="B528067" s="697"/>
    </row>
    <row r="528068" spans="2:2">
      <c r="B528068" s="697"/>
    </row>
    <row r="528069" spans="2:2">
      <c r="B528069" s="697"/>
    </row>
    <row r="528070" spans="2:2">
      <c r="B528070" s="697"/>
    </row>
    <row r="528071" spans="2:2">
      <c r="B528071" s="697"/>
    </row>
    <row r="528072" spans="2:2">
      <c r="B528072" s="697"/>
    </row>
    <row r="528073" spans="2:2">
      <c r="B528073" s="697"/>
    </row>
    <row r="528074" spans="2:2">
      <c r="B528074" s="697"/>
    </row>
    <row r="528075" spans="2:2">
      <c r="B528075" s="697"/>
    </row>
    <row r="528076" spans="2:2">
      <c r="B528076" s="697"/>
    </row>
    <row r="528077" spans="2:2">
      <c r="B528077" s="697"/>
    </row>
    <row r="528078" spans="2:2">
      <c r="B528078" s="697"/>
    </row>
    <row r="528079" spans="2:2">
      <c r="B528079" s="697"/>
    </row>
    <row r="528080" spans="2:2">
      <c r="B528080" s="697"/>
    </row>
    <row r="528081" spans="2:2">
      <c r="B528081" s="697"/>
    </row>
    <row r="528082" spans="2:2">
      <c r="B528082" s="697"/>
    </row>
    <row r="528083" spans="2:2">
      <c r="B528083" s="697"/>
    </row>
    <row r="528084" spans="2:2">
      <c r="B528084" s="697"/>
    </row>
    <row r="528085" spans="2:2">
      <c r="B528085" s="697"/>
    </row>
    <row r="528086" spans="2:2">
      <c r="B528086" s="697"/>
    </row>
    <row r="528087" spans="2:2">
      <c r="B528087" s="697"/>
    </row>
    <row r="528088" spans="2:2">
      <c r="B528088" s="697"/>
    </row>
    <row r="528089" spans="2:2">
      <c r="B528089" s="697"/>
    </row>
    <row r="528090" spans="2:2">
      <c r="B528090" s="697"/>
    </row>
    <row r="528091" spans="2:2">
      <c r="B528091" s="697"/>
    </row>
    <row r="528092" spans="2:2">
      <c r="B528092" s="697"/>
    </row>
    <row r="528093" spans="2:2">
      <c r="B528093" s="697"/>
    </row>
    <row r="528094" spans="2:2">
      <c r="B528094" s="697"/>
    </row>
    <row r="528095" spans="2:2">
      <c r="B528095" s="697"/>
    </row>
    <row r="528096" spans="2:2">
      <c r="B528096" s="697"/>
    </row>
    <row r="528097" spans="2:2">
      <c r="B528097" s="697"/>
    </row>
    <row r="528098" spans="2:2">
      <c r="B528098" s="697"/>
    </row>
    <row r="528099" spans="2:2">
      <c r="B528099" s="697"/>
    </row>
    <row r="528100" spans="2:2">
      <c r="B528100" s="697"/>
    </row>
    <row r="528101" spans="2:2">
      <c r="B528101" s="697"/>
    </row>
    <row r="528102" spans="2:2">
      <c r="B528102" s="697"/>
    </row>
    <row r="528103" spans="2:2">
      <c r="B528103" s="697"/>
    </row>
    <row r="528104" spans="2:2">
      <c r="B528104" s="697"/>
    </row>
    <row r="528105" spans="2:2">
      <c r="B528105" s="697"/>
    </row>
    <row r="528106" spans="2:2">
      <c r="B528106" s="697"/>
    </row>
    <row r="528107" spans="2:2">
      <c r="B528107" s="697"/>
    </row>
    <row r="528108" spans="2:2">
      <c r="B528108" s="697"/>
    </row>
    <row r="528109" spans="2:2">
      <c r="B528109" s="697"/>
    </row>
    <row r="528110" spans="2:2">
      <c r="B528110" s="697"/>
    </row>
    <row r="528111" spans="2:2">
      <c r="B528111" s="697"/>
    </row>
    <row r="528112" spans="2:2">
      <c r="B528112" s="697"/>
    </row>
    <row r="528113" spans="2:2">
      <c r="B528113" s="697"/>
    </row>
    <row r="528114" spans="2:2">
      <c r="B528114" s="697"/>
    </row>
    <row r="528115" spans="2:2">
      <c r="B528115" s="697"/>
    </row>
    <row r="528116" spans="2:2">
      <c r="B528116" s="697"/>
    </row>
    <row r="528117" spans="2:2">
      <c r="B528117" s="697"/>
    </row>
    <row r="528118" spans="2:2">
      <c r="B528118" s="697"/>
    </row>
    <row r="528119" spans="2:2">
      <c r="B528119" s="697"/>
    </row>
    <row r="528120" spans="2:2">
      <c r="B528120" s="697"/>
    </row>
    <row r="528121" spans="2:2">
      <c r="B528121" s="697"/>
    </row>
    <row r="528122" spans="2:2">
      <c r="B528122" s="697"/>
    </row>
    <row r="528123" spans="2:2">
      <c r="B528123" s="697"/>
    </row>
    <row r="528124" spans="2:2">
      <c r="B528124" s="697"/>
    </row>
    <row r="528125" spans="2:2">
      <c r="B528125" s="697"/>
    </row>
    <row r="528126" spans="2:2">
      <c r="B528126" s="697"/>
    </row>
    <row r="528127" spans="2:2">
      <c r="B528127" s="697"/>
    </row>
    <row r="528128" spans="2:2">
      <c r="B528128" s="697"/>
    </row>
    <row r="528129" spans="2:2">
      <c r="B528129" s="697"/>
    </row>
    <row r="528130" spans="2:2">
      <c r="B528130" s="697"/>
    </row>
    <row r="528131" spans="2:2">
      <c r="B528131" s="697"/>
    </row>
    <row r="528132" spans="2:2">
      <c r="B528132" s="697"/>
    </row>
    <row r="528133" spans="2:2">
      <c r="B528133" s="697"/>
    </row>
    <row r="528134" spans="2:2">
      <c r="B528134" s="697"/>
    </row>
    <row r="528135" spans="2:2">
      <c r="B528135" s="697"/>
    </row>
    <row r="528136" spans="2:2">
      <c r="B528136" s="697"/>
    </row>
    <row r="528137" spans="2:2">
      <c r="B528137" s="697"/>
    </row>
    <row r="528138" spans="2:2">
      <c r="B528138" s="697"/>
    </row>
    <row r="528139" spans="2:2">
      <c r="B528139" s="697"/>
    </row>
    <row r="528140" spans="2:2">
      <c r="B528140" s="697"/>
    </row>
    <row r="528141" spans="2:2">
      <c r="B528141" s="697"/>
    </row>
    <row r="528142" spans="2:2">
      <c r="B528142" s="697"/>
    </row>
    <row r="528143" spans="2:2">
      <c r="B528143" s="697"/>
    </row>
    <row r="528144" spans="2:2">
      <c r="B528144" s="697"/>
    </row>
    <row r="528145" spans="2:2">
      <c r="B528145" s="697"/>
    </row>
    <row r="528146" spans="2:2">
      <c r="B528146" s="697"/>
    </row>
    <row r="528147" spans="2:2">
      <c r="B528147" s="697"/>
    </row>
    <row r="528148" spans="2:2">
      <c r="B528148" s="697"/>
    </row>
    <row r="528149" spans="2:2">
      <c r="B528149" s="697"/>
    </row>
    <row r="528150" spans="2:2">
      <c r="B528150" s="697"/>
    </row>
    <row r="528151" spans="2:2">
      <c r="B528151" s="697"/>
    </row>
    <row r="528152" spans="2:2">
      <c r="B528152" s="697"/>
    </row>
    <row r="528153" spans="2:2">
      <c r="B528153" s="697"/>
    </row>
    <row r="528154" spans="2:2">
      <c r="B528154" s="697"/>
    </row>
    <row r="528155" spans="2:2">
      <c r="B528155" s="697"/>
    </row>
    <row r="528156" spans="2:2">
      <c r="B528156" s="697"/>
    </row>
    <row r="528157" spans="2:2">
      <c r="B528157" s="697"/>
    </row>
    <row r="528158" spans="2:2">
      <c r="B528158" s="697"/>
    </row>
    <row r="528159" spans="2:2">
      <c r="B528159" s="697"/>
    </row>
    <row r="528160" spans="2:2">
      <c r="B528160" s="697"/>
    </row>
    <row r="528161" spans="2:2">
      <c r="B528161" s="697"/>
    </row>
    <row r="528162" spans="2:2">
      <c r="B528162" s="697"/>
    </row>
    <row r="528163" spans="2:2">
      <c r="B528163" s="697"/>
    </row>
    <row r="528164" spans="2:2">
      <c r="B528164" s="697"/>
    </row>
    <row r="528165" spans="2:2">
      <c r="B528165" s="697"/>
    </row>
    <row r="528166" spans="2:2">
      <c r="B528166" s="697"/>
    </row>
    <row r="528167" spans="2:2">
      <c r="B528167" s="697"/>
    </row>
    <row r="528168" spans="2:2">
      <c r="B528168" s="697"/>
    </row>
    <row r="528169" spans="2:2">
      <c r="B528169" s="697"/>
    </row>
    <row r="528170" spans="2:2">
      <c r="B528170" s="697"/>
    </row>
    <row r="528171" spans="2:2">
      <c r="B528171" s="697"/>
    </row>
    <row r="528172" spans="2:2">
      <c r="B528172" s="697"/>
    </row>
    <row r="528173" spans="2:2">
      <c r="B528173" s="697"/>
    </row>
    <row r="528174" spans="2:2">
      <c r="B528174" s="697"/>
    </row>
    <row r="528175" spans="2:2">
      <c r="B528175" s="697"/>
    </row>
    <row r="528176" spans="2:2">
      <c r="B528176" s="697"/>
    </row>
    <row r="528177" spans="2:2">
      <c r="B528177" s="697"/>
    </row>
    <row r="528178" spans="2:2">
      <c r="B528178" s="697"/>
    </row>
    <row r="528179" spans="2:2">
      <c r="B528179" s="697"/>
    </row>
    <row r="528180" spans="2:2">
      <c r="B528180" s="697"/>
    </row>
    <row r="528181" spans="2:2">
      <c r="B528181" s="697"/>
    </row>
    <row r="528182" spans="2:2">
      <c r="B528182" s="697"/>
    </row>
    <row r="528183" spans="2:2">
      <c r="B528183" s="697"/>
    </row>
    <row r="528184" spans="2:2">
      <c r="B528184" s="697"/>
    </row>
    <row r="528185" spans="2:2">
      <c r="B528185" s="697"/>
    </row>
    <row r="528186" spans="2:2">
      <c r="B528186" s="697"/>
    </row>
    <row r="528187" spans="2:2">
      <c r="B528187" s="697"/>
    </row>
    <row r="528188" spans="2:2">
      <c r="B528188" s="697"/>
    </row>
    <row r="528189" spans="2:2">
      <c r="B528189" s="697"/>
    </row>
    <row r="528190" spans="2:2">
      <c r="B528190" s="697"/>
    </row>
    <row r="528191" spans="2:2">
      <c r="B528191" s="697"/>
    </row>
    <row r="528192" spans="2:2">
      <c r="B528192" s="697"/>
    </row>
    <row r="528193" spans="2:2">
      <c r="B528193" s="697"/>
    </row>
    <row r="528194" spans="2:2">
      <c r="B528194" s="697"/>
    </row>
    <row r="528195" spans="2:2">
      <c r="B528195" s="697"/>
    </row>
    <row r="528196" spans="2:2">
      <c r="B528196" s="697"/>
    </row>
    <row r="528197" spans="2:2">
      <c r="B528197" s="697"/>
    </row>
    <row r="528198" spans="2:2">
      <c r="B528198" s="697"/>
    </row>
    <row r="528199" spans="2:2">
      <c r="B528199" s="697"/>
    </row>
    <row r="528200" spans="2:2">
      <c r="B528200" s="697"/>
    </row>
    <row r="528201" spans="2:2">
      <c r="B528201" s="697"/>
    </row>
    <row r="528202" spans="2:2">
      <c r="B528202" s="697"/>
    </row>
    <row r="528203" spans="2:2">
      <c r="B528203" s="697"/>
    </row>
    <row r="528204" spans="2:2">
      <c r="B528204" s="697"/>
    </row>
    <row r="528205" spans="2:2">
      <c r="B528205" s="697"/>
    </row>
    <row r="528206" spans="2:2">
      <c r="B528206" s="697"/>
    </row>
    <row r="528207" spans="2:2">
      <c r="B528207" s="697"/>
    </row>
    <row r="528208" spans="2:2">
      <c r="B528208" s="697"/>
    </row>
    <row r="528209" spans="2:2">
      <c r="B528209" s="697"/>
    </row>
    <row r="528210" spans="2:2">
      <c r="B528210" s="697"/>
    </row>
    <row r="528211" spans="2:2">
      <c r="B528211" s="697"/>
    </row>
    <row r="528212" spans="2:2">
      <c r="B528212" s="697"/>
    </row>
    <row r="528213" spans="2:2">
      <c r="B528213" s="697"/>
    </row>
    <row r="528214" spans="2:2">
      <c r="B528214" s="697"/>
    </row>
    <row r="528215" spans="2:2">
      <c r="B528215" s="697"/>
    </row>
    <row r="528216" spans="2:2">
      <c r="B528216" s="697"/>
    </row>
    <row r="528217" spans="2:2">
      <c r="B528217" s="697"/>
    </row>
    <row r="528218" spans="2:2">
      <c r="B528218" s="697"/>
    </row>
    <row r="528219" spans="2:2">
      <c r="B528219" s="697"/>
    </row>
    <row r="528220" spans="2:2">
      <c r="B528220" s="697"/>
    </row>
    <row r="528221" spans="2:2">
      <c r="B528221" s="697"/>
    </row>
    <row r="528222" spans="2:2">
      <c r="B528222" s="697"/>
    </row>
    <row r="528223" spans="2:2">
      <c r="B528223" s="697"/>
    </row>
    <row r="528224" spans="2:2">
      <c r="B528224" s="697"/>
    </row>
    <row r="528225" spans="2:2">
      <c r="B528225" s="697"/>
    </row>
    <row r="528226" spans="2:2">
      <c r="B528226" s="697"/>
    </row>
    <row r="528227" spans="2:2">
      <c r="B528227" s="697"/>
    </row>
    <row r="528228" spans="2:2">
      <c r="B528228" s="697"/>
    </row>
    <row r="528229" spans="2:2">
      <c r="B528229" s="697"/>
    </row>
    <row r="528230" spans="2:2">
      <c r="B528230" s="697"/>
    </row>
    <row r="528231" spans="2:2">
      <c r="B528231" s="697"/>
    </row>
    <row r="528232" spans="2:2">
      <c r="B528232" s="697"/>
    </row>
    <row r="528233" spans="2:2">
      <c r="B528233" s="697"/>
    </row>
    <row r="528234" spans="2:2">
      <c r="B528234" s="697"/>
    </row>
    <row r="528235" spans="2:2">
      <c r="B528235" s="697"/>
    </row>
    <row r="528236" spans="2:2">
      <c r="B528236" s="697"/>
    </row>
    <row r="528237" spans="2:2">
      <c r="B528237" s="697"/>
    </row>
    <row r="528238" spans="2:2">
      <c r="B528238" s="697"/>
    </row>
    <row r="528239" spans="2:2">
      <c r="B528239" s="697"/>
    </row>
    <row r="528240" spans="2:2">
      <c r="B528240" s="697"/>
    </row>
    <row r="528241" spans="2:2">
      <c r="B528241" s="697"/>
    </row>
    <row r="528242" spans="2:2">
      <c r="B528242" s="697"/>
    </row>
    <row r="528243" spans="2:2">
      <c r="B528243" s="697"/>
    </row>
    <row r="528244" spans="2:2">
      <c r="B528244" s="697"/>
    </row>
    <row r="528245" spans="2:2">
      <c r="B528245" s="697"/>
    </row>
    <row r="528246" spans="2:2">
      <c r="B528246" s="697"/>
    </row>
    <row r="528247" spans="2:2">
      <c r="B528247" s="697"/>
    </row>
    <row r="528248" spans="2:2">
      <c r="B528248" s="697"/>
    </row>
    <row r="528249" spans="2:2">
      <c r="B528249" s="697"/>
    </row>
    <row r="528250" spans="2:2">
      <c r="B528250" s="697"/>
    </row>
    <row r="528251" spans="2:2">
      <c r="B528251" s="697"/>
    </row>
    <row r="528252" spans="2:2">
      <c r="B528252" s="697"/>
    </row>
    <row r="528253" spans="2:2">
      <c r="B528253" s="697"/>
    </row>
    <row r="528254" spans="2:2">
      <c r="B528254" s="697"/>
    </row>
    <row r="528255" spans="2:2">
      <c r="B528255" s="697"/>
    </row>
    <row r="528256" spans="2:2">
      <c r="B528256" s="697"/>
    </row>
    <row r="528257" spans="2:2">
      <c r="B528257" s="697"/>
    </row>
    <row r="528258" spans="2:2">
      <c r="B528258" s="697"/>
    </row>
    <row r="528259" spans="2:2">
      <c r="B528259" s="697"/>
    </row>
    <row r="528260" spans="2:2">
      <c r="B528260" s="697"/>
    </row>
    <row r="528261" spans="2:2">
      <c r="B528261" s="697"/>
    </row>
    <row r="528262" spans="2:2">
      <c r="B528262" s="697"/>
    </row>
    <row r="528263" spans="2:2">
      <c r="B528263" s="697"/>
    </row>
    <row r="528264" spans="2:2">
      <c r="B528264" s="697"/>
    </row>
    <row r="528265" spans="2:2">
      <c r="B528265" s="697"/>
    </row>
    <row r="528266" spans="2:2">
      <c r="B528266" s="697"/>
    </row>
    <row r="528267" spans="2:2">
      <c r="B528267" s="697"/>
    </row>
    <row r="528268" spans="2:2">
      <c r="B528268" s="697"/>
    </row>
    <row r="528269" spans="2:2">
      <c r="B528269" s="697"/>
    </row>
    <row r="528270" spans="2:2">
      <c r="B528270" s="697"/>
    </row>
    <row r="528271" spans="2:2">
      <c r="B528271" s="697"/>
    </row>
    <row r="528272" spans="2:2">
      <c r="B528272" s="697"/>
    </row>
    <row r="528273" spans="2:2">
      <c r="B528273" s="697"/>
    </row>
    <row r="528274" spans="2:2">
      <c r="B528274" s="697"/>
    </row>
    <row r="528275" spans="2:2">
      <c r="B528275" s="697"/>
    </row>
    <row r="528276" spans="2:2">
      <c r="B528276" s="697"/>
    </row>
    <row r="528277" spans="2:2">
      <c r="B528277" s="697"/>
    </row>
    <row r="528278" spans="2:2">
      <c r="B528278" s="697"/>
    </row>
    <row r="528279" spans="2:2">
      <c r="B528279" s="697"/>
    </row>
    <row r="528280" spans="2:2">
      <c r="B528280" s="697"/>
    </row>
    <row r="528281" spans="2:2">
      <c r="B528281" s="697"/>
    </row>
    <row r="528282" spans="2:2">
      <c r="B528282" s="697"/>
    </row>
    <row r="528283" spans="2:2">
      <c r="B528283" s="697"/>
    </row>
    <row r="528284" spans="2:2">
      <c r="B528284" s="697"/>
    </row>
    <row r="528285" spans="2:2">
      <c r="B528285" s="697"/>
    </row>
    <row r="528286" spans="2:2">
      <c r="B528286" s="697"/>
    </row>
    <row r="528287" spans="2:2">
      <c r="B528287" s="697"/>
    </row>
    <row r="528288" spans="2:2">
      <c r="B528288" s="697"/>
    </row>
    <row r="528289" spans="2:2">
      <c r="B528289" s="697"/>
    </row>
    <row r="528290" spans="2:2">
      <c r="B528290" s="697"/>
    </row>
    <row r="528291" spans="2:2">
      <c r="B528291" s="697"/>
    </row>
    <row r="528292" spans="2:2">
      <c r="B528292" s="697"/>
    </row>
    <row r="528293" spans="2:2">
      <c r="B528293" s="697"/>
    </row>
    <row r="528294" spans="2:2">
      <c r="B528294" s="697"/>
    </row>
    <row r="528295" spans="2:2">
      <c r="B528295" s="697"/>
    </row>
    <row r="528296" spans="2:2">
      <c r="B528296" s="697"/>
    </row>
    <row r="528297" spans="2:2">
      <c r="B528297" s="697"/>
    </row>
    <row r="528298" spans="2:2">
      <c r="B528298" s="697"/>
    </row>
    <row r="528299" spans="2:2">
      <c r="B528299" s="697"/>
    </row>
    <row r="528300" spans="2:2">
      <c r="B528300" s="697"/>
    </row>
    <row r="528301" spans="2:2">
      <c r="B528301" s="697"/>
    </row>
    <row r="528302" spans="2:2">
      <c r="B528302" s="697"/>
    </row>
    <row r="528303" spans="2:2">
      <c r="B528303" s="697"/>
    </row>
    <row r="528304" spans="2:2">
      <c r="B528304" s="697"/>
    </row>
    <row r="528305" spans="2:2">
      <c r="B528305" s="697"/>
    </row>
    <row r="528306" spans="2:2">
      <c r="B528306" s="697"/>
    </row>
    <row r="528307" spans="2:2">
      <c r="B528307" s="697"/>
    </row>
    <row r="528308" spans="2:2">
      <c r="B528308" s="697"/>
    </row>
    <row r="528309" spans="2:2">
      <c r="B528309" s="697"/>
    </row>
    <row r="528310" spans="2:2">
      <c r="B528310" s="697"/>
    </row>
    <row r="528311" spans="2:2">
      <c r="B528311" s="697"/>
    </row>
    <row r="528312" spans="2:2">
      <c r="B528312" s="697"/>
    </row>
    <row r="528313" spans="2:2">
      <c r="B528313" s="697"/>
    </row>
    <row r="528314" spans="2:2">
      <c r="B528314" s="697"/>
    </row>
    <row r="528315" spans="2:2">
      <c r="B528315" s="697"/>
    </row>
    <row r="528316" spans="2:2">
      <c r="B528316" s="697"/>
    </row>
    <row r="528317" spans="2:2">
      <c r="B528317" s="697"/>
    </row>
    <row r="528318" spans="2:2">
      <c r="B528318" s="697"/>
    </row>
    <row r="528319" spans="2:2">
      <c r="B528319" s="697"/>
    </row>
    <row r="528320" spans="2:2">
      <c r="B528320" s="697"/>
    </row>
    <row r="528321" spans="2:2">
      <c r="B528321" s="697"/>
    </row>
    <row r="528322" spans="2:2">
      <c r="B528322" s="697"/>
    </row>
    <row r="528323" spans="2:2">
      <c r="B528323" s="697"/>
    </row>
    <row r="528324" spans="2:2">
      <c r="B528324" s="697"/>
    </row>
    <row r="528325" spans="2:2">
      <c r="B528325" s="697"/>
    </row>
    <row r="528326" spans="2:2">
      <c r="B528326" s="697"/>
    </row>
    <row r="528327" spans="2:2">
      <c r="B528327" s="697"/>
    </row>
    <row r="528328" spans="2:2">
      <c r="B528328" s="697"/>
    </row>
    <row r="528329" spans="2:2">
      <c r="B528329" s="697"/>
    </row>
    <row r="528330" spans="2:2">
      <c r="B528330" s="697"/>
    </row>
    <row r="528331" spans="2:2">
      <c r="B528331" s="697"/>
    </row>
    <row r="528332" spans="2:2">
      <c r="B528332" s="697"/>
    </row>
    <row r="528333" spans="2:2">
      <c r="B528333" s="697"/>
    </row>
    <row r="528334" spans="2:2">
      <c r="B528334" s="697"/>
    </row>
    <row r="528335" spans="2:2">
      <c r="B528335" s="697"/>
    </row>
    <row r="528336" spans="2:2">
      <c r="B528336" s="697"/>
    </row>
    <row r="528337" spans="2:2">
      <c r="B528337" s="697"/>
    </row>
    <row r="528338" spans="2:2">
      <c r="B528338" s="697"/>
    </row>
    <row r="528339" spans="2:2">
      <c r="B528339" s="697"/>
    </row>
    <row r="528340" spans="2:2">
      <c r="B528340" s="697"/>
    </row>
    <row r="528341" spans="2:2">
      <c r="B528341" s="697"/>
    </row>
    <row r="528342" spans="2:2">
      <c r="B528342" s="697"/>
    </row>
    <row r="528343" spans="2:2">
      <c r="B528343" s="697"/>
    </row>
    <row r="528344" spans="2:2">
      <c r="B528344" s="697"/>
    </row>
    <row r="528345" spans="2:2">
      <c r="B528345" s="697"/>
    </row>
    <row r="528346" spans="2:2">
      <c r="B528346" s="697"/>
    </row>
    <row r="528347" spans="2:2">
      <c r="B528347" s="697"/>
    </row>
    <row r="528348" spans="2:2">
      <c r="B528348" s="697"/>
    </row>
    <row r="528349" spans="2:2">
      <c r="B528349" s="697"/>
    </row>
    <row r="528350" spans="2:2">
      <c r="B528350" s="697"/>
    </row>
    <row r="528351" spans="2:2">
      <c r="B528351" s="697"/>
    </row>
    <row r="528352" spans="2:2">
      <c r="B528352" s="697"/>
    </row>
    <row r="528353" spans="2:2">
      <c r="B528353" s="697"/>
    </row>
    <row r="528354" spans="2:2">
      <c r="B528354" s="697"/>
    </row>
    <row r="528355" spans="2:2">
      <c r="B528355" s="697"/>
    </row>
    <row r="528356" spans="2:2">
      <c r="B528356" s="697"/>
    </row>
    <row r="528357" spans="2:2">
      <c r="B528357" s="697"/>
    </row>
    <row r="528358" spans="2:2">
      <c r="B528358" s="697"/>
    </row>
    <row r="528359" spans="2:2">
      <c r="B528359" s="697"/>
    </row>
    <row r="528360" spans="2:2">
      <c r="B528360" s="697"/>
    </row>
    <row r="528361" spans="2:2">
      <c r="B528361" s="697"/>
    </row>
    <row r="528362" spans="2:2">
      <c r="B528362" s="697"/>
    </row>
    <row r="528363" spans="2:2">
      <c r="B528363" s="697"/>
    </row>
    <row r="528364" spans="2:2">
      <c r="B528364" s="697"/>
    </row>
    <row r="528365" spans="2:2">
      <c r="B528365" s="697"/>
    </row>
    <row r="528366" spans="2:2">
      <c r="B528366" s="697"/>
    </row>
    <row r="528367" spans="2:2">
      <c r="B528367" s="697"/>
    </row>
    <row r="528368" spans="2:2">
      <c r="B528368" s="697"/>
    </row>
    <row r="528369" spans="2:2">
      <c r="B528369" s="697"/>
    </row>
    <row r="528370" spans="2:2">
      <c r="B528370" s="697"/>
    </row>
    <row r="528371" spans="2:2">
      <c r="B528371" s="697"/>
    </row>
    <row r="528372" spans="2:2">
      <c r="B528372" s="697"/>
    </row>
    <row r="528373" spans="2:2">
      <c r="B528373" s="697"/>
    </row>
    <row r="528374" spans="2:2">
      <c r="B528374" s="697"/>
    </row>
    <row r="528375" spans="2:2">
      <c r="B528375" s="697"/>
    </row>
    <row r="528376" spans="2:2">
      <c r="B528376" s="697"/>
    </row>
    <row r="528377" spans="2:2">
      <c r="B528377" s="697"/>
    </row>
    <row r="528378" spans="2:2">
      <c r="B528378" s="697"/>
    </row>
    <row r="528379" spans="2:2">
      <c r="B528379" s="697"/>
    </row>
    <row r="528380" spans="2:2">
      <c r="B528380" s="697"/>
    </row>
    <row r="528381" spans="2:2">
      <c r="B528381" s="697"/>
    </row>
    <row r="528382" spans="2:2">
      <c r="B528382" s="697"/>
    </row>
    <row r="528383" spans="2:2">
      <c r="B528383" s="697"/>
    </row>
    <row r="528384" spans="2:2">
      <c r="B528384" s="697"/>
    </row>
    <row r="528385" spans="2:2">
      <c r="B528385" s="697"/>
    </row>
    <row r="528386" spans="2:2">
      <c r="B528386" s="697"/>
    </row>
    <row r="528387" spans="2:2">
      <c r="B528387" s="697"/>
    </row>
    <row r="528388" spans="2:2">
      <c r="B528388" s="697"/>
    </row>
    <row r="528389" spans="2:2">
      <c r="B528389" s="697"/>
    </row>
    <row r="528390" spans="2:2">
      <c r="B528390" s="697"/>
    </row>
    <row r="528391" spans="2:2">
      <c r="B528391" s="697"/>
    </row>
    <row r="528392" spans="2:2">
      <c r="B528392" s="697"/>
    </row>
    <row r="528393" spans="2:2">
      <c r="B528393" s="697"/>
    </row>
    <row r="528394" spans="2:2">
      <c r="B528394" s="697"/>
    </row>
    <row r="528395" spans="2:2">
      <c r="B528395" s="697"/>
    </row>
    <row r="528396" spans="2:2">
      <c r="B528396" s="697"/>
    </row>
    <row r="528397" spans="2:2">
      <c r="B528397" s="697"/>
    </row>
    <row r="528398" spans="2:2">
      <c r="B528398" s="697"/>
    </row>
    <row r="528399" spans="2:2">
      <c r="B528399" s="697"/>
    </row>
    <row r="528400" spans="2:2">
      <c r="B528400" s="697"/>
    </row>
    <row r="528401" spans="2:2">
      <c r="B528401" s="697"/>
    </row>
    <row r="528402" spans="2:2">
      <c r="B528402" s="697"/>
    </row>
    <row r="528403" spans="2:2">
      <c r="B528403" s="697"/>
    </row>
    <row r="528404" spans="2:2">
      <c r="B528404" s="697"/>
    </row>
    <row r="528405" spans="2:2">
      <c r="B528405" s="697"/>
    </row>
    <row r="528406" spans="2:2">
      <c r="B528406" s="697"/>
    </row>
    <row r="528407" spans="2:2">
      <c r="B528407" s="697"/>
    </row>
    <row r="528408" spans="2:2">
      <c r="B528408" s="697"/>
    </row>
    <row r="528409" spans="2:2">
      <c r="B528409" s="697"/>
    </row>
    <row r="528410" spans="2:2">
      <c r="B528410" s="697"/>
    </row>
    <row r="528411" spans="2:2">
      <c r="B528411" s="697"/>
    </row>
    <row r="528412" spans="2:2">
      <c r="B528412" s="697"/>
    </row>
    <row r="528413" spans="2:2">
      <c r="B528413" s="697"/>
    </row>
    <row r="528414" spans="2:2">
      <c r="B528414" s="697"/>
    </row>
    <row r="528415" spans="2:2">
      <c r="B528415" s="697"/>
    </row>
    <row r="528416" spans="2:2">
      <c r="B528416" s="697"/>
    </row>
    <row r="528417" spans="2:2">
      <c r="B528417" s="697"/>
    </row>
    <row r="528418" spans="2:2">
      <c r="B528418" s="697"/>
    </row>
    <row r="528419" spans="2:2">
      <c r="B528419" s="697"/>
    </row>
    <row r="528420" spans="2:2">
      <c r="B528420" s="697"/>
    </row>
    <row r="528421" spans="2:2">
      <c r="B528421" s="697"/>
    </row>
    <row r="528422" spans="2:2">
      <c r="B528422" s="697"/>
    </row>
    <row r="528423" spans="2:2">
      <c r="B528423" s="697"/>
    </row>
    <row r="528424" spans="2:2">
      <c r="B528424" s="697"/>
    </row>
    <row r="528425" spans="2:2">
      <c r="B528425" s="697"/>
    </row>
    <row r="528426" spans="2:2">
      <c r="B528426" s="697"/>
    </row>
    <row r="528427" spans="2:2">
      <c r="B528427" s="697"/>
    </row>
    <row r="528428" spans="2:2">
      <c r="B528428" s="697"/>
    </row>
    <row r="528429" spans="2:2">
      <c r="B528429" s="697"/>
    </row>
    <row r="528430" spans="2:2">
      <c r="B528430" s="697"/>
    </row>
    <row r="528431" spans="2:2">
      <c r="B528431" s="697"/>
    </row>
    <row r="528432" spans="2:2">
      <c r="B528432" s="697"/>
    </row>
    <row r="528433" spans="2:2">
      <c r="B528433" s="697"/>
    </row>
    <row r="528434" spans="2:2">
      <c r="B528434" s="697"/>
    </row>
    <row r="528435" spans="2:2">
      <c r="B528435" s="697"/>
    </row>
    <row r="528436" spans="2:2">
      <c r="B528436" s="697"/>
    </row>
    <row r="528437" spans="2:2">
      <c r="B528437" s="697"/>
    </row>
    <row r="528438" spans="2:2">
      <c r="B528438" s="697"/>
    </row>
    <row r="528439" spans="2:2">
      <c r="B528439" s="697"/>
    </row>
    <row r="528440" spans="2:2">
      <c r="B528440" s="697"/>
    </row>
    <row r="528441" spans="2:2">
      <c r="B528441" s="697"/>
    </row>
    <row r="528442" spans="2:2">
      <c r="B528442" s="697"/>
    </row>
    <row r="528443" spans="2:2">
      <c r="B528443" s="697"/>
    </row>
    <row r="528444" spans="2:2">
      <c r="B528444" s="697"/>
    </row>
    <row r="528445" spans="2:2">
      <c r="B528445" s="697"/>
    </row>
    <row r="528446" spans="2:2">
      <c r="B528446" s="697"/>
    </row>
    <row r="528447" spans="2:2">
      <c r="B528447" s="697"/>
    </row>
    <row r="528448" spans="2:2">
      <c r="B528448" s="697"/>
    </row>
    <row r="528449" spans="2:2">
      <c r="B528449" s="697"/>
    </row>
    <row r="528450" spans="2:2">
      <c r="B528450" s="697"/>
    </row>
    <row r="528451" spans="2:2">
      <c r="B528451" s="697"/>
    </row>
    <row r="528452" spans="2:2">
      <c r="B528452" s="697"/>
    </row>
    <row r="528453" spans="2:2">
      <c r="B528453" s="697"/>
    </row>
    <row r="528454" spans="2:2">
      <c r="B528454" s="697"/>
    </row>
    <row r="528455" spans="2:2">
      <c r="B528455" s="697"/>
    </row>
    <row r="528456" spans="2:2">
      <c r="B528456" s="697"/>
    </row>
    <row r="528457" spans="2:2">
      <c r="B528457" s="697"/>
    </row>
    <row r="528458" spans="2:2">
      <c r="B528458" s="697"/>
    </row>
    <row r="528459" spans="2:2">
      <c r="B528459" s="697"/>
    </row>
    <row r="528460" spans="2:2">
      <c r="B528460" s="697"/>
    </row>
    <row r="528461" spans="2:2">
      <c r="B528461" s="697"/>
    </row>
    <row r="528462" spans="2:2">
      <c r="B528462" s="697"/>
    </row>
    <row r="528463" spans="2:2">
      <c r="B528463" s="697"/>
    </row>
    <row r="528464" spans="2:2">
      <c r="B528464" s="697"/>
    </row>
    <row r="528465" spans="2:2">
      <c r="B528465" s="697"/>
    </row>
    <row r="528466" spans="2:2">
      <c r="B528466" s="697"/>
    </row>
    <row r="528467" spans="2:2">
      <c r="B528467" s="697"/>
    </row>
    <row r="528468" spans="2:2">
      <c r="B528468" s="697"/>
    </row>
    <row r="528469" spans="2:2">
      <c r="B528469" s="697"/>
    </row>
    <row r="528470" spans="2:2">
      <c r="B528470" s="697"/>
    </row>
    <row r="528471" spans="2:2">
      <c r="B528471" s="697"/>
    </row>
    <row r="528472" spans="2:2">
      <c r="B528472" s="697"/>
    </row>
    <row r="528473" spans="2:2">
      <c r="B528473" s="697"/>
    </row>
    <row r="528474" spans="2:2">
      <c r="B528474" s="697"/>
    </row>
    <row r="528475" spans="2:2">
      <c r="B528475" s="697"/>
    </row>
    <row r="528476" spans="2:2">
      <c r="B528476" s="697"/>
    </row>
    <row r="528477" spans="2:2">
      <c r="B528477" s="697"/>
    </row>
    <row r="528478" spans="2:2">
      <c r="B528478" s="697"/>
    </row>
    <row r="528479" spans="2:2">
      <c r="B528479" s="697"/>
    </row>
    <row r="528480" spans="2:2">
      <c r="B528480" s="697"/>
    </row>
    <row r="528481" spans="2:2">
      <c r="B528481" s="697"/>
    </row>
    <row r="528482" spans="2:2">
      <c r="B528482" s="697"/>
    </row>
    <row r="528483" spans="2:2">
      <c r="B528483" s="697"/>
    </row>
    <row r="528484" spans="2:2">
      <c r="B528484" s="697"/>
    </row>
    <row r="528485" spans="2:2">
      <c r="B528485" s="697"/>
    </row>
    <row r="528486" spans="2:2">
      <c r="B528486" s="697"/>
    </row>
    <row r="528487" spans="2:2">
      <c r="B528487" s="697"/>
    </row>
    <row r="528488" spans="2:2">
      <c r="B528488" s="697"/>
    </row>
    <row r="528489" spans="2:2">
      <c r="B528489" s="697"/>
    </row>
    <row r="528490" spans="2:2">
      <c r="B528490" s="697"/>
    </row>
    <row r="528491" spans="2:2">
      <c r="B528491" s="697"/>
    </row>
    <row r="528492" spans="2:2">
      <c r="B528492" s="697"/>
    </row>
    <row r="528493" spans="2:2">
      <c r="B528493" s="697"/>
    </row>
    <row r="528494" spans="2:2">
      <c r="B528494" s="697"/>
    </row>
    <row r="528495" spans="2:2">
      <c r="B528495" s="697"/>
    </row>
    <row r="528496" spans="2:2">
      <c r="B528496" s="697"/>
    </row>
    <row r="528497" spans="2:2">
      <c r="B528497" s="697"/>
    </row>
    <row r="528498" spans="2:2">
      <c r="B528498" s="697"/>
    </row>
    <row r="528499" spans="2:2">
      <c r="B528499" s="697"/>
    </row>
    <row r="528500" spans="2:2">
      <c r="B528500" s="697"/>
    </row>
    <row r="528501" spans="2:2">
      <c r="B528501" s="697"/>
    </row>
    <row r="528502" spans="2:2">
      <c r="B528502" s="697"/>
    </row>
    <row r="528503" spans="2:2">
      <c r="B528503" s="697"/>
    </row>
    <row r="528504" spans="2:2">
      <c r="B528504" s="697"/>
    </row>
    <row r="528505" spans="2:2">
      <c r="B528505" s="697"/>
    </row>
    <row r="528506" spans="2:2">
      <c r="B528506" s="697"/>
    </row>
    <row r="528507" spans="2:2">
      <c r="B528507" s="697"/>
    </row>
    <row r="528508" spans="2:2">
      <c r="B528508" s="697"/>
    </row>
    <row r="528509" spans="2:2">
      <c r="B528509" s="697"/>
    </row>
    <row r="528510" spans="2:2">
      <c r="B528510" s="697"/>
    </row>
    <row r="528511" spans="2:2">
      <c r="B528511" s="697"/>
    </row>
    <row r="528512" spans="2:2">
      <c r="B528512" s="697"/>
    </row>
    <row r="528513" spans="2:2">
      <c r="B528513" s="697"/>
    </row>
    <row r="528514" spans="2:2">
      <c r="B528514" s="697"/>
    </row>
    <row r="528515" spans="2:2">
      <c r="B528515" s="697"/>
    </row>
    <row r="528516" spans="2:2">
      <c r="B528516" s="697"/>
    </row>
    <row r="528517" spans="2:2">
      <c r="B528517" s="697"/>
    </row>
    <row r="528518" spans="2:2">
      <c r="B528518" s="697"/>
    </row>
    <row r="528519" spans="2:2">
      <c r="B528519" s="697"/>
    </row>
    <row r="528520" spans="2:2">
      <c r="B528520" s="697"/>
    </row>
    <row r="528521" spans="2:2">
      <c r="B528521" s="697"/>
    </row>
    <row r="528522" spans="2:2">
      <c r="B528522" s="697"/>
    </row>
    <row r="528523" spans="2:2">
      <c r="B528523" s="697"/>
    </row>
    <row r="528524" spans="2:2">
      <c r="B528524" s="697"/>
    </row>
    <row r="528525" spans="2:2">
      <c r="B528525" s="697"/>
    </row>
    <row r="528526" spans="2:2">
      <c r="B528526" s="697"/>
    </row>
    <row r="528527" spans="2:2">
      <c r="B528527" s="697"/>
    </row>
    <row r="528528" spans="2:2">
      <c r="B528528" s="697"/>
    </row>
    <row r="528529" spans="2:2">
      <c r="B528529" s="697"/>
    </row>
    <row r="528530" spans="2:2">
      <c r="B528530" s="697"/>
    </row>
    <row r="528531" spans="2:2">
      <c r="B528531" s="697"/>
    </row>
    <row r="528532" spans="2:2">
      <c r="B528532" s="697"/>
    </row>
    <row r="528533" spans="2:2">
      <c r="B528533" s="697"/>
    </row>
    <row r="528534" spans="2:2">
      <c r="B528534" s="697"/>
    </row>
    <row r="528535" spans="2:2">
      <c r="B528535" s="697"/>
    </row>
    <row r="528536" spans="2:2">
      <c r="B528536" s="697"/>
    </row>
    <row r="528537" spans="2:2">
      <c r="B528537" s="697"/>
    </row>
    <row r="528538" spans="2:2">
      <c r="B528538" s="697"/>
    </row>
    <row r="528539" spans="2:2">
      <c r="B528539" s="697"/>
    </row>
    <row r="528540" spans="2:2">
      <c r="B528540" s="697"/>
    </row>
    <row r="528541" spans="2:2">
      <c r="B528541" s="697"/>
    </row>
    <row r="528542" spans="2:2">
      <c r="B528542" s="697"/>
    </row>
    <row r="528543" spans="2:2">
      <c r="B528543" s="697"/>
    </row>
    <row r="528544" spans="2:2">
      <c r="B528544" s="697"/>
    </row>
    <row r="528545" spans="2:2">
      <c r="B528545" s="697"/>
    </row>
    <row r="528546" spans="2:2">
      <c r="B528546" s="697"/>
    </row>
    <row r="528547" spans="2:2">
      <c r="B528547" s="697"/>
    </row>
    <row r="528548" spans="2:2">
      <c r="B528548" s="697"/>
    </row>
    <row r="528549" spans="2:2">
      <c r="B528549" s="697"/>
    </row>
    <row r="528550" spans="2:2">
      <c r="B528550" s="697"/>
    </row>
    <row r="528551" spans="2:2">
      <c r="B528551" s="697"/>
    </row>
    <row r="528552" spans="2:2">
      <c r="B528552" s="697"/>
    </row>
    <row r="528553" spans="2:2">
      <c r="B528553" s="697"/>
    </row>
    <row r="528554" spans="2:2">
      <c r="B528554" s="697"/>
    </row>
    <row r="528555" spans="2:2">
      <c r="B528555" s="697"/>
    </row>
    <row r="528556" spans="2:2">
      <c r="B528556" s="697"/>
    </row>
    <row r="528557" spans="2:2">
      <c r="B528557" s="697"/>
    </row>
    <row r="528558" spans="2:2">
      <c r="B528558" s="697"/>
    </row>
    <row r="528559" spans="2:2">
      <c r="B528559" s="697"/>
    </row>
    <row r="528560" spans="2:2">
      <c r="B528560" s="697"/>
    </row>
    <row r="528561" spans="2:2">
      <c r="B528561" s="697"/>
    </row>
    <row r="528562" spans="2:2">
      <c r="B528562" s="697"/>
    </row>
    <row r="528563" spans="2:2">
      <c r="B528563" s="697"/>
    </row>
    <row r="528564" spans="2:2">
      <c r="B528564" s="697"/>
    </row>
    <row r="528565" spans="2:2">
      <c r="B528565" s="697"/>
    </row>
    <row r="528566" spans="2:2">
      <c r="B528566" s="697"/>
    </row>
    <row r="528567" spans="2:2">
      <c r="B528567" s="697"/>
    </row>
    <row r="528568" spans="2:2">
      <c r="B528568" s="697"/>
    </row>
    <row r="528569" spans="2:2">
      <c r="B528569" s="697"/>
    </row>
    <row r="528570" spans="2:2">
      <c r="B528570" s="697"/>
    </row>
    <row r="528571" spans="2:2">
      <c r="B528571" s="697"/>
    </row>
    <row r="528572" spans="2:2">
      <c r="B528572" s="697"/>
    </row>
    <row r="528573" spans="2:2">
      <c r="B528573" s="697"/>
    </row>
    <row r="528574" spans="2:2">
      <c r="B528574" s="697"/>
    </row>
    <row r="528575" spans="2:2">
      <c r="B528575" s="697"/>
    </row>
    <row r="528576" spans="2:2">
      <c r="B528576" s="697"/>
    </row>
    <row r="528577" spans="2:2">
      <c r="B528577" s="697"/>
    </row>
    <row r="528578" spans="2:2">
      <c r="B528578" s="697"/>
    </row>
    <row r="528579" spans="2:2">
      <c r="B528579" s="697"/>
    </row>
    <row r="528580" spans="2:2">
      <c r="B528580" s="697"/>
    </row>
    <row r="528581" spans="2:2">
      <c r="B528581" s="697"/>
    </row>
    <row r="528582" spans="2:2">
      <c r="B528582" s="697"/>
    </row>
    <row r="528583" spans="2:2">
      <c r="B528583" s="697"/>
    </row>
    <row r="528584" spans="2:2">
      <c r="B528584" s="697"/>
    </row>
    <row r="528585" spans="2:2">
      <c r="B528585" s="697"/>
    </row>
    <row r="528586" spans="2:2">
      <c r="B528586" s="697"/>
    </row>
    <row r="528587" spans="2:2">
      <c r="B528587" s="697"/>
    </row>
    <row r="528588" spans="2:2">
      <c r="B528588" s="697"/>
    </row>
    <row r="528589" spans="2:2">
      <c r="B528589" s="697"/>
    </row>
    <row r="528590" spans="2:2">
      <c r="B528590" s="697"/>
    </row>
    <row r="528591" spans="2:2">
      <c r="B528591" s="697"/>
    </row>
    <row r="528592" spans="2:2">
      <c r="B528592" s="697"/>
    </row>
    <row r="528593" spans="2:2">
      <c r="B528593" s="697"/>
    </row>
    <row r="528594" spans="2:2">
      <c r="B528594" s="697"/>
    </row>
    <row r="528595" spans="2:2">
      <c r="B528595" s="697"/>
    </row>
    <row r="528596" spans="2:2">
      <c r="B528596" s="697"/>
    </row>
    <row r="528597" spans="2:2">
      <c r="B528597" s="697"/>
    </row>
    <row r="528598" spans="2:2">
      <c r="B528598" s="697"/>
    </row>
    <row r="528599" spans="2:2">
      <c r="B528599" s="697"/>
    </row>
    <row r="528600" spans="2:2">
      <c r="B528600" s="697"/>
    </row>
    <row r="528601" spans="2:2">
      <c r="B528601" s="697"/>
    </row>
    <row r="528602" spans="2:2">
      <c r="B528602" s="697"/>
    </row>
    <row r="528603" spans="2:2">
      <c r="B528603" s="697"/>
    </row>
    <row r="528604" spans="2:2">
      <c r="B528604" s="697"/>
    </row>
    <row r="528605" spans="2:2">
      <c r="B528605" s="697"/>
    </row>
    <row r="528606" spans="2:2">
      <c r="B528606" s="697"/>
    </row>
    <row r="528607" spans="2:2">
      <c r="B528607" s="697"/>
    </row>
    <row r="528608" spans="2:2">
      <c r="B528608" s="697"/>
    </row>
    <row r="528609" spans="2:2">
      <c r="B528609" s="697"/>
    </row>
    <row r="528610" spans="2:2">
      <c r="B528610" s="697"/>
    </row>
    <row r="528611" spans="2:2">
      <c r="B528611" s="697"/>
    </row>
    <row r="528612" spans="2:2">
      <c r="B528612" s="697"/>
    </row>
    <row r="528613" spans="2:2">
      <c r="B528613" s="697"/>
    </row>
    <row r="528614" spans="2:2">
      <c r="B528614" s="697"/>
    </row>
    <row r="528615" spans="2:2">
      <c r="B528615" s="697"/>
    </row>
    <row r="528616" spans="2:2">
      <c r="B528616" s="697"/>
    </row>
    <row r="528617" spans="2:2">
      <c r="B528617" s="697"/>
    </row>
    <row r="528618" spans="2:2">
      <c r="B528618" s="697"/>
    </row>
    <row r="528619" spans="2:2">
      <c r="B528619" s="697"/>
    </row>
    <row r="528620" spans="2:2">
      <c r="B528620" s="697"/>
    </row>
    <row r="528621" spans="2:2">
      <c r="B528621" s="697"/>
    </row>
    <row r="528622" spans="2:2">
      <c r="B528622" s="697"/>
    </row>
    <row r="528623" spans="2:2">
      <c r="B528623" s="697"/>
    </row>
    <row r="528624" spans="2:2">
      <c r="B528624" s="697"/>
    </row>
    <row r="528625" spans="2:2">
      <c r="B528625" s="697"/>
    </row>
    <row r="528626" spans="2:2">
      <c r="B528626" s="697"/>
    </row>
    <row r="528627" spans="2:2">
      <c r="B528627" s="697"/>
    </row>
    <row r="528628" spans="2:2">
      <c r="B528628" s="697"/>
    </row>
    <row r="528629" spans="2:2">
      <c r="B528629" s="697"/>
    </row>
    <row r="528630" spans="2:2">
      <c r="B528630" s="697"/>
    </row>
    <row r="528631" spans="2:2">
      <c r="B528631" s="697"/>
    </row>
    <row r="528632" spans="2:2">
      <c r="B528632" s="697"/>
    </row>
    <row r="528633" spans="2:2">
      <c r="B528633" s="697"/>
    </row>
    <row r="528634" spans="2:2">
      <c r="B528634" s="697"/>
    </row>
    <row r="528635" spans="2:2">
      <c r="B528635" s="697"/>
    </row>
    <row r="528636" spans="2:2">
      <c r="B528636" s="697"/>
    </row>
    <row r="528637" spans="2:2">
      <c r="B528637" s="697"/>
    </row>
    <row r="528638" spans="2:2">
      <c r="B528638" s="697"/>
    </row>
    <row r="528639" spans="2:2">
      <c r="B528639" s="697"/>
    </row>
    <row r="528640" spans="2:2">
      <c r="B528640" s="697"/>
    </row>
    <row r="528641" spans="2:2">
      <c r="B528641" s="697"/>
    </row>
    <row r="528642" spans="2:2">
      <c r="B528642" s="697"/>
    </row>
    <row r="528643" spans="2:2">
      <c r="B528643" s="697"/>
    </row>
    <row r="528644" spans="2:2">
      <c r="B528644" s="697"/>
    </row>
    <row r="528645" spans="2:2">
      <c r="B528645" s="697"/>
    </row>
    <row r="528646" spans="2:2">
      <c r="B528646" s="697"/>
    </row>
    <row r="528647" spans="2:2">
      <c r="B528647" s="697"/>
    </row>
    <row r="528648" spans="2:2">
      <c r="B528648" s="697"/>
    </row>
    <row r="528649" spans="2:2">
      <c r="B528649" s="697"/>
    </row>
    <row r="528650" spans="2:2">
      <c r="B528650" s="697"/>
    </row>
    <row r="528651" spans="2:2">
      <c r="B528651" s="697"/>
    </row>
    <row r="528652" spans="2:2">
      <c r="B528652" s="697"/>
    </row>
    <row r="528653" spans="2:2">
      <c r="B528653" s="697"/>
    </row>
    <row r="528654" spans="2:2">
      <c r="B528654" s="697"/>
    </row>
    <row r="528655" spans="2:2">
      <c r="B528655" s="697"/>
    </row>
    <row r="528656" spans="2:2">
      <c r="B528656" s="697"/>
    </row>
    <row r="528657" spans="2:2">
      <c r="B528657" s="697"/>
    </row>
    <row r="528658" spans="2:2">
      <c r="B528658" s="697"/>
    </row>
    <row r="528659" spans="2:2">
      <c r="B528659" s="697"/>
    </row>
    <row r="528660" spans="2:2">
      <c r="B528660" s="697"/>
    </row>
    <row r="528661" spans="2:2">
      <c r="B528661" s="697"/>
    </row>
    <row r="528662" spans="2:2">
      <c r="B528662" s="697"/>
    </row>
    <row r="528663" spans="2:2">
      <c r="B528663" s="697"/>
    </row>
    <row r="528664" spans="2:2">
      <c r="B528664" s="697"/>
    </row>
    <row r="528665" spans="2:2">
      <c r="B528665" s="697"/>
    </row>
    <row r="528666" spans="2:2">
      <c r="B528666" s="697"/>
    </row>
    <row r="528667" spans="2:2">
      <c r="B528667" s="697"/>
    </row>
    <row r="528668" spans="2:2">
      <c r="B528668" s="697"/>
    </row>
    <row r="528669" spans="2:2">
      <c r="B528669" s="697"/>
    </row>
    <row r="528670" spans="2:2">
      <c r="B528670" s="697"/>
    </row>
    <row r="528671" spans="2:2">
      <c r="B528671" s="697"/>
    </row>
    <row r="528672" spans="2:2">
      <c r="B528672" s="697"/>
    </row>
    <row r="528673" spans="2:2">
      <c r="B528673" s="697"/>
    </row>
    <row r="528674" spans="2:2">
      <c r="B528674" s="697"/>
    </row>
    <row r="528675" spans="2:2">
      <c r="B528675" s="697"/>
    </row>
    <row r="528676" spans="2:2">
      <c r="B528676" s="697"/>
    </row>
    <row r="528677" spans="2:2">
      <c r="B528677" s="697"/>
    </row>
    <row r="528678" spans="2:2">
      <c r="B528678" s="697"/>
    </row>
    <row r="528679" spans="2:2">
      <c r="B528679" s="697"/>
    </row>
    <row r="528680" spans="2:2">
      <c r="B528680" s="697"/>
    </row>
    <row r="528681" spans="2:2">
      <c r="B528681" s="697"/>
    </row>
    <row r="528682" spans="2:2">
      <c r="B528682" s="697"/>
    </row>
    <row r="528683" spans="2:2">
      <c r="B528683" s="697"/>
    </row>
    <row r="528684" spans="2:2">
      <c r="B528684" s="697"/>
    </row>
    <row r="528685" spans="2:2">
      <c r="B528685" s="697"/>
    </row>
    <row r="528686" spans="2:2">
      <c r="B528686" s="697"/>
    </row>
    <row r="528687" spans="2:2">
      <c r="B528687" s="697"/>
    </row>
    <row r="528688" spans="2:2">
      <c r="B528688" s="697"/>
    </row>
    <row r="528689" spans="2:2">
      <c r="B528689" s="697"/>
    </row>
    <row r="528690" spans="2:2">
      <c r="B528690" s="697"/>
    </row>
    <row r="528691" spans="2:2">
      <c r="B528691" s="697"/>
    </row>
    <row r="528692" spans="2:2">
      <c r="B528692" s="697"/>
    </row>
    <row r="528693" spans="2:2">
      <c r="B528693" s="697"/>
    </row>
    <row r="528694" spans="2:2">
      <c r="B528694" s="697"/>
    </row>
    <row r="528695" spans="2:2">
      <c r="B528695" s="697"/>
    </row>
    <row r="528696" spans="2:2">
      <c r="B528696" s="697"/>
    </row>
    <row r="528697" spans="2:2">
      <c r="B528697" s="697"/>
    </row>
    <row r="528698" spans="2:2">
      <c r="B528698" s="697"/>
    </row>
    <row r="528699" spans="2:2">
      <c r="B528699" s="697"/>
    </row>
    <row r="528700" spans="2:2">
      <c r="B528700" s="697"/>
    </row>
    <row r="528701" spans="2:2">
      <c r="B528701" s="697"/>
    </row>
    <row r="528702" spans="2:2">
      <c r="B528702" s="697"/>
    </row>
    <row r="528703" spans="2:2">
      <c r="B528703" s="697"/>
    </row>
    <row r="528704" spans="2:2">
      <c r="B528704" s="697"/>
    </row>
    <row r="528705" spans="2:2">
      <c r="B528705" s="697"/>
    </row>
    <row r="528706" spans="2:2">
      <c r="B528706" s="697"/>
    </row>
    <row r="528707" spans="2:2">
      <c r="B528707" s="697"/>
    </row>
    <row r="528708" spans="2:2">
      <c r="B528708" s="697"/>
    </row>
    <row r="528709" spans="2:2">
      <c r="B528709" s="697"/>
    </row>
    <row r="528710" spans="2:2">
      <c r="B528710" s="697"/>
    </row>
    <row r="528711" spans="2:2">
      <c r="B528711" s="697"/>
    </row>
    <row r="528712" spans="2:2">
      <c r="B528712" s="697"/>
    </row>
    <row r="528713" spans="2:2">
      <c r="B528713" s="697"/>
    </row>
    <row r="528714" spans="2:2">
      <c r="B528714" s="697"/>
    </row>
    <row r="528715" spans="2:2">
      <c r="B528715" s="697"/>
    </row>
    <row r="528716" spans="2:2">
      <c r="B528716" s="697"/>
    </row>
    <row r="528717" spans="2:2">
      <c r="B528717" s="697"/>
    </row>
    <row r="528718" spans="2:2">
      <c r="B528718" s="697"/>
    </row>
    <row r="528719" spans="2:2">
      <c r="B528719" s="697"/>
    </row>
    <row r="528720" spans="2:2">
      <c r="B528720" s="697"/>
    </row>
    <row r="528721" spans="2:2">
      <c r="B528721" s="697"/>
    </row>
    <row r="528722" spans="2:2">
      <c r="B528722" s="697"/>
    </row>
    <row r="528723" spans="2:2">
      <c r="B528723" s="697"/>
    </row>
    <row r="528724" spans="2:2">
      <c r="B528724" s="697"/>
    </row>
    <row r="528725" spans="2:2">
      <c r="B528725" s="697"/>
    </row>
    <row r="528726" spans="2:2">
      <c r="B528726" s="697"/>
    </row>
    <row r="528727" spans="2:2">
      <c r="B528727" s="697"/>
    </row>
    <row r="528728" spans="2:2">
      <c r="B528728" s="697"/>
    </row>
    <row r="528729" spans="2:2">
      <c r="B528729" s="697"/>
    </row>
    <row r="528730" spans="2:2">
      <c r="B528730" s="697"/>
    </row>
    <row r="528731" spans="2:2">
      <c r="B528731" s="697"/>
    </row>
    <row r="528732" spans="2:2">
      <c r="B528732" s="697"/>
    </row>
    <row r="528733" spans="2:2">
      <c r="B528733" s="697"/>
    </row>
    <row r="528734" spans="2:2">
      <c r="B528734" s="697"/>
    </row>
    <row r="528735" spans="2:2">
      <c r="B528735" s="697"/>
    </row>
    <row r="528736" spans="2:2">
      <c r="B528736" s="697"/>
    </row>
    <row r="528737" spans="2:2">
      <c r="B528737" s="697"/>
    </row>
    <row r="528738" spans="2:2">
      <c r="B528738" s="697"/>
    </row>
    <row r="528739" spans="2:2">
      <c r="B528739" s="697"/>
    </row>
    <row r="528740" spans="2:2">
      <c r="B528740" s="697"/>
    </row>
    <row r="528741" spans="2:2">
      <c r="B528741" s="697"/>
    </row>
    <row r="528742" spans="2:2">
      <c r="B528742" s="697"/>
    </row>
    <row r="528743" spans="2:2">
      <c r="B528743" s="697"/>
    </row>
    <row r="528744" spans="2:2">
      <c r="B528744" s="697"/>
    </row>
    <row r="528745" spans="2:2">
      <c r="B528745" s="697"/>
    </row>
    <row r="528746" spans="2:2">
      <c r="B528746" s="697"/>
    </row>
    <row r="528747" spans="2:2">
      <c r="B528747" s="697"/>
    </row>
    <row r="528748" spans="2:2">
      <c r="B528748" s="697"/>
    </row>
    <row r="528749" spans="2:2">
      <c r="B528749" s="697"/>
    </row>
    <row r="528750" spans="2:2">
      <c r="B528750" s="697"/>
    </row>
    <row r="528751" spans="2:2">
      <c r="B528751" s="697"/>
    </row>
    <row r="528752" spans="2:2">
      <c r="B528752" s="697"/>
    </row>
    <row r="528753" spans="2:2">
      <c r="B528753" s="697"/>
    </row>
    <row r="528754" spans="2:2">
      <c r="B528754" s="697"/>
    </row>
    <row r="528755" spans="2:2">
      <c r="B528755" s="697"/>
    </row>
    <row r="528756" spans="2:2">
      <c r="B528756" s="697"/>
    </row>
    <row r="528757" spans="2:2">
      <c r="B528757" s="697"/>
    </row>
    <row r="528758" spans="2:2">
      <c r="B528758" s="697"/>
    </row>
    <row r="528759" spans="2:2">
      <c r="B528759" s="697"/>
    </row>
    <row r="528760" spans="2:2">
      <c r="B528760" s="697"/>
    </row>
    <row r="528761" spans="2:2">
      <c r="B528761" s="697"/>
    </row>
    <row r="528762" spans="2:2">
      <c r="B528762" s="697"/>
    </row>
    <row r="528763" spans="2:2">
      <c r="B528763" s="697"/>
    </row>
    <row r="528764" spans="2:2">
      <c r="B528764" s="697"/>
    </row>
    <row r="528765" spans="2:2">
      <c r="B528765" s="697"/>
    </row>
    <row r="528766" spans="2:2">
      <c r="B528766" s="697"/>
    </row>
    <row r="528767" spans="2:2">
      <c r="B528767" s="697"/>
    </row>
    <row r="528768" spans="2:2">
      <c r="B528768" s="697"/>
    </row>
    <row r="528769" spans="2:2">
      <c r="B528769" s="697"/>
    </row>
    <row r="528770" spans="2:2">
      <c r="B528770" s="697"/>
    </row>
    <row r="528771" spans="2:2">
      <c r="B528771" s="697"/>
    </row>
    <row r="528772" spans="2:2">
      <c r="B528772" s="697"/>
    </row>
    <row r="528773" spans="2:2">
      <c r="B528773" s="697"/>
    </row>
    <row r="528774" spans="2:2">
      <c r="B528774" s="697"/>
    </row>
    <row r="528775" spans="2:2">
      <c r="B528775" s="697"/>
    </row>
    <row r="528776" spans="2:2">
      <c r="B528776" s="697"/>
    </row>
    <row r="528777" spans="2:2">
      <c r="B528777" s="697"/>
    </row>
    <row r="528778" spans="2:2">
      <c r="B528778" s="697"/>
    </row>
    <row r="528779" spans="2:2">
      <c r="B528779" s="697"/>
    </row>
    <row r="528780" spans="2:2">
      <c r="B528780" s="697"/>
    </row>
    <row r="528781" spans="2:2">
      <c r="B528781" s="697"/>
    </row>
    <row r="528782" spans="2:2">
      <c r="B528782" s="697"/>
    </row>
    <row r="528783" spans="2:2">
      <c r="B528783" s="697"/>
    </row>
    <row r="528784" spans="2:2">
      <c r="B528784" s="697"/>
    </row>
    <row r="528785" spans="2:2">
      <c r="B528785" s="697"/>
    </row>
    <row r="528786" spans="2:2">
      <c r="B528786" s="697"/>
    </row>
    <row r="528787" spans="2:2">
      <c r="B528787" s="697"/>
    </row>
    <row r="528788" spans="2:2">
      <c r="B528788" s="697"/>
    </row>
    <row r="528789" spans="2:2">
      <c r="B528789" s="697"/>
    </row>
    <row r="528790" spans="2:2">
      <c r="B528790" s="697"/>
    </row>
    <row r="528791" spans="2:2">
      <c r="B528791" s="697"/>
    </row>
    <row r="528792" spans="2:2">
      <c r="B528792" s="697"/>
    </row>
    <row r="528793" spans="2:2">
      <c r="B528793" s="697"/>
    </row>
    <row r="528794" spans="2:2">
      <c r="B528794" s="697"/>
    </row>
    <row r="528795" spans="2:2">
      <c r="B528795" s="697"/>
    </row>
    <row r="528796" spans="2:2">
      <c r="B528796" s="697"/>
    </row>
    <row r="528797" spans="2:2">
      <c r="B528797" s="697"/>
    </row>
    <row r="528798" spans="2:2">
      <c r="B528798" s="697"/>
    </row>
    <row r="528799" spans="2:2">
      <c r="B528799" s="697"/>
    </row>
    <row r="528800" spans="2:2">
      <c r="B528800" s="697"/>
    </row>
    <row r="528801" spans="2:2">
      <c r="B528801" s="697"/>
    </row>
    <row r="528802" spans="2:2">
      <c r="B528802" s="697"/>
    </row>
    <row r="528803" spans="2:2">
      <c r="B528803" s="697"/>
    </row>
    <row r="528804" spans="2:2">
      <c r="B528804" s="697"/>
    </row>
    <row r="528805" spans="2:2">
      <c r="B528805" s="697"/>
    </row>
    <row r="528806" spans="2:2">
      <c r="B528806" s="697"/>
    </row>
    <row r="528807" spans="2:2">
      <c r="B528807" s="697"/>
    </row>
    <row r="528808" spans="2:2">
      <c r="B528808" s="697"/>
    </row>
    <row r="528809" spans="2:2">
      <c r="B528809" s="697"/>
    </row>
    <row r="528810" spans="2:2">
      <c r="B528810" s="697"/>
    </row>
    <row r="528811" spans="2:2">
      <c r="B528811" s="697"/>
    </row>
    <row r="528812" spans="2:2">
      <c r="B528812" s="697"/>
    </row>
    <row r="528813" spans="2:2">
      <c r="B528813" s="697"/>
    </row>
    <row r="528814" spans="2:2">
      <c r="B528814" s="697"/>
    </row>
    <row r="528815" spans="2:2">
      <c r="B528815" s="697"/>
    </row>
    <row r="528816" spans="2:2">
      <c r="B528816" s="697"/>
    </row>
    <row r="528817" spans="2:2">
      <c r="B528817" s="697"/>
    </row>
    <row r="528818" spans="2:2">
      <c r="B528818" s="697"/>
    </row>
    <row r="528819" spans="2:2">
      <c r="B528819" s="697"/>
    </row>
    <row r="528820" spans="2:2">
      <c r="B528820" s="697"/>
    </row>
    <row r="528821" spans="2:2">
      <c r="B528821" s="697"/>
    </row>
    <row r="528822" spans="2:2">
      <c r="B528822" s="697"/>
    </row>
    <row r="528823" spans="2:2">
      <c r="B528823" s="697"/>
    </row>
    <row r="528824" spans="2:2">
      <c r="B528824" s="697"/>
    </row>
    <row r="528825" spans="2:2">
      <c r="B528825" s="697"/>
    </row>
    <row r="528826" spans="2:2">
      <c r="B528826" s="697"/>
    </row>
    <row r="528827" spans="2:2">
      <c r="B528827" s="697"/>
    </row>
    <row r="528828" spans="2:2">
      <c r="B528828" s="697"/>
    </row>
    <row r="528829" spans="2:2">
      <c r="B528829" s="697"/>
    </row>
    <row r="528830" spans="2:2">
      <c r="B528830" s="697"/>
    </row>
    <row r="528831" spans="2:2">
      <c r="B528831" s="697"/>
    </row>
    <row r="528832" spans="2:2">
      <c r="B528832" s="697"/>
    </row>
    <row r="528833" spans="2:2">
      <c r="B528833" s="697"/>
    </row>
    <row r="528834" spans="2:2">
      <c r="B528834" s="697"/>
    </row>
    <row r="528835" spans="2:2">
      <c r="B528835" s="697"/>
    </row>
    <row r="528836" spans="2:2">
      <c r="B528836" s="697"/>
    </row>
    <row r="528837" spans="2:2">
      <c r="B528837" s="697"/>
    </row>
    <row r="528838" spans="2:2">
      <c r="B528838" s="697"/>
    </row>
    <row r="528839" spans="2:2">
      <c r="B528839" s="697"/>
    </row>
    <row r="528840" spans="2:2">
      <c r="B528840" s="697"/>
    </row>
    <row r="528841" spans="2:2">
      <c r="B528841" s="697"/>
    </row>
    <row r="528842" spans="2:2">
      <c r="B528842" s="697"/>
    </row>
    <row r="528843" spans="2:2">
      <c r="B528843" s="697"/>
    </row>
    <row r="528844" spans="2:2">
      <c r="B528844" s="697"/>
    </row>
    <row r="528845" spans="2:2">
      <c r="B528845" s="697"/>
    </row>
    <row r="528846" spans="2:2">
      <c r="B528846" s="697"/>
    </row>
    <row r="528847" spans="2:2">
      <c r="B528847" s="697"/>
    </row>
    <row r="528848" spans="2:2">
      <c r="B528848" s="697"/>
    </row>
    <row r="528849" spans="2:2">
      <c r="B528849" s="697"/>
    </row>
    <row r="528850" spans="2:2">
      <c r="B528850" s="697"/>
    </row>
    <row r="528851" spans="2:2">
      <c r="B528851" s="697"/>
    </row>
    <row r="528852" spans="2:2">
      <c r="B528852" s="697"/>
    </row>
    <row r="528853" spans="2:2">
      <c r="B528853" s="697"/>
    </row>
    <row r="528854" spans="2:2">
      <c r="B528854" s="697"/>
    </row>
    <row r="528855" spans="2:2">
      <c r="B528855" s="697"/>
    </row>
    <row r="528856" spans="2:2">
      <c r="B528856" s="697"/>
    </row>
    <row r="528857" spans="2:2">
      <c r="B528857" s="697"/>
    </row>
    <row r="528858" spans="2:2">
      <c r="B528858" s="697"/>
    </row>
    <row r="528859" spans="2:2">
      <c r="B528859" s="697"/>
    </row>
    <row r="528860" spans="2:2">
      <c r="B528860" s="697"/>
    </row>
    <row r="528861" spans="2:2">
      <c r="B528861" s="697"/>
    </row>
    <row r="528862" spans="2:2">
      <c r="B528862" s="697"/>
    </row>
    <row r="528863" spans="2:2">
      <c r="B528863" s="697"/>
    </row>
    <row r="528864" spans="2:2">
      <c r="B528864" s="697"/>
    </row>
    <row r="528865" spans="2:2">
      <c r="B528865" s="697"/>
    </row>
    <row r="528866" spans="2:2">
      <c r="B528866" s="697"/>
    </row>
    <row r="528867" spans="2:2">
      <c r="B528867" s="697"/>
    </row>
    <row r="528868" spans="2:2">
      <c r="B528868" s="697"/>
    </row>
    <row r="528869" spans="2:2">
      <c r="B528869" s="697"/>
    </row>
    <row r="528870" spans="2:2">
      <c r="B528870" s="697"/>
    </row>
    <row r="528871" spans="2:2">
      <c r="B528871" s="697"/>
    </row>
    <row r="528872" spans="2:2">
      <c r="B528872" s="697"/>
    </row>
    <row r="528873" spans="2:2">
      <c r="B528873" s="697"/>
    </row>
    <row r="528874" spans="2:2">
      <c r="B528874" s="697"/>
    </row>
    <row r="528875" spans="2:2">
      <c r="B528875" s="697"/>
    </row>
    <row r="528876" spans="2:2">
      <c r="B528876" s="697"/>
    </row>
    <row r="528877" spans="2:2">
      <c r="B528877" s="697"/>
    </row>
    <row r="528878" spans="2:2">
      <c r="B528878" s="697"/>
    </row>
    <row r="528879" spans="2:2">
      <c r="B528879" s="697"/>
    </row>
    <row r="528880" spans="2:2">
      <c r="B528880" s="697"/>
    </row>
    <row r="528881" spans="2:2">
      <c r="B528881" s="697"/>
    </row>
    <row r="528882" spans="2:2">
      <c r="B528882" s="697"/>
    </row>
    <row r="528883" spans="2:2">
      <c r="B528883" s="697"/>
    </row>
    <row r="528884" spans="2:2">
      <c r="B528884" s="697"/>
    </row>
    <row r="528885" spans="2:2">
      <c r="B528885" s="697"/>
    </row>
    <row r="528886" spans="2:2">
      <c r="B528886" s="697"/>
    </row>
    <row r="528887" spans="2:2">
      <c r="B528887" s="697"/>
    </row>
    <row r="528888" spans="2:2">
      <c r="B528888" s="697"/>
    </row>
    <row r="528889" spans="2:2">
      <c r="B528889" s="697"/>
    </row>
    <row r="528890" spans="2:2">
      <c r="B528890" s="697"/>
    </row>
    <row r="528891" spans="2:2">
      <c r="B528891" s="697"/>
    </row>
    <row r="528892" spans="2:2">
      <c r="B528892" s="697"/>
    </row>
    <row r="528893" spans="2:2">
      <c r="B528893" s="697"/>
    </row>
    <row r="528894" spans="2:2">
      <c r="B528894" s="697"/>
    </row>
    <row r="528895" spans="2:2">
      <c r="B528895" s="697"/>
    </row>
    <row r="528896" spans="2:2">
      <c r="B528896" s="697"/>
    </row>
    <row r="528897" spans="2:2">
      <c r="B528897" s="697"/>
    </row>
    <row r="528898" spans="2:2">
      <c r="B528898" s="697"/>
    </row>
    <row r="528899" spans="2:2">
      <c r="B528899" s="697"/>
    </row>
    <row r="528900" spans="2:2">
      <c r="B528900" s="697"/>
    </row>
    <row r="528901" spans="2:2">
      <c r="B528901" s="697"/>
    </row>
    <row r="528902" spans="2:2">
      <c r="B528902" s="697"/>
    </row>
    <row r="528903" spans="2:2">
      <c r="B528903" s="697"/>
    </row>
    <row r="528904" spans="2:2">
      <c r="B528904" s="697"/>
    </row>
    <row r="528905" spans="2:2">
      <c r="B528905" s="697"/>
    </row>
    <row r="528906" spans="2:2">
      <c r="B528906" s="697"/>
    </row>
    <row r="528907" spans="2:2">
      <c r="B528907" s="697"/>
    </row>
    <row r="528908" spans="2:2">
      <c r="B528908" s="697"/>
    </row>
    <row r="528909" spans="2:2">
      <c r="B528909" s="697"/>
    </row>
    <row r="528910" spans="2:2">
      <c r="B528910" s="697"/>
    </row>
    <row r="528911" spans="2:2">
      <c r="B528911" s="697"/>
    </row>
    <row r="528912" spans="2:2">
      <c r="B528912" s="697"/>
    </row>
    <row r="528913" spans="2:2">
      <c r="B528913" s="697"/>
    </row>
    <row r="528914" spans="2:2">
      <c r="B528914" s="697"/>
    </row>
    <row r="528915" spans="2:2">
      <c r="B528915" s="697"/>
    </row>
    <row r="528916" spans="2:2">
      <c r="B528916" s="697"/>
    </row>
    <row r="528917" spans="2:2">
      <c r="B528917" s="697"/>
    </row>
    <row r="528918" spans="2:2">
      <c r="B528918" s="697"/>
    </row>
    <row r="528919" spans="2:2">
      <c r="B528919" s="697"/>
    </row>
    <row r="528920" spans="2:2">
      <c r="B528920" s="697"/>
    </row>
    <row r="528921" spans="2:2">
      <c r="B528921" s="697"/>
    </row>
    <row r="528922" spans="2:2">
      <c r="B528922" s="697"/>
    </row>
    <row r="528923" spans="2:2">
      <c r="B528923" s="697"/>
    </row>
    <row r="528924" spans="2:2">
      <c r="B528924" s="697"/>
    </row>
    <row r="528925" spans="2:2">
      <c r="B528925" s="697"/>
    </row>
    <row r="528926" spans="2:2">
      <c r="B528926" s="697"/>
    </row>
    <row r="528927" spans="2:2">
      <c r="B528927" s="697"/>
    </row>
    <row r="528928" spans="2:2">
      <c r="B528928" s="697"/>
    </row>
    <row r="528929" spans="2:2">
      <c r="B528929" s="697"/>
    </row>
    <row r="528930" spans="2:2">
      <c r="B528930" s="697"/>
    </row>
    <row r="528931" spans="2:2">
      <c r="B528931" s="697"/>
    </row>
    <row r="528932" spans="2:2">
      <c r="B528932" s="697"/>
    </row>
    <row r="528933" spans="2:2">
      <c r="B528933" s="697"/>
    </row>
    <row r="528934" spans="2:2">
      <c r="B528934" s="697"/>
    </row>
    <row r="528935" spans="2:2">
      <c r="B528935" s="697"/>
    </row>
    <row r="528936" spans="2:2">
      <c r="B528936" s="697"/>
    </row>
    <row r="528937" spans="2:2">
      <c r="B528937" s="697"/>
    </row>
    <row r="528938" spans="2:2">
      <c r="B528938" s="697"/>
    </row>
    <row r="528939" spans="2:2">
      <c r="B528939" s="697"/>
    </row>
    <row r="528940" spans="2:2">
      <c r="B528940" s="697"/>
    </row>
    <row r="528941" spans="2:2">
      <c r="B528941" s="697"/>
    </row>
    <row r="528942" spans="2:2">
      <c r="B528942" s="697"/>
    </row>
    <row r="528943" spans="2:2">
      <c r="B528943" s="697"/>
    </row>
    <row r="528944" spans="2:2">
      <c r="B528944" s="697"/>
    </row>
    <row r="528945" spans="2:2">
      <c r="B528945" s="697"/>
    </row>
    <row r="528946" spans="2:2">
      <c r="B528946" s="697"/>
    </row>
    <row r="528947" spans="2:2">
      <c r="B528947" s="697"/>
    </row>
    <row r="528948" spans="2:2">
      <c r="B528948" s="697"/>
    </row>
    <row r="528949" spans="2:2">
      <c r="B528949" s="697"/>
    </row>
    <row r="528950" spans="2:2">
      <c r="B528950" s="697"/>
    </row>
    <row r="528951" spans="2:2">
      <c r="B528951" s="697"/>
    </row>
    <row r="528952" spans="2:2">
      <c r="B528952" s="697"/>
    </row>
    <row r="528953" spans="2:2">
      <c r="B528953" s="697"/>
    </row>
    <row r="528954" spans="2:2">
      <c r="B528954" s="697"/>
    </row>
    <row r="528955" spans="2:2">
      <c r="B528955" s="697"/>
    </row>
    <row r="528956" spans="2:2">
      <c r="B528956" s="697"/>
    </row>
    <row r="528957" spans="2:2">
      <c r="B528957" s="697"/>
    </row>
    <row r="528958" spans="2:2">
      <c r="B528958" s="697"/>
    </row>
    <row r="528959" spans="2:2">
      <c r="B528959" s="697"/>
    </row>
    <row r="528960" spans="2:2">
      <c r="B528960" s="697"/>
    </row>
    <row r="528961" spans="2:2">
      <c r="B528961" s="697"/>
    </row>
    <row r="528962" spans="2:2">
      <c r="B528962" s="697"/>
    </row>
    <row r="528963" spans="2:2">
      <c r="B528963" s="697"/>
    </row>
    <row r="528964" spans="2:2">
      <c r="B528964" s="697"/>
    </row>
    <row r="528965" spans="2:2">
      <c r="B528965" s="697"/>
    </row>
    <row r="528966" spans="2:2">
      <c r="B528966" s="697"/>
    </row>
    <row r="528967" spans="2:2">
      <c r="B528967" s="697"/>
    </row>
    <row r="528968" spans="2:2">
      <c r="B528968" s="697"/>
    </row>
    <row r="528969" spans="2:2">
      <c r="B528969" s="697"/>
    </row>
    <row r="528970" spans="2:2">
      <c r="B528970" s="697"/>
    </row>
    <row r="528971" spans="2:2">
      <c r="B528971" s="697"/>
    </row>
    <row r="528972" spans="2:2">
      <c r="B528972" s="697"/>
    </row>
    <row r="528973" spans="2:2">
      <c r="B528973" s="697"/>
    </row>
    <row r="528974" spans="2:2">
      <c r="B528974" s="697"/>
    </row>
    <row r="528975" spans="2:2">
      <c r="B528975" s="697"/>
    </row>
    <row r="528976" spans="2:2">
      <c r="B528976" s="697"/>
    </row>
    <row r="528977" spans="2:2">
      <c r="B528977" s="697"/>
    </row>
    <row r="528978" spans="2:2">
      <c r="B528978" s="697"/>
    </row>
    <row r="528979" spans="2:2">
      <c r="B528979" s="697"/>
    </row>
    <row r="528980" spans="2:2">
      <c r="B528980" s="697"/>
    </row>
    <row r="528981" spans="2:2">
      <c r="B528981" s="697"/>
    </row>
    <row r="528982" spans="2:2">
      <c r="B528982" s="697"/>
    </row>
    <row r="528983" spans="2:2">
      <c r="B528983" s="697"/>
    </row>
    <row r="528984" spans="2:2">
      <c r="B528984" s="697"/>
    </row>
    <row r="528985" spans="2:2">
      <c r="B528985" s="697"/>
    </row>
    <row r="528986" spans="2:2">
      <c r="B528986" s="697"/>
    </row>
    <row r="528987" spans="2:2">
      <c r="B528987" s="697"/>
    </row>
    <row r="528988" spans="2:2">
      <c r="B528988" s="697"/>
    </row>
    <row r="528989" spans="2:2">
      <c r="B528989" s="697"/>
    </row>
    <row r="528990" spans="2:2">
      <c r="B528990" s="697"/>
    </row>
    <row r="528991" spans="2:2">
      <c r="B528991" s="697"/>
    </row>
    <row r="528992" spans="2:2">
      <c r="B528992" s="697"/>
    </row>
    <row r="528993" spans="2:2">
      <c r="B528993" s="697"/>
    </row>
    <row r="528994" spans="2:2">
      <c r="B528994" s="697"/>
    </row>
    <row r="528995" spans="2:2">
      <c r="B528995" s="697"/>
    </row>
    <row r="528996" spans="2:2">
      <c r="B528996" s="697"/>
    </row>
    <row r="528997" spans="2:2">
      <c r="B528997" s="697"/>
    </row>
    <row r="528998" spans="2:2">
      <c r="B528998" s="697"/>
    </row>
    <row r="528999" spans="2:2">
      <c r="B528999" s="697"/>
    </row>
    <row r="529000" spans="2:2">
      <c r="B529000" s="697"/>
    </row>
    <row r="529001" spans="2:2">
      <c r="B529001" s="697"/>
    </row>
    <row r="529002" spans="2:2">
      <c r="B529002" s="697"/>
    </row>
    <row r="529003" spans="2:2">
      <c r="B529003" s="697"/>
    </row>
    <row r="529004" spans="2:2">
      <c r="B529004" s="697"/>
    </row>
    <row r="529005" spans="2:2">
      <c r="B529005" s="697"/>
    </row>
    <row r="529006" spans="2:2">
      <c r="B529006" s="697"/>
    </row>
    <row r="529007" spans="2:2">
      <c r="B529007" s="697"/>
    </row>
    <row r="529008" spans="2:2">
      <c r="B529008" s="697"/>
    </row>
    <row r="529009" spans="2:2">
      <c r="B529009" s="697"/>
    </row>
    <row r="529010" spans="2:2">
      <c r="B529010" s="697"/>
    </row>
    <row r="529011" spans="2:2">
      <c r="B529011" s="697"/>
    </row>
    <row r="529012" spans="2:2">
      <c r="B529012" s="697"/>
    </row>
    <row r="529013" spans="2:2">
      <c r="B529013" s="697"/>
    </row>
    <row r="529014" spans="2:2">
      <c r="B529014" s="697"/>
    </row>
    <row r="529015" spans="2:2">
      <c r="B529015" s="697"/>
    </row>
    <row r="529016" spans="2:2">
      <c r="B529016" s="697"/>
    </row>
    <row r="529017" spans="2:2">
      <c r="B529017" s="697"/>
    </row>
    <row r="529018" spans="2:2">
      <c r="B529018" s="697"/>
    </row>
    <row r="529019" spans="2:2">
      <c r="B529019" s="697"/>
    </row>
    <row r="529020" spans="2:2">
      <c r="B529020" s="697"/>
    </row>
    <row r="529021" spans="2:2">
      <c r="B529021" s="697"/>
    </row>
    <row r="529022" spans="2:2">
      <c r="B529022" s="697"/>
    </row>
    <row r="529023" spans="2:2">
      <c r="B529023" s="697"/>
    </row>
    <row r="529024" spans="2:2">
      <c r="B529024" s="697"/>
    </row>
    <row r="529025" spans="2:2">
      <c r="B529025" s="697"/>
    </row>
    <row r="529026" spans="2:2">
      <c r="B529026" s="697"/>
    </row>
    <row r="529027" spans="2:2">
      <c r="B529027" s="697"/>
    </row>
    <row r="529028" spans="2:2">
      <c r="B529028" s="697"/>
    </row>
    <row r="529029" spans="2:2">
      <c r="B529029" s="697"/>
    </row>
    <row r="529030" spans="2:2">
      <c r="B529030" s="697"/>
    </row>
    <row r="529031" spans="2:2">
      <c r="B529031" s="697"/>
    </row>
    <row r="529032" spans="2:2">
      <c r="B529032" s="697"/>
    </row>
    <row r="529033" spans="2:2">
      <c r="B529033" s="697"/>
    </row>
    <row r="529034" spans="2:2">
      <c r="B529034" s="697"/>
    </row>
    <row r="529035" spans="2:2">
      <c r="B529035" s="697"/>
    </row>
    <row r="529036" spans="2:2">
      <c r="B529036" s="697"/>
    </row>
    <row r="529037" spans="2:2">
      <c r="B529037" s="697"/>
    </row>
    <row r="529038" spans="2:2">
      <c r="B529038" s="697"/>
    </row>
    <row r="529039" spans="2:2">
      <c r="B529039" s="697"/>
    </row>
    <row r="529040" spans="2:2">
      <c r="B529040" s="697"/>
    </row>
    <row r="529041" spans="2:2">
      <c r="B529041" s="697"/>
    </row>
    <row r="529042" spans="2:2">
      <c r="B529042" s="697"/>
    </row>
    <row r="529043" spans="2:2">
      <c r="B529043" s="697"/>
    </row>
    <row r="529044" spans="2:2">
      <c r="B529044" s="697"/>
    </row>
    <row r="529045" spans="2:2">
      <c r="B529045" s="697"/>
    </row>
    <row r="529046" spans="2:2">
      <c r="B529046" s="697"/>
    </row>
    <row r="529047" spans="2:2">
      <c r="B529047" s="697"/>
    </row>
    <row r="529048" spans="2:2">
      <c r="B529048" s="697"/>
    </row>
    <row r="529049" spans="2:2">
      <c r="B529049" s="697"/>
    </row>
    <row r="529050" spans="2:2">
      <c r="B529050" s="697"/>
    </row>
    <row r="529051" spans="2:2">
      <c r="B529051" s="697"/>
    </row>
    <row r="529052" spans="2:2">
      <c r="B529052" s="697"/>
    </row>
    <row r="529053" spans="2:2">
      <c r="B529053" s="697"/>
    </row>
    <row r="529054" spans="2:2">
      <c r="B529054" s="697"/>
    </row>
    <row r="529055" spans="2:2">
      <c r="B529055" s="697"/>
    </row>
    <row r="529056" spans="2:2">
      <c r="B529056" s="697"/>
    </row>
    <row r="529057" spans="2:2">
      <c r="B529057" s="697"/>
    </row>
    <row r="529058" spans="2:2">
      <c r="B529058" s="697"/>
    </row>
    <row r="529059" spans="2:2">
      <c r="B529059" s="697"/>
    </row>
    <row r="529060" spans="2:2">
      <c r="B529060" s="697"/>
    </row>
    <row r="529061" spans="2:2">
      <c r="B529061" s="697"/>
    </row>
    <row r="529062" spans="2:2">
      <c r="B529062" s="697"/>
    </row>
    <row r="529063" spans="2:2">
      <c r="B529063" s="697"/>
    </row>
    <row r="529064" spans="2:2">
      <c r="B529064" s="697"/>
    </row>
    <row r="529065" spans="2:2">
      <c r="B529065" s="697"/>
    </row>
    <row r="529066" spans="2:2">
      <c r="B529066" s="697"/>
    </row>
    <row r="529067" spans="2:2">
      <c r="B529067" s="697"/>
    </row>
    <row r="529068" spans="2:2">
      <c r="B529068" s="697"/>
    </row>
    <row r="529069" spans="2:2">
      <c r="B529069" s="697"/>
    </row>
    <row r="529070" spans="2:2">
      <c r="B529070" s="697"/>
    </row>
    <row r="529071" spans="2:2">
      <c r="B529071" s="697"/>
    </row>
    <row r="529072" spans="2:2">
      <c r="B529072" s="697"/>
    </row>
    <row r="529073" spans="2:2">
      <c r="B529073" s="697"/>
    </row>
    <row r="529074" spans="2:2">
      <c r="B529074" s="697"/>
    </row>
    <row r="529075" spans="2:2">
      <c r="B529075" s="697"/>
    </row>
    <row r="529076" spans="2:2">
      <c r="B529076" s="697"/>
    </row>
    <row r="529077" spans="2:2">
      <c r="B529077" s="697"/>
    </row>
    <row r="529078" spans="2:2">
      <c r="B529078" s="697"/>
    </row>
    <row r="529079" spans="2:2">
      <c r="B529079" s="697"/>
    </row>
    <row r="529080" spans="2:2">
      <c r="B529080" s="697"/>
    </row>
    <row r="529081" spans="2:2">
      <c r="B529081" s="697"/>
    </row>
    <row r="529082" spans="2:2">
      <c r="B529082" s="697"/>
    </row>
    <row r="529083" spans="2:2">
      <c r="B529083" s="697"/>
    </row>
    <row r="529084" spans="2:2">
      <c r="B529084" s="697"/>
    </row>
    <row r="529085" spans="2:2">
      <c r="B529085" s="697"/>
    </row>
    <row r="529086" spans="2:2">
      <c r="B529086" s="697"/>
    </row>
    <row r="529087" spans="2:2">
      <c r="B529087" s="697"/>
    </row>
    <row r="529088" spans="2:2">
      <c r="B529088" s="697"/>
    </row>
    <row r="529089" spans="2:2">
      <c r="B529089" s="697"/>
    </row>
    <row r="529090" spans="2:2">
      <c r="B529090" s="697"/>
    </row>
    <row r="529091" spans="2:2">
      <c r="B529091" s="697"/>
    </row>
    <row r="529092" spans="2:2">
      <c r="B529092" s="697"/>
    </row>
    <row r="529093" spans="2:2">
      <c r="B529093" s="697"/>
    </row>
    <row r="529094" spans="2:2">
      <c r="B529094" s="697"/>
    </row>
    <row r="529095" spans="2:2">
      <c r="B529095" s="697"/>
    </row>
    <row r="529096" spans="2:2">
      <c r="B529096" s="697"/>
    </row>
    <row r="529097" spans="2:2">
      <c r="B529097" s="697"/>
    </row>
    <row r="529098" spans="2:2">
      <c r="B529098" s="697"/>
    </row>
    <row r="529099" spans="2:2">
      <c r="B529099" s="697"/>
    </row>
    <row r="529100" spans="2:2">
      <c r="B529100" s="697"/>
    </row>
    <row r="529101" spans="2:2">
      <c r="B529101" s="697"/>
    </row>
    <row r="529102" spans="2:2">
      <c r="B529102" s="697"/>
    </row>
    <row r="529103" spans="2:2">
      <c r="B529103" s="697"/>
    </row>
    <row r="529104" spans="2:2">
      <c r="B529104" s="697"/>
    </row>
    <row r="529105" spans="2:2">
      <c r="B529105" s="697"/>
    </row>
    <row r="529106" spans="2:2">
      <c r="B529106" s="697"/>
    </row>
    <row r="529107" spans="2:2">
      <c r="B529107" s="697"/>
    </row>
    <row r="529108" spans="2:2">
      <c r="B529108" s="697"/>
    </row>
    <row r="529109" spans="2:2">
      <c r="B529109" s="697"/>
    </row>
    <row r="529110" spans="2:2">
      <c r="B529110" s="697"/>
    </row>
    <row r="529111" spans="2:2">
      <c r="B529111" s="697"/>
    </row>
    <row r="529112" spans="2:2">
      <c r="B529112" s="697"/>
    </row>
    <row r="529113" spans="2:2">
      <c r="B529113" s="697"/>
    </row>
    <row r="529114" spans="2:2">
      <c r="B529114" s="697"/>
    </row>
    <row r="529115" spans="2:2">
      <c r="B529115" s="697"/>
    </row>
    <row r="529116" spans="2:2">
      <c r="B529116" s="697"/>
    </row>
    <row r="529117" spans="2:2">
      <c r="B529117" s="697"/>
    </row>
    <row r="529118" spans="2:2">
      <c r="B529118" s="697"/>
    </row>
    <row r="529119" spans="2:2">
      <c r="B529119" s="697"/>
    </row>
    <row r="529120" spans="2:2">
      <c r="B529120" s="697"/>
    </row>
    <row r="529121" spans="2:2">
      <c r="B529121" s="697"/>
    </row>
    <row r="529122" spans="2:2">
      <c r="B529122" s="697"/>
    </row>
    <row r="529123" spans="2:2">
      <c r="B529123" s="697"/>
    </row>
    <row r="529124" spans="2:2">
      <c r="B529124" s="697"/>
    </row>
    <row r="529125" spans="2:2">
      <c r="B529125" s="697"/>
    </row>
    <row r="529126" spans="2:2">
      <c r="B529126" s="697"/>
    </row>
    <row r="529127" spans="2:2">
      <c r="B529127" s="697"/>
    </row>
    <row r="529128" spans="2:2">
      <c r="B529128" s="697"/>
    </row>
    <row r="529129" spans="2:2">
      <c r="B529129" s="697"/>
    </row>
    <row r="529130" spans="2:2">
      <c r="B529130" s="697"/>
    </row>
    <row r="529131" spans="2:2">
      <c r="B529131" s="697"/>
    </row>
    <row r="529132" spans="2:2">
      <c r="B529132" s="697"/>
    </row>
    <row r="529133" spans="2:2">
      <c r="B529133" s="697"/>
    </row>
    <row r="529134" spans="2:2">
      <c r="B529134" s="697"/>
    </row>
    <row r="529135" spans="2:2">
      <c r="B529135" s="697"/>
    </row>
    <row r="529136" spans="2:2">
      <c r="B529136" s="697"/>
    </row>
    <row r="529137" spans="2:2">
      <c r="B529137" s="697"/>
    </row>
    <row r="529138" spans="2:2">
      <c r="B529138" s="697"/>
    </row>
    <row r="529139" spans="2:2">
      <c r="B529139" s="697"/>
    </row>
    <row r="529140" spans="2:2">
      <c r="B529140" s="697"/>
    </row>
    <row r="529141" spans="2:2">
      <c r="B529141" s="697"/>
    </row>
    <row r="529142" spans="2:2">
      <c r="B529142" s="697"/>
    </row>
    <row r="529143" spans="2:2">
      <c r="B529143" s="697"/>
    </row>
    <row r="529144" spans="2:2">
      <c r="B529144" s="697"/>
    </row>
    <row r="529145" spans="2:2">
      <c r="B529145" s="697"/>
    </row>
    <row r="529146" spans="2:2">
      <c r="B529146" s="697"/>
    </row>
    <row r="529147" spans="2:2">
      <c r="B529147" s="697"/>
    </row>
    <row r="529148" spans="2:2">
      <c r="B529148" s="697"/>
    </row>
    <row r="529149" spans="2:2">
      <c r="B529149" s="697"/>
    </row>
    <row r="529150" spans="2:2">
      <c r="B529150" s="697"/>
    </row>
    <row r="529151" spans="2:2">
      <c r="B529151" s="697"/>
    </row>
    <row r="529152" spans="2:2">
      <c r="B529152" s="697"/>
    </row>
    <row r="529153" spans="2:2">
      <c r="B529153" s="697"/>
    </row>
    <row r="529154" spans="2:2">
      <c r="B529154" s="697"/>
    </row>
    <row r="529155" spans="2:2">
      <c r="B529155" s="697"/>
    </row>
    <row r="529156" spans="2:2">
      <c r="B529156" s="697"/>
    </row>
    <row r="529157" spans="2:2">
      <c r="B529157" s="697"/>
    </row>
    <row r="529158" spans="2:2">
      <c r="B529158" s="697"/>
    </row>
    <row r="529159" spans="2:2">
      <c r="B529159" s="697"/>
    </row>
    <row r="529160" spans="2:2">
      <c r="B529160" s="697"/>
    </row>
    <row r="529161" spans="2:2">
      <c r="B529161" s="697"/>
    </row>
    <row r="529162" spans="2:2">
      <c r="B529162" s="697"/>
    </row>
    <row r="529163" spans="2:2">
      <c r="B529163" s="697"/>
    </row>
    <row r="529164" spans="2:2">
      <c r="B529164" s="697"/>
    </row>
    <row r="529165" spans="2:2">
      <c r="B529165" s="697"/>
    </row>
    <row r="529166" spans="2:2">
      <c r="B529166" s="697"/>
    </row>
    <row r="529167" spans="2:2">
      <c r="B529167" s="697"/>
    </row>
    <row r="529168" spans="2:2">
      <c r="B529168" s="697"/>
    </row>
    <row r="529169" spans="2:2">
      <c r="B529169" s="697"/>
    </row>
    <row r="529170" spans="2:2">
      <c r="B529170" s="697"/>
    </row>
    <row r="529171" spans="2:2">
      <c r="B529171" s="697"/>
    </row>
    <row r="529172" spans="2:2">
      <c r="B529172" s="697"/>
    </row>
    <row r="529173" spans="2:2">
      <c r="B529173" s="697"/>
    </row>
    <row r="529174" spans="2:2">
      <c r="B529174" s="697"/>
    </row>
    <row r="529175" spans="2:2">
      <c r="B529175" s="697"/>
    </row>
    <row r="529176" spans="2:2">
      <c r="B529176" s="697"/>
    </row>
    <row r="529177" spans="2:2">
      <c r="B529177" s="697"/>
    </row>
    <row r="529178" spans="2:2">
      <c r="B529178" s="697"/>
    </row>
    <row r="529179" spans="2:2">
      <c r="B529179" s="697"/>
    </row>
    <row r="529180" spans="2:2">
      <c r="B529180" s="697"/>
    </row>
    <row r="529181" spans="2:2">
      <c r="B529181" s="697"/>
    </row>
    <row r="529182" spans="2:2">
      <c r="B529182" s="697"/>
    </row>
    <row r="529183" spans="2:2">
      <c r="B529183" s="697"/>
    </row>
    <row r="529184" spans="2:2">
      <c r="B529184" s="697"/>
    </row>
    <row r="529185" spans="2:2">
      <c r="B529185" s="697"/>
    </row>
    <row r="529186" spans="2:2">
      <c r="B529186" s="697"/>
    </row>
    <row r="529187" spans="2:2">
      <c r="B529187" s="697"/>
    </row>
    <row r="529188" spans="2:2">
      <c r="B529188" s="697"/>
    </row>
    <row r="529189" spans="2:2">
      <c r="B529189" s="697"/>
    </row>
    <row r="529190" spans="2:2">
      <c r="B529190" s="697"/>
    </row>
    <row r="529191" spans="2:2">
      <c r="B529191" s="697"/>
    </row>
    <row r="529192" spans="2:2">
      <c r="B529192" s="697"/>
    </row>
    <row r="529193" spans="2:2">
      <c r="B529193" s="697"/>
    </row>
    <row r="529194" spans="2:2">
      <c r="B529194" s="697"/>
    </row>
    <row r="529195" spans="2:2">
      <c r="B529195" s="697"/>
    </row>
    <row r="529196" spans="2:2">
      <c r="B529196" s="697"/>
    </row>
    <row r="529197" spans="2:2">
      <c r="B529197" s="697"/>
    </row>
    <row r="529198" spans="2:2">
      <c r="B529198" s="697"/>
    </row>
    <row r="529199" spans="2:2">
      <c r="B529199" s="697"/>
    </row>
    <row r="529200" spans="2:2">
      <c r="B529200" s="697"/>
    </row>
    <row r="529201" spans="2:2">
      <c r="B529201" s="697"/>
    </row>
    <row r="529202" spans="2:2">
      <c r="B529202" s="697"/>
    </row>
    <row r="529203" spans="2:2">
      <c r="B529203" s="697"/>
    </row>
    <row r="529204" spans="2:2">
      <c r="B529204" s="697"/>
    </row>
    <row r="529205" spans="2:2">
      <c r="B529205" s="697"/>
    </row>
    <row r="529206" spans="2:2">
      <c r="B529206" s="697"/>
    </row>
    <row r="529207" spans="2:2">
      <c r="B529207" s="697"/>
    </row>
    <row r="529208" spans="2:2">
      <c r="B529208" s="697"/>
    </row>
    <row r="529209" spans="2:2">
      <c r="B529209" s="697"/>
    </row>
    <row r="529210" spans="2:2">
      <c r="B529210" s="697"/>
    </row>
    <row r="529211" spans="2:2">
      <c r="B529211" s="697"/>
    </row>
    <row r="529212" spans="2:2">
      <c r="B529212" s="697"/>
    </row>
    <row r="529213" spans="2:2">
      <c r="B529213" s="697"/>
    </row>
    <row r="529214" spans="2:2">
      <c r="B529214" s="697"/>
    </row>
    <row r="529215" spans="2:2">
      <c r="B529215" s="697"/>
    </row>
    <row r="529216" spans="2:2">
      <c r="B529216" s="697"/>
    </row>
    <row r="529217" spans="2:2">
      <c r="B529217" s="697"/>
    </row>
    <row r="529218" spans="2:2">
      <c r="B529218" s="697"/>
    </row>
    <row r="529219" spans="2:2">
      <c r="B529219" s="697"/>
    </row>
    <row r="529220" spans="2:2">
      <c r="B529220" s="697"/>
    </row>
    <row r="529221" spans="2:2">
      <c r="B529221" s="697"/>
    </row>
    <row r="529222" spans="2:2">
      <c r="B529222" s="697"/>
    </row>
    <row r="529223" spans="2:2">
      <c r="B529223" s="697"/>
    </row>
    <row r="529224" spans="2:2">
      <c r="B529224" s="697"/>
    </row>
    <row r="529225" spans="2:2">
      <c r="B529225" s="697"/>
    </row>
    <row r="529226" spans="2:2">
      <c r="B529226" s="697"/>
    </row>
    <row r="529227" spans="2:2">
      <c r="B529227" s="697"/>
    </row>
    <row r="529228" spans="2:2">
      <c r="B529228" s="697"/>
    </row>
    <row r="529229" spans="2:2">
      <c r="B529229" s="697"/>
    </row>
    <row r="529230" spans="2:2">
      <c r="B529230" s="697"/>
    </row>
    <row r="529231" spans="2:2">
      <c r="B529231" s="697"/>
    </row>
    <row r="529232" spans="2:2">
      <c r="B529232" s="697"/>
    </row>
    <row r="529233" spans="2:2">
      <c r="B529233" s="697"/>
    </row>
    <row r="529234" spans="2:2">
      <c r="B529234" s="697"/>
    </row>
    <row r="529235" spans="2:2">
      <c r="B529235" s="697"/>
    </row>
    <row r="529236" spans="2:2">
      <c r="B529236" s="697"/>
    </row>
    <row r="529237" spans="2:2">
      <c r="B529237" s="697"/>
    </row>
    <row r="529238" spans="2:2">
      <c r="B529238" s="697"/>
    </row>
    <row r="529239" spans="2:2">
      <c r="B529239" s="697"/>
    </row>
    <row r="529240" spans="2:2">
      <c r="B529240" s="697"/>
    </row>
    <row r="529241" spans="2:2">
      <c r="B529241" s="697"/>
    </row>
    <row r="529242" spans="2:2">
      <c r="B529242" s="697"/>
    </row>
    <row r="529243" spans="2:2">
      <c r="B529243" s="697"/>
    </row>
    <row r="529244" spans="2:2">
      <c r="B529244" s="697"/>
    </row>
    <row r="529245" spans="2:2">
      <c r="B529245" s="697"/>
    </row>
    <row r="529246" spans="2:2">
      <c r="B529246" s="697"/>
    </row>
    <row r="529247" spans="2:2">
      <c r="B529247" s="697"/>
    </row>
    <row r="529248" spans="2:2">
      <c r="B529248" s="697"/>
    </row>
    <row r="529249" spans="2:2">
      <c r="B529249" s="697"/>
    </row>
    <row r="529250" spans="2:2">
      <c r="B529250" s="697"/>
    </row>
    <row r="529251" spans="2:2">
      <c r="B529251" s="697"/>
    </row>
    <row r="529252" spans="2:2">
      <c r="B529252" s="697"/>
    </row>
    <row r="529253" spans="2:2">
      <c r="B529253" s="697"/>
    </row>
    <row r="529254" spans="2:2">
      <c r="B529254" s="697"/>
    </row>
    <row r="529255" spans="2:2">
      <c r="B529255" s="697"/>
    </row>
    <row r="529256" spans="2:2">
      <c r="B529256" s="697"/>
    </row>
    <row r="529257" spans="2:2">
      <c r="B529257" s="697"/>
    </row>
    <row r="529258" spans="2:2">
      <c r="B529258" s="697"/>
    </row>
    <row r="529259" spans="2:2">
      <c r="B529259" s="697"/>
    </row>
    <row r="529260" spans="2:2">
      <c r="B529260" s="697"/>
    </row>
    <row r="529261" spans="2:2">
      <c r="B529261" s="697"/>
    </row>
    <row r="529262" spans="2:2">
      <c r="B529262" s="697"/>
    </row>
    <row r="529263" spans="2:2">
      <c r="B529263" s="697"/>
    </row>
    <row r="529264" spans="2:2">
      <c r="B529264" s="697"/>
    </row>
    <row r="529265" spans="2:2">
      <c r="B529265" s="697"/>
    </row>
    <row r="529266" spans="2:2">
      <c r="B529266" s="697"/>
    </row>
    <row r="529267" spans="2:2">
      <c r="B529267" s="697"/>
    </row>
    <row r="529268" spans="2:2">
      <c r="B529268" s="697"/>
    </row>
    <row r="529269" spans="2:2">
      <c r="B529269" s="697"/>
    </row>
    <row r="529270" spans="2:2">
      <c r="B529270" s="697"/>
    </row>
    <row r="529271" spans="2:2">
      <c r="B529271" s="697"/>
    </row>
    <row r="529272" spans="2:2">
      <c r="B529272" s="697"/>
    </row>
    <row r="529273" spans="2:2">
      <c r="B529273" s="697"/>
    </row>
    <row r="529274" spans="2:2">
      <c r="B529274" s="697"/>
    </row>
    <row r="529275" spans="2:2">
      <c r="B529275" s="697"/>
    </row>
    <row r="529276" spans="2:2">
      <c r="B529276" s="697"/>
    </row>
    <row r="529277" spans="2:2">
      <c r="B529277" s="697"/>
    </row>
    <row r="529278" spans="2:2">
      <c r="B529278" s="697"/>
    </row>
    <row r="529279" spans="2:2">
      <c r="B529279" s="697"/>
    </row>
    <row r="529280" spans="2:2">
      <c r="B529280" s="697"/>
    </row>
    <row r="529281" spans="2:2">
      <c r="B529281" s="697"/>
    </row>
    <row r="529282" spans="2:2">
      <c r="B529282" s="697"/>
    </row>
    <row r="529283" spans="2:2">
      <c r="B529283" s="697"/>
    </row>
    <row r="529284" spans="2:2">
      <c r="B529284" s="697"/>
    </row>
    <row r="529285" spans="2:2">
      <c r="B529285" s="697"/>
    </row>
    <row r="529286" spans="2:2">
      <c r="B529286" s="697"/>
    </row>
    <row r="529287" spans="2:2">
      <c r="B529287" s="697"/>
    </row>
    <row r="529288" spans="2:2">
      <c r="B529288" s="697"/>
    </row>
    <row r="529289" spans="2:2">
      <c r="B529289" s="697"/>
    </row>
    <row r="529290" spans="2:2">
      <c r="B529290" s="697"/>
    </row>
    <row r="529291" spans="2:2">
      <c r="B529291" s="697"/>
    </row>
    <row r="529292" spans="2:2">
      <c r="B529292" s="697"/>
    </row>
    <row r="529293" spans="2:2">
      <c r="B529293" s="697"/>
    </row>
    <row r="529294" spans="2:2">
      <c r="B529294" s="697"/>
    </row>
    <row r="529295" spans="2:2">
      <c r="B529295" s="697"/>
    </row>
    <row r="529296" spans="2:2">
      <c r="B529296" s="697"/>
    </row>
    <row r="529297" spans="2:2">
      <c r="B529297" s="697"/>
    </row>
    <row r="529298" spans="2:2">
      <c r="B529298" s="697"/>
    </row>
    <row r="529299" spans="2:2">
      <c r="B529299" s="697"/>
    </row>
    <row r="529300" spans="2:2">
      <c r="B529300" s="697"/>
    </row>
    <row r="529301" spans="2:2">
      <c r="B529301" s="697"/>
    </row>
    <row r="529302" spans="2:2">
      <c r="B529302" s="697"/>
    </row>
    <row r="529303" spans="2:2">
      <c r="B529303" s="697"/>
    </row>
    <row r="529304" spans="2:2">
      <c r="B529304" s="697"/>
    </row>
    <row r="529305" spans="2:2">
      <c r="B529305" s="697"/>
    </row>
    <row r="529306" spans="2:2">
      <c r="B529306" s="697"/>
    </row>
    <row r="529307" spans="2:2">
      <c r="B529307" s="697"/>
    </row>
    <row r="529308" spans="2:2">
      <c r="B529308" s="697"/>
    </row>
    <row r="529309" spans="2:2">
      <c r="B529309" s="697"/>
    </row>
    <row r="529310" spans="2:2">
      <c r="B529310" s="697"/>
    </row>
    <row r="529311" spans="2:2">
      <c r="B529311" s="697"/>
    </row>
    <row r="529312" spans="2:2">
      <c r="B529312" s="697"/>
    </row>
    <row r="529313" spans="2:2">
      <c r="B529313" s="697"/>
    </row>
    <row r="529314" spans="2:2">
      <c r="B529314" s="697"/>
    </row>
    <row r="529315" spans="2:2">
      <c r="B529315" s="697"/>
    </row>
    <row r="529316" spans="2:2">
      <c r="B529316" s="697"/>
    </row>
    <row r="529317" spans="2:2">
      <c r="B529317" s="697"/>
    </row>
    <row r="529318" spans="2:2">
      <c r="B529318" s="697"/>
    </row>
    <row r="529319" spans="2:2">
      <c r="B529319" s="697"/>
    </row>
    <row r="529320" spans="2:2">
      <c r="B529320" s="697"/>
    </row>
    <row r="529321" spans="2:2">
      <c r="B529321" s="697"/>
    </row>
    <row r="529322" spans="2:2">
      <c r="B529322" s="697"/>
    </row>
    <row r="529323" spans="2:2">
      <c r="B529323" s="697"/>
    </row>
    <row r="529324" spans="2:2">
      <c r="B529324" s="697"/>
    </row>
    <row r="529325" spans="2:2">
      <c r="B529325" s="697"/>
    </row>
    <row r="529326" spans="2:2">
      <c r="B529326" s="697"/>
    </row>
    <row r="529327" spans="2:2">
      <c r="B529327" s="697"/>
    </row>
    <row r="529328" spans="2:2">
      <c r="B529328" s="697"/>
    </row>
    <row r="529329" spans="2:2">
      <c r="B529329" s="697"/>
    </row>
    <row r="529330" spans="2:2">
      <c r="B529330" s="697"/>
    </row>
    <row r="529331" spans="2:2">
      <c r="B529331" s="697"/>
    </row>
    <row r="529332" spans="2:2">
      <c r="B529332" s="697"/>
    </row>
    <row r="529333" spans="2:2">
      <c r="B529333" s="697"/>
    </row>
    <row r="529334" spans="2:2">
      <c r="B529334" s="697"/>
    </row>
    <row r="529335" spans="2:2">
      <c r="B529335" s="697"/>
    </row>
    <row r="529336" spans="2:2">
      <c r="B529336" s="697"/>
    </row>
    <row r="529337" spans="2:2">
      <c r="B529337" s="697"/>
    </row>
    <row r="529338" spans="2:2">
      <c r="B529338" s="697"/>
    </row>
    <row r="529339" spans="2:2">
      <c r="B529339" s="697"/>
    </row>
    <row r="529340" spans="2:2">
      <c r="B529340" s="697"/>
    </row>
    <row r="529341" spans="2:2">
      <c r="B529341" s="697"/>
    </row>
    <row r="529342" spans="2:2">
      <c r="B529342" s="697"/>
    </row>
    <row r="529343" spans="2:2">
      <c r="B529343" s="697"/>
    </row>
    <row r="529344" spans="2:2">
      <c r="B529344" s="697"/>
    </row>
    <row r="529345" spans="2:2">
      <c r="B529345" s="697"/>
    </row>
    <row r="529346" spans="2:2">
      <c r="B529346" s="697"/>
    </row>
    <row r="529347" spans="2:2">
      <c r="B529347" s="697"/>
    </row>
    <row r="529348" spans="2:2">
      <c r="B529348" s="697"/>
    </row>
    <row r="529349" spans="2:2">
      <c r="B529349" s="697"/>
    </row>
    <row r="529350" spans="2:2">
      <c r="B529350" s="697"/>
    </row>
    <row r="529351" spans="2:2">
      <c r="B529351" s="697"/>
    </row>
    <row r="529352" spans="2:2">
      <c r="B529352" s="697"/>
    </row>
    <row r="529353" spans="2:2">
      <c r="B529353" s="697"/>
    </row>
    <row r="529354" spans="2:2">
      <c r="B529354" s="697"/>
    </row>
    <row r="529355" spans="2:2">
      <c r="B529355" s="697"/>
    </row>
    <row r="529356" spans="2:2">
      <c r="B529356" s="697"/>
    </row>
    <row r="529357" spans="2:2">
      <c r="B529357" s="697"/>
    </row>
    <row r="529358" spans="2:2">
      <c r="B529358" s="697"/>
    </row>
    <row r="529359" spans="2:2">
      <c r="B529359" s="697"/>
    </row>
    <row r="529360" spans="2:2">
      <c r="B529360" s="697"/>
    </row>
    <row r="529361" spans="2:2">
      <c r="B529361" s="697"/>
    </row>
    <row r="529362" spans="2:2">
      <c r="B529362" s="697"/>
    </row>
    <row r="529363" spans="2:2">
      <c r="B529363" s="697"/>
    </row>
    <row r="529364" spans="2:2">
      <c r="B529364" s="697"/>
    </row>
    <row r="529365" spans="2:2">
      <c r="B529365" s="697"/>
    </row>
    <row r="529366" spans="2:2">
      <c r="B529366" s="697"/>
    </row>
    <row r="529367" spans="2:2">
      <c r="B529367" s="697"/>
    </row>
    <row r="529368" spans="2:2">
      <c r="B529368" s="697"/>
    </row>
    <row r="529369" spans="2:2">
      <c r="B529369" s="697"/>
    </row>
    <row r="529370" spans="2:2">
      <c r="B529370" s="697"/>
    </row>
    <row r="529371" spans="2:2">
      <c r="B529371" s="697"/>
    </row>
    <row r="529372" spans="2:2">
      <c r="B529372" s="697"/>
    </row>
    <row r="529373" spans="2:2">
      <c r="B529373" s="697"/>
    </row>
    <row r="529374" spans="2:2">
      <c r="B529374" s="697"/>
    </row>
    <row r="529375" spans="2:2">
      <c r="B529375" s="697"/>
    </row>
    <row r="529376" spans="2:2">
      <c r="B529376" s="697"/>
    </row>
    <row r="529377" spans="2:2">
      <c r="B529377" s="697"/>
    </row>
    <row r="529378" spans="2:2">
      <c r="B529378" s="697"/>
    </row>
    <row r="529379" spans="2:2">
      <c r="B529379" s="697"/>
    </row>
    <row r="529380" spans="2:2">
      <c r="B529380" s="697"/>
    </row>
    <row r="529381" spans="2:2">
      <c r="B529381" s="697"/>
    </row>
    <row r="529382" spans="2:2">
      <c r="B529382" s="697"/>
    </row>
    <row r="529383" spans="2:2">
      <c r="B529383" s="697"/>
    </row>
    <row r="529384" spans="2:2">
      <c r="B529384" s="697"/>
    </row>
    <row r="529385" spans="2:2">
      <c r="B529385" s="697"/>
    </row>
    <row r="529386" spans="2:2">
      <c r="B529386" s="697"/>
    </row>
    <row r="529387" spans="2:2">
      <c r="B529387" s="697"/>
    </row>
    <row r="529388" spans="2:2">
      <c r="B529388" s="697"/>
    </row>
    <row r="529389" spans="2:2">
      <c r="B529389" s="697"/>
    </row>
    <row r="529390" spans="2:2">
      <c r="B529390" s="697"/>
    </row>
    <row r="529391" spans="2:2">
      <c r="B529391" s="697"/>
    </row>
    <row r="529392" spans="2:2">
      <c r="B529392" s="697"/>
    </row>
    <row r="529393" spans="2:2">
      <c r="B529393" s="697"/>
    </row>
    <row r="529394" spans="2:2">
      <c r="B529394" s="697"/>
    </row>
    <row r="529395" spans="2:2">
      <c r="B529395" s="697"/>
    </row>
    <row r="529396" spans="2:2">
      <c r="B529396" s="697"/>
    </row>
    <row r="529397" spans="2:2">
      <c r="B529397" s="697"/>
    </row>
    <row r="529398" spans="2:2">
      <c r="B529398" s="697"/>
    </row>
    <row r="529399" spans="2:2">
      <c r="B529399" s="697"/>
    </row>
    <row r="529400" spans="2:2">
      <c r="B529400" s="697"/>
    </row>
    <row r="529401" spans="2:2">
      <c r="B529401" s="697"/>
    </row>
    <row r="529402" spans="2:2">
      <c r="B529402" s="697"/>
    </row>
    <row r="529403" spans="2:2">
      <c r="B529403" s="697"/>
    </row>
    <row r="529404" spans="2:2">
      <c r="B529404" s="697"/>
    </row>
    <row r="529405" spans="2:2">
      <c r="B529405" s="697"/>
    </row>
    <row r="529406" spans="2:2">
      <c r="B529406" s="697"/>
    </row>
    <row r="529407" spans="2:2">
      <c r="B529407" s="697"/>
    </row>
    <row r="529408" spans="2:2">
      <c r="B529408" s="697"/>
    </row>
    <row r="529409" spans="2:2">
      <c r="B529409" s="697"/>
    </row>
    <row r="529410" spans="2:2">
      <c r="B529410" s="697"/>
    </row>
    <row r="529411" spans="2:2">
      <c r="B529411" s="697"/>
    </row>
    <row r="529412" spans="2:2">
      <c r="B529412" s="697"/>
    </row>
    <row r="529413" spans="2:2">
      <c r="B529413" s="697"/>
    </row>
    <row r="529414" spans="2:2">
      <c r="B529414" s="697"/>
    </row>
    <row r="529415" spans="2:2">
      <c r="B529415" s="697"/>
    </row>
    <row r="529416" spans="2:2">
      <c r="B529416" s="697"/>
    </row>
    <row r="529417" spans="2:2">
      <c r="B529417" s="697"/>
    </row>
    <row r="529418" spans="2:2">
      <c r="B529418" s="697"/>
    </row>
    <row r="529419" spans="2:2">
      <c r="B529419" s="697"/>
    </row>
    <row r="529420" spans="2:2">
      <c r="B529420" s="697"/>
    </row>
    <row r="529421" spans="2:2">
      <c r="B529421" s="697"/>
    </row>
    <row r="529422" spans="2:2">
      <c r="B529422" s="697"/>
    </row>
    <row r="529423" spans="2:2">
      <c r="B529423" s="697"/>
    </row>
    <row r="529424" spans="2:2">
      <c r="B529424" s="697"/>
    </row>
    <row r="529425" spans="2:2">
      <c r="B529425" s="697"/>
    </row>
    <row r="529426" spans="2:2">
      <c r="B529426" s="697"/>
    </row>
    <row r="529427" spans="2:2">
      <c r="B529427" s="697"/>
    </row>
    <row r="529428" spans="2:2">
      <c r="B529428" s="697"/>
    </row>
    <row r="529429" spans="2:2">
      <c r="B529429" s="697"/>
    </row>
    <row r="529430" spans="2:2">
      <c r="B529430" s="697"/>
    </row>
    <row r="529431" spans="2:2">
      <c r="B529431" s="697"/>
    </row>
    <row r="529432" spans="2:2">
      <c r="B529432" s="697"/>
    </row>
    <row r="529433" spans="2:2">
      <c r="B529433" s="697"/>
    </row>
    <row r="529434" spans="2:2">
      <c r="B529434" s="697"/>
    </row>
    <row r="529435" spans="2:2">
      <c r="B529435" s="697"/>
    </row>
    <row r="529436" spans="2:2">
      <c r="B529436" s="697"/>
    </row>
    <row r="529437" spans="2:2">
      <c r="B529437" s="697"/>
    </row>
    <row r="529438" spans="2:2">
      <c r="B529438" s="697"/>
    </row>
    <row r="529439" spans="2:2">
      <c r="B529439" s="697"/>
    </row>
    <row r="529440" spans="2:2">
      <c r="B529440" s="697"/>
    </row>
    <row r="529441" spans="2:2">
      <c r="B529441" s="697"/>
    </row>
    <row r="529442" spans="2:2">
      <c r="B529442" s="697"/>
    </row>
    <row r="529443" spans="2:2">
      <c r="B529443" s="697"/>
    </row>
    <row r="529444" spans="2:2">
      <c r="B529444" s="697"/>
    </row>
    <row r="529445" spans="2:2">
      <c r="B529445" s="697"/>
    </row>
    <row r="529446" spans="2:2">
      <c r="B529446" s="697"/>
    </row>
    <row r="529447" spans="2:2">
      <c r="B529447" s="697"/>
    </row>
    <row r="529448" spans="2:2">
      <c r="B529448" s="697"/>
    </row>
    <row r="529449" spans="2:2">
      <c r="B529449" s="697"/>
    </row>
    <row r="529450" spans="2:2">
      <c r="B529450" s="697"/>
    </row>
    <row r="529451" spans="2:2">
      <c r="B529451" s="697"/>
    </row>
    <row r="529452" spans="2:2">
      <c r="B529452" s="697"/>
    </row>
    <row r="529453" spans="2:2">
      <c r="B529453" s="697"/>
    </row>
    <row r="529454" spans="2:2">
      <c r="B529454" s="697"/>
    </row>
    <row r="529455" spans="2:2">
      <c r="B529455" s="697"/>
    </row>
    <row r="529456" spans="2:2">
      <c r="B529456" s="697"/>
    </row>
    <row r="529457" spans="2:2">
      <c r="B529457" s="697"/>
    </row>
    <row r="529458" spans="2:2">
      <c r="B529458" s="697"/>
    </row>
    <row r="529459" spans="2:2">
      <c r="B529459" s="697"/>
    </row>
    <row r="529460" spans="2:2">
      <c r="B529460" s="697"/>
    </row>
    <row r="529461" spans="2:2">
      <c r="B529461" s="697"/>
    </row>
    <row r="529462" spans="2:2">
      <c r="B529462" s="697"/>
    </row>
    <row r="529463" spans="2:2">
      <c r="B529463" s="697"/>
    </row>
    <row r="529464" spans="2:2">
      <c r="B529464" s="697"/>
    </row>
    <row r="529465" spans="2:2">
      <c r="B529465" s="697"/>
    </row>
    <row r="529466" spans="2:2">
      <c r="B529466" s="697"/>
    </row>
    <row r="529467" spans="2:2">
      <c r="B529467" s="697"/>
    </row>
    <row r="529468" spans="2:2">
      <c r="B529468" s="697"/>
    </row>
    <row r="529469" spans="2:2">
      <c r="B529469" s="697"/>
    </row>
    <row r="529470" spans="2:2">
      <c r="B529470" s="697"/>
    </row>
    <row r="529471" spans="2:2">
      <c r="B529471" s="697"/>
    </row>
    <row r="529472" spans="2:2">
      <c r="B529472" s="697"/>
    </row>
    <row r="529473" spans="2:2">
      <c r="B529473" s="697"/>
    </row>
    <row r="529474" spans="2:2">
      <c r="B529474" s="697"/>
    </row>
    <row r="529475" spans="2:2">
      <c r="B529475" s="697"/>
    </row>
    <row r="529476" spans="2:2">
      <c r="B529476" s="697"/>
    </row>
    <row r="529477" spans="2:2">
      <c r="B529477" s="697"/>
    </row>
    <row r="529478" spans="2:2">
      <c r="B529478" s="697"/>
    </row>
    <row r="529479" spans="2:2">
      <c r="B529479" s="697"/>
    </row>
    <row r="529480" spans="2:2">
      <c r="B529480" s="697"/>
    </row>
    <row r="529481" spans="2:2">
      <c r="B529481" s="697"/>
    </row>
    <row r="529482" spans="2:2">
      <c r="B529482" s="697"/>
    </row>
    <row r="529483" spans="2:2">
      <c r="B529483" s="697"/>
    </row>
    <row r="529484" spans="2:2">
      <c r="B529484" s="697"/>
    </row>
    <row r="529485" spans="2:2">
      <c r="B529485" s="697"/>
    </row>
    <row r="529486" spans="2:2">
      <c r="B529486" s="697"/>
    </row>
    <row r="529487" spans="2:2">
      <c r="B529487" s="697"/>
    </row>
    <row r="529488" spans="2:2">
      <c r="B529488" s="697"/>
    </row>
    <row r="529489" spans="2:2">
      <c r="B529489" s="697"/>
    </row>
    <row r="529490" spans="2:2">
      <c r="B529490" s="697"/>
    </row>
    <row r="529491" spans="2:2">
      <c r="B529491" s="697"/>
    </row>
    <row r="529492" spans="2:2">
      <c r="B529492" s="697"/>
    </row>
    <row r="529493" spans="2:2">
      <c r="B529493" s="697"/>
    </row>
    <row r="529494" spans="2:2">
      <c r="B529494" s="697"/>
    </row>
    <row r="529495" spans="2:2">
      <c r="B529495" s="697"/>
    </row>
    <row r="529496" spans="2:2">
      <c r="B529496" s="697"/>
    </row>
    <row r="529497" spans="2:2">
      <c r="B529497" s="697"/>
    </row>
    <row r="529498" spans="2:2">
      <c r="B529498" s="697"/>
    </row>
    <row r="529499" spans="2:2">
      <c r="B529499" s="697"/>
    </row>
    <row r="529500" spans="2:2">
      <c r="B529500" s="697"/>
    </row>
    <row r="529501" spans="2:2">
      <c r="B529501" s="697"/>
    </row>
    <row r="529502" spans="2:2">
      <c r="B529502" s="697"/>
    </row>
    <row r="529503" spans="2:2">
      <c r="B529503" s="697"/>
    </row>
    <row r="529504" spans="2:2">
      <c r="B529504" s="697"/>
    </row>
    <row r="529505" spans="2:2">
      <c r="B529505" s="697"/>
    </row>
    <row r="529506" spans="2:2">
      <c r="B529506" s="697"/>
    </row>
    <row r="529507" spans="2:2">
      <c r="B529507" s="697"/>
    </row>
    <row r="529508" spans="2:2">
      <c r="B529508" s="697"/>
    </row>
    <row r="529509" spans="2:2">
      <c r="B529509" s="697"/>
    </row>
    <row r="529510" spans="2:2">
      <c r="B529510" s="697"/>
    </row>
    <row r="529511" spans="2:2">
      <c r="B529511" s="697"/>
    </row>
    <row r="529512" spans="2:2">
      <c r="B529512" s="697"/>
    </row>
    <row r="529513" spans="2:2">
      <c r="B529513" s="697"/>
    </row>
    <row r="529514" spans="2:2">
      <c r="B529514" s="697"/>
    </row>
    <row r="529515" spans="2:2">
      <c r="B529515" s="697"/>
    </row>
    <row r="529516" spans="2:2">
      <c r="B529516" s="697"/>
    </row>
    <row r="529517" spans="2:2">
      <c r="B529517" s="697"/>
    </row>
    <row r="529518" spans="2:2">
      <c r="B529518" s="697"/>
    </row>
    <row r="529519" spans="2:2">
      <c r="B529519" s="697"/>
    </row>
    <row r="529520" spans="2:2">
      <c r="B529520" s="697"/>
    </row>
    <row r="529521" spans="2:2">
      <c r="B529521" s="697"/>
    </row>
    <row r="529522" spans="2:2">
      <c r="B529522" s="697"/>
    </row>
    <row r="529523" spans="2:2">
      <c r="B529523" s="697"/>
    </row>
    <row r="529524" spans="2:2">
      <c r="B529524" s="697"/>
    </row>
    <row r="529525" spans="2:2">
      <c r="B529525" s="697"/>
    </row>
    <row r="529526" spans="2:2">
      <c r="B529526" s="697"/>
    </row>
    <row r="529527" spans="2:2">
      <c r="B529527" s="697"/>
    </row>
    <row r="529528" spans="2:2">
      <c r="B529528" s="697"/>
    </row>
    <row r="529529" spans="2:2">
      <c r="B529529" s="697"/>
    </row>
    <row r="529530" spans="2:2">
      <c r="B529530" s="697"/>
    </row>
    <row r="529531" spans="2:2">
      <c r="B529531" s="697"/>
    </row>
    <row r="529532" spans="2:2">
      <c r="B529532" s="697"/>
    </row>
    <row r="529533" spans="2:2">
      <c r="B529533" s="697"/>
    </row>
    <row r="529534" spans="2:2">
      <c r="B529534" s="697"/>
    </row>
    <row r="529535" spans="2:2">
      <c r="B529535" s="697"/>
    </row>
    <row r="529536" spans="2:2">
      <c r="B529536" s="697"/>
    </row>
    <row r="529537" spans="2:2">
      <c r="B529537" s="697"/>
    </row>
    <row r="529538" spans="2:2">
      <c r="B529538" s="697"/>
    </row>
    <row r="529539" spans="2:2">
      <c r="B529539" s="697"/>
    </row>
    <row r="529540" spans="2:2">
      <c r="B529540" s="697"/>
    </row>
    <row r="529541" spans="2:2">
      <c r="B529541" s="697"/>
    </row>
    <row r="529542" spans="2:2">
      <c r="B529542" s="697"/>
    </row>
    <row r="529543" spans="2:2">
      <c r="B529543" s="697"/>
    </row>
    <row r="529544" spans="2:2">
      <c r="B529544" s="697"/>
    </row>
    <row r="529545" spans="2:2">
      <c r="B529545" s="697"/>
    </row>
    <row r="529546" spans="2:2">
      <c r="B529546" s="697"/>
    </row>
    <row r="529547" spans="2:2">
      <c r="B529547" s="697"/>
    </row>
    <row r="529548" spans="2:2">
      <c r="B529548" s="697"/>
    </row>
    <row r="529549" spans="2:2">
      <c r="B529549" s="697"/>
    </row>
    <row r="529550" spans="2:2">
      <c r="B529550" s="697"/>
    </row>
    <row r="529551" spans="2:2">
      <c r="B529551" s="697"/>
    </row>
    <row r="529552" spans="2:2">
      <c r="B529552" s="697"/>
    </row>
    <row r="529553" spans="2:2">
      <c r="B529553" s="697"/>
    </row>
    <row r="529554" spans="2:2">
      <c r="B529554" s="697"/>
    </row>
    <row r="529555" spans="2:2">
      <c r="B529555" s="697"/>
    </row>
    <row r="529556" spans="2:2">
      <c r="B529556" s="697"/>
    </row>
    <row r="529557" spans="2:2">
      <c r="B529557" s="697"/>
    </row>
    <row r="529558" spans="2:2">
      <c r="B529558" s="697"/>
    </row>
    <row r="529559" spans="2:2">
      <c r="B529559" s="697"/>
    </row>
    <row r="529560" spans="2:2">
      <c r="B529560" s="697"/>
    </row>
    <row r="529561" spans="2:2">
      <c r="B529561" s="697"/>
    </row>
    <row r="529562" spans="2:2">
      <c r="B529562" s="697"/>
    </row>
    <row r="529563" spans="2:2">
      <c r="B529563" s="697"/>
    </row>
    <row r="529564" spans="2:2">
      <c r="B529564" s="697"/>
    </row>
    <row r="529565" spans="2:2">
      <c r="B529565" s="697"/>
    </row>
    <row r="529566" spans="2:2">
      <c r="B529566" s="697"/>
    </row>
    <row r="529567" spans="2:2">
      <c r="B529567" s="697"/>
    </row>
    <row r="529568" spans="2:2">
      <c r="B529568" s="697"/>
    </row>
    <row r="529569" spans="2:2">
      <c r="B529569" s="697"/>
    </row>
    <row r="529570" spans="2:2">
      <c r="B529570" s="697"/>
    </row>
    <row r="529571" spans="2:2">
      <c r="B529571" s="697"/>
    </row>
    <row r="529572" spans="2:2">
      <c r="B529572" s="697"/>
    </row>
    <row r="529573" spans="2:2">
      <c r="B529573" s="697"/>
    </row>
    <row r="529574" spans="2:2">
      <c r="B529574" s="697"/>
    </row>
    <row r="529575" spans="2:2">
      <c r="B529575" s="697"/>
    </row>
    <row r="529576" spans="2:2">
      <c r="B529576" s="697"/>
    </row>
    <row r="529577" spans="2:2">
      <c r="B529577" s="697"/>
    </row>
    <row r="529578" spans="2:2">
      <c r="B529578" s="697"/>
    </row>
    <row r="529579" spans="2:2">
      <c r="B529579" s="697"/>
    </row>
    <row r="529580" spans="2:2">
      <c r="B529580" s="697"/>
    </row>
    <row r="529581" spans="2:2">
      <c r="B529581" s="697"/>
    </row>
    <row r="529582" spans="2:2">
      <c r="B529582" s="697"/>
    </row>
    <row r="529583" spans="2:2">
      <c r="B529583" s="697"/>
    </row>
    <row r="529584" spans="2:2">
      <c r="B529584" s="697"/>
    </row>
    <row r="529585" spans="2:2">
      <c r="B529585" s="697"/>
    </row>
    <row r="529586" spans="2:2">
      <c r="B529586" s="697"/>
    </row>
    <row r="529587" spans="2:2">
      <c r="B529587" s="697"/>
    </row>
    <row r="529588" spans="2:2">
      <c r="B529588" s="697"/>
    </row>
    <row r="529589" spans="2:2">
      <c r="B529589" s="697"/>
    </row>
    <row r="529590" spans="2:2">
      <c r="B529590" s="697"/>
    </row>
    <row r="529591" spans="2:2">
      <c r="B529591" s="697"/>
    </row>
    <row r="529592" spans="2:2">
      <c r="B529592" s="697"/>
    </row>
    <row r="529593" spans="2:2">
      <c r="B529593" s="697"/>
    </row>
    <row r="529594" spans="2:2">
      <c r="B529594" s="697"/>
    </row>
    <row r="529595" spans="2:2">
      <c r="B529595" s="697"/>
    </row>
    <row r="529596" spans="2:2">
      <c r="B529596" s="697"/>
    </row>
    <row r="529597" spans="2:2">
      <c r="B529597" s="697"/>
    </row>
    <row r="529598" spans="2:2">
      <c r="B529598" s="697"/>
    </row>
    <row r="529599" spans="2:2">
      <c r="B529599" s="697"/>
    </row>
    <row r="529600" spans="2:2">
      <c r="B529600" s="697"/>
    </row>
    <row r="529601" spans="2:2">
      <c r="B529601" s="697"/>
    </row>
    <row r="529602" spans="2:2">
      <c r="B529602" s="697"/>
    </row>
    <row r="529603" spans="2:2">
      <c r="B529603" s="697"/>
    </row>
    <row r="529604" spans="2:2">
      <c r="B529604" s="697"/>
    </row>
    <row r="529605" spans="2:2">
      <c r="B529605" s="697"/>
    </row>
    <row r="529606" spans="2:2">
      <c r="B529606" s="697"/>
    </row>
    <row r="529607" spans="2:2">
      <c r="B529607" s="697"/>
    </row>
    <row r="529608" spans="2:2">
      <c r="B529608" s="697"/>
    </row>
    <row r="529609" spans="2:2">
      <c r="B529609" s="697"/>
    </row>
    <row r="529610" spans="2:2">
      <c r="B529610" s="697"/>
    </row>
    <row r="529611" spans="2:2">
      <c r="B529611" s="697"/>
    </row>
    <row r="529612" spans="2:2">
      <c r="B529612" s="697"/>
    </row>
    <row r="529613" spans="2:2">
      <c r="B529613" s="697"/>
    </row>
    <row r="529614" spans="2:2">
      <c r="B529614" s="697"/>
    </row>
    <row r="529615" spans="2:2">
      <c r="B529615" s="697"/>
    </row>
    <row r="529616" spans="2:2">
      <c r="B529616" s="697"/>
    </row>
    <row r="529617" spans="2:2">
      <c r="B529617" s="697"/>
    </row>
    <row r="529618" spans="2:2">
      <c r="B529618" s="697"/>
    </row>
    <row r="529619" spans="2:2">
      <c r="B529619" s="697"/>
    </row>
    <row r="529620" spans="2:2">
      <c r="B529620" s="697"/>
    </row>
    <row r="529621" spans="2:2">
      <c r="B529621" s="697"/>
    </row>
    <row r="529622" spans="2:2">
      <c r="B529622" s="697"/>
    </row>
    <row r="529623" spans="2:2">
      <c r="B529623" s="697"/>
    </row>
    <row r="529624" spans="2:2">
      <c r="B529624" s="697"/>
    </row>
    <row r="529625" spans="2:2">
      <c r="B529625" s="697"/>
    </row>
    <row r="529626" spans="2:2">
      <c r="B529626" s="697"/>
    </row>
    <row r="529627" spans="2:2">
      <c r="B529627" s="697"/>
    </row>
    <row r="529628" spans="2:2">
      <c r="B529628" s="697"/>
    </row>
    <row r="529629" spans="2:2">
      <c r="B529629" s="697"/>
    </row>
    <row r="529630" spans="2:2">
      <c r="B529630" s="697"/>
    </row>
    <row r="529631" spans="2:2">
      <c r="B529631" s="697"/>
    </row>
    <row r="529632" spans="2:2">
      <c r="B529632" s="697"/>
    </row>
    <row r="529633" spans="2:2">
      <c r="B529633" s="697"/>
    </row>
    <row r="529634" spans="2:2">
      <c r="B529634" s="697"/>
    </row>
    <row r="529635" spans="2:2">
      <c r="B529635" s="697"/>
    </row>
    <row r="529636" spans="2:2">
      <c r="B529636" s="697"/>
    </row>
    <row r="529637" spans="2:2">
      <c r="B529637" s="697"/>
    </row>
    <row r="529638" spans="2:2">
      <c r="B529638" s="697"/>
    </row>
    <row r="529639" spans="2:2">
      <c r="B529639" s="697"/>
    </row>
    <row r="529640" spans="2:2">
      <c r="B529640" s="697"/>
    </row>
    <row r="529641" spans="2:2">
      <c r="B529641" s="697"/>
    </row>
    <row r="529642" spans="2:2">
      <c r="B529642" s="697"/>
    </row>
    <row r="529643" spans="2:2">
      <c r="B529643" s="697"/>
    </row>
    <row r="529644" spans="2:2">
      <c r="B529644" s="697"/>
    </row>
    <row r="529645" spans="2:2">
      <c r="B529645" s="697"/>
    </row>
    <row r="529646" spans="2:2">
      <c r="B529646" s="697"/>
    </row>
    <row r="529647" spans="2:2">
      <c r="B529647" s="697"/>
    </row>
    <row r="529648" spans="2:2">
      <c r="B529648" s="697"/>
    </row>
    <row r="529649" spans="2:2">
      <c r="B529649" s="697"/>
    </row>
    <row r="529650" spans="2:2">
      <c r="B529650" s="697"/>
    </row>
    <row r="529651" spans="2:2">
      <c r="B529651" s="697"/>
    </row>
    <row r="529652" spans="2:2">
      <c r="B529652" s="697"/>
    </row>
    <row r="529653" spans="2:2">
      <c r="B529653" s="697"/>
    </row>
    <row r="529654" spans="2:2">
      <c r="B529654" s="697"/>
    </row>
    <row r="529655" spans="2:2">
      <c r="B529655" s="697"/>
    </row>
    <row r="529656" spans="2:2">
      <c r="B529656" s="697"/>
    </row>
    <row r="529657" spans="2:2">
      <c r="B529657" s="697"/>
    </row>
    <row r="529658" spans="2:2">
      <c r="B529658" s="697"/>
    </row>
    <row r="529659" spans="2:2">
      <c r="B529659" s="697"/>
    </row>
    <row r="529660" spans="2:2">
      <c r="B529660" s="697"/>
    </row>
    <row r="529661" spans="2:2">
      <c r="B529661" s="697"/>
    </row>
    <row r="529662" spans="2:2">
      <c r="B529662" s="697"/>
    </row>
    <row r="529663" spans="2:2">
      <c r="B529663" s="697"/>
    </row>
    <row r="529664" spans="2:2">
      <c r="B529664" s="697"/>
    </row>
    <row r="529665" spans="2:2">
      <c r="B529665" s="697"/>
    </row>
    <row r="529666" spans="2:2">
      <c r="B529666" s="697"/>
    </row>
    <row r="529667" spans="2:2">
      <c r="B529667" s="697"/>
    </row>
    <row r="529668" spans="2:2">
      <c r="B529668" s="697"/>
    </row>
    <row r="529669" spans="2:2">
      <c r="B529669" s="697"/>
    </row>
    <row r="529670" spans="2:2">
      <c r="B529670" s="697"/>
    </row>
    <row r="529671" spans="2:2">
      <c r="B529671" s="697"/>
    </row>
    <row r="529672" spans="2:2">
      <c r="B529672" s="697"/>
    </row>
    <row r="529673" spans="2:2">
      <c r="B529673" s="697"/>
    </row>
    <row r="529674" spans="2:2">
      <c r="B529674" s="697"/>
    </row>
    <row r="529675" spans="2:2">
      <c r="B529675" s="697"/>
    </row>
    <row r="529676" spans="2:2">
      <c r="B529676" s="697"/>
    </row>
    <row r="529677" spans="2:2">
      <c r="B529677" s="697"/>
    </row>
    <row r="529678" spans="2:2">
      <c r="B529678" s="697"/>
    </row>
    <row r="529679" spans="2:2">
      <c r="B529679" s="697"/>
    </row>
    <row r="529680" spans="2:2">
      <c r="B529680" s="697"/>
    </row>
    <row r="529681" spans="2:2">
      <c r="B529681" s="697"/>
    </row>
    <row r="529682" spans="2:2">
      <c r="B529682" s="697"/>
    </row>
    <row r="529683" spans="2:2">
      <c r="B529683" s="697"/>
    </row>
    <row r="529684" spans="2:2">
      <c r="B529684" s="697"/>
    </row>
    <row r="529685" spans="2:2">
      <c r="B529685" s="697"/>
    </row>
    <row r="529686" spans="2:2">
      <c r="B529686" s="697"/>
    </row>
    <row r="529687" spans="2:2">
      <c r="B529687" s="697"/>
    </row>
    <row r="529688" spans="2:2">
      <c r="B529688" s="697"/>
    </row>
    <row r="529689" spans="2:2">
      <c r="B529689" s="697"/>
    </row>
    <row r="529690" spans="2:2">
      <c r="B529690" s="697"/>
    </row>
    <row r="529691" spans="2:2">
      <c r="B529691" s="697"/>
    </row>
    <row r="529692" spans="2:2">
      <c r="B529692" s="697"/>
    </row>
    <row r="529693" spans="2:2">
      <c r="B529693" s="697"/>
    </row>
    <row r="529694" spans="2:2">
      <c r="B529694" s="697"/>
    </row>
    <row r="529695" spans="2:2">
      <c r="B529695" s="697"/>
    </row>
    <row r="529696" spans="2:2">
      <c r="B529696" s="697"/>
    </row>
    <row r="529697" spans="2:2">
      <c r="B529697" s="697"/>
    </row>
    <row r="529698" spans="2:2">
      <c r="B529698" s="697"/>
    </row>
    <row r="529699" spans="2:2">
      <c r="B529699" s="697"/>
    </row>
    <row r="529700" spans="2:2">
      <c r="B529700" s="697"/>
    </row>
    <row r="529701" spans="2:2">
      <c r="B529701" s="697"/>
    </row>
    <row r="529702" spans="2:2">
      <c r="B529702" s="697"/>
    </row>
    <row r="529703" spans="2:2">
      <c r="B529703" s="697"/>
    </row>
    <row r="529704" spans="2:2">
      <c r="B529704" s="697"/>
    </row>
    <row r="529705" spans="2:2">
      <c r="B529705" s="697"/>
    </row>
    <row r="529706" spans="2:2">
      <c r="B529706" s="697"/>
    </row>
    <row r="529707" spans="2:2">
      <c r="B529707" s="697"/>
    </row>
    <row r="529708" spans="2:2">
      <c r="B529708" s="697"/>
    </row>
    <row r="529709" spans="2:2">
      <c r="B529709" s="697"/>
    </row>
    <row r="529710" spans="2:2">
      <c r="B529710" s="697"/>
    </row>
    <row r="529711" spans="2:2">
      <c r="B529711" s="697"/>
    </row>
    <row r="529712" spans="2:2">
      <c r="B529712" s="697"/>
    </row>
    <row r="529713" spans="2:2">
      <c r="B529713" s="697"/>
    </row>
    <row r="529714" spans="2:2">
      <c r="B529714" s="697"/>
    </row>
    <row r="529715" spans="2:2">
      <c r="B529715" s="697"/>
    </row>
    <row r="529716" spans="2:2">
      <c r="B529716" s="697"/>
    </row>
    <row r="529717" spans="2:2">
      <c r="B529717" s="697"/>
    </row>
    <row r="529718" spans="2:2">
      <c r="B529718" s="697"/>
    </row>
    <row r="529719" spans="2:2">
      <c r="B529719" s="697"/>
    </row>
    <row r="529720" spans="2:2">
      <c r="B529720" s="697"/>
    </row>
    <row r="529721" spans="2:2">
      <c r="B529721" s="697"/>
    </row>
    <row r="529722" spans="2:2">
      <c r="B529722" s="697"/>
    </row>
    <row r="529723" spans="2:2">
      <c r="B529723" s="697"/>
    </row>
    <row r="529724" spans="2:2">
      <c r="B529724" s="697"/>
    </row>
    <row r="529725" spans="2:2">
      <c r="B529725" s="697"/>
    </row>
    <row r="529726" spans="2:2">
      <c r="B529726" s="697"/>
    </row>
    <row r="529727" spans="2:2">
      <c r="B529727" s="697"/>
    </row>
    <row r="529728" spans="2:2">
      <c r="B529728" s="697"/>
    </row>
    <row r="529729" spans="2:2">
      <c r="B529729" s="697"/>
    </row>
    <row r="529730" spans="2:2">
      <c r="B529730" s="697"/>
    </row>
    <row r="529731" spans="2:2">
      <c r="B529731" s="697"/>
    </row>
    <row r="529732" spans="2:2">
      <c r="B529732" s="697"/>
    </row>
    <row r="529733" spans="2:2">
      <c r="B529733" s="697"/>
    </row>
    <row r="529734" spans="2:2">
      <c r="B529734" s="697"/>
    </row>
    <row r="529735" spans="2:2">
      <c r="B529735" s="697"/>
    </row>
    <row r="529736" spans="2:2">
      <c r="B529736" s="697"/>
    </row>
    <row r="529737" spans="2:2">
      <c r="B529737" s="697"/>
    </row>
    <row r="529738" spans="2:2">
      <c r="B529738" s="697"/>
    </row>
    <row r="529739" spans="2:2">
      <c r="B529739" s="697"/>
    </row>
    <row r="529740" spans="2:2">
      <c r="B529740" s="697"/>
    </row>
    <row r="529741" spans="2:2">
      <c r="B529741" s="697"/>
    </row>
    <row r="529742" spans="2:2">
      <c r="B529742" s="697"/>
    </row>
    <row r="529743" spans="2:2">
      <c r="B529743" s="697"/>
    </row>
    <row r="529744" spans="2:2">
      <c r="B529744" s="697"/>
    </row>
    <row r="529745" spans="2:2">
      <c r="B529745" s="697"/>
    </row>
    <row r="529746" spans="2:2">
      <c r="B529746" s="697"/>
    </row>
    <row r="529747" spans="2:2">
      <c r="B529747" s="697"/>
    </row>
    <row r="529748" spans="2:2">
      <c r="B529748" s="697"/>
    </row>
    <row r="529749" spans="2:2">
      <c r="B529749" s="697"/>
    </row>
    <row r="529750" spans="2:2">
      <c r="B529750" s="697"/>
    </row>
    <row r="529751" spans="2:2">
      <c r="B529751" s="697"/>
    </row>
    <row r="529752" spans="2:2">
      <c r="B529752" s="697"/>
    </row>
    <row r="529753" spans="2:2">
      <c r="B529753" s="697"/>
    </row>
    <row r="529754" spans="2:2">
      <c r="B529754" s="697"/>
    </row>
    <row r="529755" spans="2:2">
      <c r="B529755" s="697"/>
    </row>
    <row r="529756" spans="2:2">
      <c r="B529756" s="697"/>
    </row>
    <row r="529757" spans="2:2">
      <c r="B529757" s="697"/>
    </row>
    <row r="529758" spans="2:2">
      <c r="B529758" s="697"/>
    </row>
    <row r="529759" spans="2:2">
      <c r="B529759" s="697"/>
    </row>
    <row r="529760" spans="2:2">
      <c r="B529760" s="697"/>
    </row>
    <row r="529761" spans="2:2">
      <c r="B529761" s="697"/>
    </row>
    <row r="529762" spans="2:2">
      <c r="B529762" s="697"/>
    </row>
    <row r="529763" spans="2:2">
      <c r="B529763" s="697"/>
    </row>
    <row r="529764" spans="2:2">
      <c r="B529764" s="697"/>
    </row>
    <row r="529765" spans="2:2">
      <c r="B529765" s="697"/>
    </row>
    <row r="529766" spans="2:2">
      <c r="B529766" s="697"/>
    </row>
    <row r="529767" spans="2:2">
      <c r="B529767" s="697"/>
    </row>
    <row r="529768" spans="2:2">
      <c r="B529768" s="697"/>
    </row>
    <row r="529769" spans="2:2">
      <c r="B529769" s="697"/>
    </row>
    <row r="529770" spans="2:2">
      <c r="B529770" s="697"/>
    </row>
    <row r="529771" spans="2:2">
      <c r="B529771" s="697"/>
    </row>
    <row r="529772" spans="2:2">
      <c r="B529772" s="697"/>
    </row>
    <row r="529773" spans="2:2">
      <c r="B529773" s="697"/>
    </row>
    <row r="529774" spans="2:2">
      <c r="B529774" s="697"/>
    </row>
    <row r="529775" spans="2:2">
      <c r="B529775" s="697"/>
    </row>
    <row r="529776" spans="2:2">
      <c r="B529776" s="697"/>
    </row>
    <row r="529777" spans="2:2">
      <c r="B529777" s="697"/>
    </row>
    <row r="529778" spans="2:2">
      <c r="B529778" s="697"/>
    </row>
    <row r="529779" spans="2:2">
      <c r="B529779" s="697"/>
    </row>
    <row r="529780" spans="2:2">
      <c r="B529780" s="697"/>
    </row>
    <row r="529781" spans="2:2">
      <c r="B529781" s="697"/>
    </row>
    <row r="529782" spans="2:2">
      <c r="B529782" s="697"/>
    </row>
    <row r="529783" spans="2:2">
      <c r="B529783" s="697"/>
    </row>
    <row r="529784" spans="2:2">
      <c r="B529784" s="697"/>
    </row>
    <row r="529785" spans="2:2">
      <c r="B529785" s="697"/>
    </row>
    <row r="529786" spans="2:2">
      <c r="B529786" s="697"/>
    </row>
    <row r="529787" spans="2:2">
      <c r="B529787" s="697"/>
    </row>
    <row r="529788" spans="2:2">
      <c r="B529788" s="697"/>
    </row>
    <row r="529789" spans="2:2">
      <c r="B529789" s="697"/>
    </row>
    <row r="529790" spans="2:2">
      <c r="B529790" s="697"/>
    </row>
    <row r="529791" spans="2:2">
      <c r="B529791" s="697"/>
    </row>
    <row r="529792" spans="2:2">
      <c r="B529792" s="697"/>
    </row>
    <row r="529793" spans="2:2">
      <c r="B529793" s="697"/>
    </row>
    <row r="529794" spans="2:2">
      <c r="B529794" s="697"/>
    </row>
    <row r="529795" spans="2:2">
      <c r="B529795" s="697"/>
    </row>
    <row r="529796" spans="2:2">
      <c r="B529796" s="697"/>
    </row>
    <row r="529797" spans="2:2">
      <c r="B529797" s="697"/>
    </row>
    <row r="529798" spans="2:2">
      <c r="B529798" s="697"/>
    </row>
    <row r="529799" spans="2:2">
      <c r="B529799" s="697"/>
    </row>
    <row r="529800" spans="2:2">
      <c r="B529800" s="697"/>
    </row>
    <row r="529801" spans="2:2">
      <c r="B529801" s="697"/>
    </row>
    <row r="529802" spans="2:2">
      <c r="B529802" s="697"/>
    </row>
    <row r="529803" spans="2:2">
      <c r="B529803" s="697"/>
    </row>
    <row r="529804" spans="2:2">
      <c r="B529804" s="697"/>
    </row>
    <row r="529805" spans="2:2">
      <c r="B529805" s="697"/>
    </row>
    <row r="529806" spans="2:2">
      <c r="B529806" s="697"/>
    </row>
    <row r="529807" spans="2:2">
      <c r="B529807" s="697"/>
    </row>
    <row r="529808" spans="2:2">
      <c r="B529808" s="697"/>
    </row>
    <row r="529809" spans="2:2">
      <c r="B529809" s="697"/>
    </row>
    <row r="529810" spans="2:2">
      <c r="B529810" s="697"/>
    </row>
    <row r="529811" spans="2:2">
      <c r="B529811" s="697"/>
    </row>
    <row r="529812" spans="2:2">
      <c r="B529812" s="697"/>
    </row>
    <row r="529813" spans="2:2">
      <c r="B529813" s="697"/>
    </row>
    <row r="529814" spans="2:2">
      <c r="B529814" s="697"/>
    </row>
    <row r="529815" spans="2:2">
      <c r="B529815" s="697"/>
    </row>
    <row r="529816" spans="2:2">
      <c r="B529816" s="697"/>
    </row>
    <row r="529817" spans="2:2">
      <c r="B529817" s="697"/>
    </row>
    <row r="529818" spans="2:2">
      <c r="B529818" s="697"/>
    </row>
    <row r="529819" spans="2:2">
      <c r="B529819" s="697"/>
    </row>
    <row r="529820" spans="2:2">
      <c r="B529820" s="697"/>
    </row>
    <row r="529821" spans="2:2">
      <c r="B529821" s="697"/>
    </row>
    <row r="529822" spans="2:2">
      <c r="B529822" s="697"/>
    </row>
    <row r="529823" spans="2:2">
      <c r="B529823" s="697"/>
    </row>
    <row r="529824" spans="2:2">
      <c r="B529824" s="697"/>
    </row>
    <row r="529825" spans="2:2">
      <c r="B529825" s="697"/>
    </row>
    <row r="529826" spans="2:2">
      <c r="B529826" s="697"/>
    </row>
    <row r="529827" spans="2:2">
      <c r="B529827" s="697"/>
    </row>
    <row r="529828" spans="2:2">
      <c r="B529828" s="697"/>
    </row>
    <row r="529829" spans="2:2">
      <c r="B529829" s="697"/>
    </row>
    <row r="529830" spans="2:2">
      <c r="B529830" s="697"/>
    </row>
    <row r="529831" spans="2:2">
      <c r="B529831" s="697"/>
    </row>
    <row r="529832" spans="2:2">
      <c r="B529832" s="697"/>
    </row>
    <row r="529833" spans="2:2">
      <c r="B529833" s="697"/>
    </row>
    <row r="529834" spans="2:2">
      <c r="B529834" s="697"/>
    </row>
    <row r="529835" spans="2:2">
      <c r="B529835" s="697"/>
    </row>
    <row r="529836" spans="2:2">
      <c r="B529836" s="697"/>
    </row>
    <row r="529837" spans="2:2">
      <c r="B529837" s="697"/>
    </row>
    <row r="529838" spans="2:2">
      <c r="B529838" s="697"/>
    </row>
    <row r="529839" spans="2:2">
      <c r="B529839" s="697"/>
    </row>
    <row r="529840" spans="2:2">
      <c r="B529840" s="697"/>
    </row>
    <row r="529841" spans="2:2">
      <c r="B529841" s="697"/>
    </row>
    <row r="529842" spans="2:2">
      <c r="B529842" s="697"/>
    </row>
    <row r="529843" spans="2:2">
      <c r="B529843" s="697"/>
    </row>
    <row r="529844" spans="2:2">
      <c r="B529844" s="697"/>
    </row>
    <row r="529845" spans="2:2">
      <c r="B529845" s="697"/>
    </row>
    <row r="529846" spans="2:2">
      <c r="B529846" s="697"/>
    </row>
    <row r="529847" spans="2:2">
      <c r="B529847" s="697"/>
    </row>
    <row r="529848" spans="2:2">
      <c r="B529848" s="697"/>
    </row>
    <row r="529849" spans="2:2">
      <c r="B529849" s="697"/>
    </row>
    <row r="529850" spans="2:2">
      <c r="B529850" s="697"/>
    </row>
    <row r="529851" spans="2:2">
      <c r="B529851" s="697"/>
    </row>
    <row r="529852" spans="2:2">
      <c r="B529852" s="697"/>
    </row>
    <row r="529853" spans="2:2">
      <c r="B529853" s="697"/>
    </row>
    <row r="529854" spans="2:2">
      <c r="B529854" s="697"/>
    </row>
    <row r="529855" spans="2:2">
      <c r="B529855" s="697"/>
    </row>
    <row r="529856" spans="2:2">
      <c r="B529856" s="697"/>
    </row>
    <row r="529857" spans="2:2">
      <c r="B529857" s="697"/>
    </row>
    <row r="529858" spans="2:2">
      <c r="B529858" s="697"/>
    </row>
    <row r="529859" spans="2:2">
      <c r="B529859" s="697"/>
    </row>
    <row r="529860" spans="2:2">
      <c r="B529860" s="697"/>
    </row>
    <row r="529861" spans="2:2">
      <c r="B529861" s="697"/>
    </row>
    <row r="529862" spans="2:2">
      <c r="B529862" s="697"/>
    </row>
    <row r="529863" spans="2:2">
      <c r="B529863" s="697"/>
    </row>
    <row r="529864" spans="2:2">
      <c r="B529864" s="697"/>
    </row>
    <row r="529865" spans="2:2">
      <c r="B529865" s="697"/>
    </row>
    <row r="529866" spans="2:2">
      <c r="B529866" s="697"/>
    </row>
    <row r="529867" spans="2:2">
      <c r="B529867" s="697"/>
    </row>
    <row r="529868" spans="2:2">
      <c r="B529868" s="697"/>
    </row>
    <row r="529869" spans="2:2">
      <c r="B529869" s="697"/>
    </row>
    <row r="529870" spans="2:2">
      <c r="B529870" s="697"/>
    </row>
    <row r="529871" spans="2:2">
      <c r="B529871" s="697"/>
    </row>
    <row r="529872" spans="2:2">
      <c r="B529872" s="697"/>
    </row>
    <row r="529873" spans="2:2">
      <c r="B529873" s="697"/>
    </row>
    <row r="529874" spans="2:2">
      <c r="B529874" s="697"/>
    </row>
    <row r="529875" spans="2:2">
      <c r="B529875" s="697"/>
    </row>
    <row r="529876" spans="2:2">
      <c r="B529876" s="697"/>
    </row>
    <row r="529877" spans="2:2">
      <c r="B529877" s="697"/>
    </row>
    <row r="529878" spans="2:2">
      <c r="B529878" s="697"/>
    </row>
    <row r="529879" spans="2:2">
      <c r="B529879" s="697"/>
    </row>
    <row r="529880" spans="2:2">
      <c r="B529880" s="697"/>
    </row>
    <row r="529881" spans="2:2">
      <c r="B529881" s="697"/>
    </row>
    <row r="529882" spans="2:2">
      <c r="B529882" s="697"/>
    </row>
    <row r="529883" spans="2:2">
      <c r="B529883" s="697"/>
    </row>
    <row r="529884" spans="2:2">
      <c r="B529884" s="697"/>
    </row>
    <row r="529885" spans="2:2">
      <c r="B529885" s="697"/>
    </row>
    <row r="529886" spans="2:2">
      <c r="B529886" s="697"/>
    </row>
    <row r="529887" spans="2:2">
      <c r="B529887" s="697"/>
    </row>
    <row r="529888" spans="2:2">
      <c r="B529888" s="697"/>
    </row>
    <row r="529889" spans="2:2">
      <c r="B529889" s="697"/>
    </row>
    <row r="529890" spans="2:2">
      <c r="B529890" s="697"/>
    </row>
    <row r="529891" spans="2:2">
      <c r="B529891" s="697"/>
    </row>
    <row r="529892" spans="2:2">
      <c r="B529892" s="697"/>
    </row>
    <row r="529893" spans="2:2">
      <c r="B529893" s="697"/>
    </row>
    <row r="529894" spans="2:2">
      <c r="B529894" s="697"/>
    </row>
    <row r="529895" spans="2:2">
      <c r="B529895" s="697"/>
    </row>
    <row r="529896" spans="2:2">
      <c r="B529896" s="697"/>
    </row>
    <row r="529897" spans="2:2">
      <c r="B529897" s="697"/>
    </row>
    <row r="529898" spans="2:2">
      <c r="B529898" s="697"/>
    </row>
    <row r="529899" spans="2:2">
      <c r="B529899" s="697"/>
    </row>
    <row r="529900" spans="2:2">
      <c r="B529900" s="697"/>
    </row>
    <row r="529901" spans="2:2">
      <c r="B529901" s="697"/>
    </row>
    <row r="529902" spans="2:2">
      <c r="B529902" s="697"/>
    </row>
    <row r="529903" spans="2:2">
      <c r="B529903" s="697"/>
    </row>
    <row r="529904" spans="2:2">
      <c r="B529904" s="697"/>
    </row>
    <row r="529905" spans="2:2">
      <c r="B529905" s="697"/>
    </row>
    <row r="529906" spans="2:2">
      <c r="B529906" s="697"/>
    </row>
    <row r="529907" spans="2:2">
      <c r="B529907" s="697"/>
    </row>
    <row r="529908" spans="2:2">
      <c r="B529908" s="697"/>
    </row>
    <row r="529909" spans="2:2">
      <c r="B529909" s="697"/>
    </row>
    <row r="529910" spans="2:2">
      <c r="B529910" s="697"/>
    </row>
    <row r="529911" spans="2:2">
      <c r="B529911" s="697"/>
    </row>
    <row r="529912" spans="2:2">
      <c r="B529912" s="697"/>
    </row>
    <row r="529913" spans="2:2">
      <c r="B529913" s="697"/>
    </row>
    <row r="529914" spans="2:2">
      <c r="B529914" s="697"/>
    </row>
    <row r="529915" spans="2:2">
      <c r="B529915" s="697"/>
    </row>
    <row r="529916" spans="2:2">
      <c r="B529916" s="697"/>
    </row>
    <row r="529917" spans="2:2">
      <c r="B529917" s="697"/>
    </row>
    <row r="529918" spans="2:2">
      <c r="B529918" s="697"/>
    </row>
    <row r="529919" spans="2:2">
      <c r="B529919" s="697"/>
    </row>
    <row r="529920" spans="2:2">
      <c r="B529920" s="697"/>
    </row>
    <row r="529921" spans="2:2">
      <c r="B529921" s="697"/>
    </row>
    <row r="529922" spans="2:2">
      <c r="B529922" s="697"/>
    </row>
    <row r="529923" spans="2:2">
      <c r="B529923" s="697"/>
    </row>
    <row r="529924" spans="2:2">
      <c r="B529924" s="697"/>
    </row>
    <row r="529925" spans="2:2">
      <c r="B529925" s="697"/>
    </row>
    <row r="529926" spans="2:2">
      <c r="B529926" s="697"/>
    </row>
    <row r="529927" spans="2:2">
      <c r="B529927" s="697"/>
    </row>
    <row r="529928" spans="2:2">
      <c r="B529928" s="697"/>
    </row>
    <row r="529929" spans="2:2">
      <c r="B529929" s="697"/>
    </row>
    <row r="529930" spans="2:2">
      <c r="B529930" s="697"/>
    </row>
    <row r="529931" spans="2:2">
      <c r="B529931" s="697"/>
    </row>
    <row r="529932" spans="2:2">
      <c r="B529932" s="697"/>
    </row>
    <row r="529933" spans="2:2">
      <c r="B529933" s="697"/>
    </row>
    <row r="529934" spans="2:2">
      <c r="B529934" s="697"/>
    </row>
    <row r="529935" spans="2:2">
      <c r="B529935" s="697"/>
    </row>
    <row r="529936" spans="2:2">
      <c r="B529936" s="697"/>
    </row>
    <row r="529937" spans="2:2">
      <c r="B529937" s="697"/>
    </row>
    <row r="529938" spans="2:2">
      <c r="B529938" s="697"/>
    </row>
    <row r="529939" spans="2:2">
      <c r="B529939" s="697"/>
    </row>
    <row r="529940" spans="2:2">
      <c r="B529940" s="697"/>
    </row>
    <row r="529941" spans="2:2">
      <c r="B529941" s="697"/>
    </row>
    <row r="529942" spans="2:2">
      <c r="B529942" s="697"/>
    </row>
    <row r="529943" spans="2:2">
      <c r="B529943" s="697"/>
    </row>
    <row r="529944" spans="2:2">
      <c r="B529944" s="697"/>
    </row>
    <row r="529945" spans="2:2">
      <c r="B529945" s="697"/>
    </row>
    <row r="529946" spans="2:2">
      <c r="B529946" s="697"/>
    </row>
    <row r="529947" spans="2:2">
      <c r="B529947" s="697"/>
    </row>
    <row r="529948" spans="2:2">
      <c r="B529948" s="697"/>
    </row>
    <row r="529949" spans="2:2">
      <c r="B529949" s="697"/>
    </row>
    <row r="529950" spans="2:2">
      <c r="B529950" s="697"/>
    </row>
    <row r="529951" spans="2:2">
      <c r="B529951" s="697"/>
    </row>
    <row r="529952" spans="2:2">
      <c r="B529952" s="697"/>
    </row>
    <row r="529953" spans="2:2">
      <c r="B529953" s="697"/>
    </row>
    <row r="529954" spans="2:2">
      <c r="B529954" s="697"/>
    </row>
    <row r="529955" spans="2:2">
      <c r="B529955" s="697"/>
    </row>
    <row r="529956" spans="2:2">
      <c r="B529956" s="697"/>
    </row>
    <row r="529957" spans="2:2">
      <c r="B529957" s="697"/>
    </row>
    <row r="529958" spans="2:2">
      <c r="B529958" s="697"/>
    </row>
    <row r="529959" spans="2:2">
      <c r="B529959" s="697"/>
    </row>
    <row r="529960" spans="2:2">
      <c r="B529960" s="697"/>
    </row>
    <row r="529961" spans="2:2">
      <c r="B529961" s="697"/>
    </row>
    <row r="529962" spans="2:2">
      <c r="B529962" s="697"/>
    </row>
    <row r="529963" spans="2:2">
      <c r="B529963" s="697"/>
    </row>
    <row r="529964" spans="2:2">
      <c r="B529964" s="697"/>
    </row>
    <row r="529965" spans="2:2">
      <c r="B529965" s="697"/>
    </row>
    <row r="529966" spans="2:2">
      <c r="B529966" s="697"/>
    </row>
    <row r="529967" spans="2:2">
      <c r="B529967" s="697"/>
    </row>
    <row r="529968" spans="2:2">
      <c r="B529968" s="697"/>
    </row>
    <row r="529969" spans="2:2">
      <c r="B529969" s="697"/>
    </row>
    <row r="529970" spans="2:2">
      <c r="B529970" s="697"/>
    </row>
    <row r="529971" spans="2:2">
      <c r="B529971" s="697"/>
    </row>
    <row r="529972" spans="2:2">
      <c r="B529972" s="697"/>
    </row>
    <row r="529973" spans="2:2">
      <c r="B529973" s="697"/>
    </row>
    <row r="529974" spans="2:2">
      <c r="B529974" s="697"/>
    </row>
    <row r="529975" spans="2:2">
      <c r="B529975" s="697"/>
    </row>
    <row r="529976" spans="2:2">
      <c r="B529976" s="697"/>
    </row>
    <row r="529977" spans="2:2">
      <c r="B529977" s="697"/>
    </row>
    <row r="529978" spans="2:2">
      <c r="B529978" s="697"/>
    </row>
    <row r="529979" spans="2:2">
      <c r="B529979" s="697"/>
    </row>
    <row r="529980" spans="2:2">
      <c r="B529980" s="697"/>
    </row>
    <row r="529981" spans="2:2">
      <c r="B529981" s="697"/>
    </row>
    <row r="529982" spans="2:2">
      <c r="B529982" s="697"/>
    </row>
    <row r="529983" spans="2:2">
      <c r="B529983" s="697"/>
    </row>
    <row r="529984" spans="2:2">
      <c r="B529984" s="697"/>
    </row>
    <row r="529985" spans="2:2">
      <c r="B529985" s="697"/>
    </row>
    <row r="529986" spans="2:2">
      <c r="B529986" s="697"/>
    </row>
    <row r="529987" spans="2:2">
      <c r="B529987" s="697"/>
    </row>
    <row r="529988" spans="2:2">
      <c r="B529988" s="697"/>
    </row>
    <row r="529989" spans="2:2">
      <c r="B529989" s="697"/>
    </row>
    <row r="529990" spans="2:2">
      <c r="B529990" s="697"/>
    </row>
    <row r="529991" spans="2:2">
      <c r="B529991" s="697"/>
    </row>
    <row r="529992" spans="2:2">
      <c r="B529992" s="697"/>
    </row>
    <row r="529993" spans="2:2">
      <c r="B529993" s="697"/>
    </row>
    <row r="529994" spans="2:2">
      <c r="B529994" s="697"/>
    </row>
    <row r="529995" spans="2:2">
      <c r="B529995" s="697"/>
    </row>
    <row r="529996" spans="2:2">
      <c r="B529996" s="697"/>
    </row>
    <row r="529997" spans="2:2">
      <c r="B529997" s="697"/>
    </row>
    <row r="529998" spans="2:2">
      <c r="B529998" s="697"/>
    </row>
    <row r="529999" spans="2:2">
      <c r="B529999" s="697"/>
    </row>
    <row r="530000" spans="2:2">
      <c r="B530000" s="697"/>
    </row>
    <row r="530001" spans="2:2">
      <c r="B530001" s="697"/>
    </row>
    <row r="530002" spans="2:2">
      <c r="B530002" s="697"/>
    </row>
    <row r="530003" spans="2:2">
      <c r="B530003" s="697"/>
    </row>
    <row r="530004" spans="2:2">
      <c r="B530004" s="697"/>
    </row>
    <row r="530005" spans="2:2">
      <c r="B530005" s="697"/>
    </row>
    <row r="530006" spans="2:2">
      <c r="B530006" s="697"/>
    </row>
    <row r="530007" spans="2:2">
      <c r="B530007" s="697"/>
    </row>
    <row r="530008" spans="2:2">
      <c r="B530008" s="697"/>
    </row>
    <row r="530009" spans="2:2">
      <c r="B530009" s="697"/>
    </row>
    <row r="530010" spans="2:2">
      <c r="B530010" s="697"/>
    </row>
    <row r="530011" spans="2:2">
      <c r="B530011" s="697"/>
    </row>
    <row r="530012" spans="2:2">
      <c r="B530012" s="697"/>
    </row>
    <row r="530013" spans="2:2">
      <c r="B530013" s="697"/>
    </row>
    <row r="530014" spans="2:2">
      <c r="B530014" s="697"/>
    </row>
    <row r="530015" spans="2:2">
      <c r="B530015" s="697"/>
    </row>
    <row r="530016" spans="2:2">
      <c r="B530016" s="697"/>
    </row>
    <row r="530017" spans="2:2">
      <c r="B530017" s="697"/>
    </row>
    <row r="530018" spans="2:2">
      <c r="B530018" s="697"/>
    </row>
    <row r="530019" spans="2:2">
      <c r="B530019" s="697"/>
    </row>
    <row r="530020" spans="2:2">
      <c r="B530020" s="697"/>
    </row>
    <row r="530021" spans="2:2">
      <c r="B530021" s="697"/>
    </row>
    <row r="530022" spans="2:2">
      <c r="B530022" s="697"/>
    </row>
    <row r="530023" spans="2:2">
      <c r="B530023" s="697"/>
    </row>
    <row r="530024" spans="2:2">
      <c r="B530024" s="697"/>
    </row>
    <row r="530025" spans="2:2">
      <c r="B530025" s="697"/>
    </row>
    <row r="530026" spans="2:2">
      <c r="B530026" s="697"/>
    </row>
    <row r="530027" spans="2:2">
      <c r="B530027" s="697"/>
    </row>
    <row r="530028" spans="2:2">
      <c r="B530028" s="697"/>
    </row>
    <row r="530029" spans="2:2">
      <c r="B530029" s="697"/>
    </row>
    <row r="530030" spans="2:2">
      <c r="B530030" s="697"/>
    </row>
    <row r="530031" spans="2:2">
      <c r="B530031" s="697"/>
    </row>
    <row r="530032" spans="2:2">
      <c r="B530032" s="697"/>
    </row>
    <row r="530033" spans="2:2">
      <c r="B530033" s="697"/>
    </row>
    <row r="530034" spans="2:2">
      <c r="B530034" s="697"/>
    </row>
    <row r="530035" spans="2:2">
      <c r="B530035" s="697"/>
    </row>
    <row r="530036" spans="2:2">
      <c r="B530036" s="697"/>
    </row>
    <row r="530037" spans="2:2">
      <c r="B530037" s="697"/>
    </row>
    <row r="530038" spans="2:2">
      <c r="B530038" s="697"/>
    </row>
    <row r="530039" spans="2:2">
      <c r="B530039" s="697"/>
    </row>
    <row r="530040" spans="2:2">
      <c r="B530040" s="697"/>
    </row>
    <row r="530041" spans="2:2">
      <c r="B530041" s="697"/>
    </row>
    <row r="530042" spans="2:2">
      <c r="B530042" s="697"/>
    </row>
    <row r="530043" spans="2:2">
      <c r="B530043" s="697"/>
    </row>
    <row r="530044" spans="2:2">
      <c r="B530044" s="697"/>
    </row>
    <row r="530045" spans="2:2">
      <c r="B530045" s="697"/>
    </row>
    <row r="530046" spans="2:2">
      <c r="B530046" s="697"/>
    </row>
    <row r="530047" spans="2:2">
      <c r="B530047" s="697"/>
    </row>
    <row r="530048" spans="2:2">
      <c r="B530048" s="697"/>
    </row>
    <row r="530049" spans="2:2">
      <c r="B530049" s="697"/>
    </row>
    <row r="530050" spans="2:2">
      <c r="B530050" s="697"/>
    </row>
    <row r="530051" spans="2:2">
      <c r="B530051" s="697"/>
    </row>
    <row r="530052" spans="2:2">
      <c r="B530052" s="697"/>
    </row>
    <row r="530053" spans="2:2">
      <c r="B530053" s="697"/>
    </row>
    <row r="530054" spans="2:2">
      <c r="B530054" s="697"/>
    </row>
    <row r="530055" spans="2:2">
      <c r="B530055" s="697"/>
    </row>
    <row r="530056" spans="2:2">
      <c r="B530056" s="697"/>
    </row>
    <row r="530057" spans="2:2">
      <c r="B530057" s="697"/>
    </row>
    <row r="530058" spans="2:2">
      <c r="B530058" s="697"/>
    </row>
    <row r="530059" spans="2:2">
      <c r="B530059" s="697"/>
    </row>
    <row r="530060" spans="2:2">
      <c r="B530060" s="697"/>
    </row>
    <row r="530061" spans="2:2">
      <c r="B530061" s="697"/>
    </row>
    <row r="530062" spans="2:2">
      <c r="B530062" s="697"/>
    </row>
    <row r="530063" spans="2:2">
      <c r="B530063" s="697"/>
    </row>
    <row r="530064" spans="2:2">
      <c r="B530064" s="697"/>
    </row>
    <row r="530065" spans="2:2">
      <c r="B530065" s="697"/>
    </row>
    <row r="530066" spans="2:2">
      <c r="B530066" s="697"/>
    </row>
    <row r="530067" spans="2:2">
      <c r="B530067" s="697"/>
    </row>
    <row r="530068" spans="2:2">
      <c r="B530068" s="697"/>
    </row>
    <row r="530069" spans="2:2">
      <c r="B530069" s="697"/>
    </row>
    <row r="530070" spans="2:2">
      <c r="B530070" s="697"/>
    </row>
    <row r="530071" spans="2:2">
      <c r="B530071" s="697"/>
    </row>
    <row r="530072" spans="2:2">
      <c r="B530072" s="697"/>
    </row>
    <row r="530073" spans="2:2">
      <c r="B530073" s="697"/>
    </row>
    <row r="530074" spans="2:2">
      <c r="B530074" s="697"/>
    </row>
    <row r="530075" spans="2:2">
      <c r="B530075" s="697"/>
    </row>
    <row r="530076" spans="2:2">
      <c r="B530076" s="697"/>
    </row>
    <row r="530077" spans="2:2">
      <c r="B530077" s="697"/>
    </row>
    <row r="530078" spans="2:2">
      <c r="B530078" s="697"/>
    </row>
    <row r="530079" spans="2:2">
      <c r="B530079" s="697"/>
    </row>
    <row r="530080" spans="2:2">
      <c r="B530080" s="697"/>
    </row>
    <row r="530081" spans="2:2">
      <c r="B530081" s="697"/>
    </row>
    <row r="530082" spans="2:2">
      <c r="B530082" s="697"/>
    </row>
    <row r="530083" spans="2:2">
      <c r="B530083" s="697"/>
    </row>
    <row r="530084" spans="2:2">
      <c r="B530084" s="697"/>
    </row>
    <row r="530085" spans="2:2">
      <c r="B530085" s="697"/>
    </row>
    <row r="530086" spans="2:2">
      <c r="B530086" s="697"/>
    </row>
    <row r="530087" spans="2:2">
      <c r="B530087" s="697"/>
    </row>
    <row r="530088" spans="2:2">
      <c r="B530088" s="697"/>
    </row>
    <row r="530089" spans="2:2">
      <c r="B530089" s="697"/>
    </row>
    <row r="530090" spans="2:2">
      <c r="B530090" s="697"/>
    </row>
    <row r="530091" spans="2:2">
      <c r="B530091" s="697"/>
    </row>
    <row r="530092" spans="2:2">
      <c r="B530092" s="697"/>
    </row>
    <row r="530093" spans="2:2">
      <c r="B530093" s="697"/>
    </row>
    <row r="530094" spans="2:2">
      <c r="B530094" s="697"/>
    </row>
    <row r="530095" spans="2:2">
      <c r="B530095" s="697"/>
    </row>
    <row r="530096" spans="2:2">
      <c r="B530096" s="697"/>
    </row>
    <row r="530097" spans="2:2">
      <c r="B530097" s="697"/>
    </row>
    <row r="530098" spans="2:2">
      <c r="B530098" s="697"/>
    </row>
    <row r="530099" spans="2:2">
      <c r="B530099" s="697"/>
    </row>
    <row r="530100" spans="2:2">
      <c r="B530100" s="697"/>
    </row>
    <row r="530101" spans="2:2">
      <c r="B530101" s="697"/>
    </row>
    <row r="530102" spans="2:2">
      <c r="B530102" s="697"/>
    </row>
    <row r="530103" spans="2:2">
      <c r="B530103" s="697"/>
    </row>
    <row r="530104" spans="2:2">
      <c r="B530104" s="697"/>
    </row>
    <row r="530105" spans="2:2">
      <c r="B530105" s="697"/>
    </row>
    <row r="530106" spans="2:2">
      <c r="B530106" s="697"/>
    </row>
    <row r="530107" spans="2:2">
      <c r="B530107" s="697"/>
    </row>
    <row r="530108" spans="2:2">
      <c r="B530108" s="697"/>
    </row>
    <row r="530109" spans="2:2">
      <c r="B530109" s="697"/>
    </row>
    <row r="530110" spans="2:2">
      <c r="B530110" s="697"/>
    </row>
    <row r="530111" spans="2:2">
      <c r="B530111" s="697"/>
    </row>
    <row r="530112" spans="2:2">
      <c r="B530112" s="697"/>
    </row>
    <row r="530113" spans="2:2">
      <c r="B530113" s="697"/>
    </row>
    <row r="530114" spans="2:2">
      <c r="B530114" s="697"/>
    </row>
    <row r="530115" spans="2:2">
      <c r="B530115" s="697"/>
    </row>
    <row r="530116" spans="2:2">
      <c r="B530116" s="697"/>
    </row>
    <row r="530117" spans="2:2">
      <c r="B530117" s="697"/>
    </row>
    <row r="530118" spans="2:2">
      <c r="B530118" s="697"/>
    </row>
    <row r="530119" spans="2:2">
      <c r="B530119" s="697"/>
    </row>
    <row r="530120" spans="2:2">
      <c r="B530120" s="697"/>
    </row>
    <row r="530121" spans="2:2">
      <c r="B530121" s="697"/>
    </row>
    <row r="530122" spans="2:2">
      <c r="B530122" s="697"/>
    </row>
    <row r="530123" spans="2:2">
      <c r="B530123" s="697"/>
    </row>
    <row r="530124" spans="2:2">
      <c r="B530124" s="697"/>
    </row>
    <row r="530125" spans="2:2">
      <c r="B530125" s="697"/>
    </row>
    <row r="530126" spans="2:2">
      <c r="B530126" s="697"/>
    </row>
    <row r="530127" spans="2:2">
      <c r="B530127" s="697"/>
    </row>
    <row r="530128" spans="2:2">
      <c r="B530128" s="697"/>
    </row>
    <row r="530129" spans="2:2">
      <c r="B530129" s="697"/>
    </row>
    <row r="530130" spans="2:2">
      <c r="B530130" s="697"/>
    </row>
    <row r="530131" spans="2:2">
      <c r="B530131" s="697"/>
    </row>
    <row r="530132" spans="2:2">
      <c r="B530132" s="697"/>
    </row>
    <row r="530133" spans="2:2">
      <c r="B530133" s="697"/>
    </row>
    <row r="530134" spans="2:2">
      <c r="B530134" s="697"/>
    </row>
    <row r="530135" spans="2:2">
      <c r="B530135" s="697"/>
    </row>
    <row r="530136" spans="2:2">
      <c r="B530136" s="697"/>
    </row>
    <row r="530137" spans="2:2">
      <c r="B530137" s="697"/>
    </row>
    <row r="530138" spans="2:2">
      <c r="B530138" s="697"/>
    </row>
    <row r="530139" spans="2:2">
      <c r="B530139" s="697"/>
    </row>
    <row r="530140" spans="2:2">
      <c r="B530140" s="697"/>
    </row>
    <row r="530141" spans="2:2">
      <c r="B530141" s="697"/>
    </row>
    <row r="530142" spans="2:2">
      <c r="B530142" s="697"/>
    </row>
    <row r="530143" spans="2:2">
      <c r="B530143" s="697"/>
    </row>
    <row r="530144" spans="2:2">
      <c r="B530144" s="697"/>
    </row>
    <row r="530145" spans="2:2">
      <c r="B530145" s="697"/>
    </row>
    <row r="530146" spans="2:2">
      <c r="B530146" s="697"/>
    </row>
    <row r="530147" spans="2:2">
      <c r="B530147" s="697"/>
    </row>
    <row r="530148" spans="2:2">
      <c r="B530148" s="697"/>
    </row>
    <row r="530149" spans="2:2">
      <c r="B530149" s="697"/>
    </row>
    <row r="530150" spans="2:2">
      <c r="B530150" s="697"/>
    </row>
    <row r="530151" spans="2:2">
      <c r="B530151" s="697"/>
    </row>
    <row r="530152" spans="2:2">
      <c r="B530152" s="697"/>
    </row>
    <row r="530153" spans="2:2">
      <c r="B530153" s="697"/>
    </row>
    <row r="530154" spans="2:2">
      <c r="B530154" s="697"/>
    </row>
    <row r="530155" spans="2:2">
      <c r="B530155" s="697"/>
    </row>
    <row r="530156" spans="2:2">
      <c r="B530156" s="697"/>
    </row>
    <row r="530157" spans="2:2">
      <c r="B530157" s="697"/>
    </row>
    <row r="530158" spans="2:2">
      <c r="B530158" s="697"/>
    </row>
    <row r="530159" spans="2:2">
      <c r="B530159" s="697"/>
    </row>
    <row r="530160" spans="2:2">
      <c r="B530160" s="697"/>
    </row>
    <row r="530161" spans="2:2">
      <c r="B530161" s="697"/>
    </row>
    <row r="530162" spans="2:2">
      <c r="B530162" s="697"/>
    </row>
    <row r="530163" spans="2:2">
      <c r="B530163" s="697"/>
    </row>
    <row r="530164" spans="2:2">
      <c r="B530164" s="697"/>
    </row>
    <row r="530165" spans="2:2">
      <c r="B530165" s="697"/>
    </row>
    <row r="530166" spans="2:2">
      <c r="B530166" s="697"/>
    </row>
    <row r="530167" spans="2:2">
      <c r="B530167" s="697"/>
    </row>
    <row r="530168" spans="2:2">
      <c r="B530168" s="697"/>
    </row>
    <row r="530169" spans="2:2">
      <c r="B530169" s="697"/>
    </row>
    <row r="530170" spans="2:2">
      <c r="B530170" s="697"/>
    </row>
    <row r="530171" spans="2:2">
      <c r="B530171" s="697"/>
    </row>
    <row r="530172" spans="2:2">
      <c r="B530172" s="697"/>
    </row>
    <row r="530173" spans="2:2">
      <c r="B530173" s="697"/>
    </row>
    <row r="530174" spans="2:2">
      <c r="B530174" s="697"/>
    </row>
    <row r="530175" spans="2:2">
      <c r="B530175" s="697"/>
    </row>
    <row r="530176" spans="2:2">
      <c r="B530176" s="697"/>
    </row>
    <row r="530177" spans="2:2">
      <c r="B530177" s="697"/>
    </row>
    <row r="530178" spans="2:2">
      <c r="B530178" s="697"/>
    </row>
    <row r="530179" spans="2:2">
      <c r="B530179" s="697"/>
    </row>
    <row r="530180" spans="2:2">
      <c r="B530180" s="697"/>
    </row>
    <row r="530181" spans="2:2">
      <c r="B530181" s="697"/>
    </row>
    <row r="530182" spans="2:2">
      <c r="B530182" s="697"/>
    </row>
    <row r="530183" spans="2:2">
      <c r="B530183" s="697"/>
    </row>
    <row r="530184" spans="2:2">
      <c r="B530184" s="697"/>
    </row>
    <row r="530185" spans="2:2">
      <c r="B530185" s="697"/>
    </row>
    <row r="530186" spans="2:2">
      <c r="B530186" s="697"/>
    </row>
    <row r="530187" spans="2:2">
      <c r="B530187" s="697"/>
    </row>
    <row r="530188" spans="2:2">
      <c r="B530188" s="697"/>
    </row>
    <row r="530189" spans="2:2">
      <c r="B530189" s="697"/>
    </row>
    <row r="530190" spans="2:2">
      <c r="B530190" s="697"/>
    </row>
    <row r="530191" spans="2:2">
      <c r="B530191" s="697"/>
    </row>
    <row r="530192" spans="2:2">
      <c r="B530192" s="697"/>
    </row>
    <row r="530193" spans="2:2">
      <c r="B530193" s="697"/>
    </row>
    <row r="530194" spans="2:2">
      <c r="B530194" s="697"/>
    </row>
    <row r="530195" spans="2:2">
      <c r="B530195" s="697"/>
    </row>
    <row r="530196" spans="2:2">
      <c r="B530196" s="697"/>
    </row>
    <row r="530197" spans="2:2">
      <c r="B530197" s="697"/>
    </row>
    <row r="530198" spans="2:2">
      <c r="B530198" s="697"/>
    </row>
    <row r="530199" spans="2:2">
      <c r="B530199" s="697"/>
    </row>
    <row r="530200" spans="2:2">
      <c r="B530200" s="697"/>
    </row>
    <row r="530201" spans="2:2">
      <c r="B530201" s="697"/>
    </row>
    <row r="530202" spans="2:2">
      <c r="B530202" s="697"/>
    </row>
    <row r="530203" spans="2:2">
      <c r="B530203" s="697"/>
    </row>
    <row r="530204" spans="2:2">
      <c r="B530204" s="697"/>
    </row>
    <row r="530205" spans="2:2">
      <c r="B530205" s="697"/>
    </row>
    <row r="530206" spans="2:2">
      <c r="B530206" s="697"/>
    </row>
    <row r="530207" spans="2:2">
      <c r="B530207" s="697"/>
    </row>
    <row r="530208" spans="2:2">
      <c r="B530208" s="697"/>
    </row>
    <row r="530209" spans="2:2">
      <c r="B530209" s="697"/>
    </row>
    <row r="530210" spans="2:2">
      <c r="B530210" s="697"/>
    </row>
    <row r="530211" spans="2:2">
      <c r="B530211" s="697"/>
    </row>
    <row r="530212" spans="2:2">
      <c r="B530212" s="697"/>
    </row>
    <row r="530213" spans="2:2">
      <c r="B530213" s="697"/>
    </row>
    <row r="530214" spans="2:2">
      <c r="B530214" s="697"/>
    </row>
    <row r="530215" spans="2:2">
      <c r="B530215" s="697"/>
    </row>
    <row r="530216" spans="2:2">
      <c r="B530216" s="697"/>
    </row>
    <row r="530217" spans="2:2">
      <c r="B530217" s="697"/>
    </row>
    <row r="530218" spans="2:2">
      <c r="B530218" s="697"/>
    </row>
    <row r="530219" spans="2:2">
      <c r="B530219" s="697"/>
    </row>
    <row r="530220" spans="2:2">
      <c r="B530220" s="697"/>
    </row>
    <row r="530221" spans="2:2">
      <c r="B530221" s="697"/>
    </row>
    <row r="530222" spans="2:2">
      <c r="B530222" s="697"/>
    </row>
    <row r="530223" spans="2:2">
      <c r="B530223" s="697"/>
    </row>
    <row r="530224" spans="2:2">
      <c r="B530224" s="697"/>
    </row>
    <row r="530225" spans="2:2">
      <c r="B530225" s="697"/>
    </row>
    <row r="530226" spans="2:2">
      <c r="B530226" s="697"/>
    </row>
    <row r="530227" spans="2:2">
      <c r="B530227" s="697"/>
    </row>
    <row r="530228" spans="2:2">
      <c r="B530228" s="697"/>
    </row>
    <row r="530229" spans="2:2">
      <c r="B530229" s="697"/>
    </row>
    <row r="530230" spans="2:2">
      <c r="B530230" s="697"/>
    </row>
    <row r="530231" spans="2:2">
      <c r="B530231" s="697"/>
    </row>
    <row r="530232" spans="2:2">
      <c r="B530232" s="697"/>
    </row>
    <row r="530233" spans="2:2">
      <c r="B530233" s="697"/>
    </row>
    <row r="530234" spans="2:2">
      <c r="B530234" s="697"/>
    </row>
    <row r="530235" spans="2:2">
      <c r="B530235" s="697"/>
    </row>
    <row r="530236" spans="2:2">
      <c r="B530236" s="697"/>
    </row>
    <row r="530237" spans="2:2">
      <c r="B530237" s="697"/>
    </row>
    <row r="530238" spans="2:2">
      <c r="B530238" s="697"/>
    </row>
    <row r="530239" spans="2:2">
      <c r="B530239" s="697"/>
    </row>
    <row r="530240" spans="2:2">
      <c r="B530240" s="697"/>
    </row>
    <row r="530241" spans="2:2">
      <c r="B530241" s="697"/>
    </row>
    <row r="530242" spans="2:2">
      <c r="B530242" s="697"/>
    </row>
    <row r="530243" spans="2:2">
      <c r="B530243" s="697"/>
    </row>
    <row r="530244" spans="2:2">
      <c r="B530244" s="697"/>
    </row>
    <row r="530245" spans="2:2">
      <c r="B530245" s="697"/>
    </row>
    <row r="530246" spans="2:2">
      <c r="B530246" s="697"/>
    </row>
    <row r="530247" spans="2:2">
      <c r="B530247" s="697"/>
    </row>
    <row r="530248" spans="2:2">
      <c r="B530248" s="697"/>
    </row>
    <row r="530249" spans="2:2">
      <c r="B530249" s="697"/>
    </row>
    <row r="530250" spans="2:2">
      <c r="B530250" s="697"/>
    </row>
    <row r="530251" spans="2:2">
      <c r="B530251" s="697"/>
    </row>
    <row r="530252" spans="2:2">
      <c r="B530252" s="697"/>
    </row>
    <row r="530253" spans="2:2">
      <c r="B530253" s="697"/>
    </row>
    <row r="530254" spans="2:2">
      <c r="B530254" s="697"/>
    </row>
    <row r="530255" spans="2:2">
      <c r="B530255" s="697"/>
    </row>
    <row r="530256" spans="2:2">
      <c r="B530256" s="697"/>
    </row>
    <row r="530257" spans="2:2">
      <c r="B530257" s="697"/>
    </row>
    <row r="530258" spans="2:2">
      <c r="B530258" s="697"/>
    </row>
    <row r="530259" spans="2:2">
      <c r="B530259" s="697"/>
    </row>
    <row r="530260" spans="2:2">
      <c r="B530260" s="697"/>
    </row>
    <row r="530261" spans="2:2">
      <c r="B530261" s="697"/>
    </row>
    <row r="530262" spans="2:2">
      <c r="B530262" s="697"/>
    </row>
    <row r="530263" spans="2:2">
      <c r="B530263" s="697"/>
    </row>
    <row r="530264" spans="2:2">
      <c r="B530264" s="697"/>
    </row>
    <row r="530265" spans="2:2">
      <c r="B530265" s="697"/>
    </row>
    <row r="530266" spans="2:2">
      <c r="B530266" s="697"/>
    </row>
    <row r="530267" spans="2:2">
      <c r="B530267" s="697"/>
    </row>
    <row r="530268" spans="2:2">
      <c r="B530268" s="697"/>
    </row>
    <row r="530269" spans="2:2">
      <c r="B530269" s="697"/>
    </row>
    <row r="530270" spans="2:2">
      <c r="B530270" s="697"/>
    </row>
    <row r="530271" spans="2:2">
      <c r="B530271" s="697"/>
    </row>
    <row r="530272" spans="2:2">
      <c r="B530272" s="697"/>
    </row>
    <row r="530273" spans="2:2">
      <c r="B530273" s="697"/>
    </row>
    <row r="530274" spans="2:2">
      <c r="B530274" s="697"/>
    </row>
    <row r="530275" spans="2:2">
      <c r="B530275" s="697"/>
    </row>
    <row r="530276" spans="2:2">
      <c r="B530276" s="697"/>
    </row>
    <row r="530277" spans="2:2">
      <c r="B530277" s="697"/>
    </row>
    <row r="530278" spans="2:2">
      <c r="B530278" s="697"/>
    </row>
    <row r="530279" spans="2:2">
      <c r="B530279" s="697"/>
    </row>
    <row r="530280" spans="2:2">
      <c r="B530280" s="697"/>
    </row>
    <row r="530281" spans="2:2">
      <c r="B530281" s="697"/>
    </row>
    <row r="530282" spans="2:2">
      <c r="B530282" s="697"/>
    </row>
    <row r="530283" spans="2:2">
      <c r="B530283" s="697"/>
    </row>
    <row r="530284" spans="2:2">
      <c r="B530284" s="697"/>
    </row>
    <row r="530285" spans="2:2">
      <c r="B530285" s="697"/>
    </row>
    <row r="530286" spans="2:2">
      <c r="B530286" s="697"/>
    </row>
    <row r="530287" spans="2:2">
      <c r="B530287" s="697"/>
    </row>
    <row r="530288" spans="2:2">
      <c r="B530288" s="697"/>
    </row>
    <row r="530289" spans="2:2">
      <c r="B530289" s="697"/>
    </row>
    <row r="530290" spans="2:2">
      <c r="B530290" s="697"/>
    </row>
    <row r="530291" spans="2:2">
      <c r="B530291" s="697"/>
    </row>
    <row r="530292" spans="2:2">
      <c r="B530292" s="697"/>
    </row>
    <row r="530293" spans="2:2">
      <c r="B530293" s="697"/>
    </row>
    <row r="530294" spans="2:2">
      <c r="B530294" s="697"/>
    </row>
    <row r="530295" spans="2:2">
      <c r="B530295" s="697"/>
    </row>
    <row r="530296" spans="2:2">
      <c r="B530296" s="697"/>
    </row>
    <row r="530297" spans="2:2">
      <c r="B530297" s="697"/>
    </row>
    <row r="530298" spans="2:2">
      <c r="B530298" s="697"/>
    </row>
    <row r="530299" spans="2:2">
      <c r="B530299" s="697"/>
    </row>
    <row r="530300" spans="2:2">
      <c r="B530300" s="697"/>
    </row>
    <row r="530301" spans="2:2">
      <c r="B530301" s="697"/>
    </row>
    <row r="530302" spans="2:2">
      <c r="B530302" s="697"/>
    </row>
    <row r="530303" spans="2:2">
      <c r="B530303" s="697"/>
    </row>
    <row r="530304" spans="2:2">
      <c r="B530304" s="697"/>
    </row>
    <row r="530305" spans="2:2">
      <c r="B530305" s="697"/>
    </row>
    <row r="530306" spans="2:2">
      <c r="B530306" s="697"/>
    </row>
    <row r="530307" spans="2:2">
      <c r="B530307" s="697"/>
    </row>
    <row r="530308" spans="2:2">
      <c r="B530308" s="697"/>
    </row>
    <row r="530309" spans="2:2">
      <c r="B530309" s="697"/>
    </row>
    <row r="530310" spans="2:2">
      <c r="B530310" s="697"/>
    </row>
    <row r="530311" spans="2:2">
      <c r="B530311" s="697"/>
    </row>
    <row r="530312" spans="2:2">
      <c r="B530312" s="697"/>
    </row>
    <row r="530313" spans="2:2">
      <c r="B530313" s="697"/>
    </row>
    <row r="530314" spans="2:2">
      <c r="B530314" s="697"/>
    </row>
    <row r="530315" spans="2:2">
      <c r="B530315" s="697"/>
    </row>
    <row r="530316" spans="2:2">
      <c r="B530316" s="697"/>
    </row>
    <row r="530317" spans="2:2">
      <c r="B530317" s="697"/>
    </row>
    <row r="530318" spans="2:2">
      <c r="B530318" s="697"/>
    </row>
    <row r="530319" spans="2:2">
      <c r="B530319" s="697"/>
    </row>
    <row r="530320" spans="2:2">
      <c r="B530320" s="697"/>
    </row>
    <row r="530321" spans="2:2">
      <c r="B530321" s="697"/>
    </row>
    <row r="530322" spans="2:2">
      <c r="B530322" s="697"/>
    </row>
    <row r="530323" spans="2:2">
      <c r="B530323" s="697"/>
    </row>
    <row r="530324" spans="2:2">
      <c r="B530324" s="697"/>
    </row>
    <row r="530325" spans="2:2">
      <c r="B530325" s="697"/>
    </row>
    <row r="530326" spans="2:2">
      <c r="B530326" s="697"/>
    </row>
    <row r="530327" spans="2:2">
      <c r="B530327" s="697"/>
    </row>
    <row r="530328" spans="2:2">
      <c r="B530328" s="697"/>
    </row>
    <row r="530329" spans="2:2">
      <c r="B530329" s="697"/>
    </row>
    <row r="530330" spans="2:2">
      <c r="B530330" s="697"/>
    </row>
    <row r="530331" spans="2:2">
      <c r="B530331" s="697"/>
    </row>
    <row r="530332" spans="2:2">
      <c r="B530332" s="697"/>
    </row>
    <row r="530333" spans="2:2">
      <c r="B530333" s="697"/>
    </row>
    <row r="530334" spans="2:2">
      <c r="B530334" s="697"/>
    </row>
    <row r="530335" spans="2:2">
      <c r="B530335" s="697"/>
    </row>
    <row r="530336" spans="2:2">
      <c r="B530336" s="697"/>
    </row>
    <row r="530337" spans="2:2">
      <c r="B530337" s="697"/>
    </row>
    <row r="530338" spans="2:2">
      <c r="B530338" s="697"/>
    </row>
    <row r="530339" spans="2:2">
      <c r="B530339" s="697"/>
    </row>
    <row r="530340" spans="2:2">
      <c r="B530340" s="697"/>
    </row>
    <row r="530341" spans="2:2">
      <c r="B530341" s="697"/>
    </row>
    <row r="530342" spans="2:2">
      <c r="B530342" s="697"/>
    </row>
    <row r="530343" spans="2:2">
      <c r="B530343" s="697"/>
    </row>
    <row r="530344" spans="2:2">
      <c r="B530344" s="697"/>
    </row>
    <row r="530345" spans="2:2">
      <c r="B530345" s="697"/>
    </row>
    <row r="530346" spans="2:2">
      <c r="B530346" s="697"/>
    </row>
    <row r="530347" spans="2:2">
      <c r="B530347" s="697"/>
    </row>
    <row r="530348" spans="2:2">
      <c r="B530348" s="697"/>
    </row>
    <row r="530349" spans="2:2">
      <c r="B530349" s="697"/>
    </row>
    <row r="530350" spans="2:2">
      <c r="B530350" s="697"/>
    </row>
    <row r="530351" spans="2:2">
      <c r="B530351" s="697"/>
    </row>
    <row r="530352" spans="2:2">
      <c r="B530352" s="697"/>
    </row>
    <row r="530353" spans="2:2">
      <c r="B530353" s="697"/>
    </row>
    <row r="530354" spans="2:2">
      <c r="B530354" s="697"/>
    </row>
    <row r="530355" spans="2:2">
      <c r="B530355" s="697"/>
    </row>
    <row r="530356" spans="2:2">
      <c r="B530356" s="697"/>
    </row>
    <row r="530357" spans="2:2">
      <c r="B530357" s="697"/>
    </row>
    <row r="530358" spans="2:2">
      <c r="B530358" s="697"/>
    </row>
    <row r="530359" spans="2:2">
      <c r="B530359" s="697"/>
    </row>
    <row r="530360" spans="2:2">
      <c r="B530360" s="697"/>
    </row>
    <row r="530361" spans="2:2">
      <c r="B530361" s="697"/>
    </row>
    <row r="530362" spans="2:2">
      <c r="B530362" s="697"/>
    </row>
    <row r="530363" spans="2:2">
      <c r="B530363" s="697"/>
    </row>
    <row r="530364" spans="2:2">
      <c r="B530364" s="697"/>
    </row>
    <row r="530365" spans="2:2">
      <c r="B530365" s="697"/>
    </row>
    <row r="530366" spans="2:2">
      <c r="B530366" s="697"/>
    </row>
    <row r="530367" spans="2:2">
      <c r="B530367" s="697"/>
    </row>
    <row r="530368" spans="2:2">
      <c r="B530368" s="697"/>
    </row>
    <row r="530369" spans="2:2">
      <c r="B530369" s="697"/>
    </row>
    <row r="530370" spans="2:2">
      <c r="B530370" s="697"/>
    </row>
    <row r="530371" spans="2:2">
      <c r="B530371" s="697"/>
    </row>
    <row r="530372" spans="2:2">
      <c r="B530372" s="697"/>
    </row>
    <row r="530373" spans="2:2">
      <c r="B530373" s="697"/>
    </row>
    <row r="530374" spans="2:2">
      <c r="B530374" s="697"/>
    </row>
    <row r="530375" spans="2:2">
      <c r="B530375" s="697"/>
    </row>
    <row r="530376" spans="2:2">
      <c r="B530376" s="697"/>
    </row>
    <row r="530377" spans="2:2">
      <c r="B530377" s="697"/>
    </row>
    <row r="530378" spans="2:2">
      <c r="B530378" s="697"/>
    </row>
    <row r="530379" spans="2:2">
      <c r="B530379" s="697"/>
    </row>
    <row r="530380" spans="2:2">
      <c r="B530380" s="697"/>
    </row>
    <row r="530381" spans="2:2">
      <c r="B530381" s="697"/>
    </row>
    <row r="530382" spans="2:2">
      <c r="B530382" s="697"/>
    </row>
    <row r="530383" spans="2:2">
      <c r="B530383" s="697"/>
    </row>
    <row r="530384" spans="2:2">
      <c r="B530384" s="697"/>
    </row>
    <row r="530385" spans="2:2">
      <c r="B530385" s="697"/>
    </row>
    <row r="530386" spans="2:2">
      <c r="B530386" s="697"/>
    </row>
    <row r="530387" spans="2:2">
      <c r="B530387" s="697"/>
    </row>
    <row r="530388" spans="2:2">
      <c r="B530388" s="697"/>
    </row>
    <row r="530389" spans="2:2">
      <c r="B530389" s="697"/>
    </row>
    <row r="530390" spans="2:2">
      <c r="B530390" s="697"/>
    </row>
    <row r="530391" spans="2:2">
      <c r="B530391" s="697"/>
    </row>
    <row r="530392" spans="2:2">
      <c r="B530392" s="697"/>
    </row>
    <row r="530393" spans="2:2">
      <c r="B530393" s="697"/>
    </row>
    <row r="530394" spans="2:2">
      <c r="B530394" s="697"/>
    </row>
    <row r="530395" spans="2:2">
      <c r="B530395" s="697"/>
    </row>
    <row r="530396" spans="2:2">
      <c r="B530396" s="697"/>
    </row>
    <row r="530397" spans="2:2">
      <c r="B530397" s="697"/>
    </row>
    <row r="530398" spans="2:2">
      <c r="B530398" s="697"/>
    </row>
    <row r="530399" spans="2:2">
      <c r="B530399" s="697"/>
    </row>
    <row r="530400" spans="2:2">
      <c r="B530400" s="697"/>
    </row>
    <row r="530401" spans="2:2">
      <c r="B530401" s="697"/>
    </row>
    <row r="530402" spans="2:2">
      <c r="B530402" s="697"/>
    </row>
    <row r="530403" spans="2:2">
      <c r="B530403" s="697"/>
    </row>
    <row r="530404" spans="2:2">
      <c r="B530404" s="697"/>
    </row>
    <row r="530405" spans="2:2">
      <c r="B530405" s="697"/>
    </row>
    <row r="530406" spans="2:2">
      <c r="B530406" s="697"/>
    </row>
    <row r="530407" spans="2:2">
      <c r="B530407" s="697"/>
    </row>
    <row r="530408" spans="2:2">
      <c r="B530408" s="697"/>
    </row>
    <row r="530409" spans="2:2">
      <c r="B530409" s="697"/>
    </row>
    <row r="530410" spans="2:2">
      <c r="B530410" s="697"/>
    </row>
    <row r="530411" spans="2:2">
      <c r="B530411" s="697"/>
    </row>
    <row r="530412" spans="2:2">
      <c r="B530412" s="697"/>
    </row>
    <row r="530413" spans="2:2">
      <c r="B530413" s="697"/>
    </row>
    <row r="530414" spans="2:2">
      <c r="B530414" s="697"/>
    </row>
    <row r="530415" spans="2:2">
      <c r="B530415" s="697"/>
    </row>
    <row r="530416" spans="2:2">
      <c r="B530416" s="697"/>
    </row>
    <row r="530417" spans="2:2">
      <c r="B530417" s="697"/>
    </row>
    <row r="530418" spans="2:2">
      <c r="B530418" s="697"/>
    </row>
    <row r="530419" spans="2:2">
      <c r="B530419" s="697"/>
    </row>
    <row r="530420" spans="2:2">
      <c r="B530420" s="697"/>
    </row>
    <row r="530421" spans="2:2">
      <c r="B530421" s="697"/>
    </row>
    <row r="530422" spans="2:2">
      <c r="B530422" s="697"/>
    </row>
    <row r="530423" spans="2:2">
      <c r="B530423" s="697"/>
    </row>
    <row r="530424" spans="2:2">
      <c r="B530424" s="697"/>
    </row>
    <row r="530425" spans="2:2">
      <c r="B530425" s="697"/>
    </row>
    <row r="530426" spans="2:2">
      <c r="B530426" s="697"/>
    </row>
    <row r="530427" spans="2:2">
      <c r="B530427" s="697"/>
    </row>
    <row r="530428" spans="2:2">
      <c r="B530428" s="697"/>
    </row>
    <row r="530429" spans="2:2">
      <c r="B530429" s="697"/>
    </row>
    <row r="530430" spans="2:2">
      <c r="B530430" s="697"/>
    </row>
    <row r="530431" spans="2:2">
      <c r="B530431" s="697"/>
    </row>
    <row r="530432" spans="2:2">
      <c r="B530432" s="697"/>
    </row>
    <row r="530433" spans="2:2">
      <c r="B530433" s="697"/>
    </row>
    <row r="530434" spans="2:2">
      <c r="B530434" s="697"/>
    </row>
    <row r="530435" spans="2:2">
      <c r="B530435" s="697"/>
    </row>
    <row r="530436" spans="2:2">
      <c r="B530436" s="697"/>
    </row>
    <row r="530437" spans="2:2">
      <c r="B530437" s="697"/>
    </row>
    <row r="530438" spans="2:2">
      <c r="B530438" s="697"/>
    </row>
    <row r="530439" spans="2:2">
      <c r="B530439" s="697"/>
    </row>
    <row r="530440" spans="2:2">
      <c r="B530440" s="697"/>
    </row>
    <row r="530441" spans="2:2">
      <c r="B530441" s="697"/>
    </row>
    <row r="530442" spans="2:2">
      <c r="B530442" s="697"/>
    </row>
    <row r="530443" spans="2:2">
      <c r="B530443" s="697"/>
    </row>
    <row r="530444" spans="2:2">
      <c r="B530444" s="697"/>
    </row>
    <row r="530445" spans="2:2">
      <c r="B530445" s="697"/>
    </row>
    <row r="530446" spans="2:2">
      <c r="B530446" s="697"/>
    </row>
    <row r="530447" spans="2:2">
      <c r="B530447" s="697"/>
    </row>
    <row r="530448" spans="2:2">
      <c r="B530448" s="697"/>
    </row>
    <row r="530449" spans="2:2">
      <c r="B530449" s="697"/>
    </row>
    <row r="530450" spans="2:2">
      <c r="B530450" s="697"/>
    </row>
    <row r="530451" spans="2:2">
      <c r="B530451" s="697"/>
    </row>
    <row r="530452" spans="2:2">
      <c r="B530452" s="697"/>
    </row>
    <row r="530453" spans="2:2">
      <c r="B530453" s="697"/>
    </row>
    <row r="530454" spans="2:2">
      <c r="B530454" s="697"/>
    </row>
    <row r="530455" spans="2:2">
      <c r="B530455" s="697"/>
    </row>
    <row r="530456" spans="2:2">
      <c r="B530456" s="697"/>
    </row>
    <row r="530457" spans="2:2">
      <c r="B530457" s="697"/>
    </row>
    <row r="530458" spans="2:2">
      <c r="B530458" s="697"/>
    </row>
    <row r="530459" spans="2:2">
      <c r="B530459" s="697"/>
    </row>
    <row r="530460" spans="2:2">
      <c r="B530460" s="697"/>
    </row>
    <row r="530461" spans="2:2">
      <c r="B530461" s="697"/>
    </row>
    <row r="530462" spans="2:2">
      <c r="B530462" s="697"/>
    </row>
    <row r="530463" spans="2:2">
      <c r="B530463" s="697"/>
    </row>
    <row r="530464" spans="2:2">
      <c r="B530464" s="697"/>
    </row>
    <row r="530465" spans="2:2">
      <c r="B530465" s="697"/>
    </row>
    <row r="530466" spans="2:2">
      <c r="B530466" s="697"/>
    </row>
    <row r="530467" spans="2:2">
      <c r="B530467" s="697"/>
    </row>
    <row r="530468" spans="2:2">
      <c r="B530468" s="697"/>
    </row>
    <row r="530469" spans="2:2">
      <c r="B530469" s="697"/>
    </row>
    <row r="530470" spans="2:2">
      <c r="B530470" s="697"/>
    </row>
    <row r="530471" spans="2:2">
      <c r="B530471" s="697"/>
    </row>
    <row r="530472" spans="2:2">
      <c r="B530472" s="697"/>
    </row>
    <row r="530473" spans="2:2">
      <c r="B530473" s="697"/>
    </row>
    <row r="530474" spans="2:2">
      <c r="B530474" s="697"/>
    </row>
    <row r="530475" spans="2:2">
      <c r="B530475" s="697"/>
    </row>
    <row r="530476" spans="2:2">
      <c r="B530476" s="697"/>
    </row>
    <row r="530477" spans="2:2">
      <c r="B530477" s="697"/>
    </row>
    <row r="530478" spans="2:2">
      <c r="B530478" s="697"/>
    </row>
    <row r="530479" spans="2:2">
      <c r="B530479" s="697"/>
    </row>
    <row r="530480" spans="2:2">
      <c r="B530480" s="697"/>
    </row>
    <row r="530481" spans="2:2">
      <c r="B530481" s="697"/>
    </row>
    <row r="530482" spans="2:2">
      <c r="B530482" s="697"/>
    </row>
    <row r="530483" spans="2:2">
      <c r="B530483" s="697"/>
    </row>
    <row r="530484" spans="2:2">
      <c r="B530484" s="697"/>
    </row>
    <row r="530485" spans="2:2">
      <c r="B530485" s="697"/>
    </row>
    <row r="530486" spans="2:2">
      <c r="B530486" s="697"/>
    </row>
    <row r="530487" spans="2:2">
      <c r="B530487" s="697"/>
    </row>
    <row r="530488" spans="2:2">
      <c r="B530488" s="697"/>
    </row>
    <row r="530489" spans="2:2">
      <c r="B530489" s="697"/>
    </row>
    <row r="530490" spans="2:2">
      <c r="B530490" s="697"/>
    </row>
    <row r="530491" spans="2:2">
      <c r="B530491" s="697"/>
    </row>
    <row r="530492" spans="2:2">
      <c r="B530492" s="697"/>
    </row>
    <row r="530493" spans="2:2">
      <c r="B530493" s="697"/>
    </row>
    <row r="530494" spans="2:2">
      <c r="B530494" s="697"/>
    </row>
    <row r="530495" spans="2:2">
      <c r="B530495" s="697"/>
    </row>
    <row r="530496" spans="2:2">
      <c r="B530496" s="697"/>
    </row>
    <row r="530497" spans="2:2">
      <c r="B530497" s="697"/>
    </row>
    <row r="530498" spans="2:2">
      <c r="B530498" s="697"/>
    </row>
    <row r="530499" spans="2:2">
      <c r="B530499" s="697"/>
    </row>
    <row r="530500" spans="2:2">
      <c r="B530500" s="697"/>
    </row>
    <row r="530501" spans="2:2">
      <c r="B530501" s="697"/>
    </row>
    <row r="530502" spans="2:2">
      <c r="B530502" s="697"/>
    </row>
    <row r="530503" spans="2:2">
      <c r="B530503" s="697"/>
    </row>
    <row r="530504" spans="2:2">
      <c r="B530504" s="697"/>
    </row>
    <row r="530505" spans="2:2">
      <c r="B530505" s="697"/>
    </row>
    <row r="530506" spans="2:2">
      <c r="B530506" s="697"/>
    </row>
    <row r="530507" spans="2:2">
      <c r="B530507" s="697"/>
    </row>
    <row r="530508" spans="2:2">
      <c r="B530508" s="697"/>
    </row>
    <row r="530509" spans="2:2">
      <c r="B530509" s="697"/>
    </row>
    <row r="530510" spans="2:2">
      <c r="B530510" s="697"/>
    </row>
    <row r="530511" spans="2:2">
      <c r="B530511" s="697"/>
    </row>
    <row r="530512" spans="2:2">
      <c r="B530512" s="697"/>
    </row>
    <row r="530513" spans="2:2">
      <c r="B530513" s="697"/>
    </row>
    <row r="530514" spans="2:2">
      <c r="B530514" s="697"/>
    </row>
    <row r="530515" spans="2:2">
      <c r="B530515" s="697"/>
    </row>
    <row r="530516" spans="2:2">
      <c r="B530516" s="697"/>
    </row>
    <row r="530517" spans="2:2">
      <c r="B530517" s="697"/>
    </row>
    <row r="530518" spans="2:2">
      <c r="B530518" s="697"/>
    </row>
    <row r="530519" spans="2:2">
      <c r="B530519" s="697"/>
    </row>
    <row r="530520" spans="2:2">
      <c r="B530520" s="697"/>
    </row>
    <row r="530521" spans="2:2">
      <c r="B530521" s="697"/>
    </row>
    <row r="530522" spans="2:2">
      <c r="B530522" s="697"/>
    </row>
    <row r="530523" spans="2:2">
      <c r="B530523" s="697"/>
    </row>
    <row r="530524" spans="2:2">
      <c r="B530524" s="697"/>
    </row>
    <row r="530525" spans="2:2">
      <c r="B530525" s="697"/>
    </row>
    <row r="530526" spans="2:2">
      <c r="B530526" s="697"/>
    </row>
    <row r="530527" spans="2:2">
      <c r="B530527" s="697"/>
    </row>
    <row r="530528" spans="2:2">
      <c r="B530528" s="697"/>
    </row>
    <row r="530529" spans="2:2">
      <c r="B530529" s="697"/>
    </row>
    <row r="530530" spans="2:2">
      <c r="B530530" s="697"/>
    </row>
    <row r="530531" spans="2:2">
      <c r="B530531" s="697"/>
    </row>
    <row r="530532" spans="2:2">
      <c r="B530532" s="697"/>
    </row>
    <row r="530533" spans="2:2">
      <c r="B530533" s="697"/>
    </row>
    <row r="530534" spans="2:2">
      <c r="B530534" s="697"/>
    </row>
    <row r="530535" spans="2:2">
      <c r="B530535" s="697"/>
    </row>
    <row r="530536" spans="2:2">
      <c r="B530536" s="697"/>
    </row>
    <row r="530537" spans="2:2">
      <c r="B530537" s="697"/>
    </row>
    <row r="530538" spans="2:2">
      <c r="B530538" s="697"/>
    </row>
    <row r="530539" spans="2:2">
      <c r="B530539" s="697"/>
    </row>
    <row r="530540" spans="2:2">
      <c r="B530540" s="697"/>
    </row>
    <row r="530541" spans="2:2">
      <c r="B530541" s="697"/>
    </row>
    <row r="530542" spans="2:2">
      <c r="B530542" s="697"/>
    </row>
    <row r="530543" spans="2:2">
      <c r="B530543" s="697"/>
    </row>
    <row r="530544" spans="2:2">
      <c r="B530544" s="697"/>
    </row>
    <row r="530545" spans="2:2">
      <c r="B530545" s="697"/>
    </row>
    <row r="530546" spans="2:2">
      <c r="B530546" s="697"/>
    </row>
    <row r="530547" spans="2:2">
      <c r="B530547" s="697"/>
    </row>
    <row r="530548" spans="2:2">
      <c r="B530548" s="697"/>
    </row>
    <row r="530549" spans="2:2">
      <c r="B530549" s="697"/>
    </row>
    <row r="530550" spans="2:2">
      <c r="B530550" s="697"/>
    </row>
    <row r="530551" spans="2:2">
      <c r="B530551" s="697"/>
    </row>
    <row r="530552" spans="2:2">
      <c r="B530552" s="697"/>
    </row>
    <row r="530553" spans="2:2">
      <c r="B530553" s="697"/>
    </row>
    <row r="530554" spans="2:2">
      <c r="B530554" s="697"/>
    </row>
    <row r="530555" spans="2:2">
      <c r="B530555" s="697"/>
    </row>
    <row r="530556" spans="2:2">
      <c r="B530556" s="697"/>
    </row>
    <row r="530557" spans="2:2">
      <c r="B530557" s="697"/>
    </row>
    <row r="530558" spans="2:2">
      <c r="B530558" s="697"/>
    </row>
    <row r="530559" spans="2:2">
      <c r="B530559" s="697"/>
    </row>
    <row r="530560" spans="2:2">
      <c r="B530560" s="697"/>
    </row>
    <row r="530561" spans="2:2">
      <c r="B530561" s="697"/>
    </row>
    <row r="530562" spans="2:2">
      <c r="B530562" s="697"/>
    </row>
    <row r="530563" spans="2:2">
      <c r="B530563" s="697"/>
    </row>
    <row r="530564" spans="2:2">
      <c r="B530564" s="697"/>
    </row>
    <row r="530565" spans="2:2">
      <c r="B530565" s="697"/>
    </row>
    <row r="530566" spans="2:2">
      <c r="B530566" s="697"/>
    </row>
    <row r="530567" spans="2:2">
      <c r="B530567" s="697"/>
    </row>
    <row r="530568" spans="2:2">
      <c r="B530568" s="697"/>
    </row>
    <row r="530569" spans="2:2">
      <c r="B530569" s="697"/>
    </row>
    <row r="530570" spans="2:2">
      <c r="B530570" s="697"/>
    </row>
    <row r="530571" spans="2:2">
      <c r="B530571" s="697"/>
    </row>
    <row r="530572" spans="2:2">
      <c r="B530572" s="697"/>
    </row>
    <row r="530573" spans="2:2">
      <c r="B530573" s="697"/>
    </row>
    <row r="530574" spans="2:2">
      <c r="B530574" s="697"/>
    </row>
    <row r="530575" spans="2:2">
      <c r="B530575" s="697"/>
    </row>
    <row r="530576" spans="2:2">
      <c r="B530576" s="697"/>
    </row>
    <row r="530577" spans="2:2">
      <c r="B530577" s="697"/>
    </row>
    <row r="530578" spans="2:2">
      <c r="B530578" s="697"/>
    </row>
    <row r="530579" spans="2:2">
      <c r="B530579" s="697"/>
    </row>
    <row r="530580" spans="2:2">
      <c r="B530580" s="697"/>
    </row>
    <row r="530581" spans="2:2">
      <c r="B530581" s="697"/>
    </row>
    <row r="530582" spans="2:2">
      <c r="B530582" s="697"/>
    </row>
    <row r="530583" spans="2:2">
      <c r="B530583" s="697"/>
    </row>
    <row r="530584" spans="2:2">
      <c r="B530584" s="697"/>
    </row>
    <row r="530585" spans="2:2">
      <c r="B530585" s="697"/>
    </row>
    <row r="530586" spans="2:2">
      <c r="B530586" s="697"/>
    </row>
    <row r="530587" spans="2:2">
      <c r="B530587" s="697"/>
    </row>
    <row r="530588" spans="2:2">
      <c r="B530588" s="697"/>
    </row>
    <row r="530589" spans="2:2">
      <c r="B530589" s="697"/>
    </row>
    <row r="530590" spans="2:2">
      <c r="B530590" s="697"/>
    </row>
    <row r="530591" spans="2:2">
      <c r="B530591" s="697"/>
    </row>
    <row r="530592" spans="2:2">
      <c r="B530592" s="697"/>
    </row>
    <row r="530593" spans="2:2">
      <c r="B530593" s="697"/>
    </row>
    <row r="530594" spans="2:2">
      <c r="B530594" s="697"/>
    </row>
    <row r="530595" spans="2:2">
      <c r="B530595" s="697"/>
    </row>
    <row r="530596" spans="2:2">
      <c r="B530596" s="697"/>
    </row>
    <row r="530597" spans="2:2">
      <c r="B530597" s="697"/>
    </row>
    <row r="530598" spans="2:2">
      <c r="B530598" s="697"/>
    </row>
    <row r="530599" spans="2:2">
      <c r="B530599" s="697"/>
    </row>
    <row r="530600" spans="2:2">
      <c r="B530600" s="697"/>
    </row>
    <row r="530601" spans="2:2">
      <c r="B530601" s="697"/>
    </row>
    <row r="530602" spans="2:2">
      <c r="B530602" s="697"/>
    </row>
    <row r="530603" spans="2:2">
      <c r="B530603" s="697"/>
    </row>
    <row r="530604" spans="2:2">
      <c r="B530604" s="697"/>
    </row>
    <row r="530605" spans="2:2">
      <c r="B530605" s="697"/>
    </row>
    <row r="530606" spans="2:2">
      <c r="B530606" s="697"/>
    </row>
    <row r="530607" spans="2:2">
      <c r="B530607" s="697"/>
    </row>
    <row r="530608" spans="2:2">
      <c r="B530608" s="697"/>
    </row>
    <row r="530609" spans="2:2">
      <c r="B530609" s="697"/>
    </row>
    <row r="530610" spans="2:2">
      <c r="B530610" s="697"/>
    </row>
    <row r="530611" spans="2:2">
      <c r="B530611" s="697"/>
    </row>
    <row r="530612" spans="2:2">
      <c r="B530612" s="697"/>
    </row>
    <row r="530613" spans="2:2">
      <c r="B530613" s="697"/>
    </row>
    <row r="530614" spans="2:2">
      <c r="B530614" s="697"/>
    </row>
    <row r="530615" spans="2:2">
      <c r="B530615" s="697"/>
    </row>
    <row r="530616" spans="2:2">
      <c r="B530616" s="697"/>
    </row>
    <row r="530617" spans="2:2">
      <c r="B530617" s="697"/>
    </row>
    <row r="530618" spans="2:2">
      <c r="B530618" s="697"/>
    </row>
    <row r="530619" spans="2:2">
      <c r="B530619" s="697"/>
    </row>
    <row r="530620" spans="2:2">
      <c r="B530620" s="697"/>
    </row>
    <row r="530621" spans="2:2">
      <c r="B530621" s="697"/>
    </row>
    <row r="530622" spans="2:2">
      <c r="B530622" s="697"/>
    </row>
    <row r="530623" spans="2:2">
      <c r="B530623" s="697"/>
    </row>
    <row r="530624" spans="2:2">
      <c r="B530624" s="697"/>
    </row>
    <row r="530625" spans="2:2">
      <c r="B530625" s="697"/>
    </row>
    <row r="530626" spans="2:2">
      <c r="B530626" s="697"/>
    </row>
    <row r="530627" spans="2:2">
      <c r="B530627" s="697"/>
    </row>
    <row r="530628" spans="2:2">
      <c r="B530628" s="697"/>
    </row>
    <row r="530629" spans="2:2">
      <c r="B530629" s="697"/>
    </row>
    <row r="530630" spans="2:2">
      <c r="B530630" s="697"/>
    </row>
    <row r="530631" spans="2:2">
      <c r="B530631" s="697"/>
    </row>
    <row r="530632" spans="2:2">
      <c r="B530632" s="697"/>
    </row>
    <row r="530633" spans="2:2">
      <c r="B530633" s="697"/>
    </row>
    <row r="530634" spans="2:2">
      <c r="B530634" s="697"/>
    </row>
    <row r="530635" spans="2:2">
      <c r="B530635" s="697"/>
    </row>
    <row r="530636" spans="2:2">
      <c r="B530636" s="697"/>
    </row>
    <row r="530637" spans="2:2">
      <c r="B530637" s="697"/>
    </row>
    <row r="530638" spans="2:2">
      <c r="B530638" s="697"/>
    </row>
    <row r="530639" spans="2:2">
      <c r="B530639" s="697"/>
    </row>
    <row r="530640" spans="2:2">
      <c r="B530640" s="697"/>
    </row>
    <row r="530641" spans="2:2">
      <c r="B530641" s="697"/>
    </row>
    <row r="530642" spans="2:2">
      <c r="B530642" s="697"/>
    </row>
    <row r="530643" spans="2:2">
      <c r="B530643" s="697"/>
    </row>
    <row r="530644" spans="2:2">
      <c r="B530644" s="697"/>
    </row>
    <row r="530645" spans="2:2">
      <c r="B530645" s="697"/>
    </row>
    <row r="530646" spans="2:2">
      <c r="B530646" s="697"/>
    </row>
    <row r="530647" spans="2:2">
      <c r="B530647" s="697"/>
    </row>
    <row r="530648" spans="2:2">
      <c r="B530648" s="697"/>
    </row>
    <row r="530649" spans="2:2">
      <c r="B530649" s="697"/>
    </row>
    <row r="530650" spans="2:2">
      <c r="B530650" s="697"/>
    </row>
    <row r="530651" spans="2:2">
      <c r="B530651" s="697"/>
    </row>
    <row r="530652" spans="2:2">
      <c r="B530652" s="697"/>
    </row>
    <row r="530653" spans="2:2">
      <c r="B530653" s="697"/>
    </row>
    <row r="530654" spans="2:2">
      <c r="B530654" s="697"/>
    </row>
    <row r="530655" spans="2:2">
      <c r="B530655" s="697"/>
    </row>
    <row r="530656" spans="2:2">
      <c r="B530656" s="697"/>
    </row>
    <row r="530657" spans="2:2">
      <c r="B530657" s="697"/>
    </row>
    <row r="530658" spans="2:2">
      <c r="B530658" s="697"/>
    </row>
    <row r="530659" spans="2:2">
      <c r="B530659" s="697"/>
    </row>
    <row r="530660" spans="2:2">
      <c r="B530660" s="697"/>
    </row>
    <row r="530661" spans="2:2">
      <c r="B530661" s="697"/>
    </row>
    <row r="530662" spans="2:2">
      <c r="B530662" s="697"/>
    </row>
    <row r="530663" spans="2:2">
      <c r="B530663" s="697"/>
    </row>
    <row r="530664" spans="2:2">
      <c r="B530664" s="697"/>
    </row>
    <row r="530665" spans="2:2">
      <c r="B530665" s="697"/>
    </row>
    <row r="530666" spans="2:2">
      <c r="B530666" s="697"/>
    </row>
    <row r="530667" spans="2:2">
      <c r="B530667" s="697"/>
    </row>
    <row r="530668" spans="2:2">
      <c r="B530668" s="697"/>
    </row>
    <row r="530669" spans="2:2">
      <c r="B530669" s="697"/>
    </row>
    <row r="530670" spans="2:2">
      <c r="B530670" s="697"/>
    </row>
    <row r="530671" spans="2:2">
      <c r="B530671" s="697"/>
    </row>
    <row r="530672" spans="2:2">
      <c r="B530672" s="697"/>
    </row>
    <row r="530673" spans="2:2">
      <c r="B530673" s="697"/>
    </row>
    <row r="530674" spans="2:2">
      <c r="B530674" s="697"/>
    </row>
    <row r="530675" spans="2:2">
      <c r="B530675" s="697"/>
    </row>
    <row r="530676" spans="2:2">
      <c r="B530676" s="697"/>
    </row>
    <row r="530677" spans="2:2">
      <c r="B530677" s="697"/>
    </row>
    <row r="530678" spans="2:2">
      <c r="B530678" s="697"/>
    </row>
    <row r="530679" spans="2:2">
      <c r="B530679" s="697"/>
    </row>
    <row r="530680" spans="2:2">
      <c r="B530680" s="697"/>
    </row>
    <row r="530681" spans="2:2">
      <c r="B530681" s="697"/>
    </row>
    <row r="530682" spans="2:2">
      <c r="B530682" s="697"/>
    </row>
    <row r="530683" spans="2:2">
      <c r="B530683" s="697"/>
    </row>
    <row r="530684" spans="2:2">
      <c r="B530684" s="697"/>
    </row>
    <row r="530685" spans="2:2">
      <c r="B530685" s="697"/>
    </row>
    <row r="530686" spans="2:2">
      <c r="B530686" s="697"/>
    </row>
    <row r="530687" spans="2:2">
      <c r="B530687" s="697"/>
    </row>
    <row r="530688" spans="2:2">
      <c r="B530688" s="697"/>
    </row>
    <row r="530689" spans="2:2">
      <c r="B530689" s="697"/>
    </row>
    <row r="530690" spans="2:2">
      <c r="B530690" s="697"/>
    </row>
    <row r="530691" spans="2:2">
      <c r="B530691" s="697"/>
    </row>
    <row r="530692" spans="2:2">
      <c r="B530692" s="697"/>
    </row>
    <row r="530693" spans="2:2">
      <c r="B530693" s="697"/>
    </row>
    <row r="530694" spans="2:2">
      <c r="B530694" s="697"/>
    </row>
    <row r="530695" spans="2:2">
      <c r="B530695" s="697"/>
    </row>
    <row r="530696" spans="2:2">
      <c r="B530696" s="697"/>
    </row>
    <row r="530697" spans="2:2">
      <c r="B530697" s="697"/>
    </row>
    <row r="530698" spans="2:2">
      <c r="B530698" s="697"/>
    </row>
    <row r="530699" spans="2:2">
      <c r="B530699" s="697"/>
    </row>
    <row r="530700" spans="2:2">
      <c r="B530700" s="697"/>
    </row>
    <row r="530701" spans="2:2">
      <c r="B530701" s="697"/>
    </row>
    <row r="530702" spans="2:2">
      <c r="B530702" s="697"/>
    </row>
    <row r="530703" spans="2:2">
      <c r="B530703" s="697"/>
    </row>
    <row r="530704" spans="2:2">
      <c r="B530704" s="697"/>
    </row>
    <row r="530705" spans="2:2">
      <c r="B530705" s="697"/>
    </row>
    <row r="530706" spans="2:2">
      <c r="B530706" s="697"/>
    </row>
    <row r="530707" spans="2:2">
      <c r="B530707" s="697"/>
    </row>
    <row r="530708" spans="2:2">
      <c r="B530708" s="697"/>
    </row>
    <row r="530709" spans="2:2">
      <c r="B530709" s="697"/>
    </row>
    <row r="530710" spans="2:2">
      <c r="B530710" s="697"/>
    </row>
    <row r="530711" spans="2:2">
      <c r="B530711" s="697"/>
    </row>
    <row r="530712" spans="2:2">
      <c r="B530712" s="697"/>
    </row>
    <row r="530713" spans="2:2">
      <c r="B530713" s="697"/>
    </row>
    <row r="530714" spans="2:2">
      <c r="B530714" s="697"/>
    </row>
    <row r="530715" spans="2:2">
      <c r="B530715" s="697"/>
    </row>
    <row r="530716" spans="2:2">
      <c r="B530716" s="697"/>
    </row>
    <row r="530717" spans="2:2">
      <c r="B530717" s="697"/>
    </row>
    <row r="530718" spans="2:2">
      <c r="B530718" s="697"/>
    </row>
    <row r="530719" spans="2:2">
      <c r="B530719" s="697"/>
    </row>
    <row r="530720" spans="2:2">
      <c r="B530720" s="697"/>
    </row>
    <row r="530721" spans="2:2">
      <c r="B530721" s="697"/>
    </row>
    <row r="530722" spans="2:2">
      <c r="B530722" s="697"/>
    </row>
    <row r="530723" spans="2:2">
      <c r="B530723" s="697"/>
    </row>
    <row r="530724" spans="2:2">
      <c r="B530724" s="697"/>
    </row>
    <row r="530725" spans="2:2">
      <c r="B530725" s="697"/>
    </row>
    <row r="530726" spans="2:2">
      <c r="B530726" s="697"/>
    </row>
    <row r="530727" spans="2:2">
      <c r="B530727" s="697"/>
    </row>
    <row r="530728" spans="2:2">
      <c r="B530728" s="697"/>
    </row>
    <row r="530729" spans="2:2">
      <c r="B530729" s="697"/>
    </row>
    <row r="530730" spans="2:2">
      <c r="B530730" s="697"/>
    </row>
    <row r="530731" spans="2:2">
      <c r="B530731" s="697"/>
    </row>
    <row r="530732" spans="2:2">
      <c r="B530732" s="697"/>
    </row>
    <row r="530733" spans="2:2">
      <c r="B530733" s="697"/>
    </row>
    <row r="530734" spans="2:2">
      <c r="B530734" s="697"/>
    </row>
    <row r="530735" spans="2:2">
      <c r="B530735" s="697"/>
    </row>
    <row r="530736" spans="2:2">
      <c r="B530736" s="697"/>
    </row>
    <row r="530737" spans="2:2">
      <c r="B530737" s="697"/>
    </row>
    <row r="530738" spans="2:2">
      <c r="B530738" s="697"/>
    </row>
    <row r="530739" spans="2:2">
      <c r="B530739" s="697"/>
    </row>
    <row r="530740" spans="2:2">
      <c r="B530740" s="697"/>
    </row>
    <row r="530741" spans="2:2">
      <c r="B530741" s="697"/>
    </row>
    <row r="530742" spans="2:2">
      <c r="B530742" s="697"/>
    </row>
    <row r="530743" spans="2:2">
      <c r="B530743" s="697"/>
    </row>
    <row r="530744" spans="2:2">
      <c r="B530744" s="697"/>
    </row>
    <row r="530745" spans="2:2">
      <c r="B530745" s="697"/>
    </row>
    <row r="530746" spans="2:2">
      <c r="B530746" s="697"/>
    </row>
    <row r="530747" spans="2:2">
      <c r="B530747" s="697"/>
    </row>
    <row r="530748" spans="2:2">
      <c r="B530748" s="697"/>
    </row>
    <row r="530749" spans="2:2">
      <c r="B530749" s="697"/>
    </row>
    <row r="530750" spans="2:2">
      <c r="B530750" s="697"/>
    </row>
    <row r="530751" spans="2:2">
      <c r="B530751" s="697"/>
    </row>
    <row r="530752" spans="2:2">
      <c r="B530752" s="697"/>
    </row>
    <row r="530753" spans="2:2">
      <c r="B530753" s="697"/>
    </row>
    <row r="530754" spans="2:2">
      <c r="B530754" s="697"/>
    </row>
    <row r="530755" spans="2:2">
      <c r="B530755" s="697"/>
    </row>
    <row r="530756" spans="2:2">
      <c r="B530756" s="697"/>
    </row>
    <row r="530757" spans="2:2">
      <c r="B530757" s="697"/>
    </row>
    <row r="530758" spans="2:2">
      <c r="B530758" s="697"/>
    </row>
    <row r="530759" spans="2:2">
      <c r="B530759" s="697"/>
    </row>
    <row r="530760" spans="2:2">
      <c r="B530760" s="697"/>
    </row>
    <row r="530761" spans="2:2">
      <c r="B530761" s="697"/>
    </row>
    <row r="530762" spans="2:2">
      <c r="B530762" s="697"/>
    </row>
    <row r="530763" spans="2:2">
      <c r="B530763" s="697"/>
    </row>
    <row r="530764" spans="2:2">
      <c r="B530764" s="697"/>
    </row>
    <row r="530765" spans="2:2">
      <c r="B530765" s="697"/>
    </row>
    <row r="530766" spans="2:2">
      <c r="B530766" s="697"/>
    </row>
    <row r="530767" spans="2:2">
      <c r="B530767" s="697"/>
    </row>
    <row r="530768" spans="2:2">
      <c r="B530768" s="697"/>
    </row>
    <row r="530769" spans="2:2">
      <c r="B530769" s="697"/>
    </row>
    <row r="530770" spans="2:2">
      <c r="B530770" s="697"/>
    </row>
    <row r="530771" spans="2:2">
      <c r="B530771" s="697"/>
    </row>
    <row r="530772" spans="2:2">
      <c r="B530772" s="697"/>
    </row>
    <row r="530773" spans="2:2">
      <c r="B530773" s="697"/>
    </row>
    <row r="530774" spans="2:2">
      <c r="B530774" s="697"/>
    </row>
    <row r="530775" spans="2:2">
      <c r="B530775" s="697"/>
    </row>
    <row r="530776" spans="2:2">
      <c r="B530776" s="697"/>
    </row>
    <row r="530777" spans="2:2">
      <c r="B530777" s="697"/>
    </row>
    <row r="530778" spans="2:2">
      <c r="B530778" s="697"/>
    </row>
    <row r="530779" spans="2:2">
      <c r="B530779" s="697"/>
    </row>
    <row r="530780" spans="2:2">
      <c r="B530780" s="697"/>
    </row>
    <row r="530781" spans="2:2">
      <c r="B530781" s="697"/>
    </row>
    <row r="530782" spans="2:2">
      <c r="B530782" s="697"/>
    </row>
    <row r="530783" spans="2:2">
      <c r="B530783" s="697"/>
    </row>
    <row r="530784" spans="2:2">
      <c r="B530784" s="697"/>
    </row>
    <row r="530785" spans="2:2">
      <c r="B530785" s="697"/>
    </row>
    <row r="530786" spans="2:2">
      <c r="B530786" s="697"/>
    </row>
    <row r="530787" spans="2:2">
      <c r="B530787" s="697"/>
    </row>
    <row r="530788" spans="2:2">
      <c r="B530788" s="697"/>
    </row>
    <row r="530789" spans="2:2">
      <c r="B530789" s="697"/>
    </row>
    <row r="530790" spans="2:2">
      <c r="B530790" s="697"/>
    </row>
    <row r="530791" spans="2:2">
      <c r="B530791" s="697"/>
    </row>
    <row r="530792" spans="2:2">
      <c r="B530792" s="697"/>
    </row>
    <row r="530793" spans="2:2">
      <c r="B530793" s="697"/>
    </row>
    <row r="530794" spans="2:2">
      <c r="B530794" s="697"/>
    </row>
    <row r="530795" spans="2:2">
      <c r="B530795" s="697"/>
    </row>
    <row r="530796" spans="2:2">
      <c r="B530796" s="697"/>
    </row>
    <row r="530797" spans="2:2">
      <c r="B530797" s="697"/>
    </row>
    <row r="530798" spans="2:2">
      <c r="B530798" s="697"/>
    </row>
    <row r="530799" spans="2:2">
      <c r="B530799" s="697"/>
    </row>
    <row r="530800" spans="2:2">
      <c r="B530800" s="697"/>
    </row>
    <row r="530801" spans="2:2">
      <c r="B530801" s="697"/>
    </row>
    <row r="530802" spans="2:2">
      <c r="B530802" s="697"/>
    </row>
    <row r="530803" spans="2:2">
      <c r="B530803" s="697"/>
    </row>
    <row r="530804" spans="2:2">
      <c r="B530804" s="697"/>
    </row>
    <row r="530805" spans="2:2">
      <c r="B530805" s="697"/>
    </row>
    <row r="530806" spans="2:2">
      <c r="B530806" s="697"/>
    </row>
    <row r="530807" spans="2:2">
      <c r="B530807" s="697"/>
    </row>
    <row r="530808" spans="2:2">
      <c r="B530808" s="697"/>
    </row>
    <row r="530809" spans="2:2">
      <c r="B530809" s="697"/>
    </row>
    <row r="530810" spans="2:2">
      <c r="B530810" s="697"/>
    </row>
    <row r="530811" spans="2:2">
      <c r="B530811" s="697"/>
    </row>
    <row r="530812" spans="2:2">
      <c r="B530812" s="697"/>
    </row>
    <row r="530813" spans="2:2">
      <c r="B530813" s="697"/>
    </row>
    <row r="530814" spans="2:2">
      <c r="B530814" s="697"/>
    </row>
    <row r="530815" spans="2:2">
      <c r="B530815" s="697"/>
    </row>
    <row r="530816" spans="2:2">
      <c r="B530816" s="697"/>
    </row>
    <row r="530817" spans="2:2">
      <c r="B530817" s="697"/>
    </row>
    <row r="530818" spans="2:2">
      <c r="B530818" s="697"/>
    </row>
    <row r="530819" spans="2:2">
      <c r="B530819" s="697"/>
    </row>
    <row r="530820" spans="2:2">
      <c r="B530820" s="697"/>
    </row>
    <row r="530821" spans="2:2">
      <c r="B530821" s="697"/>
    </row>
    <row r="530822" spans="2:2">
      <c r="B530822" s="697"/>
    </row>
    <row r="530823" spans="2:2">
      <c r="B530823" s="697"/>
    </row>
    <row r="530824" spans="2:2">
      <c r="B530824" s="697"/>
    </row>
    <row r="530825" spans="2:2">
      <c r="B530825" s="697"/>
    </row>
    <row r="530826" spans="2:2">
      <c r="B530826" s="697"/>
    </row>
    <row r="530827" spans="2:2">
      <c r="B530827" s="697"/>
    </row>
    <row r="530828" spans="2:2">
      <c r="B530828" s="697"/>
    </row>
    <row r="530829" spans="2:2">
      <c r="B530829" s="697"/>
    </row>
    <row r="530830" spans="2:2">
      <c r="B530830" s="697"/>
    </row>
    <row r="530831" spans="2:2">
      <c r="B530831" s="697"/>
    </row>
    <row r="530832" spans="2:2">
      <c r="B530832" s="697"/>
    </row>
    <row r="530833" spans="2:2">
      <c r="B530833" s="697"/>
    </row>
    <row r="530834" spans="2:2">
      <c r="B530834" s="697"/>
    </row>
    <row r="530835" spans="2:2">
      <c r="B530835" s="697"/>
    </row>
    <row r="530836" spans="2:2">
      <c r="B530836" s="697"/>
    </row>
    <row r="530837" spans="2:2">
      <c r="B530837" s="697"/>
    </row>
    <row r="530838" spans="2:2">
      <c r="B530838" s="697"/>
    </row>
    <row r="530839" spans="2:2">
      <c r="B530839" s="697"/>
    </row>
    <row r="530840" spans="2:2">
      <c r="B530840" s="697"/>
    </row>
    <row r="530841" spans="2:2">
      <c r="B530841" s="697"/>
    </row>
    <row r="530842" spans="2:2">
      <c r="B530842" s="697"/>
    </row>
    <row r="530843" spans="2:2">
      <c r="B530843" s="697"/>
    </row>
    <row r="530844" spans="2:2">
      <c r="B530844" s="697"/>
    </row>
    <row r="530845" spans="2:2">
      <c r="B530845" s="697"/>
    </row>
    <row r="530846" spans="2:2">
      <c r="B530846" s="697"/>
    </row>
    <row r="530847" spans="2:2">
      <c r="B530847" s="697"/>
    </row>
    <row r="530848" spans="2:2">
      <c r="B530848" s="697"/>
    </row>
    <row r="530849" spans="2:2">
      <c r="B530849" s="697"/>
    </row>
    <row r="530850" spans="2:2">
      <c r="B530850" s="697"/>
    </row>
    <row r="530851" spans="2:2">
      <c r="B530851" s="697"/>
    </row>
    <row r="530852" spans="2:2">
      <c r="B530852" s="697"/>
    </row>
    <row r="530853" spans="2:2">
      <c r="B530853" s="697"/>
    </row>
    <row r="530854" spans="2:2">
      <c r="B530854" s="697"/>
    </row>
    <row r="530855" spans="2:2">
      <c r="B530855" s="697"/>
    </row>
    <row r="530856" spans="2:2">
      <c r="B530856" s="697"/>
    </row>
    <row r="530857" spans="2:2">
      <c r="B530857" s="697"/>
    </row>
    <row r="530858" spans="2:2">
      <c r="B530858" s="697"/>
    </row>
    <row r="530859" spans="2:2">
      <c r="B530859" s="697"/>
    </row>
    <row r="530860" spans="2:2">
      <c r="B530860" s="697"/>
    </row>
    <row r="530861" spans="2:2">
      <c r="B530861" s="697"/>
    </row>
    <row r="530862" spans="2:2">
      <c r="B530862" s="697"/>
    </row>
    <row r="530863" spans="2:2">
      <c r="B530863" s="697"/>
    </row>
    <row r="530864" spans="2:2">
      <c r="B530864" s="697"/>
    </row>
    <row r="530865" spans="2:2">
      <c r="B530865" s="697"/>
    </row>
    <row r="530866" spans="2:2">
      <c r="B530866" s="697"/>
    </row>
    <row r="530867" spans="2:2">
      <c r="B530867" s="697"/>
    </row>
    <row r="530868" spans="2:2">
      <c r="B530868" s="697"/>
    </row>
    <row r="530869" spans="2:2">
      <c r="B530869" s="697"/>
    </row>
    <row r="530870" spans="2:2">
      <c r="B530870" s="697"/>
    </row>
    <row r="530871" spans="2:2">
      <c r="B530871" s="697"/>
    </row>
    <row r="530872" spans="2:2">
      <c r="B530872" s="697"/>
    </row>
    <row r="530873" spans="2:2">
      <c r="B530873" s="697"/>
    </row>
    <row r="530874" spans="2:2">
      <c r="B530874" s="697"/>
    </row>
    <row r="530875" spans="2:2">
      <c r="B530875" s="697"/>
    </row>
    <row r="530876" spans="2:2">
      <c r="B530876" s="697"/>
    </row>
    <row r="530877" spans="2:2">
      <c r="B530877" s="697"/>
    </row>
    <row r="530878" spans="2:2">
      <c r="B530878" s="697"/>
    </row>
    <row r="530879" spans="2:2">
      <c r="B530879" s="697"/>
    </row>
    <row r="530880" spans="2:2">
      <c r="B530880" s="697"/>
    </row>
    <row r="530881" spans="2:2">
      <c r="B530881" s="697"/>
    </row>
    <row r="530882" spans="2:2">
      <c r="B530882" s="697"/>
    </row>
    <row r="530883" spans="2:2">
      <c r="B530883" s="697"/>
    </row>
    <row r="530884" spans="2:2">
      <c r="B530884" s="697"/>
    </row>
    <row r="530885" spans="2:2">
      <c r="B530885" s="697"/>
    </row>
    <row r="530886" spans="2:2">
      <c r="B530886" s="697"/>
    </row>
    <row r="530887" spans="2:2">
      <c r="B530887" s="697"/>
    </row>
    <row r="530888" spans="2:2">
      <c r="B530888" s="697"/>
    </row>
    <row r="530889" spans="2:2">
      <c r="B530889" s="697"/>
    </row>
    <row r="530890" spans="2:2">
      <c r="B530890" s="697"/>
    </row>
    <row r="530891" spans="2:2">
      <c r="B530891" s="697"/>
    </row>
    <row r="530892" spans="2:2">
      <c r="B530892" s="697"/>
    </row>
    <row r="530893" spans="2:2">
      <c r="B530893" s="697"/>
    </row>
    <row r="530894" spans="2:2">
      <c r="B530894" s="697"/>
    </row>
    <row r="530895" spans="2:2">
      <c r="B530895" s="697"/>
    </row>
    <row r="530896" spans="2:2">
      <c r="B530896" s="697"/>
    </row>
    <row r="530897" spans="2:2">
      <c r="B530897" s="697"/>
    </row>
    <row r="530898" spans="2:2">
      <c r="B530898" s="697"/>
    </row>
    <row r="530899" spans="2:2">
      <c r="B530899" s="697"/>
    </row>
    <row r="530900" spans="2:2">
      <c r="B530900" s="697"/>
    </row>
    <row r="530901" spans="2:2">
      <c r="B530901" s="697"/>
    </row>
    <row r="530902" spans="2:2">
      <c r="B530902" s="697"/>
    </row>
    <row r="530903" spans="2:2">
      <c r="B530903" s="697"/>
    </row>
    <row r="530904" spans="2:2">
      <c r="B530904" s="697"/>
    </row>
    <row r="530905" spans="2:2">
      <c r="B530905" s="697"/>
    </row>
    <row r="530906" spans="2:2">
      <c r="B530906" s="697"/>
    </row>
    <row r="530907" spans="2:2">
      <c r="B530907" s="697"/>
    </row>
    <row r="530908" spans="2:2">
      <c r="B530908" s="697"/>
    </row>
    <row r="530909" spans="2:2">
      <c r="B530909" s="697"/>
    </row>
    <row r="530910" spans="2:2">
      <c r="B530910" s="697"/>
    </row>
    <row r="530911" spans="2:2">
      <c r="B530911" s="697"/>
    </row>
    <row r="530912" spans="2:2">
      <c r="B530912" s="697"/>
    </row>
    <row r="530913" spans="2:2">
      <c r="B530913" s="697"/>
    </row>
    <row r="530914" spans="2:2">
      <c r="B530914" s="697"/>
    </row>
    <row r="530915" spans="2:2">
      <c r="B530915" s="697"/>
    </row>
    <row r="530916" spans="2:2">
      <c r="B530916" s="697"/>
    </row>
    <row r="530917" spans="2:2">
      <c r="B530917" s="697"/>
    </row>
    <row r="530918" spans="2:2">
      <c r="B530918" s="697"/>
    </row>
    <row r="530919" spans="2:2">
      <c r="B530919" s="697"/>
    </row>
    <row r="530920" spans="2:2">
      <c r="B530920" s="697"/>
    </row>
    <row r="530921" spans="2:2">
      <c r="B530921" s="697"/>
    </row>
    <row r="530922" spans="2:2">
      <c r="B530922" s="697"/>
    </row>
    <row r="530923" spans="2:2">
      <c r="B530923" s="697"/>
    </row>
    <row r="530924" spans="2:2">
      <c r="B530924" s="697"/>
    </row>
    <row r="530925" spans="2:2">
      <c r="B530925" s="697"/>
    </row>
    <row r="530926" spans="2:2">
      <c r="B530926" s="697"/>
    </row>
    <row r="530927" spans="2:2">
      <c r="B530927" s="697"/>
    </row>
    <row r="530928" spans="2:2">
      <c r="B530928" s="697"/>
    </row>
    <row r="530929" spans="2:2">
      <c r="B530929" s="697"/>
    </row>
    <row r="530930" spans="2:2">
      <c r="B530930" s="697"/>
    </row>
    <row r="530931" spans="2:2">
      <c r="B530931" s="697"/>
    </row>
    <row r="530932" spans="2:2">
      <c r="B530932" s="697"/>
    </row>
    <row r="530933" spans="2:2">
      <c r="B530933" s="697"/>
    </row>
    <row r="530934" spans="2:2">
      <c r="B530934" s="697"/>
    </row>
    <row r="530935" spans="2:2">
      <c r="B530935" s="697"/>
    </row>
    <row r="530936" spans="2:2">
      <c r="B530936" s="697"/>
    </row>
    <row r="530937" spans="2:2">
      <c r="B530937" s="697"/>
    </row>
    <row r="530938" spans="2:2">
      <c r="B530938" s="697"/>
    </row>
    <row r="530939" spans="2:2">
      <c r="B530939" s="697"/>
    </row>
    <row r="530940" spans="2:2">
      <c r="B530940" s="697"/>
    </row>
    <row r="530941" spans="2:2">
      <c r="B530941" s="697"/>
    </row>
    <row r="530942" spans="2:2">
      <c r="B530942" s="697"/>
    </row>
    <row r="530943" spans="2:2">
      <c r="B530943" s="697"/>
    </row>
    <row r="530944" spans="2:2">
      <c r="B530944" s="697"/>
    </row>
    <row r="530945" spans="2:2">
      <c r="B530945" s="697"/>
    </row>
    <row r="530946" spans="2:2">
      <c r="B530946" s="697"/>
    </row>
    <row r="530947" spans="2:2">
      <c r="B530947" s="697"/>
    </row>
    <row r="530948" spans="2:2">
      <c r="B530948" s="697"/>
    </row>
    <row r="530949" spans="2:2">
      <c r="B530949" s="697"/>
    </row>
    <row r="530950" spans="2:2">
      <c r="B530950" s="697"/>
    </row>
    <row r="530951" spans="2:2">
      <c r="B530951" s="697"/>
    </row>
    <row r="530952" spans="2:2">
      <c r="B530952" s="697"/>
    </row>
    <row r="530953" spans="2:2">
      <c r="B530953" s="697"/>
    </row>
    <row r="530954" spans="2:2">
      <c r="B530954" s="697"/>
    </row>
    <row r="530955" spans="2:2">
      <c r="B530955" s="697"/>
    </row>
    <row r="530956" spans="2:2">
      <c r="B530956" s="697"/>
    </row>
    <row r="530957" spans="2:2">
      <c r="B530957" s="697"/>
    </row>
    <row r="530958" spans="2:2">
      <c r="B530958" s="697"/>
    </row>
    <row r="530959" spans="2:2">
      <c r="B530959" s="697"/>
    </row>
    <row r="530960" spans="2:2">
      <c r="B530960" s="697"/>
    </row>
    <row r="530961" spans="2:2">
      <c r="B530961" s="697"/>
    </row>
    <row r="530962" spans="2:2">
      <c r="B530962" s="697"/>
    </row>
    <row r="530963" spans="2:2">
      <c r="B530963" s="697"/>
    </row>
    <row r="530964" spans="2:2">
      <c r="B530964" s="697"/>
    </row>
    <row r="530965" spans="2:2">
      <c r="B530965" s="697"/>
    </row>
    <row r="530966" spans="2:2">
      <c r="B530966" s="697"/>
    </row>
    <row r="530967" spans="2:2">
      <c r="B530967" s="697"/>
    </row>
    <row r="530968" spans="2:2">
      <c r="B530968" s="697"/>
    </row>
    <row r="530969" spans="2:2">
      <c r="B530969" s="697"/>
    </row>
    <row r="530970" spans="2:2">
      <c r="B530970" s="697"/>
    </row>
    <row r="530971" spans="2:2">
      <c r="B530971" s="697"/>
    </row>
    <row r="530972" spans="2:2">
      <c r="B530972" s="697"/>
    </row>
    <row r="530973" spans="2:2">
      <c r="B530973" s="697"/>
    </row>
    <row r="530974" spans="2:2">
      <c r="B530974" s="697"/>
    </row>
    <row r="530975" spans="2:2">
      <c r="B530975" s="697"/>
    </row>
    <row r="530976" spans="2:2">
      <c r="B530976" s="697"/>
    </row>
    <row r="530977" spans="2:2">
      <c r="B530977" s="697"/>
    </row>
    <row r="530978" spans="2:2">
      <c r="B530978" s="697"/>
    </row>
    <row r="530979" spans="2:2">
      <c r="B530979" s="697"/>
    </row>
    <row r="530980" spans="2:2">
      <c r="B530980" s="697"/>
    </row>
    <row r="530981" spans="2:2">
      <c r="B530981" s="697"/>
    </row>
    <row r="530982" spans="2:2">
      <c r="B530982" s="697"/>
    </row>
    <row r="530983" spans="2:2">
      <c r="B530983" s="697"/>
    </row>
    <row r="530984" spans="2:2">
      <c r="B530984" s="697"/>
    </row>
    <row r="530985" spans="2:2">
      <c r="B530985" s="697"/>
    </row>
    <row r="530986" spans="2:2">
      <c r="B530986" s="697"/>
    </row>
    <row r="530987" spans="2:2">
      <c r="B530987" s="697"/>
    </row>
    <row r="530988" spans="2:2">
      <c r="B530988" s="697"/>
    </row>
    <row r="530989" spans="2:2">
      <c r="B530989" s="697"/>
    </row>
    <row r="530990" spans="2:2">
      <c r="B530990" s="697"/>
    </row>
    <row r="530991" spans="2:2">
      <c r="B530991" s="697"/>
    </row>
    <row r="530992" spans="2:2">
      <c r="B530992" s="697"/>
    </row>
    <row r="530993" spans="2:2">
      <c r="B530993" s="697"/>
    </row>
    <row r="530994" spans="2:2">
      <c r="B530994" s="697"/>
    </row>
    <row r="530995" spans="2:2">
      <c r="B530995" s="697"/>
    </row>
    <row r="530996" spans="2:2">
      <c r="B530996" s="697"/>
    </row>
    <row r="530997" spans="2:2">
      <c r="B530997" s="697"/>
    </row>
    <row r="530998" spans="2:2">
      <c r="B530998" s="697"/>
    </row>
    <row r="530999" spans="2:2">
      <c r="B530999" s="697"/>
    </row>
    <row r="531000" spans="2:2">
      <c r="B531000" s="697"/>
    </row>
    <row r="531001" spans="2:2">
      <c r="B531001" s="697"/>
    </row>
    <row r="531002" spans="2:2">
      <c r="B531002" s="697"/>
    </row>
    <row r="531003" spans="2:2">
      <c r="B531003" s="697"/>
    </row>
    <row r="531004" spans="2:2">
      <c r="B531004" s="697"/>
    </row>
    <row r="531005" spans="2:2">
      <c r="B531005" s="697"/>
    </row>
    <row r="531006" spans="2:2">
      <c r="B531006" s="697"/>
    </row>
    <row r="531007" spans="2:2">
      <c r="B531007" s="697"/>
    </row>
    <row r="531008" spans="2:2">
      <c r="B531008" s="697"/>
    </row>
    <row r="531009" spans="2:2">
      <c r="B531009" s="697"/>
    </row>
    <row r="531010" spans="2:2">
      <c r="B531010" s="697"/>
    </row>
    <row r="531011" spans="2:2">
      <c r="B531011" s="697"/>
    </row>
    <row r="531012" spans="2:2">
      <c r="B531012" s="697"/>
    </row>
    <row r="531013" spans="2:2">
      <c r="B531013" s="697"/>
    </row>
    <row r="531014" spans="2:2">
      <c r="B531014" s="697"/>
    </row>
    <row r="531015" spans="2:2">
      <c r="B531015" s="697"/>
    </row>
    <row r="531016" spans="2:2">
      <c r="B531016" s="697"/>
    </row>
    <row r="531017" spans="2:2">
      <c r="B531017" s="697"/>
    </row>
    <row r="531018" spans="2:2">
      <c r="B531018" s="697"/>
    </row>
    <row r="531019" spans="2:2">
      <c r="B531019" s="697"/>
    </row>
    <row r="531020" spans="2:2">
      <c r="B531020" s="697"/>
    </row>
    <row r="531021" spans="2:2">
      <c r="B531021" s="697"/>
    </row>
    <row r="531022" spans="2:2">
      <c r="B531022" s="697"/>
    </row>
    <row r="531023" spans="2:2">
      <c r="B531023" s="697"/>
    </row>
    <row r="531024" spans="2:2">
      <c r="B531024" s="697"/>
    </row>
    <row r="531025" spans="2:2">
      <c r="B531025" s="697"/>
    </row>
    <row r="531026" spans="2:2">
      <c r="B531026" s="697"/>
    </row>
    <row r="531027" spans="2:2">
      <c r="B531027" s="697"/>
    </row>
    <row r="531028" spans="2:2">
      <c r="B531028" s="697"/>
    </row>
    <row r="531029" spans="2:2">
      <c r="B531029" s="697"/>
    </row>
    <row r="531030" spans="2:2">
      <c r="B531030" s="697"/>
    </row>
    <row r="531031" spans="2:2">
      <c r="B531031" s="697"/>
    </row>
    <row r="531032" spans="2:2">
      <c r="B531032" s="697"/>
    </row>
    <row r="531033" spans="2:2">
      <c r="B531033" s="697"/>
    </row>
    <row r="531034" spans="2:2">
      <c r="B531034" s="697"/>
    </row>
    <row r="531035" spans="2:2">
      <c r="B531035" s="697"/>
    </row>
    <row r="531036" spans="2:2">
      <c r="B531036" s="697"/>
    </row>
    <row r="531037" spans="2:2">
      <c r="B531037" s="697"/>
    </row>
    <row r="531038" spans="2:2">
      <c r="B531038" s="697"/>
    </row>
    <row r="531039" spans="2:2">
      <c r="B531039" s="697"/>
    </row>
    <row r="531040" spans="2:2">
      <c r="B531040" s="697"/>
    </row>
    <row r="531041" spans="2:2">
      <c r="B531041" s="697"/>
    </row>
    <row r="531042" spans="2:2">
      <c r="B531042" s="697"/>
    </row>
    <row r="531043" spans="2:2">
      <c r="B531043" s="697"/>
    </row>
    <row r="531044" spans="2:2">
      <c r="B531044" s="697"/>
    </row>
    <row r="531045" spans="2:2">
      <c r="B531045" s="697"/>
    </row>
    <row r="531046" spans="2:2">
      <c r="B531046" s="697"/>
    </row>
    <row r="531047" spans="2:2">
      <c r="B531047" s="697"/>
    </row>
    <row r="531048" spans="2:2">
      <c r="B531048" s="697"/>
    </row>
    <row r="531049" spans="2:2">
      <c r="B531049" s="697"/>
    </row>
    <row r="531050" spans="2:2">
      <c r="B531050" s="697"/>
    </row>
    <row r="531051" spans="2:2">
      <c r="B531051" s="697"/>
    </row>
    <row r="531052" spans="2:2">
      <c r="B531052" s="697"/>
    </row>
    <row r="531053" spans="2:2">
      <c r="B531053" s="697"/>
    </row>
    <row r="531054" spans="2:2">
      <c r="B531054" s="697"/>
    </row>
    <row r="531055" spans="2:2">
      <c r="B531055" s="697"/>
    </row>
    <row r="531056" spans="2:2">
      <c r="B531056" s="697"/>
    </row>
    <row r="531057" spans="2:2">
      <c r="B531057" s="697"/>
    </row>
    <row r="531058" spans="2:2">
      <c r="B531058" s="697"/>
    </row>
    <row r="531059" spans="2:2">
      <c r="B531059" s="697"/>
    </row>
    <row r="531060" spans="2:2">
      <c r="B531060" s="697"/>
    </row>
    <row r="531061" spans="2:2">
      <c r="B531061" s="697"/>
    </row>
    <row r="531062" spans="2:2">
      <c r="B531062" s="697"/>
    </row>
    <row r="531063" spans="2:2">
      <c r="B531063" s="697"/>
    </row>
    <row r="531064" spans="2:2">
      <c r="B531064" s="697"/>
    </row>
    <row r="531065" spans="2:2">
      <c r="B531065" s="697"/>
    </row>
    <row r="531066" spans="2:2">
      <c r="B531066" s="697"/>
    </row>
    <row r="531067" spans="2:2">
      <c r="B531067" s="697"/>
    </row>
    <row r="531068" spans="2:2">
      <c r="B531068" s="697"/>
    </row>
    <row r="531069" spans="2:2">
      <c r="B531069" s="697"/>
    </row>
    <row r="531070" spans="2:2">
      <c r="B531070" s="697"/>
    </row>
    <row r="531071" spans="2:2">
      <c r="B531071" s="697"/>
    </row>
    <row r="531072" spans="2:2">
      <c r="B531072" s="697"/>
    </row>
    <row r="531073" spans="2:2">
      <c r="B531073" s="697"/>
    </row>
    <row r="531074" spans="2:2">
      <c r="B531074" s="697"/>
    </row>
    <row r="531075" spans="2:2">
      <c r="B531075" s="697"/>
    </row>
    <row r="531076" spans="2:2">
      <c r="B531076" s="697"/>
    </row>
    <row r="531077" spans="2:2">
      <c r="B531077" s="697"/>
    </row>
    <row r="531078" spans="2:2">
      <c r="B531078" s="697"/>
    </row>
    <row r="531079" spans="2:2">
      <c r="B531079" s="697"/>
    </row>
    <row r="531080" spans="2:2">
      <c r="B531080" s="697"/>
    </row>
    <row r="531081" spans="2:2">
      <c r="B531081" s="697"/>
    </row>
    <row r="531082" spans="2:2">
      <c r="B531082" s="697"/>
    </row>
    <row r="531083" spans="2:2">
      <c r="B531083" s="697"/>
    </row>
    <row r="531084" spans="2:2">
      <c r="B531084" s="697"/>
    </row>
    <row r="531085" spans="2:2">
      <c r="B531085" s="697"/>
    </row>
    <row r="531086" spans="2:2">
      <c r="B531086" s="697"/>
    </row>
    <row r="531087" spans="2:2">
      <c r="B531087" s="697"/>
    </row>
    <row r="531088" spans="2:2">
      <c r="B531088" s="697"/>
    </row>
    <row r="531089" spans="2:2">
      <c r="B531089" s="697"/>
    </row>
    <row r="531090" spans="2:2">
      <c r="B531090" s="697"/>
    </row>
    <row r="531091" spans="2:2">
      <c r="B531091" s="697"/>
    </row>
    <row r="531092" spans="2:2">
      <c r="B531092" s="697"/>
    </row>
    <row r="531093" spans="2:2">
      <c r="B531093" s="697"/>
    </row>
    <row r="531094" spans="2:2">
      <c r="B531094" s="697"/>
    </row>
    <row r="531095" spans="2:2">
      <c r="B531095" s="697"/>
    </row>
    <row r="531096" spans="2:2">
      <c r="B531096" s="697"/>
    </row>
    <row r="531097" spans="2:2">
      <c r="B531097" s="697"/>
    </row>
    <row r="531098" spans="2:2">
      <c r="B531098" s="697"/>
    </row>
    <row r="531099" spans="2:2">
      <c r="B531099" s="697"/>
    </row>
    <row r="531100" spans="2:2">
      <c r="B531100" s="697"/>
    </row>
    <row r="531101" spans="2:2">
      <c r="B531101" s="697"/>
    </row>
    <row r="531102" spans="2:2">
      <c r="B531102" s="697"/>
    </row>
    <row r="531103" spans="2:2">
      <c r="B531103" s="697"/>
    </row>
    <row r="531104" spans="2:2">
      <c r="B531104" s="697"/>
    </row>
    <row r="531105" spans="2:2">
      <c r="B531105" s="697"/>
    </row>
    <row r="531106" spans="2:2">
      <c r="B531106" s="697"/>
    </row>
    <row r="531107" spans="2:2">
      <c r="B531107" s="697"/>
    </row>
    <row r="531108" spans="2:2">
      <c r="B531108" s="697"/>
    </row>
    <row r="531109" spans="2:2">
      <c r="B531109" s="697"/>
    </row>
    <row r="531110" spans="2:2">
      <c r="B531110" s="697"/>
    </row>
    <row r="531111" spans="2:2">
      <c r="B531111" s="697"/>
    </row>
    <row r="531112" spans="2:2">
      <c r="B531112" s="697"/>
    </row>
    <row r="531113" spans="2:2">
      <c r="B531113" s="697"/>
    </row>
    <row r="531114" spans="2:2">
      <c r="B531114" s="697"/>
    </row>
    <row r="531115" spans="2:2">
      <c r="B531115" s="697"/>
    </row>
    <row r="531116" spans="2:2">
      <c r="B531116" s="697"/>
    </row>
    <row r="531117" spans="2:2">
      <c r="B531117" s="697"/>
    </row>
    <row r="531118" spans="2:2">
      <c r="B531118" s="697"/>
    </row>
    <row r="531119" spans="2:2">
      <c r="B531119" s="697"/>
    </row>
    <row r="531120" spans="2:2">
      <c r="B531120" s="697"/>
    </row>
    <row r="531121" spans="2:2">
      <c r="B531121" s="697"/>
    </row>
    <row r="531122" spans="2:2">
      <c r="B531122" s="697"/>
    </row>
    <row r="531123" spans="2:2">
      <c r="B531123" s="697"/>
    </row>
    <row r="531124" spans="2:2">
      <c r="B531124" s="697"/>
    </row>
    <row r="531125" spans="2:2">
      <c r="B531125" s="697"/>
    </row>
    <row r="531126" spans="2:2">
      <c r="B531126" s="697"/>
    </row>
    <row r="531127" spans="2:2">
      <c r="B531127" s="697"/>
    </row>
    <row r="531128" spans="2:2">
      <c r="B531128" s="697"/>
    </row>
    <row r="531129" spans="2:2">
      <c r="B531129" s="697"/>
    </row>
    <row r="531130" spans="2:2">
      <c r="B531130" s="697"/>
    </row>
    <row r="531131" spans="2:2">
      <c r="B531131" s="697"/>
    </row>
    <row r="531132" spans="2:2">
      <c r="B531132" s="697"/>
    </row>
    <row r="531133" spans="2:2">
      <c r="B531133" s="697"/>
    </row>
    <row r="531134" spans="2:2">
      <c r="B531134" s="697"/>
    </row>
    <row r="531135" spans="2:2">
      <c r="B531135" s="697"/>
    </row>
    <row r="531136" spans="2:2">
      <c r="B531136" s="697"/>
    </row>
    <row r="531137" spans="2:2">
      <c r="B531137" s="697"/>
    </row>
    <row r="531138" spans="2:2">
      <c r="B531138" s="697"/>
    </row>
    <row r="531139" spans="2:2">
      <c r="B531139" s="697"/>
    </row>
    <row r="531140" spans="2:2">
      <c r="B531140" s="697"/>
    </row>
    <row r="531141" spans="2:2">
      <c r="B531141" s="697"/>
    </row>
    <row r="531142" spans="2:2">
      <c r="B531142" s="697"/>
    </row>
    <row r="531143" spans="2:2">
      <c r="B531143" s="697"/>
    </row>
    <row r="531144" spans="2:2">
      <c r="B531144" s="697"/>
    </row>
    <row r="531145" spans="2:2">
      <c r="B531145" s="697"/>
    </row>
    <row r="531146" spans="2:2">
      <c r="B531146" s="697"/>
    </row>
    <row r="531147" spans="2:2">
      <c r="B531147" s="697"/>
    </row>
    <row r="531148" spans="2:2">
      <c r="B531148" s="697"/>
    </row>
    <row r="531149" spans="2:2">
      <c r="B531149" s="697"/>
    </row>
    <row r="531150" spans="2:2">
      <c r="B531150" s="697"/>
    </row>
    <row r="531151" spans="2:2">
      <c r="B531151" s="697"/>
    </row>
    <row r="531152" spans="2:2">
      <c r="B531152" s="697"/>
    </row>
    <row r="531153" spans="2:2">
      <c r="B531153" s="697"/>
    </row>
    <row r="531154" spans="2:2">
      <c r="B531154" s="697"/>
    </row>
    <row r="531155" spans="2:2">
      <c r="B531155" s="697"/>
    </row>
    <row r="531156" spans="2:2">
      <c r="B531156" s="697"/>
    </row>
    <row r="531157" spans="2:2">
      <c r="B531157" s="697"/>
    </row>
    <row r="531158" spans="2:2">
      <c r="B531158" s="697"/>
    </row>
    <row r="531159" spans="2:2">
      <c r="B531159" s="697"/>
    </row>
    <row r="531160" spans="2:2">
      <c r="B531160" s="697"/>
    </row>
    <row r="531161" spans="2:2">
      <c r="B531161" s="697"/>
    </row>
    <row r="531162" spans="2:2">
      <c r="B531162" s="697"/>
    </row>
    <row r="531163" spans="2:2">
      <c r="B531163" s="697"/>
    </row>
    <row r="531164" spans="2:2">
      <c r="B531164" s="697"/>
    </row>
    <row r="531165" spans="2:2">
      <c r="B531165" s="697"/>
    </row>
    <row r="531166" spans="2:2">
      <c r="B531166" s="697"/>
    </row>
    <row r="531167" spans="2:2">
      <c r="B531167" s="697"/>
    </row>
    <row r="531168" spans="2:2">
      <c r="B531168" s="697"/>
    </row>
    <row r="531169" spans="2:2">
      <c r="B531169" s="697"/>
    </row>
    <row r="531170" spans="2:2">
      <c r="B531170" s="697"/>
    </row>
    <row r="531171" spans="2:2">
      <c r="B531171" s="697"/>
    </row>
    <row r="531172" spans="2:2">
      <c r="B531172" s="697"/>
    </row>
    <row r="531173" spans="2:2">
      <c r="B531173" s="697"/>
    </row>
    <row r="531174" spans="2:2">
      <c r="B531174" s="697"/>
    </row>
    <row r="531175" spans="2:2">
      <c r="B531175" s="697"/>
    </row>
    <row r="531176" spans="2:2">
      <c r="B531176" s="697"/>
    </row>
    <row r="531177" spans="2:2">
      <c r="B531177" s="697"/>
    </row>
    <row r="531178" spans="2:2">
      <c r="B531178" s="697"/>
    </row>
    <row r="531179" spans="2:2">
      <c r="B531179" s="697"/>
    </row>
    <row r="531180" spans="2:2">
      <c r="B531180" s="697"/>
    </row>
    <row r="531181" spans="2:2">
      <c r="B531181" s="697"/>
    </row>
    <row r="531182" spans="2:2">
      <c r="B531182" s="697"/>
    </row>
    <row r="531183" spans="2:2">
      <c r="B531183" s="697"/>
    </row>
    <row r="531184" spans="2:2">
      <c r="B531184" s="697"/>
    </row>
    <row r="531185" spans="2:2">
      <c r="B531185" s="697"/>
    </row>
    <row r="531186" spans="2:2">
      <c r="B531186" s="697"/>
    </row>
    <row r="531187" spans="2:2">
      <c r="B531187" s="697"/>
    </row>
    <row r="531188" spans="2:2">
      <c r="B531188" s="697"/>
    </row>
    <row r="531189" spans="2:2">
      <c r="B531189" s="697"/>
    </row>
    <row r="531190" spans="2:2">
      <c r="B531190" s="697"/>
    </row>
    <row r="531191" spans="2:2">
      <c r="B531191" s="697"/>
    </row>
    <row r="531192" spans="2:2">
      <c r="B531192" s="697"/>
    </row>
    <row r="531193" spans="2:2">
      <c r="B531193" s="697"/>
    </row>
    <row r="531194" spans="2:2">
      <c r="B531194" s="697"/>
    </row>
    <row r="531195" spans="2:2">
      <c r="B531195" s="697"/>
    </row>
    <row r="531196" spans="2:2">
      <c r="B531196" s="697"/>
    </row>
    <row r="531197" spans="2:2">
      <c r="B531197" s="697"/>
    </row>
    <row r="531198" spans="2:2">
      <c r="B531198" s="697"/>
    </row>
    <row r="531199" spans="2:2">
      <c r="B531199" s="697"/>
    </row>
    <row r="531200" spans="2:2">
      <c r="B531200" s="697"/>
    </row>
    <row r="531201" spans="2:2">
      <c r="B531201" s="697"/>
    </row>
    <row r="531202" spans="2:2">
      <c r="B531202" s="697"/>
    </row>
    <row r="531203" spans="2:2">
      <c r="B531203" s="697"/>
    </row>
    <row r="531204" spans="2:2">
      <c r="B531204" s="697"/>
    </row>
    <row r="531205" spans="2:2">
      <c r="B531205" s="697"/>
    </row>
    <row r="531206" spans="2:2">
      <c r="B531206" s="697"/>
    </row>
    <row r="531207" spans="2:2">
      <c r="B531207" s="697"/>
    </row>
    <row r="531208" spans="2:2">
      <c r="B531208" s="697"/>
    </row>
    <row r="531209" spans="2:2">
      <c r="B531209" s="697"/>
    </row>
    <row r="531210" spans="2:2">
      <c r="B531210" s="697"/>
    </row>
    <row r="531211" spans="2:2">
      <c r="B531211" s="697"/>
    </row>
    <row r="531212" spans="2:2">
      <c r="B531212" s="697"/>
    </row>
    <row r="531213" spans="2:2">
      <c r="B531213" s="697"/>
    </row>
    <row r="531214" spans="2:2">
      <c r="B531214" s="697"/>
    </row>
    <row r="531215" spans="2:2">
      <c r="B531215" s="697"/>
    </row>
    <row r="531216" spans="2:2">
      <c r="B531216" s="697"/>
    </row>
    <row r="531217" spans="2:2">
      <c r="B531217" s="697"/>
    </row>
    <row r="531218" spans="2:2">
      <c r="B531218" s="697"/>
    </row>
    <row r="531219" spans="2:2">
      <c r="B531219" s="697"/>
    </row>
    <row r="531220" spans="2:2">
      <c r="B531220" s="697"/>
    </row>
    <row r="531221" spans="2:2">
      <c r="B531221" s="697"/>
    </row>
    <row r="531222" spans="2:2">
      <c r="B531222" s="697"/>
    </row>
    <row r="531223" spans="2:2">
      <c r="B531223" s="697"/>
    </row>
    <row r="531224" spans="2:2">
      <c r="B531224" s="697"/>
    </row>
    <row r="531225" spans="2:2">
      <c r="B531225" s="697"/>
    </row>
    <row r="531226" spans="2:2">
      <c r="B531226" s="697"/>
    </row>
    <row r="531227" spans="2:2">
      <c r="B531227" s="697"/>
    </row>
    <row r="531228" spans="2:2">
      <c r="B531228" s="697"/>
    </row>
    <row r="531229" spans="2:2">
      <c r="B531229" s="697"/>
    </row>
    <row r="531230" spans="2:2">
      <c r="B531230" s="697"/>
    </row>
    <row r="531231" spans="2:2">
      <c r="B531231" s="697"/>
    </row>
    <row r="531232" spans="2:2">
      <c r="B531232" s="697"/>
    </row>
    <row r="531233" spans="2:2">
      <c r="B531233" s="697"/>
    </row>
    <row r="531234" spans="2:2">
      <c r="B531234" s="697"/>
    </row>
    <row r="531235" spans="2:2">
      <c r="B531235" s="697"/>
    </row>
    <row r="531236" spans="2:2">
      <c r="B531236" s="697"/>
    </row>
    <row r="531237" spans="2:2">
      <c r="B531237" s="697"/>
    </row>
    <row r="531238" spans="2:2">
      <c r="B531238" s="697"/>
    </row>
    <row r="531239" spans="2:2">
      <c r="B531239" s="697"/>
    </row>
    <row r="531240" spans="2:2">
      <c r="B531240" s="697"/>
    </row>
    <row r="531241" spans="2:2">
      <c r="B531241" s="697"/>
    </row>
    <row r="531242" spans="2:2">
      <c r="B531242" s="697"/>
    </row>
    <row r="531243" spans="2:2">
      <c r="B531243" s="697"/>
    </row>
    <row r="531244" spans="2:2">
      <c r="B531244" s="697"/>
    </row>
    <row r="531245" spans="2:2">
      <c r="B531245" s="697"/>
    </row>
    <row r="531246" spans="2:2">
      <c r="B531246" s="697"/>
    </row>
    <row r="531247" spans="2:2">
      <c r="B531247" s="697"/>
    </row>
    <row r="531248" spans="2:2">
      <c r="B531248" s="697"/>
    </row>
    <row r="531249" spans="2:2">
      <c r="B531249" s="697"/>
    </row>
    <row r="531250" spans="2:2">
      <c r="B531250" s="697"/>
    </row>
    <row r="531251" spans="2:2">
      <c r="B531251" s="697"/>
    </row>
    <row r="531252" spans="2:2">
      <c r="B531252" s="697"/>
    </row>
    <row r="531253" spans="2:2">
      <c r="B531253" s="697"/>
    </row>
    <row r="531254" spans="2:2">
      <c r="B531254" s="697"/>
    </row>
    <row r="531255" spans="2:2">
      <c r="B531255" s="697"/>
    </row>
    <row r="531256" spans="2:2">
      <c r="B531256" s="697"/>
    </row>
    <row r="531257" spans="2:2">
      <c r="B531257" s="697"/>
    </row>
    <row r="531258" spans="2:2">
      <c r="B531258" s="697"/>
    </row>
    <row r="531259" spans="2:2">
      <c r="B531259" s="697"/>
    </row>
    <row r="531260" spans="2:2">
      <c r="B531260" s="697"/>
    </row>
    <row r="531261" spans="2:2">
      <c r="B531261" s="697"/>
    </row>
    <row r="531262" spans="2:2">
      <c r="B531262" s="697"/>
    </row>
    <row r="531263" spans="2:2">
      <c r="B531263" s="697"/>
    </row>
    <row r="531264" spans="2:2">
      <c r="B531264" s="697"/>
    </row>
    <row r="531265" spans="2:2">
      <c r="B531265" s="697"/>
    </row>
    <row r="531266" spans="2:2">
      <c r="B531266" s="697"/>
    </row>
    <row r="531267" spans="2:2">
      <c r="B531267" s="697"/>
    </row>
    <row r="531268" spans="2:2">
      <c r="B531268" s="697"/>
    </row>
    <row r="531269" spans="2:2">
      <c r="B531269" s="697"/>
    </row>
    <row r="531270" spans="2:2">
      <c r="B531270" s="697"/>
    </row>
    <row r="531271" spans="2:2">
      <c r="B531271" s="697"/>
    </row>
    <row r="531272" spans="2:2">
      <c r="B531272" s="697"/>
    </row>
    <row r="531273" spans="2:2">
      <c r="B531273" s="697"/>
    </row>
    <row r="531274" spans="2:2">
      <c r="B531274" s="697"/>
    </row>
    <row r="531275" spans="2:2">
      <c r="B531275" s="697"/>
    </row>
    <row r="531276" spans="2:2">
      <c r="B531276" s="697"/>
    </row>
    <row r="531277" spans="2:2">
      <c r="B531277" s="697"/>
    </row>
    <row r="531278" spans="2:2">
      <c r="B531278" s="697"/>
    </row>
    <row r="531279" spans="2:2">
      <c r="B531279" s="697"/>
    </row>
    <row r="531280" spans="2:2">
      <c r="B531280" s="697"/>
    </row>
    <row r="531281" spans="2:2">
      <c r="B531281" s="697"/>
    </row>
    <row r="531282" spans="2:2">
      <c r="B531282" s="697"/>
    </row>
    <row r="531283" spans="2:2">
      <c r="B531283" s="697"/>
    </row>
    <row r="531284" spans="2:2">
      <c r="B531284" s="697"/>
    </row>
    <row r="531285" spans="2:2">
      <c r="B531285" s="697"/>
    </row>
    <row r="531286" spans="2:2">
      <c r="B531286" s="697"/>
    </row>
    <row r="531287" spans="2:2">
      <c r="B531287" s="697"/>
    </row>
    <row r="531288" spans="2:2">
      <c r="B531288" s="697"/>
    </row>
    <row r="531289" spans="2:2">
      <c r="B531289" s="697"/>
    </row>
    <row r="531290" spans="2:2">
      <c r="B531290" s="697"/>
    </row>
    <row r="531291" spans="2:2">
      <c r="B531291" s="697"/>
    </row>
    <row r="531292" spans="2:2">
      <c r="B531292" s="697"/>
    </row>
    <row r="531293" spans="2:2">
      <c r="B531293" s="697"/>
    </row>
    <row r="531294" spans="2:2">
      <c r="B531294" s="697"/>
    </row>
    <row r="531295" spans="2:2">
      <c r="B531295" s="697"/>
    </row>
    <row r="531296" spans="2:2">
      <c r="B531296" s="697"/>
    </row>
    <row r="531297" spans="2:2">
      <c r="B531297" s="697"/>
    </row>
    <row r="531298" spans="2:2">
      <c r="B531298" s="697"/>
    </row>
    <row r="531299" spans="2:2">
      <c r="B531299" s="697"/>
    </row>
    <row r="531300" spans="2:2">
      <c r="B531300" s="697"/>
    </row>
    <row r="531301" spans="2:2">
      <c r="B531301" s="697"/>
    </row>
    <row r="531302" spans="2:2">
      <c r="B531302" s="697"/>
    </row>
    <row r="531303" spans="2:2">
      <c r="B531303" s="697"/>
    </row>
    <row r="531304" spans="2:2">
      <c r="B531304" s="697"/>
    </row>
    <row r="531305" spans="2:2">
      <c r="B531305" s="697"/>
    </row>
    <row r="531306" spans="2:2">
      <c r="B531306" s="697"/>
    </row>
    <row r="531307" spans="2:2">
      <c r="B531307" s="697"/>
    </row>
    <row r="531308" spans="2:2">
      <c r="B531308" s="697"/>
    </row>
    <row r="531309" spans="2:2">
      <c r="B531309" s="697"/>
    </row>
    <row r="531310" spans="2:2">
      <c r="B531310" s="697"/>
    </row>
    <row r="531311" spans="2:2">
      <c r="B531311" s="697"/>
    </row>
    <row r="531312" spans="2:2">
      <c r="B531312" s="697"/>
    </row>
    <row r="531313" spans="2:2">
      <c r="B531313" s="697"/>
    </row>
    <row r="531314" spans="2:2">
      <c r="B531314" s="697"/>
    </row>
    <row r="531315" spans="2:2">
      <c r="B531315" s="697"/>
    </row>
    <row r="531316" spans="2:2">
      <c r="B531316" s="697"/>
    </row>
    <row r="531317" spans="2:2">
      <c r="B531317" s="697"/>
    </row>
    <row r="531318" spans="2:2">
      <c r="B531318" s="697"/>
    </row>
    <row r="531319" spans="2:2">
      <c r="B531319" s="697"/>
    </row>
    <row r="531320" spans="2:2">
      <c r="B531320" s="697"/>
    </row>
    <row r="531321" spans="2:2">
      <c r="B531321" s="697"/>
    </row>
    <row r="531322" spans="2:2">
      <c r="B531322" s="697"/>
    </row>
    <row r="531323" spans="2:2">
      <c r="B531323" s="697"/>
    </row>
    <row r="531324" spans="2:2">
      <c r="B531324" s="697"/>
    </row>
    <row r="531325" spans="2:2">
      <c r="B531325" s="697"/>
    </row>
    <row r="531326" spans="2:2">
      <c r="B531326" s="697"/>
    </row>
    <row r="531327" spans="2:2">
      <c r="B531327" s="697"/>
    </row>
    <row r="531328" spans="2:2">
      <c r="B531328" s="697"/>
    </row>
    <row r="531329" spans="2:2">
      <c r="B531329" s="697"/>
    </row>
    <row r="531330" spans="2:2">
      <c r="B531330" s="697"/>
    </row>
    <row r="531331" spans="2:2">
      <c r="B531331" s="697"/>
    </row>
    <row r="531332" spans="2:2">
      <c r="B531332" s="697"/>
    </row>
    <row r="531333" spans="2:2">
      <c r="B531333" s="697"/>
    </row>
    <row r="531334" spans="2:2">
      <c r="B531334" s="697"/>
    </row>
    <row r="531335" spans="2:2">
      <c r="B531335" s="697"/>
    </row>
    <row r="531336" spans="2:2">
      <c r="B531336" s="697"/>
    </row>
    <row r="531337" spans="2:2">
      <c r="B531337" s="697"/>
    </row>
    <row r="531338" spans="2:2">
      <c r="B531338" s="697"/>
    </row>
    <row r="531339" spans="2:2">
      <c r="B531339" s="697"/>
    </row>
    <row r="531340" spans="2:2">
      <c r="B531340" s="697"/>
    </row>
    <row r="531341" spans="2:2">
      <c r="B531341" s="697"/>
    </row>
    <row r="531342" spans="2:2">
      <c r="B531342" s="697"/>
    </row>
    <row r="531343" spans="2:2">
      <c r="B531343" s="697"/>
    </row>
    <row r="531344" spans="2:2">
      <c r="B531344" s="697"/>
    </row>
    <row r="531345" spans="2:2">
      <c r="B531345" s="697"/>
    </row>
    <row r="531346" spans="2:2">
      <c r="B531346" s="697"/>
    </row>
    <row r="531347" spans="2:2">
      <c r="B531347" s="697"/>
    </row>
    <row r="531348" spans="2:2">
      <c r="B531348" s="697"/>
    </row>
    <row r="531349" spans="2:2">
      <c r="B531349" s="697"/>
    </row>
    <row r="531350" spans="2:2">
      <c r="B531350" s="697"/>
    </row>
    <row r="531351" spans="2:2">
      <c r="B531351" s="697"/>
    </row>
    <row r="531352" spans="2:2">
      <c r="B531352" s="697"/>
    </row>
    <row r="531353" spans="2:2">
      <c r="B531353" s="697"/>
    </row>
    <row r="531354" spans="2:2">
      <c r="B531354" s="697"/>
    </row>
    <row r="531355" spans="2:2">
      <c r="B531355" s="697"/>
    </row>
    <row r="531356" spans="2:2">
      <c r="B531356" s="697"/>
    </row>
    <row r="531357" spans="2:2">
      <c r="B531357" s="697"/>
    </row>
    <row r="531358" spans="2:2">
      <c r="B531358" s="697"/>
    </row>
    <row r="531359" spans="2:2">
      <c r="B531359" s="697"/>
    </row>
    <row r="531360" spans="2:2">
      <c r="B531360" s="697"/>
    </row>
    <row r="531361" spans="2:2">
      <c r="B531361" s="697"/>
    </row>
    <row r="531362" spans="2:2">
      <c r="B531362" s="697"/>
    </row>
    <row r="531363" spans="2:2">
      <c r="B531363" s="697"/>
    </row>
    <row r="531364" spans="2:2">
      <c r="B531364" s="697"/>
    </row>
    <row r="531365" spans="2:2">
      <c r="B531365" s="697"/>
    </row>
    <row r="531366" spans="2:2">
      <c r="B531366" s="697"/>
    </row>
    <row r="531367" spans="2:2">
      <c r="B531367" s="697"/>
    </row>
    <row r="531368" spans="2:2">
      <c r="B531368" s="697"/>
    </row>
    <row r="531369" spans="2:2">
      <c r="B531369" s="697"/>
    </row>
    <row r="531370" spans="2:2">
      <c r="B531370" s="697"/>
    </row>
    <row r="531371" spans="2:2">
      <c r="B531371" s="697"/>
    </row>
    <row r="531372" spans="2:2">
      <c r="B531372" s="697"/>
    </row>
    <row r="531373" spans="2:2">
      <c r="B531373" s="697"/>
    </row>
    <row r="531374" spans="2:2">
      <c r="B531374" s="697"/>
    </row>
    <row r="531375" spans="2:2">
      <c r="B531375" s="697"/>
    </row>
    <row r="531376" spans="2:2">
      <c r="B531376" s="697"/>
    </row>
    <row r="531377" spans="2:2">
      <c r="B531377" s="697"/>
    </row>
    <row r="531378" spans="2:2">
      <c r="B531378" s="697"/>
    </row>
    <row r="531379" spans="2:2">
      <c r="B531379" s="697"/>
    </row>
    <row r="531380" spans="2:2">
      <c r="B531380" s="697"/>
    </row>
    <row r="531381" spans="2:2">
      <c r="B531381" s="697"/>
    </row>
    <row r="531382" spans="2:2">
      <c r="B531382" s="697"/>
    </row>
    <row r="531383" spans="2:2">
      <c r="B531383" s="697"/>
    </row>
    <row r="531384" spans="2:2">
      <c r="B531384" s="697"/>
    </row>
    <row r="531385" spans="2:2">
      <c r="B531385" s="697"/>
    </row>
    <row r="531386" spans="2:2">
      <c r="B531386" s="697"/>
    </row>
    <row r="531387" spans="2:2">
      <c r="B531387" s="697"/>
    </row>
    <row r="531388" spans="2:2">
      <c r="B531388" s="697"/>
    </row>
    <row r="531389" spans="2:2">
      <c r="B531389" s="697"/>
    </row>
    <row r="531390" spans="2:2">
      <c r="B531390" s="697"/>
    </row>
    <row r="531391" spans="2:2">
      <c r="B531391" s="697"/>
    </row>
    <row r="531392" spans="2:2">
      <c r="B531392" s="697"/>
    </row>
    <row r="531393" spans="2:2">
      <c r="B531393" s="697"/>
    </row>
    <row r="531394" spans="2:2">
      <c r="B531394" s="697"/>
    </row>
    <row r="531395" spans="2:2">
      <c r="B531395" s="697"/>
    </row>
    <row r="531396" spans="2:2">
      <c r="B531396" s="697"/>
    </row>
    <row r="531397" spans="2:2">
      <c r="B531397" s="697"/>
    </row>
    <row r="531398" spans="2:2">
      <c r="B531398" s="697"/>
    </row>
    <row r="531399" spans="2:2">
      <c r="B531399" s="697"/>
    </row>
    <row r="531400" spans="2:2">
      <c r="B531400" s="697"/>
    </row>
    <row r="531401" spans="2:2">
      <c r="B531401" s="697"/>
    </row>
    <row r="531402" spans="2:2">
      <c r="B531402" s="697"/>
    </row>
    <row r="531403" spans="2:2">
      <c r="B531403" s="697"/>
    </row>
    <row r="531404" spans="2:2">
      <c r="B531404" s="697"/>
    </row>
    <row r="531405" spans="2:2">
      <c r="B531405" s="697"/>
    </row>
    <row r="531406" spans="2:2">
      <c r="B531406" s="697"/>
    </row>
    <row r="531407" spans="2:2">
      <c r="B531407" s="697"/>
    </row>
    <row r="531408" spans="2:2">
      <c r="B531408" s="697"/>
    </row>
    <row r="531409" spans="2:2">
      <c r="B531409" s="697"/>
    </row>
    <row r="531410" spans="2:2">
      <c r="B531410" s="697"/>
    </row>
    <row r="531411" spans="2:2">
      <c r="B531411" s="697"/>
    </row>
    <row r="531412" spans="2:2">
      <c r="B531412" s="697"/>
    </row>
    <row r="531413" spans="2:2">
      <c r="B531413" s="697"/>
    </row>
    <row r="531414" spans="2:2">
      <c r="B531414" s="697"/>
    </row>
    <row r="531415" spans="2:2">
      <c r="B531415" s="697"/>
    </row>
    <row r="531416" spans="2:2">
      <c r="B531416" s="697"/>
    </row>
    <row r="531417" spans="2:2">
      <c r="B531417" s="697"/>
    </row>
    <row r="531418" spans="2:2">
      <c r="B531418" s="697"/>
    </row>
    <row r="531419" spans="2:2">
      <c r="B531419" s="697"/>
    </row>
    <row r="531420" spans="2:2">
      <c r="B531420" s="697"/>
    </row>
    <row r="531421" spans="2:2">
      <c r="B531421" s="697"/>
    </row>
    <row r="531422" spans="2:2">
      <c r="B531422" s="697"/>
    </row>
    <row r="531423" spans="2:2">
      <c r="B531423" s="697"/>
    </row>
    <row r="531424" spans="2:2">
      <c r="B531424" s="697"/>
    </row>
    <row r="531425" spans="2:2">
      <c r="B531425" s="697"/>
    </row>
    <row r="531426" spans="2:2">
      <c r="B531426" s="697"/>
    </row>
    <row r="531427" spans="2:2">
      <c r="B531427" s="697"/>
    </row>
    <row r="531428" spans="2:2">
      <c r="B531428" s="697"/>
    </row>
    <row r="531429" spans="2:2">
      <c r="B531429" s="697"/>
    </row>
    <row r="531430" spans="2:2">
      <c r="B531430" s="697"/>
    </row>
    <row r="531431" spans="2:2">
      <c r="B531431" s="697"/>
    </row>
    <row r="531432" spans="2:2">
      <c r="B531432" s="697"/>
    </row>
    <row r="531433" spans="2:2">
      <c r="B531433" s="697"/>
    </row>
    <row r="531434" spans="2:2">
      <c r="B531434" s="697"/>
    </row>
    <row r="531435" spans="2:2">
      <c r="B531435" s="697"/>
    </row>
    <row r="531436" spans="2:2">
      <c r="B531436" s="697"/>
    </row>
    <row r="531437" spans="2:2">
      <c r="B531437" s="697"/>
    </row>
    <row r="531438" spans="2:2">
      <c r="B531438" s="697"/>
    </row>
    <row r="531439" spans="2:2">
      <c r="B531439" s="697"/>
    </row>
    <row r="531440" spans="2:2">
      <c r="B531440" s="697"/>
    </row>
    <row r="531441" spans="2:2">
      <c r="B531441" s="697"/>
    </row>
    <row r="531442" spans="2:2">
      <c r="B531442" s="697"/>
    </row>
    <row r="531443" spans="2:2">
      <c r="B531443" s="697"/>
    </row>
    <row r="531444" spans="2:2">
      <c r="B531444" s="697"/>
    </row>
    <row r="531445" spans="2:2">
      <c r="B531445" s="697"/>
    </row>
    <row r="531446" spans="2:2">
      <c r="B531446" s="697"/>
    </row>
    <row r="531447" spans="2:2">
      <c r="B531447" s="697"/>
    </row>
    <row r="531448" spans="2:2">
      <c r="B531448" s="697"/>
    </row>
    <row r="531449" spans="2:2">
      <c r="B531449" s="697"/>
    </row>
    <row r="531450" spans="2:2">
      <c r="B531450" s="697"/>
    </row>
    <row r="531451" spans="2:2">
      <c r="B531451" s="697"/>
    </row>
    <row r="531452" spans="2:2">
      <c r="B531452" s="697"/>
    </row>
    <row r="531453" spans="2:2">
      <c r="B531453" s="697"/>
    </row>
    <row r="531454" spans="2:2">
      <c r="B531454" s="697"/>
    </row>
    <row r="531455" spans="2:2">
      <c r="B531455" s="697"/>
    </row>
    <row r="531456" spans="2:2">
      <c r="B531456" s="697"/>
    </row>
    <row r="531457" spans="2:2">
      <c r="B531457" s="697"/>
    </row>
    <row r="531458" spans="2:2">
      <c r="B531458" s="697"/>
    </row>
    <row r="531459" spans="2:2">
      <c r="B531459" s="697"/>
    </row>
    <row r="531460" spans="2:2">
      <c r="B531460" s="697"/>
    </row>
    <row r="531461" spans="2:2">
      <c r="B531461" s="697"/>
    </row>
    <row r="531462" spans="2:2">
      <c r="B531462" s="697"/>
    </row>
    <row r="531463" spans="2:2">
      <c r="B531463" s="697"/>
    </row>
    <row r="531464" spans="2:2">
      <c r="B531464" s="697"/>
    </row>
    <row r="531465" spans="2:2">
      <c r="B531465" s="697"/>
    </row>
    <row r="531466" spans="2:2">
      <c r="B531466" s="697"/>
    </row>
    <row r="531467" spans="2:2">
      <c r="B531467" s="697"/>
    </row>
    <row r="531468" spans="2:2">
      <c r="B531468" s="697"/>
    </row>
    <row r="531469" spans="2:2">
      <c r="B531469" s="697"/>
    </row>
    <row r="531470" spans="2:2">
      <c r="B531470" s="697"/>
    </row>
    <row r="531471" spans="2:2">
      <c r="B531471" s="697"/>
    </row>
    <row r="531472" spans="2:2">
      <c r="B531472" s="697"/>
    </row>
    <row r="531473" spans="2:2">
      <c r="B531473" s="697"/>
    </row>
    <row r="531474" spans="2:2">
      <c r="B531474" s="697"/>
    </row>
    <row r="531475" spans="2:2">
      <c r="B531475" s="697"/>
    </row>
    <row r="531476" spans="2:2">
      <c r="B531476" s="697"/>
    </row>
    <row r="531477" spans="2:2">
      <c r="B531477" s="697"/>
    </row>
    <row r="531478" spans="2:2">
      <c r="B531478" s="697"/>
    </row>
    <row r="531479" spans="2:2">
      <c r="B531479" s="697"/>
    </row>
    <row r="531480" spans="2:2">
      <c r="B531480" s="697"/>
    </row>
    <row r="531481" spans="2:2">
      <c r="B531481" s="697"/>
    </row>
    <row r="531482" spans="2:2">
      <c r="B531482" s="697"/>
    </row>
    <row r="531483" spans="2:2">
      <c r="B531483" s="697"/>
    </row>
    <row r="531484" spans="2:2">
      <c r="B531484" s="697"/>
    </row>
    <row r="531485" spans="2:2">
      <c r="B531485" s="697"/>
    </row>
    <row r="531486" spans="2:2">
      <c r="B531486" s="697"/>
    </row>
    <row r="531487" spans="2:2">
      <c r="B531487" s="697"/>
    </row>
    <row r="531488" spans="2:2">
      <c r="B531488" s="697"/>
    </row>
    <row r="531489" spans="2:2">
      <c r="B531489" s="697"/>
    </row>
    <row r="531490" spans="2:2">
      <c r="B531490" s="697"/>
    </row>
    <row r="531491" spans="2:2">
      <c r="B531491" s="697"/>
    </row>
    <row r="531492" spans="2:2">
      <c r="B531492" s="697"/>
    </row>
    <row r="531493" spans="2:2">
      <c r="B531493" s="697"/>
    </row>
    <row r="531494" spans="2:2">
      <c r="B531494" s="697"/>
    </row>
    <row r="531495" spans="2:2">
      <c r="B531495" s="697"/>
    </row>
    <row r="531496" spans="2:2">
      <c r="B531496" s="697"/>
    </row>
    <row r="531497" spans="2:2">
      <c r="B531497" s="697"/>
    </row>
    <row r="531498" spans="2:2">
      <c r="B531498" s="697"/>
    </row>
    <row r="531499" spans="2:2">
      <c r="B531499" s="697"/>
    </row>
    <row r="531500" spans="2:2">
      <c r="B531500" s="697"/>
    </row>
    <row r="531501" spans="2:2">
      <c r="B531501" s="697"/>
    </row>
    <row r="531502" spans="2:2">
      <c r="B531502" s="697"/>
    </row>
    <row r="531503" spans="2:2">
      <c r="B531503" s="697"/>
    </row>
    <row r="531504" spans="2:2">
      <c r="B531504" s="697"/>
    </row>
    <row r="531505" spans="2:2">
      <c r="B531505" s="697"/>
    </row>
    <row r="531506" spans="2:2">
      <c r="B531506" s="697"/>
    </row>
    <row r="531507" spans="2:2">
      <c r="B531507" s="697"/>
    </row>
    <row r="531508" spans="2:2">
      <c r="B531508" s="697"/>
    </row>
    <row r="531509" spans="2:2">
      <c r="B531509" s="697"/>
    </row>
    <row r="531510" spans="2:2">
      <c r="B531510" s="697"/>
    </row>
    <row r="531511" spans="2:2">
      <c r="B531511" s="697"/>
    </row>
    <row r="531512" spans="2:2">
      <c r="B531512" s="697"/>
    </row>
    <row r="531513" spans="2:2">
      <c r="B531513" s="697"/>
    </row>
    <row r="531514" spans="2:2">
      <c r="B531514" s="697"/>
    </row>
    <row r="531515" spans="2:2">
      <c r="B531515" s="697"/>
    </row>
    <row r="531516" spans="2:2">
      <c r="B531516" s="697"/>
    </row>
    <row r="531517" spans="2:2">
      <c r="B531517" s="697"/>
    </row>
    <row r="531518" spans="2:2">
      <c r="B531518" s="697"/>
    </row>
    <row r="531519" spans="2:2">
      <c r="B531519" s="697"/>
    </row>
    <row r="531520" spans="2:2">
      <c r="B531520" s="697"/>
    </row>
    <row r="531521" spans="2:2">
      <c r="B531521" s="697"/>
    </row>
    <row r="531522" spans="2:2">
      <c r="B531522" s="697"/>
    </row>
    <row r="531523" spans="2:2">
      <c r="B531523" s="697"/>
    </row>
    <row r="531524" spans="2:2">
      <c r="B531524" s="697"/>
    </row>
    <row r="531525" spans="2:2">
      <c r="B531525" s="697"/>
    </row>
    <row r="531526" spans="2:2">
      <c r="B531526" s="697"/>
    </row>
    <row r="531527" spans="2:2">
      <c r="B531527" s="697"/>
    </row>
    <row r="531528" spans="2:2">
      <c r="B531528" s="697"/>
    </row>
    <row r="531529" spans="2:2">
      <c r="B531529" s="697"/>
    </row>
    <row r="531530" spans="2:2">
      <c r="B531530" s="697"/>
    </row>
    <row r="531531" spans="2:2">
      <c r="B531531" s="697"/>
    </row>
    <row r="531532" spans="2:2">
      <c r="B531532" s="697"/>
    </row>
    <row r="531533" spans="2:2">
      <c r="B531533" s="697"/>
    </row>
    <row r="531534" spans="2:2">
      <c r="B531534" s="697"/>
    </row>
    <row r="531535" spans="2:2">
      <c r="B531535" s="697"/>
    </row>
    <row r="531536" spans="2:2">
      <c r="B531536" s="697"/>
    </row>
    <row r="531537" spans="2:2">
      <c r="B531537" s="697"/>
    </row>
    <row r="531538" spans="2:2">
      <c r="B531538" s="697"/>
    </row>
    <row r="531539" spans="2:2">
      <c r="B531539" s="697"/>
    </row>
    <row r="531540" spans="2:2">
      <c r="B531540" s="697"/>
    </row>
    <row r="531541" spans="2:2">
      <c r="B531541" s="697"/>
    </row>
    <row r="531542" spans="2:2">
      <c r="B531542" s="697"/>
    </row>
    <row r="531543" spans="2:2">
      <c r="B531543" s="697"/>
    </row>
    <row r="531544" spans="2:2">
      <c r="B531544" s="697"/>
    </row>
    <row r="531545" spans="2:2">
      <c r="B531545" s="697"/>
    </row>
    <row r="531546" spans="2:2">
      <c r="B531546" s="697"/>
    </row>
    <row r="531547" spans="2:2">
      <c r="B531547" s="697"/>
    </row>
    <row r="531548" spans="2:2">
      <c r="B531548" s="697"/>
    </row>
    <row r="531549" spans="2:2">
      <c r="B531549" s="697"/>
    </row>
    <row r="531550" spans="2:2">
      <c r="B531550" s="697"/>
    </row>
    <row r="531551" spans="2:2">
      <c r="B531551" s="697"/>
    </row>
    <row r="531552" spans="2:2">
      <c r="B531552" s="697"/>
    </row>
    <row r="531553" spans="2:2">
      <c r="B531553" s="697"/>
    </row>
    <row r="531554" spans="2:2">
      <c r="B531554" s="697"/>
    </row>
    <row r="531555" spans="2:2">
      <c r="B531555" s="697"/>
    </row>
    <row r="531556" spans="2:2">
      <c r="B531556" s="697"/>
    </row>
    <row r="531557" spans="2:2">
      <c r="B531557" s="697"/>
    </row>
    <row r="531558" spans="2:2">
      <c r="B531558" s="697"/>
    </row>
    <row r="531559" spans="2:2">
      <c r="B531559" s="697"/>
    </row>
    <row r="531560" spans="2:2">
      <c r="B531560" s="697"/>
    </row>
    <row r="531561" spans="2:2">
      <c r="B531561" s="697"/>
    </row>
    <row r="531562" spans="2:2">
      <c r="B531562" s="697"/>
    </row>
    <row r="531563" spans="2:2">
      <c r="B531563" s="697"/>
    </row>
    <row r="531564" spans="2:2">
      <c r="B531564" s="697"/>
    </row>
    <row r="531565" spans="2:2">
      <c r="B531565" s="697"/>
    </row>
    <row r="531566" spans="2:2">
      <c r="B531566" s="697"/>
    </row>
    <row r="531567" spans="2:2">
      <c r="B531567" s="697"/>
    </row>
    <row r="531568" spans="2:2">
      <c r="B531568" s="697"/>
    </row>
    <row r="531569" spans="2:2">
      <c r="B531569" s="697"/>
    </row>
    <row r="531570" spans="2:2">
      <c r="B531570" s="697"/>
    </row>
    <row r="531571" spans="2:2">
      <c r="B531571" s="697"/>
    </row>
    <row r="531572" spans="2:2">
      <c r="B531572" s="697"/>
    </row>
    <row r="531573" spans="2:2">
      <c r="B531573" s="697"/>
    </row>
    <row r="531574" spans="2:2">
      <c r="B531574" s="697"/>
    </row>
    <row r="531575" spans="2:2">
      <c r="B531575" s="697"/>
    </row>
    <row r="531576" spans="2:2">
      <c r="B531576" s="697"/>
    </row>
    <row r="531577" spans="2:2">
      <c r="B531577" s="697"/>
    </row>
    <row r="531578" spans="2:2">
      <c r="B531578" s="697"/>
    </row>
    <row r="531579" spans="2:2">
      <c r="B531579" s="697"/>
    </row>
    <row r="531580" spans="2:2">
      <c r="B531580" s="697"/>
    </row>
    <row r="531581" spans="2:2">
      <c r="B531581" s="697"/>
    </row>
    <row r="531582" spans="2:2">
      <c r="B531582" s="697"/>
    </row>
    <row r="531583" spans="2:2">
      <c r="B531583" s="697"/>
    </row>
    <row r="531584" spans="2:2">
      <c r="B531584" s="697"/>
    </row>
    <row r="531585" spans="2:2">
      <c r="B531585" s="697"/>
    </row>
    <row r="531586" spans="2:2">
      <c r="B531586" s="697"/>
    </row>
    <row r="531587" spans="2:2">
      <c r="B531587" s="697"/>
    </row>
    <row r="531588" spans="2:2">
      <c r="B531588" s="697"/>
    </row>
    <row r="531589" spans="2:2">
      <c r="B531589" s="697"/>
    </row>
    <row r="531590" spans="2:2">
      <c r="B531590" s="697"/>
    </row>
    <row r="531591" spans="2:2">
      <c r="B531591" s="697"/>
    </row>
    <row r="531592" spans="2:2">
      <c r="B531592" s="697"/>
    </row>
    <row r="531593" spans="2:2">
      <c r="B531593" s="697"/>
    </row>
    <row r="531594" spans="2:2">
      <c r="B531594" s="697"/>
    </row>
    <row r="531595" spans="2:2">
      <c r="B531595" s="697"/>
    </row>
    <row r="531596" spans="2:2">
      <c r="B531596" s="697"/>
    </row>
    <row r="531597" spans="2:2">
      <c r="B531597" s="697"/>
    </row>
    <row r="531598" spans="2:2">
      <c r="B531598" s="697"/>
    </row>
    <row r="531599" spans="2:2">
      <c r="B531599" s="697"/>
    </row>
    <row r="531600" spans="2:2">
      <c r="B531600" s="697"/>
    </row>
    <row r="531601" spans="2:2">
      <c r="B531601" s="697"/>
    </row>
    <row r="531602" spans="2:2">
      <c r="B531602" s="697"/>
    </row>
    <row r="531603" spans="2:2">
      <c r="B531603" s="697"/>
    </row>
    <row r="531604" spans="2:2">
      <c r="B531604" s="697"/>
    </row>
    <row r="531605" spans="2:2">
      <c r="B531605" s="697"/>
    </row>
    <row r="531606" spans="2:2">
      <c r="B531606" s="697"/>
    </row>
    <row r="531607" spans="2:2">
      <c r="B531607" s="697"/>
    </row>
    <row r="531608" spans="2:2">
      <c r="B531608" s="697"/>
    </row>
    <row r="531609" spans="2:2">
      <c r="B531609" s="697"/>
    </row>
    <row r="531610" spans="2:2">
      <c r="B531610" s="697"/>
    </row>
    <row r="531611" spans="2:2">
      <c r="B531611" s="697"/>
    </row>
    <row r="531612" spans="2:2">
      <c r="B531612" s="697"/>
    </row>
    <row r="531613" spans="2:2">
      <c r="B531613" s="697"/>
    </row>
    <row r="531614" spans="2:2">
      <c r="B531614" s="697"/>
    </row>
    <row r="531615" spans="2:2">
      <c r="B531615" s="697"/>
    </row>
    <row r="531616" spans="2:2">
      <c r="B531616" s="697"/>
    </row>
    <row r="531617" spans="2:2">
      <c r="B531617" s="697"/>
    </row>
    <row r="531618" spans="2:2">
      <c r="B531618" s="697"/>
    </row>
    <row r="531619" spans="2:2">
      <c r="B531619" s="697"/>
    </row>
    <row r="531620" spans="2:2">
      <c r="B531620" s="697"/>
    </row>
    <row r="531621" spans="2:2">
      <c r="B531621" s="697"/>
    </row>
    <row r="531622" spans="2:2">
      <c r="B531622" s="697"/>
    </row>
    <row r="531623" spans="2:2">
      <c r="B531623" s="697"/>
    </row>
    <row r="531624" spans="2:2">
      <c r="B531624" s="697"/>
    </row>
    <row r="531625" spans="2:2">
      <c r="B531625" s="697"/>
    </row>
    <row r="531626" spans="2:2">
      <c r="B531626" s="697"/>
    </row>
    <row r="531627" spans="2:2">
      <c r="B531627" s="697"/>
    </row>
    <row r="531628" spans="2:2">
      <c r="B531628" s="697"/>
    </row>
    <row r="531629" spans="2:2">
      <c r="B531629" s="697"/>
    </row>
    <row r="531630" spans="2:2">
      <c r="B531630" s="697"/>
    </row>
    <row r="531631" spans="2:2">
      <c r="B531631" s="697"/>
    </row>
    <row r="531632" spans="2:2">
      <c r="B531632" s="697"/>
    </row>
    <row r="531633" spans="2:2">
      <c r="B531633" s="697"/>
    </row>
    <row r="531634" spans="2:2">
      <c r="B531634" s="697"/>
    </row>
    <row r="531635" spans="2:2">
      <c r="B531635" s="697"/>
    </row>
    <row r="531636" spans="2:2">
      <c r="B531636" s="697"/>
    </row>
    <row r="531637" spans="2:2">
      <c r="B531637" s="697"/>
    </row>
    <row r="531638" spans="2:2">
      <c r="B531638" s="697"/>
    </row>
    <row r="531639" spans="2:2">
      <c r="B531639" s="697"/>
    </row>
    <row r="531640" spans="2:2">
      <c r="B531640" s="697"/>
    </row>
    <row r="531641" spans="2:2">
      <c r="B531641" s="697"/>
    </row>
    <row r="531642" spans="2:2">
      <c r="B531642" s="697"/>
    </row>
    <row r="531643" spans="2:2">
      <c r="B531643" s="697"/>
    </row>
    <row r="531644" spans="2:2">
      <c r="B531644" s="697"/>
    </row>
    <row r="531645" spans="2:2">
      <c r="B531645" s="697"/>
    </row>
    <row r="531646" spans="2:2">
      <c r="B531646" s="697"/>
    </row>
    <row r="531647" spans="2:2">
      <c r="B531647" s="697"/>
    </row>
    <row r="531648" spans="2:2">
      <c r="B531648" s="697"/>
    </row>
    <row r="531649" spans="2:2">
      <c r="B531649" s="697"/>
    </row>
    <row r="531650" spans="2:2">
      <c r="B531650" s="697"/>
    </row>
    <row r="531651" spans="2:2">
      <c r="B531651" s="697"/>
    </row>
    <row r="531652" spans="2:2">
      <c r="B531652" s="697"/>
    </row>
    <row r="531653" spans="2:2">
      <c r="B531653" s="697"/>
    </row>
    <row r="531654" spans="2:2">
      <c r="B531654" s="697"/>
    </row>
    <row r="531655" spans="2:2">
      <c r="B531655" s="697"/>
    </row>
    <row r="531656" spans="2:2">
      <c r="B531656" s="697"/>
    </row>
    <row r="531657" spans="2:2">
      <c r="B531657" s="697"/>
    </row>
    <row r="531658" spans="2:2">
      <c r="B531658" s="697"/>
    </row>
    <row r="531659" spans="2:2">
      <c r="B531659" s="697"/>
    </row>
    <row r="531660" spans="2:2">
      <c r="B531660" s="697"/>
    </row>
    <row r="531661" spans="2:2">
      <c r="B531661" s="697"/>
    </row>
    <row r="531662" spans="2:2">
      <c r="B531662" s="697"/>
    </row>
    <row r="531663" spans="2:2">
      <c r="B531663" s="697"/>
    </row>
    <row r="531664" spans="2:2">
      <c r="B531664" s="697"/>
    </row>
    <row r="531665" spans="2:2">
      <c r="B531665" s="697"/>
    </row>
    <row r="531666" spans="2:2">
      <c r="B531666" s="697"/>
    </row>
    <row r="531667" spans="2:2">
      <c r="B531667" s="697"/>
    </row>
    <row r="531668" spans="2:2">
      <c r="B531668" s="697"/>
    </row>
    <row r="531669" spans="2:2">
      <c r="B531669" s="697"/>
    </row>
    <row r="531670" spans="2:2">
      <c r="B531670" s="697"/>
    </row>
    <row r="531671" spans="2:2">
      <c r="B531671" s="697"/>
    </row>
    <row r="531672" spans="2:2">
      <c r="B531672" s="697"/>
    </row>
    <row r="531673" spans="2:2">
      <c r="B531673" s="697"/>
    </row>
    <row r="531674" spans="2:2">
      <c r="B531674" s="697"/>
    </row>
    <row r="531675" spans="2:2">
      <c r="B531675" s="697"/>
    </row>
    <row r="531676" spans="2:2">
      <c r="B531676" s="697"/>
    </row>
    <row r="531677" spans="2:2">
      <c r="B531677" s="697"/>
    </row>
    <row r="531678" spans="2:2">
      <c r="B531678" s="697"/>
    </row>
    <row r="531679" spans="2:2">
      <c r="B531679" s="697"/>
    </row>
    <row r="531680" spans="2:2">
      <c r="B531680" s="697"/>
    </row>
    <row r="531681" spans="2:2">
      <c r="B531681" s="697"/>
    </row>
    <row r="531682" spans="2:2">
      <c r="B531682" s="697"/>
    </row>
    <row r="531683" spans="2:2">
      <c r="B531683" s="697"/>
    </row>
    <row r="531684" spans="2:2">
      <c r="B531684" s="697"/>
    </row>
    <row r="531685" spans="2:2">
      <c r="B531685" s="697"/>
    </row>
    <row r="531686" spans="2:2">
      <c r="B531686" s="697"/>
    </row>
    <row r="531687" spans="2:2">
      <c r="B531687" s="697"/>
    </row>
    <row r="531688" spans="2:2">
      <c r="B531688" s="697"/>
    </row>
    <row r="531689" spans="2:2">
      <c r="B531689" s="697"/>
    </row>
    <row r="531690" spans="2:2">
      <c r="B531690" s="697"/>
    </row>
    <row r="531691" spans="2:2">
      <c r="B531691" s="697"/>
    </row>
    <row r="531692" spans="2:2">
      <c r="B531692" s="697"/>
    </row>
    <row r="531693" spans="2:2">
      <c r="B531693" s="697"/>
    </row>
    <row r="531694" spans="2:2">
      <c r="B531694" s="697"/>
    </row>
    <row r="531695" spans="2:2">
      <c r="B531695" s="697"/>
    </row>
    <row r="531696" spans="2:2">
      <c r="B531696" s="697"/>
    </row>
    <row r="531697" spans="2:2">
      <c r="B531697" s="697"/>
    </row>
    <row r="531698" spans="2:2">
      <c r="B531698" s="697"/>
    </row>
    <row r="531699" spans="2:2">
      <c r="B531699" s="697"/>
    </row>
    <row r="531700" spans="2:2">
      <c r="B531700" s="697"/>
    </row>
    <row r="531701" spans="2:2">
      <c r="B531701" s="697"/>
    </row>
    <row r="531702" spans="2:2">
      <c r="B531702" s="697"/>
    </row>
    <row r="531703" spans="2:2">
      <c r="B531703" s="697"/>
    </row>
    <row r="531704" spans="2:2">
      <c r="B531704" s="697"/>
    </row>
    <row r="531705" spans="2:2">
      <c r="B531705" s="697"/>
    </row>
    <row r="531706" spans="2:2">
      <c r="B531706" s="697"/>
    </row>
    <row r="531707" spans="2:2">
      <c r="B531707" s="697"/>
    </row>
    <row r="531708" spans="2:2">
      <c r="B531708" s="697"/>
    </row>
    <row r="531709" spans="2:2">
      <c r="B531709" s="697"/>
    </row>
    <row r="531710" spans="2:2">
      <c r="B531710" s="697"/>
    </row>
    <row r="531711" spans="2:2">
      <c r="B531711" s="697"/>
    </row>
    <row r="531712" spans="2:2">
      <c r="B531712" s="697"/>
    </row>
    <row r="531713" spans="2:2">
      <c r="B531713" s="697"/>
    </row>
    <row r="531714" spans="2:2">
      <c r="B531714" s="697"/>
    </row>
    <row r="531715" spans="2:2">
      <c r="B531715" s="697"/>
    </row>
    <row r="531716" spans="2:2">
      <c r="B531716" s="697"/>
    </row>
    <row r="531717" spans="2:2">
      <c r="B531717" s="697"/>
    </row>
    <row r="531718" spans="2:2">
      <c r="B531718" s="697"/>
    </row>
    <row r="531719" spans="2:2">
      <c r="B531719" s="697"/>
    </row>
    <row r="531720" spans="2:2">
      <c r="B531720" s="697"/>
    </row>
    <row r="531721" spans="2:2">
      <c r="B531721" s="697"/>
    </row>
    <row r="531722" spans="2:2">
      <c r="B531722" s="697"/>
    </row>
    <row r="531723" spans="2:2">
      <c r="B531723" s="697"/>
    </row>
    <row r="531724" spans="2:2">
      <c r="B531724" s="697"/>
    </row>
    <row r="531725" spans="2:2">
      <c r="B531725" s="697"/>
    </row>
    <row r="531726" spans="2:2">
      <c r="B531726" s="697"/>
    </row>
    <row r="531727" spans="2:2">
      <c r="B531727" s="697"/>
    </row>
    <row r="531728" spans="2:2">
      <c r="B531728" s="697"/>
    </row>
    <row r="531729" spans="2:2">
      <c r="B531729" s="697"/>
    </row>
    <row r="531730" spans="2:2">
      <c r="B531730" s="697"/>
    </row>
    <row r="531731" spans="2:2">
      <c r="B531731" s="697"/>
    </row>
    <row r="531732" spans="2:2">
      <c r="B531732" s="697"/>
    </row>
    <row r="531733" spans="2:2">
      <c r="B531733" s="697"/>
    </row>
    <row r="531734" spans="2:2">
      <c r="B531734" s="697"/>
    </row>
    <row r="531735" spans="2:2">
      <c r="B531735" s="697"/>
    </row>
    <row r="531736" spans="2:2">
      <c r="B531736" s="697"/>
    </row>
    <row r="531737" spans="2:2">
      <c r="B531737" s="697"/>
    </row>
    <row r="531738" spans="2:2">
      <c r="B531738" s="697"/>
    </row>
    <row r="531739" spans="2:2">
      <c r="B531739" s="697"/>
    </row>
    <row r="531740" spans="2:2">
      <c r="B531740" s="697"/>
    </row>
    <row r="531741" spans="2:2">
      <c r="B531741" s="697"/>
    </row>
    <row r="531742" spans="2:2">
      <c r="B531742" s="697"/>
    </row>
    <row r="531743" spans="2:2">
      <c r="B531743" s="697"/>
    </row>
    <row r="531744" spans="2:2">
      <c r="B531744" s="697"/>
    </row>
    <row r="531745" spans="2:2">
      <c r="B531745" s="697"/>
    </row>
    <row r="531746" spans="2:2">
      <c r="B531746" s="697"/>
    </row>
    <row r="531747" spans="2:2">
      <c r="B531747" s="697"/>
    </row>
    <row r="531748" spans="2:2">
      <c r="B531748" s="697"/>
    </row>
    <row r="531749" spans="2:2">
      <c r="B531749" s="697"/>
    </row>
    <row r="531750" spans="2:2">
      <c r="B531750" s="697"/>
    </row>
    <row r="531751" spans="2:2">
      <c r="B531751" s="697"/>
    </row>
    <row r="531752" spans="2:2">
      <c r="B531752" s="697"/>
    </row>
    <row r="531753" spans="2:2">
      <c r="B531753" s="697"/>
    </row>
    <row r="531754" spans="2:2">
      <c r="B531754" s="697"/>
    </row>
    <row r="531755" spans="2:2">
      <c r="B531755" s="697"/>
    </row>
    <row r="531756" spans="2:2">
      <c r="B531756" s="697"/>
    </row>
    <row r="531757" spans="2:2">
      <c r="B531757" s="697"/>
    </row>
    <row r="531758" spans="2:2">
      <c r="B531758" s="697"/>
    </row>
    <row r="531759" spans="2:2">
      <c r="B531759" s="697"/>
    </row>
    <row r="531760" spans="2:2">
      <c r="B531760" s="697"/>
    </row>
    <row r="531761" spans="2:2">
      <c r="B531761" s="697"/>
    </row>
    <row r="531762" spans="2:2">
      <c r="B531762" s="697"/>
    </row>
    <row r="531763" spans="2:2">
      <c r="B531763" s="697"/>
    </row>
    <row r="531764" spans="2:2">
      <c r="B531764" s="697"/>
    </row>
    <row r="531765" spans="2:2">
      <c r="B531765" s="697"/>
    </row>
    <row r="531766" spans="2:2">
      <c r="B531766" s="697"/>
    </row>
    <row r="531767" spans="2:2">
      <c r="B531767" s="697"/>
    </row>
    <row r="531768" spans="2:2">
      <c r="B531768" s="697"/>
    </row>
    <row r="531769" spans="2:2">
      <c r="B531769" s="697"/>
    </row>
    <row r="531770" spans="2:2">
      <c r="B531770" s="697"/>
    </row>
    <row r="531771" spans="2:2">
      <c r="B531771" s="697"/>
    </row>
    <row r="531772" spans="2:2">
      <c r="B531772" s="697"/>
    </row>
    <row r="531773" spans="2:2">
      <c r="B531773" s="697"/>
    </row>
    <row r="531774" spans="2:2">
      <c r="B531774" s="697"/>
    </row>
    <row r="531775" spans="2:2">
      <c r="B531775" s="697"/>
    </row>
    <row r="531776" spans="2:2">
      <c r="B531776" s="697"/>
    </row>
    <row r="531777" spans="2:2">
      <c r="B531777" s="697"/>
    </row>
    <row r="531778" spans="2:2">
      <c r="B531778" s="697"/>
    </row>
    <row r="531779" spans="2:2">
      <c r="B531779" s="697"/>
    </row>
    <row r="531780" spans="2:2">
      <c r="B531780" s="697"/>
    </row>
    <row r="531781" spans="2:2">
      <c r="B531781" s="697"/>
    </row>
    <row r="531782" spans="2:2">
      <c r="B531782" s="697"/>
    </row>
    <row r="531783" spans="2:2">
      <c r="B531783" s="697"/>
    </row>
    <row r="531784" spans="2:2">
      <c r="B531784" s="697"/>
    </row>
    <row r="531785" spans="2:2">
      <c r="B531785" s="697"/>
    </row>
    <row r="531786" spans="2:2">
      <c r="B531786" s="697"/>
    </row>
    <row r="531787" spans="2:2">
      <c r="B531787" s="697"/>
    </row>
    <row r="531788" spans="2:2">
      <c r="B531788" s="697"/>
    </row>
    <row r="531789" spans="2:2">
      <c r="B531789" s="697"/>
    </row>
    <row r="531790" spans="2:2">
      <c r="B531790" s="697"/>
    </row>
    <row r="531791" spans="2:2">
      <c r="B531791" s="697"/>
    </row>
    <row r="531792" spans="2:2">
      <c r="B531792" s="697"/>
    </row>
    <row r="531793" spans="2:2">
      <c r="B531793" s="697"/>
    </row>
    <row r="531794" spans="2:2">
      <c r="B531794" s="697"/>
    </row>
    <row r="531795" spans="2:2">
      <c r="B531795" s="697"/>
    </row>
    <row r="531796" spans="2:2">
      <c r="B531796" s="697"/>
    </row>
    <row r="531797" spans="2:2">
      <c r="B531797" s="697"/>
    </row>
    <row r="531798" spans="2:2">
      <c r="B531798" s="697"/>
    </row>
    <row r="531799" spans="2:2">
      <c r="B531799" s="697"/>
    </row>
    <row r="531800" spans="2:2">
      <c r="B531800" s="697"/>
    </row>
    <row r="531801" spans="2:2">
      <c r="B531801" s="697"/>
    </row>
    <row r="531802" spans="2:2">
      <c r="B531802" s="697"/>
    </row>
    <row r="531803" spans="2:2">
      <c r="B531803" s="697"/>
    </row>
    <row r="531804" spans="2:2">
      <c r="B531804" s="697"/>
    </row>
    <row r="531805" spans="2:2">
      <c r="B531805" s="697"/>
    </row>
    <row r="531806" spans="2:2">
      <c r="B531806" s="697"/>
    </row>
    <row r="531807" spans="2:2">
      <c r="B531807" s="697"/>
    </row>
    <row r="531808" spans="2:2">
      <c r="B531808" s="697"/>
    </row>
    <row r="531809" spans="2:2">
      <c r="B531809" s="697"/>
    </row>
    <row r="531810" spans="2:2">
      <c r="B531810" s="697"/>
    </row>
    <row r="531811" spans="2:2">
      <c r="B531811" s="697"/>
    </row>
    <row r="531812" spans="2:2">
      <c r="B531812" s="697"/>
    </row>
    <row r="531813" spans="2:2">
      <c r="B531813" s="697"/>
    </row>
    <row r="531814" spans="2:2">
      <c r="B531814" s="697"/>
    </row>
    <row r="531815" spans="2:2">
      <c r="B531815" s="697"/>
    </row>
    <row r="531816" spans="2:2">
      <c r="B531816" s="697"/>
    </row>
    <row r="531817" spans="2:2">
      <c r="B531817" s="697"/>
    </row>
    <row r="531818" spans="2:2">
      <c r="B531818" s="697"/>
    </row>
    <row r="531819" spans="2:2">
      <c r="B531819" s="697"/>
    </row>
    <row r="531820" spans="2:2">
      <c r="B531820" s="697"/>
    </row>
    <row r="531821" spans="2:2">
      <c r="B531821" s="697"/>
    </row>
    <row r="531822" spans="2:2">
      <c r="B531822" s="697"/>
    </row>
    <row r="531823" spans="2:2">
      <c r="B531823" s="697"/>
    </row>
    <row r="531824" spans="2:2">
      <c r="B531824" s="697"/>
    </row>
    <row r="531825" spans="2:2">
      <c r="B531825" s="697"/>
    </row>
    <row r="531826" spans="2:2">
      <c r="B531826" s="697"/>
    </row>
    <row r="531827" spans="2:2">
      <c r="B531827" s="697"/>
    </row>
    <row r="531828" spans="2:2">
      <c r="B531828" s="697"/>
    </row>
    <row r="531829" spans="2:2">
      <c r="B531829" s="697"/>
    </row>
    <row r="531830" spans="2:2">
      <c r="B531830" s="697"/>
    </row>
    <row r="531831" spans="2:2">
      <c r="B531831" s="697"/>
    </row>
    <row r="531832" spans="2:2">
      <c r="B531832" s="697"/>
    </row>
    <row r="531833" spans="2:2">
      <c r="B531833" s="697"/>
    </row>
    <row r="531834" spans="2:2">
      <c r="B531834" s="697"/>
    </row>
    <row r="531835" spans="2:2">
      <c r="B531835" s="697"/>
    </row>
    <row r="531836" spans="2:2">
      <c r="B531836" s="697"/>
    </row>
    <row r="531837" spans="2:2">
      <c r="B531837" s="697"/>
    </row>
    <row r="531838" spans="2:2">
      <c r="B531838" s="697"/>
    </row>
    <row r="531839" spans="2:2">
      <c r="B531839" s="697"/>
    </row>
    <row r="531840" spans="2:2">
      <c r="B531840" s="697"/>
    </row>
    <row r="531841" spans="2:2">
      <c r="B531841" s="697"/>
    </row>
    <row r="531842" spans="2:2">
      <c r="B531842" s="697"/>
    </row>
    <row r="531843" spans="2:2">
      <c r="B531843" s="697"/>
    </row>
    <row r="531844" spans="2:2">
      <c r="B531844" s="697"/>
    </row>
    <row r="531845" spans="2:2">
      <c r="B531845" s="697"/>
    </row>
    <row r="531846" spans="2:2">
      <c r="B531846" s="697"/>
    </row>
    <row r="531847" spans="2:2">
      <c r="B531847" s="697"/>
    </row>
    <row r="531848" spans="2:2">
      <c r="B531848" s="697"/>
    </row>
    <row r="531849" spans="2:2">
      <c r="B531849" s="697"/>
    </row>
    <row r="531850" spans="2:2">
      <c r="B531850" s="697"/>
    </row>
    <row r="531851" spans="2:2">
      <c r="B531851" s="697"/>
    </row>
    <row r="531852" spans="2:2">
      <c r="B531852" s="697"/>
    </row>
    <row r="531853" spans="2:2">
      <c r="B531853" s="697"/>
    </row>
    <row r="531854" spans="2:2">
      <c r="B531854" s="697"/>
    </row>
    <row r="531855" spans="2:2">
      <c r="B531855" s="697"/>
    </row>
    <row r="531856" spans="2:2">
      <c r="B531856" s="697"/>
    </row>
    <row r="531857" spans="2:2">
      <c r="B531857" s="697"/>
    </row>
    <row r="531858" spans="2:2">
      <c r="B531858" s="697"/>
    </row>
    <row r="531859" spans="2:2">
      <c r="B531859" s="697"/>
    </row>
    <row r="531860" spans="2:2">
      <c r="B531860" s="697"/>
    </row>
    <row r="531861" spans="2:2">
      <c r="B531861" s="697"/>
    </row>
    <row r="531862" spans="2:2">
      <c r="B531862" s="697"/>
    </row>
    <row r="531863" spans="2:2">
      <c r="B531863" s="697"/>
    </row>
    <row r="531864" spans="2:2">
      <c r="B531864" s="697"/>
    </row>
    <row r="531865" spans="2:2">
      <c r="B531865" s="697"/>
    </row>
    <row r="531866" spans="2:2">
      <c r="B531866" s="697"/>
    </row>
    <row r="531867" spans="2:2">
      <c r="B531867" s="697"/>
    </row>
    <row r="531868" spans="2:2">
      <c r="B531868" s="697"/>
    </row>
    <row r="531869" spans="2:2">
      <c r="B531869" s="697"/>
    </row>
    <row r="531870" spans="2:2">
      <c r="B531870" s="697"/>
    </row>
    <row r="531871" spans="2:2">
      <c r="B531871" s="697"/>
    </row>
    <row r="531872" spans="2:2">
      <c r="B531872" s="697"/>
    </row>
    <row r="531873" spans="2:2">
      <c r="B531873" s="697"/>
    </row>
    <row r="531874" spans="2:2">
      <c r="B531874" s="697"/>
    </row>
    <row r="531875" spans="2:2">
      <c r="B531875" s="697"/>
    </row>
    <row r="531876" spans="2:2">
      <c r="B531876" s="697"/>
    </row>
    <row r="531877" spans="2:2">
      <c r="B531877" s="697"/>
    </row>
    <row r="531878" spans="2:2">
      <c r="B531878" s="697"/>
    </row>
    <row r="531879" spans="2:2">
      <c r="B531879" s="697"/>
    </row>
    <row r="531880" spans="2:2">
      <c r="B531880" s="697"/>
    </row>
    <row r="531881" spans="2:2">
      <c r="B531881" s="697"/>
    </row>
    <row r="531882" spans="2:2">
      <c r="B531882" s="697"/>
    </row>
    <row r="531883" spans="2:2">
      <c r="B531883" s="697"/>
    </row>
    <row r="531884" spans="2:2">
      <c r="B531884" s="697"/>
    </row>
    <row r="531885" spans="2:2">
      <c r="B531885" s="697"/>
    </row>
    <row r="531886" spans="2:2">
      <c r="B531886" s="697"/>
    </row>
    <row r="531887" spans="2:2">
      <c r="B531887" s="697"/>
    </row>
    <row r="531888" spans="2:2">
      <c r="B531888" s="697"/>
    </row>
    <row r="531889" spans="2:2">
      <c r="B531889" s="697"/>
    </row>
    <row r="531890" spans="2:2">
      <c r="B531890" s="697"/>
    </row>
    <row r="531891" spans="2:2">
      <c r="B531891" s="697"/>
    </row>
    <row r="531892" spans="2:2">
      <c r="B531892" s="697"/>
    </row>
    <row r="531893" spans="2:2">
      <c r="B531893" s="697"/>
    </row>
    <row r="531894" spans="2:2">
      <c r="B531894" s="697"/>
    </row>
    <row r="531895" spans="2:2">
      <c r="B531895" s="697"/>
    </row>
    <row r="531896" spans="2:2">
      <c r="B531896" s="697"/>
    </row>
    <row r="531897" spans="2:2">
      <c r="B531897" s="697"/>
    </row>
    <row r="531898" spans="2:2">
      <c r="B531898" s="697"/>
    </row>
    <row r="531899" spans="2:2">
      <c r="B531899" s="697"/>
    </row>
    <row r="531900" spans="2:2">
      <c r="B531900" s="697"/>
    </row>
    <row r="531901" spans="2:2">
      <c r="B531901" s="697"/>
    </row>
    <row r="531902" spans="2:2">
      <c r="B531902" s="697"/>
    </row>
    <row r="531903" spans="2:2">
      <c r="B531903" s="697"/>
    </row>
    <row r="531904" spans="2:2">
      <c r="B531904" s="697"/>
    </row>
    <row r="531905" spans="2:2">
      <c r="B531905" s="697"/>
    </row>
    <row r="531906" spans="2:2">
      <c r="B531906" s="697"/>
    </row>
    <row r="531907" spans="2:2">
      <c r="B531907" s="697"/>
    </row>
    <row r="531908" spans="2:2">
      <c r="B531908" s="697"/>
    </row>
    <row r="531909" spans="2:2">
      <c r="B531909" s="697"/>
    </row>
    <row r="531910" spans="2:2">
      <c r="B531910" s="697"/>
    </row>
    <row r="531911" spans="2:2">
      <c r="B531911" s="697"/>
    </row>
    <row r="531912" spans="2:2">
      <c r="B531912" s="697"/>
    </row>
    <row r="531913" spans="2:2">
      <c r="B531913" s="697"/>
    </row>
    <row r="531914" spans="2:2">
      <c r="B531914" s="697"/>
    </row>
    <row r="531915" spans="2:2">
      <c r="B531915" s="697"/>
    </row>
    <row r="531916" spans="2:2">
      <c r="B531916" s="697"/>
    </row>
    <row r="531917" spans="2:2">
      <c r="B531917" s="697"/>
    </row>
    <row r="531918" spans="2:2">
      <c r="B531918" s="697"/>
    </row>
    <row r="531919" spans="2:2">
      <c r="B531919" s="697"/>
    </row>
    <row r="531920" spans="2:2">
      <c r="B531920" s="697"/>
    </row>
    <row r="531921" spans="2:2">
      <c r="B531921" s="697"/>
    </row>
    <row r="531922" spans="2:2">
      <c r="B531922" s="697"/>
    </row>
    <row r="531923" spans="2:2">
      <c r="B531923" s="697"/>
    </row>
    <row r="531924" spans="2:2">
      <c r="B531924" s="697"/>
    </row>
    <row r="531925" spans="2:2">
      <c r="B531925" s="697"/>
    </row>
    <row r="531926" spans="2:2">
      <c r="B531926" s="697"/>
    </row>
    <row r="531927" spans="2:2">
      <c r="B531927" s="697"/>
    </row>
    <row r="531928" spans="2:2">
      <c r="B531928" s="697"/>
    </row>
    <row r="531929" spans="2:2">
      <c r="B531929" s="697"/>
    </row>
    <row r="531930" spans="2:2">
      <c r="B531930" s="697"/>
    </row>
    <row r="531931" spans="2:2">
      <c r="B531931" s="697"/>
    </row>
    <row r="531932" spans="2:2">
      <c r="B531932" s="697"/>
    </row>
    <row r="531933" spans="2:2">
      <c r="B531933" s="697"/>
    </row>
    <row r="531934" spans="2:2">
      <c r="B531934" s="697"/>
    </row>
    <row r="531935" spans="2:2">
      <c r="B531935" s="697"/>
    </row>
    <row r="531936" spans="2:2">
      <c r="B531936" s="697"/>
    </row>
    <row r="531937" spans="2:2">
      <c r="B531937" s="697"/>
    </row>
    <row r="531938" spans="2:2">
      <c r="B531938" s="697"/>
    </row>
    <row r="531939" spans="2:2">
      <c r="B531939" s="697"/>
    </row>
    <row r="531940" spans="2:2">
      <c r="B531940" s="697"/>
    </row>
    <row r="531941" spans="2:2">
      <c r="B531941" s="697"/>
    </row>
    <row r="531942" spans="2:2">
      <c r="B531942" s="697"/>
    </row>
    <row r="531943" spans="2:2">
      <c r="B531943" s="697"/>
    </row>
    <row r="531944" spans="2:2">
      <c r="B531944" s="697"/>
    </row>
    <row r="531945" spans="2:2">
      <c r="B531945" s="697"/>
    </row>
    <row r="531946" spans="2:2">
      <c r="B531946" s="697"/>
    </row>
    <row r="531947" spans="2:2">
      <c r="B531947" s="697"/>
    </row>
    <row r="531948" spans="2:2">
      <c r="B531948" s="697"/>
    </row>
    <row r="531949" spans="2:2">
      <c r="B531949" s="697"/>
    </row>
    <row r="531950" spans="2:2">
      <c r="B531950" s="697"/>
    </row>
    <row r="531951" spans="2:2">
      <c r="B531951" s="697"/>
    </row>
    <row r="531952" spans="2:2">
      <c r="B531952" s="697"/>
    </row>
    <row r="531953" spans="2:2">
      <c r="B531953" s="697"/>
    </row>
    <row r="531954" spans="2:2">
      <c r="B531954" s="697"/>
    </row>
    <row r="531955" spans="2:2">
      <c r="B531955" s="697"/>
    </row>
    <row r="531956" spans="2:2">
      <c r="B531956" s="697"/>
    </row>
    <row r="531957" spans="2:2">
      <c r="B531957" s="697"/>
    </row>
    <row r="531958" spans="2:2">
      <c r="B531958" s="697"/>
    </row>
    <row r="531959" spans="2:2">
      <c r="B531959" s="697"/>
    </row>
    <row r="531960" spans="2:2">
      <c r="B531960" s="697"/>
    </row>
    <row r="531961" spans="2:2">
      <c r="B531961" s="697"/>
    </row>
    <row r="531962" spans="2:2">
      <c r="B531962" s="697"/>
    </row>
    <row r="531963" spans="2:2">
      <c r="B531963" s="697"/>
    </row>
    <row r="531964" spans="2:2">
      <c r="B531964" s="697"/>
    </row>
    <row r="531965" spans="2:2">
      <c r="B531965" s="697"/>
    </row>
    <row r="531966" spans="2:2">
      <c r="B531966" s="697"/>
    </row>
    <row r="531967" spans="2:2">
      <c r="B531967" s="697"/>
    </row>
    <row r="531968" spans="2:2">
      <c r="B531968" s="697"/>
    </row>
    <row r="531969" spans="2:2">
      <c r="B531969" s="697"/>
    </row>
    <row r="531970" spans="2:2">
      <c r="B531970" s="697"/>
    </row>
    <row r="531971" spans="2:2">
      <c r="B531971" s="697"/>
    </row>
    <row r="531972" spans="2:2">
      <c r="B531972" s="697"/>
    </row>
    <row r="531973" spans="2:2">
      <c r="B531973" s="697"/>
    </row>
    <row r="531974" spans="2:2">
      <c r="B531974" s="697"/>
    </row>
    <row r="531975" spans="2:2">
      <c r="B531975" s="697"/>
    </row>
    <row r="531976" spans="2:2">
      <c r="B531976" s="697"/>
    </row>
    <row r="531977" spans="2:2">
      <c r="B531977" s="697"/>
    </row>
    <row r="531978" spans="2:2">
      <c r="B531978" s="697"/>
    </row>
    <row r="531979" spans="2:2">
      <c r="B531979" s="697"/>
    </row>
    <row r="531980" spans="2:2">
      <c r="B531980" s="697"/>
    </row>
    <row r="531981" spans="2:2">
      <c r="B531981" s="697"/>
    </row>
    <row r="531982" spans="2:2">
      <c r="B531982" s="697"/>
    </row>
    <row r="531983" spans="2:2">
      <c r="B531983" s="697"/>
    </row>
    <row r="531984" spans="2:2">
      <c r="B531984" s="697"/>
    </row>
    <row r="531985" spans="2:2">
      <c r="B531985" s="697"/>
    </row>
    <row r="531986" spans="2:2">
      <c r="B531986" s="697"/>
    </row>
    <row r="531987" spans="2:2">
      <c r="B531987" s="697"/>
    </row>
    <row r="531988" spans="2:2">
      <c r="B531988" s="697"/>
    </row>
    <row r="531989" spans="2:2">
      <c r="B531989" s="697"/>
    </row>
    <row r="531990" spans="2:2">
      <c r="B531990" s="697"/>
    </row>
    <row r="531991" spans="2:2">
      <c r="B531991" s="697"/>
    </row>
    <row r="531992" spans="2:2">
      <c r="B531992" s="697"/>
    </row>
    <row r="531993" spans="2:2">
      <c r="B531993" s="697"/>
    </row>
    <row r="531994" spans="2:2">
      <c r="B531994" s="697"/>
    </row>
    <row r="531995" spans="2:2">
      <c r="B531995" s="697"/>
    </row>
    <row r="531996" spans="2:2">
      <c r="B531996" s="697"/>
    </row>
    <row r="531997" spans="2:2">
      <c r="B531997" s="697"/>
    </row>
    <row r="531998" spans="2:2">
      <c r="B531998" s="697"/>
    </row>
    <row r="531999" spans="2:2">
      <c r="B531999" s="697"/>
    </row>
    <row r="532000" spans="2:2">
      <c r="B532000" s="697"/>
    </row>
    <row r="532001" spans="2:2">
      <c r="B532001" s="697"/>
    </row>
    <row r="532002" spans="2:2">
      <c r="B532002" s="697"/>
    </row>
    <row r="532003" spans="2:2">
      <c r="B532003" s="697"/>
    </row>
    <row r="532004" spans="2:2">
      <c r="B532004" s="697"/>
    </row>
    <row r="532005" spans="2:2">
      <c r="B532005" s="697"/>
    </row>
    <row r="532006" spans="2:2">
      <c r="B532006" s="697"/>
    </row>
    <row r="532007" spans="2:2">
      <c r="B532007" s="697"/>
    </row>
    <row r="532008" spans="2:2">
      <c r="B532008" s="697"/>
    </row>
    <row r="532009" spans="2:2">
      <c r="B532009" s="697"/>
    </row>
    <row r="532010" spans="2:2">
      <c r="B532010" s="697"/>
    </row>
    <row r="532011" spans="2:2">
      <c r="B532011" s="697"/>
    </row>
    <row r="532012" spans="2:2">
      <c r="B532012" s="697"/>
    </row>
    <row r="532013" spans="2:2">
      <c r="B532013" s="697"/>
    </row>
    <row r="532014" spans="2:2">
      <c r="B532014" s="697"/>
    </row>
    <row r="532015" spans="2:2">
      <c r="B532015" s="697"/>
    </row>
    <row r="532016" spans="2:2">
      <c r="B532016" s="697"/>
    </row>
    <row r="532017" spans="2:2">
      <c r="B532017" s="697"/>
    </row>
    <row r="532018" spans="2:2">
      <c r="B532018" s="697"/>
    </row>
    <row r="532019" spans="2:2">
      <c r="B532019" s="697"/>
    </row>
    <row r="532020" spans="2:2">
      <c r="B532020" s="697"/>
    </row>
    <row r="532021" spans="2:2">
      <c r="B532021" s="697"/>
    </row>
    <row r="532022" spans="2:2">
      <c r="B532022" s="697"/>
    </row>
    <row r="532023" spans="2:2">
      <c r="B532023" s="697"/>
    </row>
    <row r="532024" spans="2:2">
      <c r="B532024" s="697"/>
    </row>
    <row r="532025" spans="2:2">
      <c r="B532025" s="697"/>
    </row>
    <row r="532026" spans="2:2">
      <c r="B532026" s="697"/>
    </row>
    <row r="532027" spans="2:2">
      <c r="B532027" s="697"/>
    </row>
    <row r="532028" spans="2:2">
      <c r="B532028" s="697"/>
    </row>
    <row r="532029" spans="2:2">
      <c r="B532029" s="697"/>
    </row>
    <row r="532030" spans="2:2">
      <c r="B532030" s="697"/>
    </row>
    <row r="532031" spans="2:2">
      <c r="B532031" s="697"/>
    </row>
    <row r="532032" spans="2:2">
      <c r="B532032" s="697"/>
    </row>
    <row r="532033" spans="2:2">
      <c r="B532033" s="697"/>
    </row>
    <row r="532034" spans="2:2">
      <c r="B532034" s="697"/>
    </row>
    <row r="532035" spans="2:2">
      <c r="B532035" s="697"/>
    </row>
    <row r="532036" spans="2:2">
      <c r="B532036" s="697"/>
    </row>
    <row r="532037" spans="2:2">
      <c r="B532037" s="697"/>
    </row>
    <row r="532038" spans="2:2">
      <c r="B532038" s="697"/>
    </row>
    <row r="532039" spans="2:2">
      <c r="B532039" s="697"/>
    </row>
    <row r="532040" spans="2:2">
      <c r="B532040" s="697"/>
    </row>
    <row r="532041" spans="2:2">
      <c r="B532041" s="697"/>
    </row>
    <row r="532042" spans="2:2">
      <c r="B532042" s="697"/>
    </row>
    <row r="532043" spans="2:2">
      <c r="B532043" s="697"/>
    </row>
    <row r="532044" spans="2:2">
      <c r="B532044" s="697"/>
    </row>
    <row r="532045" spans="2:2">
      <c r="B532045" s="697"/>
    </row>
    <row r="532046" spans="2:2">
      <c r="B532046" s="697"/>
    </row>
    <row r="532047" spans="2:2">
      <c r="B532047" s="697"/>
    </row>
    <row r="532048" spans="2:2">
      <c r="B532048" s="697"/>
    </row>
    <row r="532049" spans="2:2">
      <c r="B532049" s="697"/>
    </row>
    <row r="532050" spans="2:2">
      <c r="B532050" s="697"/>
    </row>
    <row r="532051" spans="2:2">
      <c r="B532051" s="697"/>
    </row>
    <row r="532052" spans="2:2">
      <c r="B532052" s="697"/>
    </row>
    <row r="532053" spans="2:2">
      <c r="B532053" s="697"/>
    </row>
    <row r="532054" spans="2:2">
      <c r="B532054" s="697"/>
    </row>
    <row r="532055" spans="2:2">
      <c r="B532055" s="697"/>
    </row>
    <row r="532056" spans="2:2">
      <c r="B532056" s="697"/>
    </row>
    <row r="532057" spans="2:2">
      <c r="B532057" s="697"/>
    </row>
    <row r="532058" spans="2:2">
      <c r="B532058" s="697"/>
    </row>
    <row r="532059" spans="2:2">
      <c r="B532059" s="697"/>
    </row>
    <row r="532060" spans="2:2">
      <c r="B532060" s="697"/>
    </row>
    <row r="532061" spans="2:2">
      <c r="B532061" s="697"/>
    </row>
    <row r="532062" spans="2:2">
      <c r="B532062" s="697"/>
    </row>
    <row r="532063" spans="2:2">
      <c r="B532063" s="697"/>
    </row>
    <row r="532064" spans="2:2">
      <c r="B532064" s="697"/>
    </row>
    <row r="532065" spans="2:2">
      <c r="B532065" s="697"/>
    </row>
    <row r="532066" spans="2:2">
      <c r="B532066" s="697"/>
    </row>
    <row r="532067" spans="2:2">
      <c r="B532067" s="697"/>
    </row>
    <row r="532068" spans="2:2">
      <c r="B532068" s="697"/>
    </row>
    <row r="532069" spans="2:2">
      <c r="B532069" s="697"/>
    </row>
    <row r="532070" spans="2:2">
      <c r="B532070" s="697"/>
    </row>
    <row r="532071" spans="2:2">
      <c r="B532071" s="697"/>
    </row>
    <row r="532072" spans="2:2">
      <c r="B532072" s="697"/>
    </row>
    <row r="532073" spans="2:2">
      <c r="B532073" s="697"/>
    </row>
    <row r="532074" spans="2:2">
      <c r="B532074" s="697"/>
    </row>
    <row r="532075" spans="2:2">
      <c r="B532075" s="697"/>
    </row>
    <row r="532076" spans="2:2">
      <c r="B532076" s="697"/>
    </row>
    <row r="532077" spans="2:2">
      <c r="B532077" s="697"/>
    </row>
    <row r="532078" spans="2:2">
      <c r="B532078" s="697"/>
    </row>
    <row r="532079" spans="2:2">
      <c r="B532079" s="697"/>
    </row>
    <row r="532080" spans="2:2">
      <c r="B532080" s="697"/>
    </row>
    <row r="532081" spans="2:2">
      <c r="B532081" s="697"/>
    </row>
    <row r="532082" spans="2:2">
      <c r="B532082" s="697"/>
    </row>
    <row r="532083" spans="2:2">
      <c r="B532083" s="697"/>
    </row>
    <row r="532084" spans="2:2">
      <c r="B532084" s="697"/>
    </row>
    <row r="532085" spans="2:2">
      <c r="B532085" s="697"/>
    </row>
    <row r="532086" spans="2:2">
      <c r="B532086" s="697"/>
    </row>
    <row r="532087" spans="2:2">
      <c r="B532087" s="697"/>
    </row>
    <row r="532088" spans="2:2">
      <c r="B532088" s="697"/>
    </row>
    <row r="532089" spans="2:2">
      <c r="B532089" s="697"/>
    </row>
    <row r="532090" spans="2:2">
      <c r="B532090" s="697"/>
    </row>
    <row r="532091" spans="2:2">
      <c r="B532091" s="697"/>
    </row>
    <row r="532092" spans="2:2">
      <c r="B532092" s="697"/>
    </row>
    <row r="532093" spans="2:2">
      <c r="B532093" s="697"/>
    </row>
    <row r="532094" spans="2:2">
      <c r="B532094" s="697"/>
    </row>
    <row r="532095" spans="2:2">
      <c r="B532095" s="697"/>
    </row>
    <row r="532096" spans="2:2">
      <c r="B532096" s="697"/>
    </row>
    <row r="532097" spans="2:2">
      <c r="B532097" s="697"/>
    </row>
    <row r="532098" spans="2:2">
      <c r="B532098" s="697"/>
    </row>
    <row r="532099" spans="2:2">
      <c r="B532099" s="697"/>
    </row>
    <row r="532100" spans="2:2">
      <c r="B532100" s="697"/>
    </row>
    <row r="532101" spans="2:2">
      <c r="B532101" s="697"/>
    </row>
    <row r="532102" spans="2:2">
      <c r="B532102" s="697"/>
    </row>
    <row r="532103" spans="2:2">
      <c r="B532103" s="697"/>
    </row>
    <row r="532104" spans="2:2">
      <c r="B532104" s="697"/>
    </row>
    <row r="532105" spans="2:2">
      <c r="B532105" s="697"/>
    </row>
    <row r="532106" spans="2:2">
      <c r="B532106" s="697"/>
    </row>
    <row r="532107" spans="2:2">
      <c r="B532107" s="697"/>
    </row>
    <row r="532108" spans="2:2">
      <c r="B532108" s="697"/>
    </row>
    <row r="532109" spans="2:2">
      <c r="B532109" s="697"/>
    </row>
    <row r="532110" spans="2:2">
      <c r="B532110" s="697"/>
    </row>
    <row r="532111" spans="2:2">
      <c r="B532111" s="697"/>
    </row>
    <row r="532112" spans="2:2">
      <c r="B532112" s="697"/>
    </row>
    <row r="532113" spans="2:2">
      <c r="B532113" s="697"/>
    </row>
    <row r="532114" spans="2:2">
      <c r="B532114" s="697"/>
    </row>
    <row r="532115" spans="2:2">
      <c r="B532115" s="697"/>
    </row>
    <row r="532116" spans="2:2">
      <c r="B532116" s="697"/>
    </row>
    <row r="532117" spans="2:2">
      <c r="B532117" s="697"/>
    </row>
    <row r="532118" spans="2:2">
      <c r="B532118" s="697"/>
    </row>
    <row r="532119" spans="2:2">
      <c r="B532119" s="697"/>
    </row>
    <row r="532120" spans="2:2">
      <c r="B532120" s="697"/>
    </row>
    <row r="532121" spans="2:2">
      <c r="B532121" s="697"/>
    </row>
    <row r="532122" spans="2:2">
      <c r="B532122" s="697"/>
    </row>
    <row r="532123" spans="2:2">
      <c r="B532123" s="697"/>
    </row>
    <row r="532124" spans="2:2">
      <c r="B532124" s="697"/>
    </row>
    <row r="532125" spans="2:2">
      <c r="B532125" s="697"/>
    </row>
    <row r="532126" spans="2:2">
      <c r="B532126" s="697"/>
    </row>
    <row r="532127" spans="2:2">
      <c r="B532127" s="697"/>
    </row>
    <row r="532128" spans="2:2">
      <c r="B532128" s="697"/>
    </row>
    <row r="532129" spans="2:2">
      <c r="B532129" s="697"/>
    </row>
    <row r="532130" spans="2:2">
      <c r="B532130" s="697"/>
    </row>
    <row r="532131" spans="2:2">
      <c r="B532131" s="697"/>
    </row>
    <row r="532132" spans="2:2">
      <c r="B532132" s="697"/>
    </row>
    <row r="532133" spans="2:2">
      <c r="B532133" s="697"/>
    </row>
    <row r="532134" spans="2:2">
      <c r="B532134" s="697"/>
    </row>
    <row r="532135" spans="2:2">
      <c r="B532135" s="697"/>
    </row>
    <row r="532136" spans="2:2">
      <c r="B532136" s="697"/>
    </row>
    <row r="532137" spans="2:2">
      <c r="B532137" s="697"/>
    </row>
    <row r="532138" spans="2:2">
      <c r="B532138" s="697"/>
    </row>
    <row r="532139" spans="2:2">
      <c r="B532139" s="697"/>
    </row>
    <row r="532140" spans="2:2">
      <c r="B532140" s="697"/>
    </row>
    <row r="532141" spans="2:2">
      <c r="B532141" s="697"/>
    </row>
    <row r="532142" spans="2:2">
      <c r="B532142" s="697"/>
    </row>
    <row r="532143" spans="2:2">
      <c r="B532143" s="697"/>
    </row>
    <row r="532144" spans="2:2">
      <c r="B532144" s="697"/>
    </row>
    <row r="532145" spans="2:2">
      <c r="B532145" s="697"/>
    </row>
    <row r="532146" spans="2:2">
      <c r="B532146" s="697"/>
    </row>
    <row r="532147" spans="2:2">
      <c r="B532147" s="697"/>
    </row>
    <row r="532148" spans="2:2">
      <c r="B532148" s="697"/>
    </row>
    <row r="532149" spans="2:2">
      <c r="B532149" s="697"/>
    </row>
    <row r="532150" spans="2:2">
      <c r="B532150" s="697"/>
    </row>
    <row r="532151" spans="2:2">
      <c r="B532151" s="697"/>
    </row>
    <row r="532152" spans="2:2">
      <c r="B532152" s="697"/>
    </row>
    <row r="532153" spans="2:2">
      <c r="B532153" s="697"/>
    </row>
    <row r="532154" spans="2:2">
      <c r="B532154" s="697"/>
    </row>
    <row r="532155" spans="2:2">
      <c r="B532155" s="697"/>
    </row>
    <row r="532156" spans="2:2">
      <c r="B532156" s="697"/>
    </row>
    <row r="532157" spans="2:2">
      <c r="B532157" s="697"/>
    </row>
    <row r="532158" spans="2:2">
      <c r="B532158" s="697"/>
    </row>
    <row r="532159" spans="2:2">
      <c r="B532159" s="697"/>
    </row>
    <row r="532160" spans="2:2">
      <c r="B532160" s="697"/>
    </row>
    <row r="532161" spans="2:2">
      <c r="B532161" s="697"/>
    </row>
    <row r="532162" spans="2:2">
      <c r="B532162" s="697"/>
    </row>
    <row r="532163" spans="2:2">
      <c r="B532163" s="697"/>
    </row>
    <row r="532164" spans="2:2">
      <c r="B532164" s="697"/>
    </row>
    <row r="532165" spans="2:2">
      <c r="B532165" s="697"/>
    </row>
    <row r="532166" spans="2:2">
      <c r="B532166" s="697"/>
    </row>
    <row r="532167" spans="2:2">
      <c r="B532167" s="697"/>
    </row>
    <row r="532168" spans="2:2">
      <c r="B532168" s="697"/>
    </row>
    <row r="532169" spans="2:2">
      <c r="B532169" s="697"/>
    </row>
    <row r="532170" spans="2:2">
      <c r="B532170" s="697"/>
    </row>
    <row r="532171" spans="2:2">
      <c r="B532171" s="697"/>
    </row>
    <row r="532172" spans="2:2">
      <c r="B532172" s="697"/>
    </row>
    <row r="532173" spans="2:2">
      <c r="B532173" s="697"/>
    </row>
    <row r="532174" spans="2:2">
      <c r="B532174" s="697"/>
    </row>
    <row r="532175" spans="2:2">
      <c r="B532175" s="697"/>
    </row>
    <row r="532176" spans="2:2">
      <c r="B532176" s="697"/>
    </row>
    <row r="532177" spans="2:2">
      <c r="B532177" s="697"/>
    </row>
    <row r="532178" spans="2:2">
      <c r="B532178" s="697"/>
    </row>
    <row r="532179" spans="2:2">
      <c r="B532179" s="697"/>
    </row>
    <row r="532180" spans="2:2">
      <c r="B532180" s="697"/>
    </row>
    <row r="532181" spans="2:2">
      <c r="B532181" s="697"/>
    </row>
    <row r="532182" spans="2:2">
      <c r="B532182" s="697"/>
    </row>
    <row r="532183" spans="2:2">
      <c r="B532183" s="697"/>
    </row>
    <row r="532184" spans="2:2">
      <c r="B532184" s="697"/>
    </row>
    <row r="532185" spans="2:2">
      <c r="B532185" s="697"/>
    </row>
    <row r="532186" spans="2:2">
      <c r="B532186" s="697"/>
    </row>
    <row r="532187" spans="2:2">
      <c r="B532187" s="697"/>
    </row>
    <row r="532188" spans="2:2">
      <c r="B532188" s="697"/>
    </row>
    <row r="532189" spans="2:2">
      <c r="B532189" s="697"/>
    </row>
    <row r="532190" spans="2:2">
      <c r="B532190" s="697"/>
    </row>
    <row r="532191" spans="2:2">
      <c r="B532191" s="697"/>
    </row>
    <row r="532192" spans="2:2">
      <c r="B532192" s="697"/>
    </row>
    <row r="532193" spans="2:2">
      <c r="B532193" s="697"/>
    </row>
    <row r="532194" spans="2:2">
      <c r="B532194" s="697"/>
    </row>
    <row r="532195" spans="2:2">
      <c r="B532195" s="697"/>
    </row>
    <row r="532196" spans="2:2">
      <c r="B532196" s="697"/>
    </row>
    <row r="532197" spans="2:2">
      <c r="B532197" s="697"/>
    </row>
    <row r="532198" spans="2:2">
      <c r="B532198" s="697"/>
    </row>
    <row r="532199" spans="2:2">
      <c r="B532199" s="697"/>
    </row>
    <row r="532200" spans="2:2">
      <c r="B532200" s="697"/>
    </row>
    <row r="532201" spans="2:2">
      <c r="B532201" s="697"/>
    </row>
    <row r="532202" spans="2:2">
      <c r="B532202" s="697"/>
    </row>
    <row r="532203" spans="2:2">
      <c r="B532203" s="697"/>
    </row>
    <row r="532204" spans="2:2">
      <c r="B532204" s="697"/>
    </row>
    <row r="532205" spans="2:2">
      <c r="B532205" s="697"/>
    </row>
    <row r="532206" spans="2:2">
      <c r="B532206" s="697"/>
    </row>
    <row r="532207" spans="2:2">
      <c r="B532207" s="697"/>
    </row>
    <row r="532208" spans="2:2">
      <c r="B532208" s="697"/>
    </row>
    <row r="532209" spans="2:2">
      <c r="B532209" s="697"/>
    </row>
    <row r="532210" spans="2:2">
      <c r="B532210" s="697"/>
    </row>
    <row r="532211" spans="2:2">
      <c r="B532211" s="697"/>
    </row>
    <row r="532212" spans="2:2">
      <c r="B532212" s="697"/>
    </row>
    <row r="532213" spans="2:2">
      <c r="B532213" s="697"/>
    </row>
    <row r="532214" spans="2:2">
      <c r="B532214" s="697"/>
    </row>
    <row r="532215" spans="2:2">
      <c r="B532215" s="697"/>
    </row>
    <row r="532216" spans="2:2">
      <c r="B532216" s="697"/>
    </row>
    <row r="532217" spans="2:2">
      <c r="B532217" s="697"/>
    </row>
    <row r="532218" spans="2:2">
      <c r="B532218" s="697"/>
    </row>
    <row r="532219" spans="2:2">
      <c r="B532219" s="697"/>
    </row>
    <row r="532220" spans="2:2">
      <c r="B532220" s="697"/>
    </row>
    <row r="532221" spans="2:2">
      <c r="B532221" s="697"/>
    </row>
    <row r="532222" spans="2:2">
      <c r="B532222" s="697"/>
    </row>
    <row r="532223" spans="2:2">
      <c r="B532223" s="697"/>
    </row>
    <row r="532224" spans="2:2">
      <c r="B532224" s="697"/>
    </row>
    <row r="532225" spans="2:2">
      <c r="B532225" s="697"/>
    </row>
    <row r="532226" spans="2:2">
      <c r="B532226" s="697"/>
    </row>
    <row r="532227" spans="2:2">
      <c r="B532227" s="697"/>
    </row>
    <row r="532228" spans="2:2">
      <c r="B532228" s="697"/>
    </row>
    <row r="532229" spans="2:2">
      <c r="B532229" s="697"/>
    </row>
    <row r="532230" spans="2:2">
      <c r="B532230" s="697"/>
    </row>
    <row r="532231" spans="2:2">
      <c r="B532231" s="697"/>
    </row>
    <row r="532232" spans="2:2">
      <c r="B532232" s="697"/>
    </row>
    <row r="532233" spans="2:2">
      <c r="B532233" s="697"/>
    </row>
    <row r="532234" spans="2:2">
      <c r="B532234" s="697"/>
    </row>
    <row r="532235" spans="2:2">
      <c r="B532235" s="697"/>
    </row>
    <row r="532236" spans="2:2">
      <c r="B532236" s="697"/>
    </row>
    <row r="532237" spans="2:2">
      <c r="B532237" s="697"/>
    </row>
    <row r="532238" spans="2:2">
      <c r="B532238" s="697"/>
    </row>
    <row r="532239" spans="2:2">
      <c r="B532239" s="697"/>
    </row>
    <row r="532240" spans="2:2">
      <c r="B532240" s="697"/>
    </row>
    <row r="532241" spans="2:2">
      <c r="B532241" s="697"/>
    </row>
    <row r="532242" spans="2:2">
      <c r="B532242" s="697"/>
    </row>
    <row r="532243" spans="2:2">
      <c r="B532243" s="697"/>
    </row>
    <row r="532244" spans="2:2">
      <c r="B532244" s="697"/>
    </row>
    <row r="532245" spans="2:2">
      <c r="B532245" s="697"/>
    </row>
    <row r="532246" spans="2:2">
      <c r="B532246" s="697"/>
    </row>
    <row r="532247" spans="2:2">
      <c r="B532247" s="697"/>
    </row>
    <row r="532248" spans="2:2">
      <c r="B532248" s="697"/>
    </row>
    <row r="532249" spans="2:2">
      <c r="B532249" s="697"/>
    </row>
    <row r="532250" spans="2:2">
      <c r="B532250" s="697"/>
    </row>
    <row r="532251" spans="2:2">
      <c r="B532251" s="697"/>
    </row>
    <row r="532252" spans="2:2">
      <c r="B532252" s="697"/>
    </row>
    <row r="532253" spans="2:2">
      <c r="B532253" s="697"/>
    </row>
    <row r="532254" spans="2:2">
      <c r="B532254" s="697"/>
    </row>
    <row r="532255" spans="2:2">
      <c r="B532255" s="697"/>
    </row>
    <row r="532256" spans="2:2">
      <c r="B532256" s="697"/>
    </row>
    <row r="532257" spans="2:2">
      <c r="B532257" s="697"/>
    </row>
    <row r="532258" spans="2:2">
      <c r="B532258" s="697"/>
    </row>
    <row r="532259" spans="2:2">
      <c r="B532259" s="697"/>
    </row>
    <row r="532260" spans="2:2">
      <c r="B532260" s="697"/>
    </row>
    <row r="532261" spans="2:2">
      <c r="B532261" s="697"/>
    </row>
    <row r="532262" spans="2:2">
      <c r="B532262" s="697"/>
    </row>
    <row r="532263" spans="2:2">
      <c r="B532263" s="697"/>
    </row>
    <row r="532264" spans="2:2">
      <c r="B532264" s="697"/>
    </row>
    <row r="532265" spans="2:2">
      <c r="B532265" s="697"/>
    </row>
    <row r="532266" spans="2:2">
      <c r="B532266" s="697"/>
    </row>
    <row r="532267" spans="2:2">
      <c r="B532267" s="697"/>
    </row>
    <row r="532268" spans="2:2">
      <c r="B532268" s="697"/>
    </row>
    <row r="532269" spans="2:2">
      <c r="B532269" s="697"/>
    </row>
    <row r="532270" spans="2:2">
      <c r="B532270" s="697"/>
    </row>
    <row r="532271" spans="2:2">
      <c r="B532271" s="697"/>
    </row>
    <row r="532272" spans="2:2">
      <c r="B532272" s="697"/>
    </row>
    <row r="532273" spans="2:2">
      <c r="B532273" s="697"/>
    </row>
    <row r="532274" spans="2:2">
      <c r="B532274" s="697"/>
    </row>
    <row r="532275" spans="2:2">
      <c r="B532275" s="697"/>
    </row>
    <row r="532276" spans="2:2">
      <c r="B532276" s="697"/>
    </row>
    <row r="532277" spans="2:2">
      <c r="B532277" s="697"/>
    </row>
    <row r="532278" spans="2:2">
      <c r="B532278" s="697"/>
    </row>
    <row r="532279" spans="2:2">
      <c r="B532279" s="697"/>
    </row>
    <row r="532280" spans="2:2">
      <c r="B532280" s="697"/>
    </row>
    <row r="532281" spans="2:2">
      <c r="B532281" s="697"/>
    </row>
    <row r="532282" spans="2:2">
      <c r="B532282" s="697"/>
    </row>
    <row r="532283" spans="2:2">
      <c r="B532283" s="697"/>
    </row>
    <row r="532284" spans="2:2">
      <c r="B532284" s="697"/>
    </row>
    <row r="532285" spans="2:2">
      <c r="B532285" s="697"/>
    </row>
    <row r="532286" spans="2:2">
      <c r="B532286" s="697"/>
    </row>
    <row r="532287" spans="2:2">
      <c r="B532287" s="697"/>
    </row>
    <row r="532288" spans="2:2">
      <c r="B532288" s="697"/>
    </row>
    <row r="532289" spans="2:2">
      <c r="B532289" s="697"/>
    </row>
    <row r="532290" spans="2:2">
      <c r="B532290" s="697"/>
    </row>
    <row r="532291" spans="2:2">
      <c r="B532291" s="697"/>
    </row>
    <row r="532292" spans="2:2">
      <c r="B532292" s="697"/>
    </row>
    <row r="532293" spans="2:2">
      <c r="B532293" s="697"/>
    </row>
    <row r="532294" spans="2:2">
      <c r="B532294" s="697"/>
    </row>
    <row r="532295" spans="2:2">
      <c r="B532295" s="697"/>
    </row>
    <row r="532296" spans="2:2">
      <c r="B532296" s="697"/>
    </row>
    <row r="532297" spans="2:2">
      <c r="B532297" s="697"/>
    </row>
    <row r="532298" spans="2:2">
      <c r="B532298" s="697"/>
    </row>
    <row r="532299" spans="2:2">
      <c r="B532299" s="697"/>
    </row>
    <row r="532300" spans="2:2">
      <c r="B532300" s="697"/>
    </row>
    <row r="532301" spans="2:2">
      <c r="B532301" s="697"/>
    </row>
    <row r="532302" spans="2:2">
      <c r="B532302" s="697"/>
    </row>
    <row r="532303" spans="2:2">
      <c r="B532303" s="697"/>
    </row>
    <row r="532304" spans="2:2">
      <c r="B532304" s="697"/>
    </row>
    <row r="532305" spans="2:2">
      <c r="B532305" s="697"/>
    </row>
    <row r="532306" spans="2:2">
      <c r="B532306" s="697"/>
    </row>
    <row r="532307" spans="2:2">
      <c r="B532307" s="697"/>
    </row>
    <row r="532308" spans="2:2">
      <c r="B532308" s="697"/>
    </row>
    <row r="532309" spans="2:2">
      <c r="B532309" s="697"/>
    </row>
    <row r="532310" spans="2:2">
      <c r="B532310" s="697"/>
    </row>
    <row r="532311" spans="2:2">
      <c r="B532311" s="697"/>
    </row>
    <row r="532312" spans="2:2">
      <c r="B532312" s="697"/>
    </row>
    <row r="532313" spans="2:2">
      <c r="B532313" s="697"/>
    </row>
    <row r="532314" spans="2:2">
      <c r="B532314" s="697"/>
    </row>
    <row r="532315" spans="2:2">
      <c r="B532315" s="697"/>
    </row>
    <row r="532316" spans="2:2">
      <c r="B532316" s="697"/>
    </row>
    <row r="532317" spans="2:2">
      <c r="B532317" s="697"/>
    </row>
    <row r="532318" spans="2:2">
      <c r="B532318" s="697"/>
    </row>
    <row r="532319" spans="2:2">
      <c r="B532319" s="697"/>
    </row>
    <row r="532320" spans="2:2">
      <c r="B532320" s="697"/>
    </row>
    <row r="532321" spans="2:2">
      <c r="B532321" s="697"/>
    </row>
    <row r="532322" spans="2:2">
      <c r="B532322" s="697"/>
    </row>
    <row r="532323" spans="2:2">
      <c r="B532323" s="697"/>
    </row>
    <row r="532324" spans="2:2">
      <c r="B532324" s="697"/>
    </row>
    <row r="532325" spans="2:2">
      <c r="B532325" s="697"/>
    </row>
    <row r="532326" spans="2:2">
      <c r="B532326" s="697"/>
    </row>
    <row r="532327" spans="2:2">
      <c r="B532327" s="697"/>
    </row>
    <row r="532328" spans="2:2">
      <c r="B532328" s="697"/>
    </row>
    <row r="532329" spans="2:2">
      <c r="B532329" s="697"/>
    </row>
    <row r="532330" spans="2:2">
      <c r="B532330" s="697"/>
    </row>
    <row r="532331" spans="2:2">
      <c r="B532331" s="697"/>
    </row>
    <row r="532332" spans="2:2">
      <c r="B532332" s="697"/>
    </row>
    <row r="532333" spans="2:2">
      <c r="B532333" s="697"/>
    </row>
    <row r="532334" spans="2:2">
      <c r="B532334" s="697"/>
    </row>
    <row r="532335" spans="2:2">
      <c r="B532335" s="697"/>
    </row>
    <row r="532336" spans="2:2">
      <c r="B532336" s="697"/>
    </row>
    <row r="532337" spans="2:2">
      <c r="B532337" s="697"/>
    </row>
    <row r="532338" spans="2:2">
      <c r="B532338" s="697"/>
    </row>
    <row r="532339" spans="2:2">
      <c r="B532339" s="697"/>
    </row>
    <row r="532340" spans="2:2">
      <c r="B532340" s="697"/>
    </row>
    <row r="532341" spans="2:2">
      <c r="B532341" s="697"/>
    </row>
    <row r="532342" spans="2:2">
      <c r="B532342" s="697"/>
    </row>
    <row r="532343" spans="2:2">
      <c r="B532343" s="697"/>
    </row>
    <row r="532344" spans="2:2">
      <c r="B532344" s="697"/>
    </row>
    <row r="532345" spans="2:2">
      <c r="B532345" s="697"/>
    </row>
    <row r="532346" spans="2:2">
      <c r="B532346" s="697"/>
    </row>
    <row r="532347" spans="2:2">
      <c r="B532347" s="697"/>
    </row>
    <row r="532348" spans="2:2">
      <c r="B532348" s="697"/>
    </row>
    <row r="532349" spans="2:2">
      <c r="B532349" s="697"/>
    </row>
    <row r="532350" spans="2:2">
      <c r="B532350" s="697"/>
    </row>
    <row r="532351" spans="2:2">
      <c r="B532351" s="697"/>
    </row>
    <row r="532352" spans="2:2">
      <c r="B532352" s="697"/>
    </row>
    <row r="532353" spans="2:2">
      <c r="B532353" s="697"/>
    </row>
    <row r="532354" spans="2:2">
      <c r="B532354" s="697"/>
    </row>
    <row r="532355" spans="2:2">
      <c r="B532355" s="697"/>
    </row>
    <row r="532356" spans="2:2">
      <c r="B532356" s="697"/>
    </row>
    <row r="532357" spans="2:2">
      <c r="B532357" s="697"/>
    </row>
    <row r="532358" spans="2:2">
      <c r="B532358" s="697"/>
    </row>
    <row r="532359" spans="2:2">
      <c r="B532359" s="697"/>
    </row>
    <row r="532360" spans="2:2">
      <c r="B532360" s="697"/>
    </row>
    <row r="532361" spans="2:2">
      <c r="B532361" s="697"/>
    </row>
    <row r="532362" spans="2:2">
      <c r="B532362" s="697"/>
    </row>
    <row r="532363" spans="2:2">
      <c r="B532363" s="697"/>
    </row>
    <row r="532364" spans="2:2">
      <c r="B532364" s="697"/>
    </row>
    <row r="532365" spans="2:2">
      <c r="B532365" s="697"/>
    </row>
    <row r="532366" spans="2:2">
      <c r="B532366" s="697"/>
    </row>
    <row r="532367" spans="2:2">
      <c r="B532367" s="697"/>
    </row>
    <row r="532368" spans="2:2">
      <c r="B532368" s="697"/>
    </row>
    <row r="532369" spans="2:2">
      <c r="B532369" s="697"/>
    </row>
    <row r="532370" spans="2:2">
      <c r="B532370" s="697"/>
    </row>
    <row r="532371" spans="2:2">
      <c r="B532371" s="697"/>
    </row>
    <row r="532372" spans="2:2">
      <c r="B532372" s="697"/>
    </row>
    <row r="532373" spans="2:2">
      <c r="B532373" s="697"/>
    </row>
    <row r="532374" spans="2:2">
      <c r="B532374" s="697"/>
    </row>
    <row r="532375" spans="2:2">
      <c r="B532375" s="697"/>
    </row>
    <row r="532376" spans="2:2">
      <c r="B532376" s="697"/>
    </row>
    <row r="532377" spans="2:2">
      <c r="B532377" s="697"/>
    </row>
    <row r="532378" spans="2:2">
      <c r="B532378" s="697"/>
    </row>
    <row r="532379" spans="2:2">
      <c r="B532379" s="697"/>
    </row>
    <row r="532380" spans="2:2">
      <c r="B532380" s="697"/>
    </row>
    <row r="532381" spans="2:2">
      <c r="B532381" s="697"/>
    </row>
    <row r="532382" spans="2:2">
      <c r="B532382" s="697"/>
    </row>
    <row r="532383" spans="2:2">
      <c r="B532383" s="697"/>
    </row>
    <row r="532384" spans="2:2">
      <c r="B532384" s="697"/>
    </row>
    <row r="532385" spans="2:2">
      <c r="B532385" s="697"/>
    </row>
    <row r="532386" spans="2:2">
      <c r="B532386" s="697"/>
    </row>
    <row r="532387" spans="2:2">
      <c r="B532387" s="697"/>
    </row>
    <row r="532388" spans="2:2">
      <c r="B532388" s="697"/>
    </row>
    <row r="532389" spans="2:2">
      <c r="B532389" s="697"/>
    </row>
    <row r="532390" spans="2:2">
      <c r="B532390" s="697"/>
    </row>
    <row r="532391" spans="2:2">
      <c r="B532391" s="697"/>
    </row>
    <row r="532392" spans="2:2">
      <c r="B532392" s="697"/>
    </row>
    <row r="532393" spans="2:2">
      <c r="B532393" s="697"/>
    </row>
    <row r="532394" spans="2:2">
      <c r="B532394" s="697"/>
    </row>
    <row r="532395" spans="2:2">
      <c r="B532395" s="697"/>
    </row>
    <row r="532396" spans="2:2">
      <c r="B532396" s="697"/>
    </row>
    <row r="532397" spans="2:2">
      <c r="B532397" s="697"/>
    </row>
    <row r="532398" spans="2:2">
      <c r="B532398" s="697"/>
    </row>
    <row r="532399" spans="2:2">
      <c r="B532399" s="697"/>
    </row>
    <row r="532400" spans="2:2">
      <c r="B532400" s="697"/>
    </row>
    <row r="532401" spans="2:2">
      <c r="B532401" s="697"/>
    </row>
    <row r="532402" spans="2:2">
      <c r="B532402" s="697"/>
    </row>
    <row r="532403" spans="2:2">
      <c r="B532403" s="697"/>
    </row>
    <row r="532404" spans="2:2">
      <c r="B532404" s="697"/>
    </row>
    <row r="532405" spans="2:2">
      <c r="B532405" s="697"/>
    </row>
    <row r="532406" spans="2:2">
      <c r="B532406" s="697"/>
    </row>
    <row r="532407" spans="2:2">
      <c r="B532407" s="697"/>
    </row>
    <row r="532408" spans="2:2">
      <c r="B532408" s="697"/>
    </row>
    <row r="532409" spans="2:2">
      <c r="B532409" s="697"/>
    </row>
    <row r="532410" spans="2:2">
      <c r="B532410" s="697"/>
    </row>
    <row r="532411" spans="2:2">
      <c r="B532411" s="697"/>
    </row>
    <row r="532412" spans="2:2">
      <c r="B532412" s="697"/>
    </row>
    <row r="532413" spans="2:2">
      <c r="B532413" s="697"/>
    </row>
    <row r="532414" spans="2:2">
      <c r="B532414" s="697"/>
    </row>
    <row r="532415" spans="2:2">
      <c r="B532415" s="697"/>
    </row>
    <row r="532416" spans="2:2">
      <c r="B532416" s="697"/>
    </row>
    <row r="532417" spans="2:2">
      <c r="B532417" s="697"/>
    </row>
    <row r="532418" spans="2:2">
      <c r="B532418" s="697"/>
    </row>
    <row r="532419" spans="2:2">
      <c r="B532419" s="697"/>
    </row>
    <row r="532420" spans="2:2">
      <c r="B532420" s="697"/>
    </row>
    <row r="532421" spans="2:2">
      <c r="B532421" s="697"/>
    </row>
    <row r="532422" spans="2:2">
      <c r="B532422" s="697"/>
    </row>
    <row r="532423" spans="2:2">
      <c r="B532423" s="697"/>
    </row>
    <row r="532424" spans="2:2">
      <c r="B532424" s="697"/>
    </row>
    <row r="532425" spans="2:2">
      <c r="B532425" s="697"/>
    </row>
    <row r="532426" spans="2:2">
      <c r="B532426" s="697"/>
    </row>
    <row r="532427" spans="2:2">
      <c r="B532427" s="697"/>
    </row>
    <row r="532428" spans="2:2">
      <c r="B532428" s="697"/>
    </row>
    <row r="532429" spans="2:2">
      <c r="B532429" s="697"/>
    </row>
    <row r="532430" spans="2:2">
      <c r="B532430" s="697"/>
    </row>
    <row r="532431" spans="2:2">
      <c r="B532431" s="697"/>
    </row>
    <row r="532432" spans="2:2">
      <c r="B532432" s="697"/>
    </row>
    <row r="532433" spans="2:2">
      <c r="B532433" s="697"/>
    </row>
    <row r="532434" spans="2:2">
      <c r="B532434" s="697"/>
    </row>
    <row r="532435" spans="2:2">
      <c r="B532435" s="697"/>
    </row>
    <row r="532436" spans="2:2">
      <c r="B532436" s="697"/>
    </row>
    <row r="532437" spans="2:2">
      <c r="B532437" s="697"/>
    </row>
    <row r="532438" spans="2:2">
      <c r="B532438" s="697"/>
    </row>
    <row r="532439" spans="2:2">
      <c r="B532439" s="697"/>
    </row>
    <row r="532440" spans="2:2">
      <c r="B532440" s="697"/>
    </row>
    <row r="532441" spans="2:2">
      <c r="B532441" s="697"/>
    </row>
    <row r="532442" spans="2:2">
      <c r="B532442" s="697"/>
    </row>
    <row r="532443" spans="2:2">
      <c r="B532443" s="697"/>
    </row>
    <row r="532444" spans="2:2">
      <c r="B532444" s="697"/>
    </row>
    <row r="532445" spans="2:2">
      <c r="B532445" s="697"/>
    </row>
    <row r="532446" spans="2:2">
      <c r="B532446" s="697"/>
    </row>
    <row r="532447" spans="2:2">
      <c r="B532447" s="697"/>
    </row>
    <row r="532448" spans="2:2">
      <c r="B532448" s="697"/>
    </row>
    <row r="532449" spans="2:2">
      <c r="B532449" s="697"/>
    </row>
    <row r="532450" spans="2:2">
      <c r="B532450" s="697"/>
    </row>
    <row r="532451" spans="2:2">
      <c r="B532451" s="697"/>
    </row>
    <row r="532452" spans="2:2">
      <c r="B532452" s="697"/>
    </row>
    <row r="532453" spans="2:2">
      <c r="B532453" s="697"/>
    </row>
    <row r="532454" spans="2:2">
      <c r="B532454" s="697"/>
    </row>
    <row r="532455" spans="2:2">
      <c r="B532455" s="697"/>
    </row>
    <row r="532456" spans="2:2">
      <c r="B532456" s="697"/>
    </row>
    <row r="532457" spans="2:2">
      <c r="B532457" s="697"/>
    </row>
    <row r="532458" spans="2:2">
      <c r="B532458" s="697"/>
    </row>
    <row r="532459" spans="2:2">
      <c r="B532459" s="697"/>
    </row>
    <row r="532460" spans="2:2">
      <c r="B532460" s="697"/>
    </row>
    <row r="532461" spans="2:2">
      <c r="B532461" s="697"/>
    </row>
    <row r="532462" spans="2:2">
      <c r="B532462" s="697"/>
    </row>
    <row r="532463" spans="2:2">
      <c r="B532463" s="697"/>
    </row>
    <row r="532464" spans="2:2">
      <c r="B532464" s="697"/>
    </row>
    <row r="532465" spans="2:2">
      <c r="B532465" s="697"/>
    </row>
    <row r="532466" spans="2:2">
      <c r="B532466" s="697"/>
    </row>
    <row r="532467" spans="2:2">
      <c r="B532467" s="697"/>
    </row>
    <row r="532468" spans="2:2">
      <c r="B532468" s="697"/>
    </row>
    <row r="532469" spans="2:2">
      <c r="B532469" s="697"/>
    </row>
    <row r="532470" spans="2:2">
      <c r="B532470" s="697"/>
    </row>
    <row r="532471" spans="2:2">
      <c r="B532471" s="697"/>
    </row>
    <row r="532472" spans="2:2">
      <c r="B532472" s="697"/>
    </row>
    <row r="532473" spans="2:2">
      <c r="B532473" s="697"/>
    </row>
    <row r="532474" spans="2:2">
      <c r="B532474" s="697"/>
    </row>
    <row r="532475" spans="2:2">
      <c r="B532475" s="697"/>
    </row>
    <row r="532476" spans="2:2">
      <c r="B532476" s="697"/>
    </row>
    <row r="532477" spans="2:2">
      <c r="B532477" s="697"/>
    </row>
    <row r="532478" spans="2:2">
      <c r="B532478" s="697"/>
    </row>
    <row r="532479" spans="2:2">
      <c r="B532479" s="697"/>
    </row>
    <row r="532480" spans="2:2">
      <c r="B532480" s="697"/>
    </row>
    <row r="532481" spans="2:2">
      <c r="B532481" s="697"/>
    </row>
    <row r="532482" spans="2:2">
      <c r="B532482" s="697"/>
    </row>
    <row r="532483" spans="2:2">
      <c r="B532483" s="697"/>
    </row>
    <row r="532484" spans="2:2">
      <c r="B532484" s="697"/>
    </row>
    <row r="532485" spans="2:2">
      <c r="B532485" s="697"/>
    </row>
    <row r="532486" spans="2:2">
      <c r="B532486" s="697"/>
    </row>
    <row r="532487" spans="2:2">
      <c r="B532487" s="697"/>
    </row>
    <row r="532488" spans="2:2">
      <c r="B532488" s="697"/>
    </row>
    <row r="532489" spans="2:2">
      <c r="B532489" s="697"/>
    </row>
    <row r="532490" spans="2:2">
      <c r="B532490" s="697"/>
    </row>
    <row r="532491" spans="2:2">
      <c r="B532491" s="697"/>
    </row>
    <row r="532492" spans="2:2">
      <c r="B532492" s="697"/>
    </row>
    <row r="532493" spans="2:2">
      <c r="B532493" s="697"/>
    </row>
    <row r="532494" spans="2:2">
      <c r="B532494" s="697"/>
    </row>
    <row r="532495" spans="2:2">
      <c r="B532495" s="697"/>
    </row>
    <row r="532496" spans="2:2">
      <c r="B532496" s="697"/>
    </row>
    <row r="532497" spans="2:2">
      <c r="B532497" s="697"/>
    </row>
    <row r="532498" spans="2:2">
      <c r="B532498" s="697"/>
    </row>
    <row r="532499" spans="2:2">
      <c r="B532499" s="697"/>
    </row>
    <row r="532500" spans="2:2">
      <c r="B532500" s="697"/>
    </row>
    <row r="532501" spans="2:2">
      <c r="B532501" s="697"/>
    </row>
    <row r="532502" spans="2:2">
      <c r="B532502" s="697"/>
    </row>
    <row r="532503" spans="2:2">
      <c r="B532503" s="697"/>
    </row>
    <row r="532504" spans="2:2">
      <c r="B532504" s="697"/>
    </row>
    <row r="532505" spans="2:2">
      <c r="B532505" s="697"/>
    </row>
    <row r="532506" spans="2:2">
      <c r="B532506" s="697"/>
    </row>
    <row r="532507" spans="2:2">
      <c r="B532507" s="697"/>
    </row>
    <row r="532508" spans="2:2">
      <c r="B532508" s="697"/>
    </row>
    <row r="532509" spans="2:2">
      <c r="B532509" s="697"/>
    </row>
    <row r="532510" spans="2:2">
      <c r="B532510" s="697"/>
    </row>
    <row r="532511" spans="2:2">
      <c r="B532511" s="697"/>
    </row>
    <row r="532512" spans="2:2">
      <c r="B532512" s="697"/>
    </row>
    <row r="532513" spans="2:2">
      <c r="B532513" s="697"/>
    </row>
    <row r="532514" spans="2:2">
      <c r="B532514" s="697"/>
    </row>
    <row r="532515" spans="2:2">
      <c r="B532515" s="697"/>
    </row>
    <row r="532516" spans="2:2">
      <c r="B532516" s="697"/>
    </row>
    <row r="532517" spans="2:2">
      <c r="B532517" s="697"/>
    </row>
    <row r="532518" spans="2:2">
      <c r="B532518" s="697"/>
    </row>
    <row r="532519" spans="2:2">
      <c r="B532519" s="697"/>
    </row>
    <row r="532520" spans="2:2">
      <c r="B532520" s="697"/>
    </row>
    <row r="532521" spans="2:2">
      <c r="B532521" s="697"/>
    </row>
    <row r="532522" spans="2:2">
      <c r="B532522" s="697"/>
    </row>
    <row r="532523" spans="2:2">
      <c r="B532523" s="697"/>
    </row>
    <row r="532524" spans="2:2">
      <c r="B532524" s="697"/>
    </row>
    <row r="532525" spans="2:2">
      <c r="B532525" s="697"/>
    </row>
    <row r="532526" spans="2:2">
      <c r="B532526" s="697"/>
    </row>
    <row r="532527" spans="2:2">
      <c r="B532527" s="697"/>
    </row>
    <row r="532528" spans="2:2">
      <c r="B532528" s="697"/>
    </row>
    <row r="532529" spans="2:2">
      <c r="B532529" s="697"/>
    </row>
    <row r="532530" spans="2:2">
      <c r="B532530" s="697"/>
    </row>
    <row r="532531" spans="2:2">
      <c r="B532531" s="697"/>
    </row>
    <row r="532532" spans="2:2">
      <c r="B532532" s="697"/>
    </row>
    <row r="532533" spans="2:2">
      <c r="B532533" s="697"/>
    </row>
    <row r="532534" spans="2:2">
      <c r="B532534" s="697"/>
    </row>
    <row r="532535" spans="2:2">
      <c r="B532535" s="697"/>
    </row>
    <row r="532536" spans="2:2">
      <c r="B532536" s="697"/>
    </row>
    <row r="532537" spans="2:2">
      <c r="B532537" s="697"/>
    </row>
    <row r="532538" spans="2:2">
      <c r="B532538" s="697"/>
    </row>
    <row r="532539" spans="2:2">
      <c r="B532539" s="697"/>
    </row>
    <row r="532540" spans="2:2">
      <c r="B532540" s="697"/>
    </row>
    <row r="532541" spans="2:2">
      <c r="B532541" s="697"/>
    </row>
    <row r="532542" spans="2:2">
      <c r="B532542" s="697"/>
    </row>
    <row r="532543" spans="2:2">
      <c r="B532543" s="697"/>
    </row>
    <row r="532544" spans="2:2">
      <c r="B532544" s="697"/>
    </row>
    <row r="532545" spans="2:2">
      <c r="B532545" s="697"/>
    </row>
    <row r="532546" spans="2:2">
      <c r="B532546" s="697"/>
    </row>
    <row r="532547" spans="2:2">
      <c r="B532547" s="697"/>
    </row>
    <row r="532548" spans="2:2">
      <c r="B532548" s="697"/>
    </row>
    <row r="532549" spans="2:2">
      <c r="B532549" s="697"/>
    </row>
    <row r="532550" spans="2:2">
      <c r="B532550" s="697"/>
    </row>
    <row r="532551" spans="2:2">
      <c r="B532551" s="697"/>
    </row>
    <row r="532552" spans="2:2">
      <c r="B532552" s="697"/>
    </row>
    <row r="532553" spans="2:2">
      <c r="B532553" s="697"/>
    </row>
    <row r="532554" spans="2:2">
      <c r="B532554" s="697"/>
    </row>
    <row r="532555" spans="2:2">
      <c r="B532555" s="697"/>
    </row>
    <row r="532556" spans="2:2">
      <c r="B532556" s="697"/>
    </row>
    <row r="532557" spans="2:2">
      <c r="B532557" s="697"/>
    </row>
    <row r="532558" spans="2:2">
      <c r="B532558" s="697"/>
    </row>
    <row r="532559" spans="2:2">
      <c r="B532559" s="697"/>
    </row>
    <row r="532560" spans="2:2">
      <c r="B532560" s="697"/>
    </row>
    <row r="532561" spans="2:2">
      <c r="B532561" s="697"/>
    </row>
    <row r="532562" spans="2:2">
      <c r="B532562" s="697"/>
    </row>
    <row r="532563" spans="2:2">
      <c r="B532563" s="697"/>
    </row>
    <row r="532564" spans="2:2">
      <c r="B532564" s="697"/>
    </row>
    <row r="532565" spans="2:2">
      <c r="B532565" s="697"/>
    </row>
    <row r="532566" spans="2:2">
      <c r="B532566" s="697"/>
    </row>
    <row r="532567" spans="2:2">
      <c r="B532567" s="697"/>
    </row>
    <row r="532568" spans="2:2">
      <c r="B532568" s="697"/>
    </row>
    <row r="532569" spans="2:2">
      <c r="B532569" s="697"/>
    </row>
    <row r="532570" spans="2:2">
      <c r="B532570" s="697"/>
    </row>
    <row r="532571" spans="2:2">
      <c r="B532571" s="697"/>
    </row>
    <row r="532572" spans="2:2">
      <c r="B532572" s="697"/>
    </row>
    <row r="532573" spans="2:2">
      <c r="B532573" s="697"/>
    </row>
    <row r="532574" spans="2:2">
      <c r="B532574" s="697"/>
    </row>
    <row r="532575" spans="2:2">
      <c r="B532575" s="697"/>
    </row>
    <row r="532576" spans="2:2">
      <c r="B532576" s="697"/>
    </row>
    <row r="532577" spans="2:2">
      <c r="B532577" s="697"/>
    </row>
    <row r="532578" spans="2:2">
      <c r="B532578" s="697"/>
    </row>
    <row r="532579" spans="2:2">
      <c r="B532579" s="697"/>
    </row>
    <row r="532580" spans="2:2">
      <c r="B532580" s="697"/>
    </row>
    <row r="532581" spans="2:2">
      <c r="B532581" s="697"/>
    </row>
    <row r="532582" spans="2:2">
      <c r="B532582" s="697"/>
    </row>
    <row r="532583" spans="2:2">
      <c r="B532583" s="697"/>
    </row>
    <row r="532584" spans="2:2">
      <c r="B532584" s="697"/>
    </row>
    <row r="532585" spans="2:2">
      <c r="B532585" s="697"/>
    </row>
    <row r="532586" spans="2:2">
      <c r="B532586" s="697"/>
    </row>
    <row r="532587" spans="2:2">
      <c r="B532587" s="697"/>
    </row>
    <row r="532588" spans="2:2">
      <c r="B532588" s="697"/>
    </row>
    <row r="532589" spans="2:2">
      <c r="B532589" s="697"/>
    </row>
    <row r="532590" spans="2:2">
      <c r="B532590" s="697"/>
    </row>
    <row r="532591" spans="2:2">
      <c r="B532591" s="697"/>
    </row>
    <row r="532592" spans="2:2">
      <c r="B532592" s="697"/>
    </row>
    <row r="532593" spans="2:2">
      <c r="B532593" s="697"/>
    </row>
    <row r="532594" spans="2:2">
      <c r="B532594" s="697"/>
    </row>
    <row r="532595" spans="2:2">
      <c r="B532595" s="697"/>
    </row>
    <row r="532596" spans="2:2">
      <c r="B532596" s="697"/>
    </row>
    <row r="532597" spans="2:2">
      <c r="B532597" s="697"/>
    </row>
    <row r="532598" spans="2:2">
      <c r="B532598" s="697"/>
    </row>
    <row r="532599" spans="2:2">
      <c r="B532599" s="697"/>
    </row>
    <row r="532600" spans="2:2">
      <c r="B532600" s="697"/>
    </row>
    <row r="532601" spans="2:2">
      <c r="B532601" s="697"/>
    </row>
    <row r="532602" spans="2:2">
      <c r="B532602" s="697"/>
    </row>
    <row r="532603" spans="2:2">
      <c r="B532603" s="697"/>
    </row>
    <row r="532604" spans="2:2">
      <c r="B532604" s="697"/>
    </row>
    <row r="532605" spans="2:2">
      <c r="B532605" s="697"/>
    </row>
    <row r="532606" spans="2:2">
      <c r="B532606" s="697"/>
    </row>
    <row r="532607" spans="2:2">
      <c r="B532607" s="697"/>
    </row>
    <row r="532608" spans="2:2">
      <c r="B532608" s="697"/>
    </row>
    <row r="532609" spans="2:2">
      <c r="B532609" s="697"/>
    </row>
    <row r="532610" spans="2:2">
      <c r="B532610" s="697"/>
    </row>
    <row r="532611" spans="2:2">
      <c r="B532611" s="697"/>
    </row>
    <row r="532612" spans="2:2">
      <c r="B532612" s="697"/>
    </row>
    <row r="532613" spans="2:2">
      <c r="B532613" s="697"/>
    </row>
    <row r="532614" spans="2:2">
      <c r="B532614" s="697"/>
    </row>
    <row r="532615" spans="2:2">
      <c r="B532615" s="697"/>
    </row>
    <row r="532616" spans="2:2">
      <c r="B532616" s="697"/>
    </row>
    <row r="532617" spans="2:2">
      <c r="B532617" s="697"/>
    </row>
    <row r="532618" spans="2:2">
      <c r="B532618" s="697"/>
    </row>
    <row r="532619" spans="2:2">
      <c r="B532619" s="697"/>
    </row>
    <row r="532620" spans="2:2">
      <c r="B532620" s="697"/>
    </row>
    <row r="532621" spans="2:2">
      <c r="B532621" s="697"/>
    </row>
    <row r="532622" spans="2:2">
      <c r="B532622" s="697"/>
    </row>
    <row r="532623" spans="2:2">
      <c r="B532623" s="697"/>
    </row>
    <row r="532624" spans="2:2">
      <c r="B532624" s="697"/>
    </row>
    <row r="532625" spans="2:2">
      <c r="B532625" s="697"/>
    </row>
    <row r="532626" spans="2:2">
      <c r="B532626" s="697"/>
    </row>
    <row r="532627" spans="2:2">
      <c r="B532627" s="697"/>
    </row>
    <row r="532628" spans="2:2">
      <c r="B532628" s="697"/>
    </row>
    <row r="532629" spans="2:2">
      <c r="B532629" s="697"/>
    </row>
    <row r="532630" spans="2:2">
      <c r="B532630" s="697"/>
    </row>
    <row r="532631" spans="2:2">
      <c r="B532631" s="697"/>
    </row>
    <row r="532632" spans="2:2">
      <c r="B532632" s="697"/>
    </row>
    <row r="532633" spans="2:2">
      <c r="B532633" s="697"/>
    </row>
    <row r="532634" spans="2:2">
      <c r="B532634" s="697"/>
    </row>
    <row r="532635" spans="2:2">
      <c r="B532635" s="697"/>
    </row>
    <row r="532636" spans="2:2">
      <c r="B532636" s="697"/>
    </row>
    <row r="532637" spans="2:2">
      <c r="B532637" s="697"/>
    </row>
    <row r="532638" spans="2:2">
      <c r="B532638" s="697"/>
    </row>
    <row r="532639" spans="2:2">
      <c r="B532639" s="697"/>
    </row>
    <row r="532640" spans="2:2">
      <c r="B532640" s="697"/>
    </row>
    <row r="532641" spans="2:2">
      <c r="B532641" s="697"/>
    </row>
    <row r="532642" spans="2:2">
      <c r="B532642" s="697"/>
    </row>
    <row r="532643" spans="2:2">
      <c r="B532643" s="697"/>
    </row>
    <row r="532644" spans="2:2">
      <c r="B532644" s="697"/>
    </row>
    <row r="532645" spans="2:2">
      <c r="B532645" s="697"/>
    </row>
    <row r="532646" spans="2:2">
      <c r="B532646" s="697"/>
    </row>
    <row r="532647" spans="2:2">
      <c r="B532647" s="697"/>
    </row>
    <row r="532648" spans="2:2">
      <c r="B532648" s="697"/>
    </row>
    <row r="532649" spans="2:2">
      <c r="B532649" s="697"/>
    </row>
    <row r="532650" spans="2:2">
      <c r="B532650" s="697"/>
    </row>
    <row r="532651" spans="2:2">
      <c r="B532651" s="697"/>
    </row>
    <row r="532652" spans="2:2">
      <c r="B532652" s="697"/>
    </row>
    <row r="532653" spans="2:2">
      <c r="B532653" s="697"/>
    </row>
    <row r="532654" spans="2:2">
      <c r="B532654" s="697"/>
    </row>
    <row r="532655" spans="2:2">
      <c r="B532655" s="697"/>
    </row>
    <row r="532656" spans="2:2">
      <c r="B532656" s="697"/>
    </row>
    <row r="532657" spans="2:2">
      <c r="B532657" s="697"/>
    </row>
    <row r="532658" spans="2:2">
      <c r="B532658" s="697"/>
    </row>
    <row r="532659" spans="2:2">
      <c r="B532659" s="697"/>
    </row>
    <row r="532660" spans="2:2">
      <c r="B532660" s="697"/>
    </row>
    <row r="532661" spans="2:2">
      <c r="B532661" s="697"/>
    </row>
    <row r="532662" spans="2:2">
      <c r="B532662" s="697"/>
    </row>
    <row r="532663" spans="2:2">
      <c r="B532663" s="697"/>
    </row>
    <row r="532664" spans="2:2">
      <c r="B532664" s="697"/>
    </row>
    <row r="532665" spans="2:2">
      <c r="B532665" s="697"/>
    </row>
    <row r="532666" spans="2:2">
      <c r="B532666" s="697"/>
    </row>
    <row r="532667" spans="2:2">
      <c r="B532667" s="697"/>
    </row>
    <row r="532668" spans="2:2">
      <c r="B532668" s="697"/>
    </row>
    <row r="532669" spans="2:2">
      <c r="B532669" s="697"/>
    </row>
    <row r="532670" spans="2:2">
      <c r="B532670" s="697"/>
    </row>
    <row r="532671" spans="2:2">
      <c r="B532671" s="697"/>
    </row>
    <row r="532672" spans="2:2">
      <c r="B532672" s="697"/>
    </row>
    <row r="532673" spans="2:2">
      <c r="B532673" s="697"/>
    </row>
    <row r="532674" spans="2:2">
      <c r="B532674" s="697"/>
    </row>
    <row r="532675" spans="2:2">
      <c r="B532675" s="697"/>
    </row>
    <row r="532676" spans="2:2">
      <c r="B532676" s="697"/>
    </row>
    <row r="532677" spans="2:2">
      <c r="B532677" s="697"/>
    </row>
    <row r="532678" spans="2:2">
      <c r="B532678" s="697"/>
    </row>
    <row r="532679" spans="2:2">
      <c r="B532679" s="697"/>
    </row>
    <row r="532680" spans="2:2">
      <c r="B532680" s="697"/>
    </row>
    <row r="532681" spans="2:2">
      <c r="B532681" s="697"/>
    </row>
    <row r="532682" spans="2:2">
      <c r="B532682" s="697"/>
    </row>
    <row r="532683" spans="2:2">
      <c r="B532683" s="697"/>
    </row>
    <row r="532684" spans="2:2">
      <c r="B532684" s="697"/>
    </row>
    <row r="532685" spans="2:2">
      <c r="B532685" s="697"/>
    </row>
    <row r="532686" spans="2:2">
      <c r="B532686" s="697"/>
    </row>
    <row r="532687" spans="2:2">
      <c r="B532687" s="697"/>
    </row>
    <row r="532688" spans="2:2">
      <c r="B532688" s="697"/>
    </row>
    <row r="532689" spans="2:2">
      <c r="B532689" s="697"/>
    </row>
    <row r="532690" spans="2:2">
      <c r="B532690" s="697"/>
    </row>
    <row r="532691" spans="2:2">
      <c r="B532691" s="697"/>
    </row>
    <row r="532692" spans="2:2">
      <c r="B532692" s="697"/>
    </row>
    <row r="532693" spans="2:2">
      <c r="B532693" s="697"/>
    </row>
    <row r="532694" spans="2:2">
      <c r="B532694" s="697"/>
    </row>
    <row r="532695" spans="2:2">
      <c r="B532695" s="697"/>
    </row>
    <row r="532696" spans="2:2">
      <c r="B532696" s="697"/>
    </row>
    <row r="532697" spans="2:2">
      <c r="B532697" s="697"/>
    </row>
    <row r="532698" spans="2:2">
      <c r="B532698" s="697"/>
    </row>
    <row r="532699" spans="2:2">
      <c r="B532699" s="697"/>
    </row>
    <row r="532700" spans="2:2">
      <c r="B532700" s="697"/>
    </row>
    <row r="532701" spans="2:2">
      <c r="B532701" s="697"/>
    </row>
    <row r="532702" spans="2:2">
      <c r="B532702" s="697"/>
    </row>
    <row r="532703" spans="2:2">
      <c r="B532703" s="697"/>
    </row>
    <row r="532704" spans="2:2">
      <c r="B532704" s="697"/>
    </row>
    <row r="532705" spans="2:2">
      <c r="B532705" s="697"/>
    </row>
    <row r="532706" spans="2:2">
      <c r="B532706" s="697"/>
    </row>
    <row r="532707" spans="2:2">
      <c r="B532707" s="697"/>
    </row>
    <row r="532708" spans="2:2">
      <c r="B532708" s="697"/>
    </row>
    <row r="532709" spans="2:2">
      <c r="B532709" s="697"/>
    </row>
    <row r="532710" spans="2:2">
      <c r="B532710" s="697"/>
    </row>
    <row r="532711" spans="2:2">
      <c r="B532711" s="697"/>
    </row>
    <row r="532712" spans="2:2">
      <c r="B532712" s="697"/>
    </row>
    <row r="532713" spans="2:2">
      <c r="B532713" s="697"/>
    </row>
    <row r="532714" spans="2:2">
      <c r="B532714" s="697"/>
    </row>
    <row r="532715" spans="2:2">
      <c r="B532715" s="697"/>
    </row>
    <row r="532716" spans="2:2">
      <c r="B532716" s="697"/>
    </row>
    <row r="532717" spans="2:2">
      <c r="B532717" s="697"/>
    </row>
    <row r="532718" spans="2:2">
      <c r="B532718" s="697"/>
    </row>
    <row r="532719" spans="2:2">
      <c r="B532719" s="697"/>
    </row>
    <row r="532720" spans="2:2">
      <c r="B532720" s="697"/>
    </row>
    <row r="532721" spans="2:2">
      <c r="B532721" s="697"/>
    </row>
    <row r="532722" spans="2:2">
      <c r="B532722" s="697"/>
    </row>
    <row r="532723" spans="2:2">
      <c r="B532723" s="697"/>
    </row>
    <row r="532724" spans="2:2">
      <c r="B532724" s="697"/>
    </row>
    <row r="532725" spans="2:2">
      <c r="B532725" s="697"/>
    </row>
    <row r="532726" spans="2:2">
      <c r="B532726" s="697"/>
    </row>
    <row r="532727" spans="2:2">
      <c r="B532727" s="697"/>
    </row>
    <row r="532728" spans="2:2">
      <c r="B532728" s="697"/>
    </row>
    <row r="532729" spans="2:2">
      <c r="B532729" s="697"/>
    </row>
    <row r="532730" spans="2:2">
      <c r="B532730" s="697"/>
    </row>
    <row r="532731" spans="2:2">
      <c r="B532731" s="697"/>
    </row>
    <row r="532732" spans="2:2">
      <c r="B532732" s="697"/>
    </row>
    <row r="532733" spans="2:2">
      <c r="B532733" s="697"/>
    </row>
    <row r="532734" spans="2:2">
      <c r="B532734" s="697"/>
    </row>
    <row r="532735" spans="2:2">
      <c r="B532735" s="697"/>
    </row>
    <row r="532736" spans="2:2">
      <c r="B532736" s="697"/>
    </row>
    <row r="532737" spans="2:2">
      <c r="B532737" s="697"/>
    </row>
    <row r="532738" spans="2:2">
      <c r="B532738" s="697"/>
    </row>
    <row r="532739" spans="2:2">
      <c r="B532739" s="697"/>
    </row>
    <row r="532740" spans="2:2">
      <c r="B532740" s="697"/>
    </row>
    <row r="532741" spans="2:2">
      <c r="B532741" s="697"/>
    </row>
    <row r="532742" spans="2:2">
      <c r="B532742" s="697"/>
    </row>
    <row r="532743" spans="2:2">
      <c r="B532743" s="697"/>
    </row>
    <row r="532744" spans="2:2">
      <c r="B532744" s="697"/>
    </row>
    <row r="532745" spans="2:2">
      <c r="B532745" s="697"/>
    </row>
    <row r="532746" spans="2:2">
      <c r="B532746" s="697"/>
    </row>
    <row r="532747" spans="2:2">
      <c r="B532747" s="697"/>
    </row>
    <row r="532748" spans="2:2">
      <c r="B532748" s="697"/>
    </row>
    <row r="532749" spans="2:2">
      <c r="B532749" s="697"/>
    </row>
    <row r="532750" spans="2:2">
      <c r="B532750" s="697"/>
    </row>
    <row r="532751" spans="2:2">
      <c r="B532751" s="697"/>
    </row>
    <row r="532752" spans="2:2">
      <c r="B532752" s="697"/>
    </row>
    <row r="532753" spans="2:2">
      <c r="B532753" s="697"/>
    </row>
    <row r="532754" spans="2:2">
      <c r="B532754" s="697"/>
    </row>
    <row r="532755" spans="2:2">
      <c r="B532755" s="697"/>
    </row>
    <row r="532756" spans="2:2">
      <c r="B532756" s="697"/>
    </row>
    <row r="532757" spans="2:2">
      <c r="B532757" s="697"/>
    </row>
    <row r="532758" spans="2:2">
      <c r="B532758" s="697"/>
    </row>
    <row r="532759" spans="2:2">
      <c r="B532759" s="697"/>
    </row>
    <row r="532760" spans="2:2">
      <c r="B532760" s="697"/>
    </row>
    <row r="532761" spans="2:2">
      <c r="B532761" s="697"/>
    </row>
    <row r="532762" spans="2:2">
      <c r="B532762" s="697"/>
    </row>
    <row r="532763" spans="2:2">
      <c r="B532763" s="697"/>
    </row>
    <row r="532764" spans="2:2">
      <c r="B532764" s="697"/>
    </row>
    <row r="532765" spans="2:2">
      <c r="B532765" s="697"/>
    </row>
    <row r="532766" spans="2:2">
      <c r="B532766" s="697"/>
    </row>
    <row r="532767" spans="2:2">
      <c r="B532767" s="697"/>
    </row>
    <row r="532768" spans="2:2">
      <c r="B532768" s="697"/>
    </row>
    <row r="532769" spans="2:2">
      <c r="B532769" s="697"/>
    </row>
    <row r="532770" spans="2:2">
      <c r="B532770" s="697"/>
    </row>
    <row r="532771" spans="2:2">
      <c r="B532771" s="697"/>
    </row>
    <row r="532772" spans="2:2">
      <c r="B532772" s="697"/>
    </row>
    <row r="532773" spans="2:2">
      <c r="B532773" s="697"/>
    </row>
    <row r="532774" spans="2:2">
      <c r="B532774" s="697"/>
    </row>
    <row r="532775" spans="2:2">
      <c r="B532775" s="697"/>
    </row>
    <row r="532776" spans="2:2">
      <c r="B532776" s="697"/>
    </row>
    <row r="532777" spans="2:2">
      <c r="B532777" s="697"/>
    </row>
    <row r="532778" spans="2:2">
      <c r="B532778" s="697"/>
    </row>
    <row r="532779" spans="2:2">
      <c r="B532779" s="697"/>
    </row>
    <row r="532780" spans="2:2">
      <c r="B532780" s="697"/>
    </row>
    <row r="532781" spans="2:2">
      <c r="B532781" s="697"/>
    </row>
    <row r="532782" spans="2:2">
      <c r="B532782" s="697"/>
    </row>
    <row r="532783" spans="2:2">
      <c r="B532783" s="697"/>
    </row>
    <row r="532784" spans="2:2">
      <c r="B532784" s="697"/>
    </row>
    <row r="532785" spans="2:2">
      <c r="B532785" s="697"/>
    </row>
    <row r="532786" spans="2:2">
      <c r="B532786" s="697"/>
    </row>
    <row r="532787" spans="2:2">
      <c r="B532787" s="697"/>
    </row>
    <row r="532788" spans="2:2">
      <c r="B532788" s="697"/>
    </row>
    <row r="532789" spans="2:2">
      <c r="B532789" s="697"/>
    </row>
    <row r="532790" spans="2:2">
      <c r="B532790" s="697"/>
    </row>
    <row r="532791" spans="2:2">
      <c r="B532791" s="697"/>
    </row>
    <row r="532792" spans="2:2">
      <c r="B532792" s="697"/>
    </row>
    <row r="532793" spans="2:2">
      <c r="B532793" s="697"/>
    </row>
    <row r="532794" spans="2:2">
      <c r="B532794" s="697"/>
    </row>
    <row r="532795" spans="2:2">
      <c r="B532795" s="697"/>
    </row>
    <row r="532796" spans="2:2">
      <c r="B532796" s="697"/>
    </row>
    <row r="532797" spans="2:2">
      <c r="B532797" s="697"/>
    </row>
    <row r="532798" spans="2:2">
      <c r="B532798" s="697"/>
    </row>
    <row r="532799" spans="2:2">
      <c r="B532799" s="697"/>
    </row>
    <row r="532800" spans="2:2">
      <c r="B532800" s="697"/>
    </row>
    <row r="532801" spans="2:2">
      <c r="B532801" s="697"/>
    </row>
    <row r="532802" spans="2:2">
      <c r="B532802" s="697"/>
    </row>
    <row r="532803" spans="2:2">
      <c r="B532803" s="697"/>
    </row>
    <row r="532804" spans="2:2">
      <c r="B532804" s="697"/>
    </row>
    <row r="532805" spans="2:2">
      <c r="B532805" s="697"/>
    </row>
    <row r="532806" spans="2:2">
      <c r="B532806" s="697"/>
    </row>
    <row r="532807" spans="2:2">
      <c r="B532807" s="697"/>
    </row>
    <row r="532808" spans="2:2">
      <c r="B532808" s="697"/>
    </row>
    <row r="532809" spans="2:2">
      <c r="B532809" s="697"/>
    </row>
    <row r="532810" spans="2:2">
      <c r="B532810" s="697"/>
    </row>
    <row r="532811" spans="2:2">
      <c r="B532811" s="697"/>
    </row>
    <row r="532812" spans="2:2">
      <c r="B532812" s="697"/>
    </row>
    <row r="532813" spans="2:2">
      <c r="B532813" s="697"/>
    </row>
    <row r="532814" spans="2:2">
      <c r="B532814" s="697"/>
    </row>
    <row r="532815" spans="2:2">
      <c r="B532815" s="697"/>
    </row>
    <row r="532816" spans="2:2">
      <c r="B532816" s="697"/>
    </row>
    <row r="532817" spans="2:2">
      <c r="B532817" s="697"/>
    </row>
    <row r="532818" spans="2:2">
      <c r="B532818" s="697"/>
    </row>
    <row r="532819" spans="2:2">
      <c r="B532819" s="697"/>
    </row>
    <row r="532820" spans="2:2">
      <c r="B532820" s="697"/>
    </row>
    <row r="532821" spans="2:2">
      <c r="B532821" s="697"/>
    </row>
    <row r="532822" spans="2:2">
      <c r="B532822" s="697"/>
    </row>
    <row r="532823" spans="2:2">
      <c r="B532823" s="697"/>
    </row>
    <row r="532824" spans="2:2">
      <c r="B532824" s="697"/>
    </row>
    <row r="532825" spans="2:2">
      <c r="B532825" s="697"/>
    </row>
    <row r="532826" spans="2:2">
      <c r="B532826" s="697"/>
    </row>
    <row r="532827" spans="2:2">
      <c r="B532827" s="697"/>
    </row>
    <row r="532828" spans="2:2">
      <c r="B532828" s="697"/>
    </row>
    <row r="532829" spans="2:2">
      <c r="B532829" s="697"/>
    </row>
    <row r="532830" spans="2:2">
      <c r="B532830" s="697"/>
    </row>
    <row r="532831" spans="2:2">
      <c r="B532831" s="697"/>
    </row>
    <row r="532832" spans="2:2">
      <c r="B532832" s="697"/>
    </row>
    <row r="532833" spans="2:2">
      <c r="B532833" s="697"/>
    </row>
    <row r="532834" spans="2:2">
      <c r="B532834" s="697"/>
    </row>
    <row r="532835" spans="2:2">
      <c r="B532835" s="697"/>
    </row>
    <row r="532836" spans="2:2">
      <c r="B532836" s="697"/>
    </row>
    <row r="532837" spans="2:2">
      <c r="B532837" s="697"/>
    </row>
    <row r="532838" spans="2:2">
      <c r="B532838" s="697"/>
    </row>
    <row r="532839" spans="2:2">
      <c r="B532839" s="697"/>
    </row>
    <row r="532840" spans="2:2">
      <c r="B532840" s="697"/>
    </row>
    <row r="532841" spans="2:2">
      <c r="B532841" s="697"/>
    </row>
    <row r="532842" spans="2:2">
      <c r="B532842" s="697"/>
    </row>
    <row r="532843" spans="2:2">
      <c r="B532843" s="697"/>
    </row>
    <row r="532844" spans="2:2">
      <c r="B532844" s="697"/>
    </row>
    <row r="532845" spans="2:2">
      <c r="B532845" s="697"/>
    </row>
    <row r="532846" spans="2:2">
      <c r="B532846" s="697"/>
    </row>
    <row r="532847" spans="2:2">
      <c r="B532847" s="697"/>
    </row>
    <row r="532848" spans="2:2">
      <c r="B532848" s="697"/>
    </row>
    <row r="532849" spans="2:2">
      <c r="B532849" s="697"/>
    </row>
    <row r="532850" spans="2:2">
      <c r="B532850" s="697"/>
    </row>
    <row r="532851" spans="2:2">
      <c r="B532851" s="697"/>
    </row>
    <row r="532852" spans="2:2">
      <c r="B532852" s="697"/>
    </row>
    <row r="532853" spans="2:2">
      <c r="B532853" s="697"/>
    </row>
    <row r="532854" spans="2:2">
      <c r="B532854" s="697"/>
    </row>
    <row r="532855" spans="2:2">
      <c r="B532855" s="697"/>
    </row>
    <row r="532856" spans="2:2">
      <c r="B532856" s="697"/>
    </row>
    <row r="532857" spans="2:2">
      <c r="B532857" s="697"/>
    </row>
    <row r="532858" spans="2:2">
      <c r="B532858" s="697"/>
    </row>
    <row r="532859" spans="2:2">
      <c r="B532859" s="697"/>
    </row>
    <row r="532860" spans="2:2">
      <c r="B532860" s="697"/>
    </row>
    <row r="532861" spans="2:2">
      <c r="B532861" s="697"/>
    </row>
    <row r="532862" spans="2:2">
      <c r="B532862" s="697"/>
    </row>
    <row r="532863" spans="2:2">
      <c r="B532863" s="697"/>
    </row>
    <row r="532864" spans="2:2">
      <c r="B532864" s="697"/>
    </row>
    <row r="532865" spans="2:2">
      <c r="B532865" s="697"/>
    </row>
    <row r="532866" spans="2:2">
      <c r="B532866" s="697"/>
    </row>
    <row r="532867" spans="2:2">
      <c r="B532867" s="697"/>
    </row>
    <row r="532868" spans="2:2">
      <c r="B532868" s="697"/>
    </row>
    <row r="532869" spans="2:2">
      <c r="B532869" s="697"/>
    </row>
    <row r="532870" spans="2:2">
      <c r="B532870" s="697"/>
    </row>
    <row r="532871" spans="2:2">
      <c r="B532871" s="697"/>
    </row>
    <row r="532872" spans="2:2">
      <c r="B532872" s="697"/>
    </row>
    <row r="532873" spans="2:2">
      <c r="B532873" s="697"/>
    </row>
    <row r="532874" spans="2:2">
      <c r="B532874" s="697"/>
    </row>
    <row r="532875" spans="2:2">
      <c r="B532875" s="697"/>
    </row>
    <row r="532876" spans="2:2">
      <c r="B532876" s="697"/>
    </row>
    <row r="532877" spans="2:2">
      <c r="B532877" s="697"/>
    </row>
    <row r="532878" spans="2:2">
      <c r="B532878" s="697"/>
    </row>
    <row r="532879" spans="2:2">
      <c r="B532879" s="697"/>
    </row>
    <row r="532880" spans="2:2">
      <c r="B532880" s="697"/>
    </row>
    <row r="532881" spans="2:2">
      <c r="B532881" s="697"/>
    </row>
    <row r="532882" spans="2:2">
      <c r="B532882" s="697"/>
    </row>
    <row r="532883" spans="2:2">
      <c r="B532883" s="697"/>
    </row>
    <row r="532884" spans="2:2">
      <c r="B532884" s="697"/>
    </row>
    <row r="532885" spans="2:2">
      <c r="B532885" s="697"/>
    </row>
    <row r="532886" spans="2:2">
      <c r="B532886" s="697"/>
    </row>
    <row r="532887" spans="2:2">
      <c r="B532887" s="697"/>
    </row>
    <row r="532888" spans="2:2">
      <c r="B532888" s="697"/>
    </row>
    <row r="532889" spans="2:2">
      <c r="B532889" s="697"/>
    </row>
    <row r="532890" spans="2:2">
      <c r="B532890" s="697"/>
    </row>
    <row r="532891" spans="2:2">
      <c r="B532891" s="697"/>
    </row>
    <row r="532892" spans="2:2">
      <c r="B532892" s="697"/>
    </row>
    <row r="532893" spans="2:2">
      <c r="B532893" s="697"/>
    </row>
    <row r="532894" spans="2:2">
      <c r="B532894" s="697"/>
    </row>
    <row r="532895" spans="2:2">
      <c r="B532895" s="697"/>
    </row>
    <row r="532896" spans="2:2">
      <c r="B532896" s="697"/>
    </row>
    <row r="532897" spans="2:2">
      <c r="B532897" s="697"/>
    </row>
    <row r="532898" spans="2:2">
      <c r="B532898" s="697"/>
    </row>
    <row r="532899" spans="2:2">
      <c r="B532899" s="697"/>
    </row>
    <row r="532900" spans="2:2">
      <c r="B532900" s="697"/>
    </row>
    <row r="532901" spans="2:2">
      <c r="B532901" s="697"/>
    </row>
    <row r="532902" spans="2:2">
      <c r="B532902" s="697"/>
    </row>
    <row r="532903" spans="2:2">
      <c r="B532903" s="697"/>
    </row>
    <row r="532904" spans="2:2">
      <c r="B532904" s="697"/>
    </row>
    <row r="532905" spans="2:2">
      <c r="B532905" s="697"/>
    </row>
    <row r="532906" spans="2:2">
      <c r="B532906" s="697"/>
    </row>
    <row r="532907" spans="2:2">
      <c r="B532907" s="697"/>
    </row>
    <row r="532908" spans="2:2">
      <c r="B532908" s="697"/>
    </row>
    <row r="532909" spans="2:2">
      <c r="B532909" s="697"/>
    </row>
    <row r="532910" spans="2:2">
      <c r="B532910" s="697"/>
    </row>
    <row r="532911" spans="2:2">
      <c r="B532911" s="697"/>
    </row>
    <row r="532912" spans="2:2">
      <c r="B532912" s="697"/>
    </row>
    <row r="532913" spans="2:2">
      <c r="B532913" s="697"/>
    </row>
    <row r="532914" spans="2:2">
      <c r="B532914" s="697"/>
    </row>
    <row r="532915" spans="2:2">
      <c r="B532915" s="697"/>
    </row>
    <row r="532916" spans="2:2">
      <c r="B532916" s="697"/>
    </row>
    <row r="532917" spans="2:2">
      <c r="B532917" s="697"/>
    </row>
    <row r="532918" spans="2:2">
      <c r="B532918" s="697"/>
    </row>
    <row r="532919" spans="2:2">
      <c r="B532919" s="697"/>
    </row>
    <row r="532920" spans="2:2">
      <c r="B532920" s="697"/>
    </row>
    <row r="532921" spans="2:2">
      <c r="B532921" s="697"/>
    </row>
    <row r="532922" spans="2:2">
      <c r="B532922" s="697"/>
    </row>
    <row r="532923" spans="2:2">
      <c r="B532923" s="697"/>
    </row>
    <row r="532924" spans="2:2">
      <c r="B532924" s="697"/>
    </row>
    <row r="532925" spans="2:2">
      <c r="B532925" s="697"/>
    </row>
    <row r="532926" spans="2:2">
      <c r="B532926" s="697"/>
    </row>
    <row r="532927" spans="2:2">
      <c r="B532927" s="697"/>
    </row>
    <row r="532928" spans="2:2">
      <c r="B532928" s="697"/>
    </row>
    <row r="532929" spans="2:2">
      <c r="B532929" s="697"/>
    </row>
    <row r="532930" spans="2:2">
      <c r="B532930" s="697"/>
    </row>
    <row r="532931" spans="2:2">
      <c r="B532931" s="697"/>
    </row>
    <row r="532932" spans="2:2">
      <c r="B532932" s="697"/>
    </row>
    <row r="532933" spans="2:2">
      <c r="B532933" s="697"/>
    </row>
    <row r="532934" spans="2:2">
      <c r="B532934" s="697"/>
    </row>
    <row r="532935" spans="2:2">
      <c r="B532935" s="697"/>
    </row>
    <row r="532936" spans="2:2">
      <c r="B532936" s="697"/>
    </row>
    <row r="532937" spans="2:2">
      <c r="B532937" s="697"/>
    </row>
    <row r="532938" spans="2:2">
      <c r="B532938" s="697"/>
    </row>
    <row r="532939" spans="2:2">
      <c r="B532939" s="697"/>
    </row>
    <row r="532940" spans="2:2">
      <c r="B532940" s="697"/>
    </row>
    <row r="532941" spans="2:2">
      <c r="B532941" s="697"/>
    </row>
    <row r="532942" spans="2:2">
      <c r="B532942" s="697"/>
    </row>
    <row r="532943" spans="2:2">
      <c r="B532943" s="697"/>
    </row>
    <row r="532944" spans="2:2">
      <c r="B532944" s="697"/>
    </row>
    <row r="532945" spans="2:2">
      <c r="B532945" s="697"/>
    </row>
    <row r="532946" spans="2:2">
      <c r="B532946" s="697"/>
    </row>
    <row r="532947" spans="2:2">
      <c r="B532947" s="697"/>
    </row>
    <row r="532948" spans="2:2">
      <c r="B532948" s="697"/>
    </row>
    <row r="532949" spans="2:2">
      <c r="B532949" s="697"/>
    </row>
    <row r="532950" spans="2:2">
      <c r="B532950" s="697"/>
    </row>
    <row r="532951" spans="2:2">
      <c r="B532951" s="697"/>
    </row>
    <row r="532952" spans="2:2">
      <c r="B532952" s="697"/>
    </row>
    <row r="532953" spans="2:2">
      <c r="B532953" s="697"/>
    </row>
    <row r="532954" spans="2:2">
      <c r="B532954" s="697"/>
    </row>
    <row r="532955" spans="2:2">
      <c r="B532955" s="697"/>
    </row>
    <row r="532956" spans="2:2">
      <c r="B532956" s="697"/>
    </row>
    <row r="532957" spans="2:2">
      <c r="B532957" s="697"/>
    </row>
    <row r="532958" spans="2:2">
      <c r="B532958" s="697"/>
    </row>
    <row r="532959" spans="2:2">
      <c r="B532959" s="697"/>
    </row>
    <row r="532960" spans="2:2">
      <c r="B532960" s="697"/>
    </row>
    <row r="532961" spans="2:2">
      <c r="B532961" s="697"/>
    </row>
    <row r="532962" spans="2:2">
      <c r="B532962" s="697"/>
    </row>
    <row r="532963" spans="2:2">
      <c r="B532963" s="697"/>
    </row>
    <row r="532964" spans="2:2">
      <c r="B532964" s="697"/>
    </row>
    <row r="532965" spans="2:2">
      <c r="B532965" s="697"/>
    </row>
    <row r="532966" spans="2:2">
      <c r="B532966" s="697"/>
    </row>
    <row r="532967" spans="2:2">
      <c r="B532967" s="697"/>
    </row>
    <row r="532968" spans="2:2">
      <c r="B532968" s="697"/>
    </row>
    <row r="532969" spans="2:2">
      <c r="B532969" s="697"/>
    </row>
    <row r="532970" spans="2:2">
      <c r="B532970" s="697"/>
    </row>
    <row r="532971" spans="2:2">
      <c r="B532971" s="697"/>
    </row>
    <row r="532972" spans="2:2">
      <c r="B532972" s="697"/>
    </row>
    <row r="532973" spans="2:2">
      <c r="B532973" s="697"/>
    </row>
    <row r="532974" spans="2:2">
      <c r="B532974" s="697"/>
    </row>
    <row r="532975" spans="2:2">
      <c r="B532975" s="697"/>
    </row>
    <row r="532976" spans="2:2">
      <c r="B532976" s="697"/>
    </row>
    <row r="532977" spans="2:2">
      <c r="B532977" s="697"/>
    </row>
    <row r="532978" spans="2:2">
      <c r="B532978" s="697"/>
    </row>
    <row r="532979" spans="2:2">
      <c r="B532979" s="697"/>
    </row>
    <row r="532980" spans="2:2">
      <c r="B532980" s="697"/>
    </row>
    <row r="532981" spans="2:2">
      <c r="B532981" s="697"/>
    </row>
    <row r="532982" spans="2:2">
      <c r="B532982" s="697"/>
    </row>
    <row r="532983" spans="2:2">
      <c r="B532983" s="697"/>
    </row>
    <row r="532984" spans="2:2">
      <c r="B532984" s="697"/>
    </row>
    <row r="532985" spans="2:2">
      <c r="B532985" s="697"/>
    </row>
    <row r="532986" spans="2:2">
      <c r="B532986" s="697"/>
    </row>
    <row r="532987" spans="2:2">
      <c r="B532987" s="697"/>
    </row>
    <row r="532988" spans="2:2">
      <c r="B532988" s="697"/>
    </row>
    <row r="532989" spans="2:2">
      <c r="B532989" s="697"/>
    </row>
    <row r="532990" spans="2:2">
      <c r="B532990" s="697"/>
    </row>
    <row r="532991" spans="2:2">
      <c r="B532991" s="697"/>
    </row>
    <row r="532992" spans="2:2">
      <c r="B532992" s="697"/>
    </row>
    <row r="532993" spans="2:2">
      <c r="B532993" s="697"/>
    </row>
    <row r="532994" spans="2:2">
      <c r="B532994" s="697"/>
    </row>
    <row r="532995" spans="2:2">
      <c r="B532995" s="697"/>
    </row>
    <row r="532996" spans="2:2">
      <c r="B532996" s="697"/>
    </row>
    <row r="532997" spans="2:2">
      <c r="B532997" s="697"/>
    </row>
    <row r="532998" spans="2:2">
      <c r="B532998" s="697"/>
    </row>
    <row r="532999" spans="2:2">
      <c r="B532999" s="697"/>
    </row>
    <row r="533000" spans="2:2">
      <c r="B533000" s="697"/>
    </row>
    <row r="533001" spans="2:2">
      <c r="B533001" s="697"/>
    </row>
    <row r="533002" spans="2:2">
      <c r="B533002" s="697"/>
    </row>
    <row r="533003" spans="2:2">
      <c r="B533003" s="697"/>
    </row>
    <row r="533004" spans="2:2">
      <c r="B533004" s="697"/>
    </row>
    <row r="533005" spans="2:2">
      <c r="B533005" s="697"/>
    </row>
    <row r="533006" spans="2:2">
      <c r="B533006" s="697"/>
    </row>
    <row r="533007" spans="2:2">
      <c r="B533007" s="697"/>
    </row>
    <row r="533008" spans="2:2">
      <c r="B533008" s="697"/>
    </row>
    <row r="533009" spans="2:2">
      <c r="B533009" s="697"/>
    </row>
    <row r="533010" spans="2:2">
      <c r="B533010" s="697"/>
    </row>
    <row r="533011" spans="2:2">
      <c r="B533011" s="697"/>
    </row>
    <row r="533012" spans="2:2">
      <c r="B533012" s="697"/>
    </row>
    <row r="533013" spans="2:2">
      <c r="B533013" s="697"/>
    </row>
    <row r="533014" spans="2:2">
      <c r="B533014" s="697"/>
    </row>
    <row r="533015" spans="2:2">
      <c r="B533015" s="697"/>
    </row>
    <row r="533016" spans="2:2">
      <c r="B533016" s="697"/>
    </row>
    <row r="533017" spans="2:2">
      <c r="B533017" s="697"/>
    </row>
    <row r="533018" spans="2:2">
      <c r="B533018" s="697"/>
    </row>
    <row r="533019" spans="2:2">
      <c r="B533019" s="697"/>
    </row>
    <row r="533020" spans="2:2">
      <c r="B533020" s="697"/>
    </row>
    <row r="533021" spans="2:2">
      <c r="B533021" s="697"/>
    </row>
    <row r="533022" spans="2:2">
      <c r="B533022" s="697"/>
    </row>
    <row r="533023" spans="2:2">
      <c r="B533023" s="697"/>
    </row>
    <row r="533024" spans="2:2">
      <c r="B533024" s="697"/>
    </row>
    <row r="533025" spans="2:2">
      <c r="B533025" s="697"/>
    </row>
    <row r="533026" spans="2:2">
      <c r="B533026" s="697"/>
    </row>
    <row r="533027" spans="2:2">
      <c r="B533027" s="697"/>
    </row>
    <row r="533028" spans="2:2">
      <c r="B533028" s="697"/>
    </row>
    <row r="533029" spans="2:2">
      <c r="B533029" s="697"/>
    </row>
    <row r="533030" spans="2:2">
      <c r="B533030" s="697"/>
    </row>
    <row r="533031" spans="2:2">
      <c r="B533031" s="697"/>
    </row>
    <row r="533032" spans="2:2">
      <c r="B533032" s="697"/>
    </row>
    <row r="533033" spans="2:2">
      <c r="B533033" s="697"/>
    </row>
    <row r="533034" spans="2:2">
      <c r="B533034" s="697"/>
    </row>
    <row r="533035" spans="2:2">
      <c r="B533035" s="697"/>
    </row>
    <row r="533036" spans="2:2">
      <c r="B533036" s="697"/>
    </row>
    <row r="533037" spans="2:2">
      <c r="B533037" s="697"/>
    </row>
    <row r="533038" spans="2:2">
      <c r="B533038" s="697"/>
    </row>
    <row r="533039" spans="2:2">
      <c r="B533039" s="697"/>
    </row>
    <row r="533040" spans="2:2">
      <c r="B533040" s="697"/>
    </row>
    <row r="533041" spans="2:2">
      <c r="B533041" s="697"/>
    </row>
    <row r="533042" spans="2:2">
      <c r="B533042" s="697"/>
    </row>
    <row r="533043" spans="2:2">
      <c r="B533043" s="697"/>
    </row>
    <row r="533044" spans="2:2">
      <c r="B533044" s="697"/>
    </row>
    <row r="533045" spans="2:2">
      <c r="B533045" s="697"/>
    </row>
    <row r="533046" spans="2:2">
      <c r="B533046" s="697"/>
    </row>
    <row r="533047" spans="2:2">
      <c r="B533047" s="697"/>
    </row>
    <row r="533048" spans="2:2">
      <c r="B533048" s="697"/>
    </row>
    <row r="533049" spans="2:2">
      <c r="B533049" s="697"/>
    </row>
    <row r="533050" spans="2:2">
      <c r="B533050" s="697"/>
    </row>
    <row r="533051" spans="2:2">
      <c r="B533051" s="697"/>
    </row>
    <row r="533052" spans="2:2">
      <c r="B533052" s="697"/>
    </row>
    <row r="533053" spans="2:2">
      <c r="B533053" s="697"/>
    </row>
    <row r="533054" spans="2:2">
      <c r="B533054" s="697"/>
    </row>
    <row r="533055" spans="2:2">
      <c r="B533055" s="697"/>
    </row>
    <row r="533056" spans="2:2">
      <c r="B533056" s="697"/>
    </row>
    <row r="533057" spans="2:2">
      <c r="B533057" s="697"/>
    </row>
    <row r="533058" spans="2:2">
      <c r="B533058" s="697"/>
    </row>
    <row r="533059" spans="2:2">
      <c r="B533059" s="697"/>
    </row>
    <row r="533060" spans="2:2">
      <c r="B533060" s="697"/>
    </row>
    <row r="533061" spans="2:2">
      <c r="B533061" s="697"/>
    </row>
    <row r="533062" spans="2:2">
      <c r="B533062" s="697"/>
    </row>
    <row r="533063" spans="2:2">
      <c r="B533063" s="697"/>
    </row>
    <row r="533064" spans="2:2">
      <c r="B533064" s="697"/>
    </row>
    <row r="533065" spans="2:2">
      <c r="B533065" s="697"/>
    </row>
    <row r="533066" spans="2:2">
      <c r="B533066" s="697"/>
    </row>
    <row r="533067" spans="2:2">
      <c r="B533067" s="697"/>
    </row>
    <row r="533068" spans="2:2">
      <c r="B533068" s="697"/>
    </row>
    <row r="533069" spans="2:2">
      <c r="B533069" s="697"/>
    </row>
    <row r="533070" spans="2:2">
      <c r="B533070" s="697"/>
    </row>
    <row r="533071" spans="2:2">
      <c r="B533071" s="697"/>
    </row>
    <row r="533072" spans="2:2">
      <c r="B533072" s="697"/>
    </row>
    <row r="533073" spans="2:2">
      <c r="B533073" s="697"/>
    </row>
    <row r="533074" spans="2:2">
      <c r="B533074" s="697"/>
    </row>
    <row r="533075" spans="2:2">
      <c r="B533075" s="697"/>
    </row>
    <row r="533076" spans="2:2">
      <c r="B533076" s="697"/>
    </row>
    <row r="533077" spans="2:2">
      <c r="B533077" s="697"/>
    </row>
    <row r="533078" spans="2:2">
      <c r="B533078" s="697"/>
    </row>
    <row r="533079" spans="2:2">
      <c r="B533079" s="697"/>
    </row>
    <row r="533080" spans="2:2">
      <c r="B533080" s="697"/>
    </row>
    <row r="533081" spans="2:2">
      <c r="B533081" s="697"/>
    </row>
    <row r="533082" spans="2:2">
      <c r="B533082" s="697"/>
    </row>
    <row r="533083" spans="2:2">
      <c r="B533083" s="697"/>
    </row>
    <row r="533084" spans="2:2">
      <c r="B533084" s="697"/>
    </row>
    <row r="533085" spans="2:2">
      <c r="B533085" s="697"/>
    </row>
    <row r="533086" spans="2:2">
      <c r="B533086" s="697"/>
    </row>
    <row r="533087" spans="2:2">
      <c r="B533087" s="697"/>
    </row>
    <row r="533088" spans="2:2">
      <c r="B533088" s="697"/>
    </row>
    <row r="533089" spans="2:2">
      <c r="B533089" s="697"/>
    </row>
    <row r="533090" spans="2:2">
      <c r="B533090" s="697"/>
    </row>
    <row r="533091" spans="2:2">
      <c r="B533091" s="697"/>
    </row>
    <row r="533092" spans="2:2">
      <c r="B533092" s="697"/>
    </row>
    <row r="533093" spans="2:2">
      <c r="B533093" s="697"/>
    </row>
    <row r="533094" spans="2:2">
      <c r="B533094" s="697"/>
    </row>
    <row r="533095" spans="2:2">
      <c r="B533095" s="697"/>
    </row>
    <row r="533096" spans="2:2">
      <c r="B533096" s="697"/>
    </row>
    <row r="533097" spans="2:2">
      <c r="B533097" s="697"/>
    </row>
    <row r="533098" spans="2:2">
      <c r="B533098" s="697"/>
    </row>
    <row r="533099" spans="2:2">
      <c r="B533099" s="697"/>
    </row>
    <row r="533100" spans="2:2">
      <c r="B533100" s="697"/>
    </row>
    <row r="533101" spans="2:2">
      <c r="B533101" s="697"/>
    </row>
    <row r="533102" spans="2:2">
      <c r="B533102" s="697"/>
    </row>
    <row r="533103" spans="2:2">
      <c r="B533103" s="697"/>
    </row>
    <row r="533104" spans="2:2">
      <c r="B533104" s="697"/>
    </row>
    <row r="533105" spans="2:2">
      <c r="B533105" s="697"/>
    </row>
    <row r="533106" spans="2:2">
      <c r="B533106" s="697"/>
    </row>
    <row r="533107" spans="2:2">
      <c r="B533107" s="697"/>
    </row>
    <row r="533108" spans="2:2">
      <c r="B533108" s="697"/>
    </row>
    <row r="533109" spans="2:2">
      <c r="B533109" s="697"/>
    </row>
    <row r="533110" spans="2:2">
      <c r="B533110" s="697"/>
    </row>
    <row r="533111" spans="2:2">
      <c r="B533111" s="697"/>
    </row>
    <row r="533112" spans="2:2">
      <c r="B533112" s="697"/>
    </row>
    <row r="533113" spans="2:2">
      <c r="B533113" s="697"/>
    </row>
    <row r="533114" spans="2:2">
      <c r="B533114" s="697"/>
    </row>
    <row r="533115" spans="2:2">
      <c r="B533115" s="697"/>
    </row>
    <row r="533116" spans="2:2">
      <c r="B533116" s="697"/>
    </row>
    <row r="533117" spans="2:2">
      <c r="B533117" s="697"/>
    </row>
    <row r="533118" spans="2:2">
      <c r="B533118" s="697"/>
    </row>
    <row r="533119" spans="2:2">
      <c r="B533119" s="697"/>
    </row>
    <row r="533120" spans="2:2">
      <c r="B533120" s="697"/>
    </row>
    <row r="533121" spans="2:2">
      <c r="B533121" s="697"/>
    </row>
    <row r="533122" spans="2:2">
      <c r="B533122" s="697"/>
    </row>
    <row r="533123" spans="2:2">
      <c r="B533123" s="697"/>
    </row>
    <row r="533124" spans="2:2">
      <c r="B533124" s="697"/>
    </row>
    <row r="533125" spans="2:2">
      <c r="B533125" s="697"/>
    </row>
    <row r="533126" spans="2:2">
      <c r="B533126" s="697"/>
    </row>
    <row r="533127" spans="2:2">
      <c r="B533127" s="697"/>
    </row>
    <row r="533128" spans="2:2">
      <c r="B533128" s="697"/>
    </row>
    <row r="533129" spans="2:2">
      <c r="B533129" s="697"/>
    </row>
    <row r="533130" spans="2:2">
      <c r="B533130" s="697"/>
    </row>
    <row r="533131" spans="2:2">
      <c r="B533131" s="697"/>
    </row>
    <row r="533132" spans="2:2">
      <c r="B533132" s="697"/>
    </row>
    <row r="533133" spans="2:2">
      <c r="B533133" s="697"/>
    </row>
    <row r="533134" spans="2:2">
      <c r="B533134" s="697"/>
    </row>
    <row r="533135" spans="2:2">
      <c r="B533135" s="697"/>
    </row>
    <row r="533136" spans="2:2">
      <c r="B533136" s="697"/>
    </row>
    <row r="533137" spans="2:2">
      <c r="B533137" s="697"/>
    </row>
    <row r="533138" spans="2:2">
      <c r="B533138" s="697"/>
    </row>
    <row r="533139" spans="2:2">
      <c r="B533139" s="697"/>
    </row>
    <row r="533140" spans="2:2">
      <c r="B533140" s="697"/>
    </row>
    <row r="533141" spans="2:2">
      <c r="B533141" s="697"/>
    </row>
    <row r="533142" spans="2:2">
      <c r="B533142" s="697"/>
    </row>
    <row r="533143" spans="2:2">
      <c r="B533143" s="697"/>
    </row>
    <row r="533144" spans="2:2">
      <c r="B533144" s="697"/>
    </row>
    <row r="533145" spans="2:2">
      <c r="B533145" s="697"/>
    </row>
    <row r="533146" spans="2:2">
      <c r="B533146" s="697"/>
    </row>
    <row r="533147" spans="2:2">
      <c r="B533147" s="697"/>
    </row>
    <row r="533148" spans="2:2">
      <c r="B533148" s="697"/>
    </row>
    <row r="533149" spans="2:2">
      <c r="B533149" s="697"/>
    </row>
    <row r="533150" spans="2:2">
      <c r="B533150" s="697"/>
    </row>
    <row r="533151" spans="2:2">
      <c r="B533151" s="697"/>
    </row>
    <row r="533152" spans="2:2">
      <c r="B533152" s="697"/>
    </row>
    <row r="533153" spans="2:2">
      <c r="B533153" s="697"/>
    </row>
    <row r="533154" spans="2:2">
      <c r="B533154" s="697"/>
    </row>
    <row r="533155" spans="2:2">
      <c r="B533155" s="697"/>
    </row>
    <row r="533156" spans="2:2">
      <c r="B533156" s="697"/>
    </row>
    <row r="533157" spans="2:2">
      <c r="B533157" s="697"/>
    </row>
    <row r="533158" spans="2:2">
      <c r="B533158" s="697"/>
    </row>
    <row r="533159" spans="2:2">
      <c r="B533159" s="697"/>
    </row>
    <row r="533160" spans="2:2">
      <c r="B533160" s="697"/>
    </row>
    <row r="533161" spans="2:2">
      <c r="B533161" s="697"/>
    </row>
    <row r="533162" spans="2:2">
      <c r="B533162" s="697"/>
    </row>
    <row r="533163" spans="2:2">
      <c r="B533163" s="697"/>
    </row>
    <row r="533164" spans="2:2">
      <c r="B533164" s="697"/>
    </row>
    <row r="533165" spans="2:2">
      <c r="B533165" s="697"/>
    </row>
    <row r="533166" spans="2:2">
      <c r="B533166" s="697"/>
    </row>
    <row r="533167" spans="2:2">
      <c r="B533167" s="697"/>
    </row>
    <row r="533168" spans="2:2">
      <c r="B533168" s="697"/>
    </row>
    <row r="533169" spans="2:2">
      <c r="B533169" s="697"/>
    </row>
    <row r="533170" spans="2:2">
      <c r="B533170" s="697"/>
    </row>
    <row r="533171" spans="2:2">
      <c r="B533171" s="697"/>
    </row>
    <row r="533172" spans="2:2">
      <c r="B533172" s="697"/>
    </row>
    <row r="533173" spans="2:2">
      <c r="B533173" s="697"/>
    </row>
    <row r="533174" spans="2:2">
      <c r="B533174" s="697"/>
    </row>
    <row r="533175" spans="2:2">
      <c r="B533175" s="697"/>
    </row>
    <row r="533176" spans="2:2">
      <c r="B533176" s="697"/>
    </row>
    <row r="533177" spans="2:2">
      <c r="B533177" s="697"/>
    </row>
    <row r="533178" spans="2:2">
      <c r="B533178" s="697"/>
    </row>
    <row r="533179" spans="2:2">
      <c r="B533179" s="697"/>
    </row>
    <row r="533180" spans="2:2">
      <c r="B533180" s="697"/>
    </row>
    <row r="533181" spans="2:2">
      <c r="B533181" s="697"/>
    </row>
    <row r="533182" spans="2:2">
      <c r="B533182" s="697"/>
    </row>
    <row r="533183" spans="2:2">
      <c r="B533183" s="697"/>
    </row>
    <row r="533184" spans="2:2">
      <c r="B533184" s="697"/>
    </row>
    <row r="533185" spans="2:2">
      <c r="B533185" s="697"/>
    </row>
    <row r="533186" spans="2:2">
      <c r="B533186" s="697"/>
    </row>
    <row r="533187" spans="2:2">
      <c r="B533187" s="697"/>
    </row>
    <row r="533188" spans="2:2">
      <c r="B533188" s="697"/>
    </row>
    <row r="533189" spans="2:2">
      <c r="B533189" s="697"/>
    </row>
    <row r="533190" spans="2:2">
      <c r="B533190" s="697"/>
    </row>
    <row r="533191" spans="2:2">
      <c r="B533191" s="697"/>
    </row>
    <row r="533192" spans="2:2">
      <c r="B533192" s="697"/>
    </row>
    <row r="533193" spans="2:2">
      <c r="B533193" s="697"/>
    </row>
    <row r="533194" spans="2:2">
      <c r="B533194" s="697"/>
    </row>
    <row r="533195" spans="2:2">
      <c r="B533195" s="697"/>
    </row>
    <row r="533196" spans="2:2">
      <c r="B533196" s="697"/>
    </row>
    <row r="533197" spans="2:2">
      <c r="B533197" s="697"/>
    </row>
    <row r="533198" spans="2:2">
      <c r="B533198" s="697"/>
    </row>
    <row r="533199" spans="2:2">
      <c r="B533199" s="697"/>
    </row>
    <row r="533200" spans="2:2">
      <c r="B533200" s="697"/>
    </row>
    <row r="533201" spans="2:2">
      <c r="B533201" s="697"/>
    </row>
    <row r="533202" spans="2:2">
      <c r="B533202" s="697"/>
    </row>
    <row r="533203" spans="2:2">
      <c r="B533203" s="697"/>
    </row>
    <row r="533204" spans="2:2">
      <c r="B533204" s="697"/>
    </row>
    <row r="533205" spans="2:2">
      <c r="B533205" s="697"/>
    </row>
    <row r="533206" spans="2:2">
      <c r="B533206" s="697"/>
    </row>
    <row r="533207" spans="2:2">
      <c r="B533207" s="697"/>
    </row>
    <row r="533208" spans="2:2">
      <c r="B533208" s="697"/>
    </row>
    <row r="533209" spans="2:2">
      <c r="B533209" s="697"/>
    </row>
    <row r="533210" spans="2:2">
      <c r="B533210" s="697"/>
    </row>
    <row r="533211" spans="2:2">
      <c r="B533211" s="697"/>
    </row>
    <row r="533212" spans="2:2">
      <c r="B533212" s="697"/>
    </row>
    <row r="533213" spans="2:2">
      <c r="B533213" s="697"/>
    </row>
    <row r="533214" spans="2:2">
      <c r="B533214" s="697"/>
    </row>
    <row r="533215" spans="2:2">
      <c r="B533215" s="697"/>
    </row>
    <row r="533216" spans="2:2">
      <c r="B533216" s="697"/>
    </row>
    <row r="533217" spans="2:2">
      <c r="B533217" s="697"/>
    </row>
    <row r="533218" spans="2:2">
      <c r="B533218" s="697"/>
    </row>
    <row r="533219" spans="2:2">
      <c r="B533219" s="697"/>
    </row>
    <row r="533220" spans="2:2">
      <c r="B533220" s="697"/>
    </row>
    <row r="533221" spans="2:2">
      <c r="B533221" s="697"/>
    </row>
    <row r="533222" spans="2:2">
      <c r="B533222" s="697"/>
    </row>
    <row r="533223" spans="2:2">
      <c r="B533223" s="697"/>
    </row>
    <row r="533224" spans="2:2">
      <c r="B533224" s="697"/>
    </row>
    <row r="533225" spans="2:2">
      <c r="B533225" s="697"/>
    </row>
    <row r="533226" spans="2:2">
      <c r="B533226" s="697"/>
    </row>
    <row r="533227" spans="2:2">
      <c r="B533227" s="697"/>
    </row>
    <row r="533228" spans="2:2">
      <c r="B533228" s="697"/>
    </row>
    <row r="533229" spans="2:2">
      <c r="B533229" s="697"/>
    </row>
    <row r="533230" spans="2:2">
      <c r="B533230" s="697"/>
    </row>
    <row r="533231" spans="2:2">
      <c r="B533231" s="697"/>
    </row>
    <row r="533232" spans="2:2">
      <c r="B533232" s="697"/>
    </row>
    <row r="533233" spans="2:2">
      <c r="B533233" s="697"/>
    </row>
    <row r="533234" spans="2:2">
      <c r="B533234" s="697"/>
    </row>
    <row r="533235" spans="2:2">
      <c r="B533235" s="697"/>
    </row>
    <row r="533236" spans="2:2">
      <c r="B533236" s="697"/>
    </row>
    <row r="533237" spans="2:2">
      <c r="B533237" s="697"/>
    </row>
    <row r="533238" spans="2:2">
      <c r="B533238" s="697"/>
    </row>
    <row r="533239" spans="2:2">
      <c r="B533239" s="697"/>
    </row>
    <row r="533240" spans="2:2">
      <c r="B533240" s="697"/>
    </row>
    <row r="533241" spans="2:2">
      <c r="B533241" s="697"/>
    </row>
    <row r="533242" spans="2:2">
      <c r="B533242" s="697"/>
    </row>
    <row r="533243" spans="2:2">
      <c r="B533243" s="697"/>
    </row>
    <row r="533244" spans="2:2">
      <c r="B533244" s="697"/>
    </row>
    <row r="533245" spans="2:2">
      <c r="B533245" s="697"/>
    </row>
    <row r="533246" spans="2:2">
      <c r="B533246" s="697"/>
    </row>
    <row r="533247" spans="2:2">
      <c r="B533247" s="697"/>
    </row>
    <row r="533248" spans="2:2">
      <c r="B533248" s="697"/>
    </row>
    <row r="533249" spans="2:2">
      <c r="B533249" s="697"/>
    </row>
    <row r="533250" spans="2:2">
      <c r="B533250" s="697"/>
    </row>
    <row r="533251" spans="2:2">
      <c r="B533251" s="697"/>
    </row>
    <row r="533252" spans="2:2">
      <c r="B533252" s="697"/>
    </row>
    <row r="533253" spans="2:2">
      <c r="B533253" s="697"/>
    </row>
    <row r="533254" spans="2:2">
      <c r="B533254" s="697"/>
    </row>
    <row r="533255" spans="2:2">
      <c r="B533255" s="697"/>
    </row>
    <row r="533256" spans="2:2">
      <c r="B533256" s="697"/>
    </row>
    <row r="533257" spans="2:2">
      <c r="B533257" s="697"/>
    </row>
    <row r="533258" spans="2:2">
      <c r="B533258" s="697"/>
    </row>
    <row r="533259" spans="2:2">
      <c r="B533259" s="697"/>
    </row>
    <row r="533260" spans="2:2">
      <c r="B533260" s="697"/>
    </row>
    <row r="533261" spans="2:2">
      <c r="B533261" s="697"/>
    </row>
    <row r="533262" spans="2:2">
      <c r="B533262" s="697"/>
    </row>
    <row r="533263" spans="2:2">
      <c r="B533263" s="697"/>
    </row>
    <row r="533264" spans="2:2">
      <c r="B533264" s="697"/>
    </row>
    <row r="533265" spans="2:2">
      <c r="B533265" s="697"/>
    </row>
    <row r="533266" spans="2:2">
      <c r="B533266" s="697"/>
    </row>
    <row r="533267" spans="2:2">
      <c r="B533267" s="697"/>
    </row>
    <row r="533268" spans="2:2">
      <c r="B533268" s="697"/>
    </row>
    <row r="533269" spans="2:2">
      <c r="B533269" s="697"/>
    </row>
    <row r="533270" spans="2:2">
      <c r="B533270" s="697"/>
    </row>
    <row r="533271" spans="2:2">
      <c r="B533271" s="697"/>
    </row>
    <row r="533272" spans="2:2">
      <c r="B533272" s="697"/>
    </row>
    <row r="533273" spans="2:2">
      <c r="B533273" s="697"/>
    </row>
    <row r="533274" spans="2:2">
      <c r="B533274" s="697"/>
    </row>
    <row r="533275" spans="2:2">
      <c r="B533275" s="697"/>
    </row>
    <row r="533276" spans="2:2">
      <c r="B533276" s="697"/>
    </row>
    <row r="533277" spans="2:2">
      <c r="B533277" s="697"/>
    </row>
    <row r="533278" spans="2:2">
      <c r="B533278" s="697"/>
    </row>
    <row r="533279" spans="2:2">
      <c r="B533279" s="697"/>
    </row>
    <row r="533280" spans="2:2">
      <c r="B533280" s="697"/>
    </row>
    <row r="533281" spans="2:2">
      <c r="B533281" s="697"/>
    </row>
    <row r="533282" spans="2:2">
      <c r="B533282" s="697"/>
    </row>
    <row r="533283" spans="2:2">
      <c r="B533283" s="697"/>
    </row>
    <row r="533284" spans="2:2">
      <c r="B533284" s="697"/>
    </row>
    <row r="533285" spans="2:2">
      <c r="B533285" s="697"/>
    </row>
    <row r="533286" spans="2:2">
      <c r="B533286" s="697"/>
    </row>
    <row r="533287" spans="2:2">
      <c r="B533287" s="697"/>
    </row>
    <row r="533288" spans="2:2">
      <c r="B533288" s="697"/>
    </row>
    <row r="533289" spans="2:2">
      <c r="B533289" s="697"/>
    </row>
    <row r="533290" spans="2:2">
      <c r="B533290" s="697"/>
    </row>
    <row r="533291" spans="2:2">
      <c r="B533291" s="697"/>
    </row>
    <row r="533292" spans="2:2">
      <c r="B533292" s="697"/>
    </row>
    <row r="533293" spans="2:2">
      <c r="B533293" s="697"/>
    </row>
    <row r="533294" spans="2:2">
      <c r="B533294" s="697"/>
    </row>
    <row r="533295" spans="2:2">
      <c r="B533295" s="697"/>
    </row>
    <row r="533296" spans="2:2">
      <c r="B533296" s="697"/>
    </row>
    <row r="533297" spans="2:2">
      <c r="B533297" s="697"/>
    </row>
    <row r="533298" spans="2:2">
      <c r="B533298" s="697"/>
    </row>
    <row r="533299" spans="2:2">
      <c r="B533299" s="697"/>
    </row>
    <row r="533300" spans="2:2">
      <c r="B533300" s="697"/>
    </row>
    <row r="533301" spans="2:2">
      <c r="B533301" s="697"/>
    </row>
    <row r="533302" spans="2:2">
      <c r="B533302" s="697"/>
    </row>
    <row r="533303" spans="2:2">
      <c r="B533303" s="697"/>
    </row>
    <row r="533304" spans="2:2">
      <c r="B533304" s="697"/>
    </row>
    <row r="533305" spans="2:2">
      <c r="B533305" s="697"/>
    </row>
    <row r="533306" spans="2:2">
      <c r="B533306" s="697"/>
    </row>
    <row r="533307" spans="2:2">
      <c r="B533307" s="697"/>
    </row>
    <row r="533308" spans="2:2">
      <c r="B533308" s="697"/>
    </row>
    <row r="533309" spans="2:2">
      <c r="B533309" s="697"/>
    </row>
    <row r="533310" spans="2:2">
      <c r="B533310" s="697"/>
    </row>
    <row r="533311" spans="2:2">
      <c r="B533311" s="697"/>
    </row>
    <row r="533312" spans="2:2">
      <c r="B533312" s="697"/>
    </row>
    <row r="533313" spans="2:2">
      <c r="B533313" s="697"/>
    </row>
    <row r="533314" spans="2:2">
      <c r="B533314" s="697"/>
    </row>
    <row r="533315" spans="2:2">
      <c r="B533315" s="697"/>
    </row>
    <row r="533316" spans="2:2">
      <c r="B533316" s="697"/>
    </row>
    <row r="533317" spans="2:2">
      <c r="B533317" s="697"/>
    </row>
    <row r="533318" spans="2:2">
      <c r="B533318" s="697"/>
    </row>
    <row r="533319" spans="2:2">
      <c r="B533319" s="697"/>
    </row>
    <row r="533320" spans="2:2">
      <c r="B533320" s="697"/>
    </row>
    <row r="533321" spans="2:2">
      <c r="B533321" s="697"/>
    </row>
    <row r="533322" spans="2:2">
      <c r="B533322" s="697"/>
    </row>
    <row r="533323" spans="2:2">
      <c r="B533323" s="697"/>
    </row>
    <row r="533324" spans="2:2">
      <c r="B533324" s="697"/>
    </row>
    <row r="533325" spans="2:2">
      <c r="B533325" s="697"/>
    </row>
    <row r="533326" spans="2:2">
      <c r="B533326" s="697"/>
    </row>
    <row r="533327" spans="2:2">
      <c r="B533327" s="697"/>
    </row>
    <row r="533328" spans="2:2">
      <c r="B533328" s="697"/>
    </row>
    <row r="533329" spans="2:2">
      <c r="B533329" s="697"/>
    </row>
    <row r="533330" spans="2:2">
      <c r="B533330" s="697"/>
    </row>
    <row r="533331" spans="2:2">
      <c r="B533331" s="697"/>
    </row>
    <row r="533332" spans="2:2">
      <c r="B533332" s="697"/>
    </row>
    <row r="533333" spans="2:2">
      <c r="B533333" s="697"/>
    </row>
    <row r="533334" spans="2:2">
      <c r="B533334" s="697"/>
    </row>
    <row r="533335" spans="2:2">
      <c r="B533335" s="697"/>
    </row>
    <row r="533336" spans="2:2">
      <c r="B533336" s="697"/>
    </row>
    <row r="533337" spans="2:2">
      <c r="B533337" s="697"/>
    </row>
    <row r="533338" spans="2:2">
      <c r="B533338" s="697"/>
    </row>
    <row r="533339" spans="2:2">
      <c r="B533339" s="697"/>
    </row>
    <row r="533340" spans="2:2">
      <c r="B533340" s="697"/>
    </row>
    <row r="533341" spans="2:2">
      <c r="B533341" s="697"/>
    </row>
    <row r="533342" spans="2:2">
      <c r="B533342" s="697"/>
    </row>
    <row r="533343" spans="2:2">
      <c r="B533343" s="697"/>
    </row>
    <row r="533344" spans="2:2">
      <c r="B533344" s="697"/>
    </row>
    <row r="533345" spans="2:2">
      <c r="B533345" s="697"/>
    </row>
    <row r="533346" spans="2:2">
      <c r="B533346" s="697"/>
    </row>
    <row r="533347" spans="2:2">
      <c r="B533347" s="697"/>
    </row>
    <row r="533348" spans="2:2">
      <c r="B533348" s="697"/>
    </row>
    <row r="533349" spans="2:2">
      <c r="B533349" s="697"/>
    </row>
    <row r="533350" spans="2:2">
      <c r="B533350" s="697"/>
    </row>
    <row r="533351" spans="2:2">
      <c r="B533351" s="697"/>
    </row>
    <row r="533352" spans="2:2">
      <c r="B533352" s="697"/>
    </row>
    <row r="533353" spans="2:2">
      <c r="B533353" s="697"/>
    </row>
    <row r="533354" spans="2:2">
      <c r="B533354" s="697"/>
    </row>
    <row r="533355" spans="2:2">
      <c r="B533355" s="697"/>
    </row>
    <row r="533356" spans="2:2">
      <c r="B533356" s="697"/>
    </row>
    <row r="533357" spans="2:2">
      <c r="B533357" s="697"/>
    </row>
    <row r="533358" spans="2:2">
      <c r="B533358" s="697"/>
    </row>
    <row r="533359" spans="2:2">
      <c r="B533359" s="697"/>
    </row>
    <row r="533360" spans="2:2">
      <c r="B533360" s="697"/>
    </row>
    <row r="533361" spans="2:2">
      <c r="B533361" s="697"/>
    </row>
    <row r="533362" spans="2:2">
      <c r="B533362" s="697"/>
    </row>
    <row r="533363" spans="2:2">
      <c r="B533363" s="697"/>
    </row>
    <row r="533364" spans="2:2">
      <c r="B533364" s="697"/>
    </row>
    <row r="533365" spans="2:2">
      <c r="B533365" s="697"/>
    </row>
    <row r="533366" spans="2:2">
      <c r="B533366" s="697"/>
    </row>
    <row r="533367" spans="2:2">
      <c r="B533367" s="697"/>
    </row>
    <row r="533368" spans="2:2">
      <c r="B533368" s="697"/>
    </row>
    <row r="533369" spans="2:2">
      <c r="B533369" s="697"/>
    </row>
    <row r="533370" spans="2:2">
      <c r="B533370" s="697"/>
    </row>
    <row r="533371" spans="2:2">
      <c r="B533371" s="697"/>
    </row>
    <row r="533372" spans="2:2">
      <c r="B533372" s="697"/>
    </row>
    <row r="533373" spans="2:2">
      <c r="B533373" s="697"/>
    </row>
    <row r="533374" spans="2:2">
      <c r="B533374" s="697"/>
    </row>
    <row r="533375" spans="2:2">
      <c r="B533375" s="697"/>
    </row>
    <row r="533376" spans="2:2">
      <c r="B533376" s="697"/>
    </row>
    <row r="533377" spans="2:2">
      <c r="B533377" s="697"/>
    </row>
    <row r="533378" spans="2:2">
      <c r="B533378" s="697"/>
    </row>
    <row r="533379" spans="2:2">
      <c r="B533379" s="697"/>
    </row>
    <row r="533380" spans="2:2">
      <c r="B533380" s="697"/>
    </row>
    <row r="533381" spans="2:2">
      <c r="B533381" s="697"/>
    </row>
    <row r="533382" spans="2:2">
      <c r="B533382" s="697"/>
    </row>
    <row r="533383" spans="2:2">
      <c r="B533383" s="697"/>
    </row>
    <row r="533384" spans="2:2">
      <c r="B533384" s="697"/>
    </row>
    <row r="533385" spans="2:2">
      <c r="B533385" s="697"/>
    </row>
    <row r="533386" spans="2:2">
      <c r="B533386" s="697"/>
    </row>
    <row r="533387" spans="2:2">
      <c r="B533387" s="697"/>
    </row>
    <row r="533388" spans="2:2">
      <c r="B533388" s="697"/>
    </row>
    <row r="533389" spans="2:2">
      <c r="B533389" s="697"/>
    </row>
    <row r="533390" spans="2:2">
      <c r="B533390" s="697"/>
    </row>
    <row r="533391" spans="2:2">
      <c r="B533391" s="697"/>
    </row>
    <row r="533392" spans="2:2">
      <c r="B533392" s="697"/>
    </row>
    <row r="533393" spans="2:2">
      <c r="B533393" s="697"/>
    </row>
    <row r="533394" spans="2:2">
      <c r="B533394" s="697"/>
    </row>
    <row r="533395" spans="2:2">
      <c r="B533395" s="697"/>
    </row>
    <row r="533396" spans="2:2">
      <c r="B533396" s="697"/>
    </row>
    <row r="533397" spans="2:2">
      <c r="B533397" s="697"/>
    </row>
    <row r="533398" spans="2:2">
      <c r="B533398" s="697"/>
    </row>
    <row r="533399" spans="2:2">
      <c r="B533399" s="697"/>
    </row>
    <row r="533400" spans="2:2">
      <c r="B533400" s="697"/>
    </row>
    <row r="533401" spans="2:2">
      <c r="B533401" s="697"/>
    </row>
    <row r="533402" spans="2:2">
      <c r="B533402" s="697"/>
    </row>
    <row r="533403" spans="2:2">
      <c r="B533403" s="697"/>
    </row>
    <row r="533404" spans="2:2">
      <c r="B533404" s="697"/>
    </row>
    <row r="533405" spans="2:2">
      <c r="B533405" s="697"/>
    </row>
    <row r="533406" spans="2:2">
      <c r="B533406" s="697"/>
    </row>
    <row r="533407" spans="2:2">
      <c r="B533407" s="697"/>
    </row>
    <row r="533408" spans="2:2">
      <c r="B533408" s="697"/>
    </row>
    <row r="533409" spans="2:2">
      <c r="B533409" s="697"/>
    </row>
    <row r="533410" spans="2:2">
      <c r="B533410" s="697"/>
    </row>
    <row r="533411" spans="2:2">
      <c r="B533411" s="697"/>
    </row>
    <row r="533412" spans="2:2">
      <c r="B533412" s="697"/>
    </row>
    <row r="533413" spans="2:2">
      <c r="B533413" s="697"/>
    </row>
    <row r="533414" spans="2:2">
      <c r="B533414" s="697"/>
    </row>
    <row r="533415" spans="2:2">
      <c r="B533415" s="697"/>
    </row>
    <row r="533416" spans="2:2">
      <c r="B533416" s="697"/>
    </row>
    <row r="533417" spans="2:2">
      <c r="B533417" s="697"/>
    </row>
    <row r="533418" spans="2:2">
      <c r="B533418" s="697"/>
    </row>
    <row r="533419" spans="2:2">
      <c r="B533419" s="697"/>
    </row>
    <row r="533420" spans="2:2">
      <c r="B533420" s="697"/>
    </row>
    <row r="533421" spans="2:2">
      <c r="B533421" s="697"/>
    </row>
    <row r="533422" spans="2:2">
      <c r="B533422" s="697"/>
    </row>
    <row r="533423" spans="2:2">
      <c r="B533423" s="697"/>
    </row>
    <row r="533424" spans="2:2">
      <c r="B533424" s="697"/>
    </row>
    <row r="533425" spans="2:2">
      <c r="B533425" s="697"/>
    </row>
    <row r="533426" spans="2:2">
      <c r="B533426" s="697"/>
    </row>
    <row r="533427" spans="2:2">
      <c r="B533427" s="697"/>
    </row>
    <row r="533428" spans="2:2">
      <c r="B533428" s="697"/>
    </row>
    <row r="533429" spans="2:2">
      <c r="B533429" s="697"/>
    </row>
    <row r="533430" spans="2:2">
      <c r="B533430" s="697"/>
    </row>
    <row r="533431" spans="2:2">
      <c r="B533431" s="697"/>
    </row>
    <row r="533432" spans="2:2">
      <c r="B533432" s="697"/>
    </row>
    <row r="533433" spans="2:2">
      <c r="B533433" s="697"/>
    </row>
    <row r="533434" spans="2:2">
      <c r="B533434" s="697"/>
    </row>
    <row r="533435" spans="2:2">
      <c r="B533435" s="697"/>
    </row>
    <row r="533436" spans="2:2">
      <c r="B533436" s="697"/>
    </row>
    <row r="533437" spans="2:2">
      <c r="B533437" s="697"/>
    </row>
    <row r="533438" spans="2:2">
      <c r="B533438" s="697"/>
    </row>
    <row r="533439" spans="2:2">
      <c r="B533439" s="697"/>
    </row>
    <row r="533440" spans="2:2">
      <c r="B533440" s="697"/>
    </row>
    <row r="533441" spans="2:2">
      <c r="B533441" s="697"/>
    </row>
    <row r="533442" spans="2:2">
      <c r="B533442" s="697"/>
    </row>
    <row r="533443" spans="2:2">
      <c r="B533443" s="697"/>
    </row>
    <row r="533444" spans="2:2">
      <c r="B533444" s="697"/>
    </row>
    <row r="533445" spans="2:2">
      <c r="B533445" s="697"/>
    </row>
    <row r="533446" spans="2:2">
      <c r="B533446" s="697"/>
    </row>
    <row r="533447" spans="2:2">
      <c r="B533447" s="697"/>
    </row>
    <row r="533448" spans="2:2">
      <c r="B533448" s="697"/>
    </row>
    <row r="533449" spans="2:2">
      <c r="B533449" s="697"/>
    </row>
    <row r="533450" spans="2:2">
      <c r="B533450" s="697"/>
    </row>
    <row r="533451" spans="2:2">
      <c r="B533451" s="697"/>
    </row>
    <row r="533452" spans="2:2">
      <c r="B533452" s="697"/>
    </row>
    <row r="533453" spans="2:2">
      <c r="B533453" s="697"/>
    </row>
    <row r="533454" spans="2:2">
      <c r="B533454" s="697"/>
    </row>
    <row r="533455" spans="2:2">
      <c r="B533455" s="697"/>
    </row>
    <row r="533456" spans="2:2">
      <c r="B533456" s="697"/>
    </row>
    <row r="533457" spans="2:2">
      <c r="B533457" s="697"/>
    </row>
    <row r="533458" spans="2:2">
      <c r="B533458" s="697"/>
    </row>
    <row r="533459" spans="2:2">
      <c r="B533459" s="697"/>
    </row>
    <row r="533460" spans="2:2">
      <c r="B533460" s="697"/>
    </row>
    <row r="533461" spans="2:2">
      <c r="B533461" s="697"/>
    </row>
    <row r="533462" spans="2:2">
      <c r="B533462" s="697"/>
    </row>
    <row r="533463" spans="2:2">
      <c r="B533463" s="697"/>
    </row>
    <row r="533464" spans="2:2">
      <c r="B533464" s="697"/>
    </row>
    <row r="533465" spans="2:2">
      <c r="B533465" s="697"/>
    </row>
    <row r="533466" spans="2:2">
      <c r="B533466" s="697"/>
    </row>
    <row r="533467" spans="2:2">
      <c r="B533467" s="697"/>
    </row>
    <row r="533468" spans="2:2">
      <c r="B533468" s="697"/>
    </row>
    <row r="533469" spans="2:2">
      <c r="B533469" s="697"/>
    </row>
    <row r="533470" spans="2:2">
      <c r="B533470" s="697"/>
    </row>
    <row r="533471" spans="2:2">
      <c r="B533471" s="697"/>
    </row>
    <row r="533472" spans="2:2">
      <c r="B533472" s="697"/>
    </row>
    <row r="533473" spans="2:2">
      <c r="B533473" s="697"/>
    </row>
    <row r="533474" spans="2:2">
      <c r="B533474" s="697"/>
    </row>
    <row r="533475" spans="2:2">
      <c r="B533475" s="697"/>
    </row>
    <row r="533476" spans="2:2">
      <c r="B533476" s="697"/>
    </row>
    <row r="533477" spans="2:2">
      <c r="B533477" s="697"/>
    </row>
    <row r="533478" spans="2:2">
      <c r="B533478" s="697"/>
    </row>
    <row r="533479" spans="2:2">
      <c r="B533479" s="697"/>
    </row>
    <row r="533480" spans="2:2">
      <c r="B533480" s="697"/>
    </row>
    <row r="533481" spans="2:2">
      <c r="B533481" s="697"/>
    </row>
    <row r="533482" spans="2:2">
      <c r="B533482" s="697"/>
    </row>
    <row r="533483" spans="2:2">
      <c r="B533483" s="697"/>
    </row>
    <row r="533484" spans="2:2">
      <c r="B533484" s="697"/>
    </row>
    <row r="533485" spans="2:2">
      <c r="B533485" s="697"/>
    </row>
    <row r="533486" spans="2:2">
      <c r="B533486" s="697"/>
    </row>
    <row r="533487" spans="2:2">
      <c r="B533487" s="697"/>
    </row>
    <row r="533488" spans="2:2">
      <c r="B533488" s="697"/>
    </row>
    <row r="533489" spans="2:2">
      <c r="B533489" s="697"/>
    </row>
    <row r="533490" spans="2:2">
      <c r="B533490" s="697"/>
    </row>
    <row r="533491" spans="2:2">
      <c r="B533491" s="697"/>
    </row>
    <row r="533492" spans="2:2">
      <c r="B533492" s="697"/>
    </row>
    <row r="533493" spans="2:2">
      <c r="B533493" s="697"/>
    </row>
    <row r="533494" spans="2:2">
      <c r="B533494" s="697"/>
    </row>
    <row r="533495" spans="2:2">
      <c r="B533495" s="697"/>
    </row>
    <row r="533496" spans="2:2">
      <c r="B533496" s="697"/>
    </row>
    <row r="533497" spans="2:2">
      <c r="B533497" s="697"/>
    </row>
    <row r="533498" spans="2:2">
      <c r="B533498" s="697"/>
    </row>
    <row r="533499" spans="2:2">
      <c r="B533499" s="697"/>
    </row>
    <row r="533500" spans="2:2">
      <c r="B533500" s="697"/>
    </row>
    <row r="533501" spans="2:2">
      <c r="B533501" s="697"/>
    </row>
    <row r="533502" spans="2:2">
      <c r="B533502" s="697"/>
    </row>
    <row r="533503" spans="2:2">
      <c r="B533503" s="697"/>
    </row>
    <row r="533504" spans="2:2">
      <c r="B533504" s="697"/>
    </row>
    <row r="533505" spans="2:2">
      <c r="B533505" s="697"/>
    </row>
    <row r="533506" spans="2:2">
      <c r="B533506" s="697"/>
    </row>
    <row r="533507" spans="2:2">
      <c r="B533507" s="697"/>
    </row>
    <row r="533508" spans="2:2">
      <c r="B533508" s="697"/>
    </row>
    <row r="533509" spans="2:2">
      <c r="B533509" s="697"/>
    </row>
    <row r="533510" spans="2:2">
      <c r="B533510" s="697"/>
    </row>
    <row r="533511" spans="2:2">
      <c r="B533511" s="697"/>
    </row>
    <row r="533512" spans="2:2">
      <c r="B533512" s="697"/>
    </row>
    <row r="533513" spans="2:2">
      <c r="B533513" s="697"/>
    </row>
    <row r="533514" spans="2:2">
      <c r="B533514" s="697"/>
    </row>
    <row r="533515" spans="2:2">
      <c r="B533515" s="697"/>
    </row>
    <row r="533516" spans="2:2">
      <c r="B533516" s="697"/>
    </row>
    <row r="533517" spans="2:2">
      <c r="B533517" s="697"/>
    </row>
    <row r="533518" spans="2:2">
      <c r="B533518" s="697"/>
    </row>
    <row r="533519" spans="2:2">
      <c r="B533519" s="697"/>
    </row>
    <row r="533520" spans="2:2">
      <c r="B533520" s="697"/>
    </row>
    <row r="533521" spans="2:2">
      <c r="B533521" s="697"/>
    </row>
    <row r="533522" spans="2:2">
      <c r="B533522" s="697"/>
    </row>
    <row r="533523" spans="2:2">
      <c r="B533523" s="697"/>
    </row>
    <row r="533524" spans="2:2">
      <c r="B533524" s="697"/>
    </row>
    <row r="533525" spans="2:2">
      <c r="B533525" s="697"/>
    </row>
    <row r="533526" spans="2:2">
      <c r="B533526" s="697"/>
    </row>
    <row r="533527" spans="2:2">
      <c r="B533527" s="697"/>
    </row>
    <row r="533528" spans="2:2">
      <c r="B533528" s="697"/>
    </row>
    <row r="533529" spans="2:2">
      <c r="B533529" s="697"/>
    </row>
    <row r="533530" spans="2:2">
      <c r="B533530" s="697"/>
    </row>
    <row r="533531" spans="2:2">
      <c r="B533531" s="697"/>
    </row>
    <row r="533532" spans="2:2">
      <c r="B533532" s="697"/>
    </row>
    <row r="533533" spans="2:2">
      <c r="B533533" s="697"/>
    </row>
    <row r="533534" spans="2:2">
      <c r="B533534" s="697"/>
    </row>
    <row r="533535" spans="2:2">
      <c r="B533535" s="697"/>
    </row>
    <row r="533536" spans="2:2">
      <c r="B533536" s="697"/>
    </row>
    <row r="533537" spans="2:2">
      <c r="B533537" s="697"/>
    </row>
    <row r="533538" spans="2:2">
      <c r="B533538" s="697"/>
    </row>
    <row r="533539" spans="2:2">
      <c r="B533539" s="697"/>
    </row>
    <row r="533540" spans="2:2">
      <c r="B533540" s="697"/>
    </row>
    <row r="533541" spans="2:2">
      <c r="B533541" s="697"/>
    </row>
    <row r="533542" spans="2:2">
      <c r="B533542" s="697"/>
    </row>
    <row r="533543" spans="2:2">
      <c r="B533543" s="697"/>
    </row>
    <row r="533544" spans="2:2">
      <c r="B533544" s="697"/>
    </row>
    <row r="533545" spans="2:2">
      <c r="B533545" s="697"/>
    </row>
    <row r="533546" spans="2:2">
      <c r="B533546" s="697"/>
    </row>
    <row r="533547" spans="2:2">
      <c r="B533547" s="697"/>
    </row>
    <row r="533548" spans="2:2">
      <c r="B533548" s="697"/>
    </row>
    <row r="533549" spans="2:2">
      <c r="B533549" s="697"/>
    </row>
    <row r="533550" spans="2:2">
      <c r="B533550" s="697"/>
    </row>
    <row r="533551" spans="2:2">
      <c r="B533551" s="697"/>
    </row>
    <row r="533552" spans="2:2">
      <c r="B533552" s="697"/>
    </row>
    <row r="533553" spans="2:2">
      <c r="B533553" s="697"/>
    </row>
    <row r="533554" spans="2:2">
      <c r="B533554" s="697"/>
    </row>
    <row r="533555" spans="2:2">
      <c r="B533555" s="697"/>
    </row>
    <row r="533556" spans="2:2">
      <c r="B533556" s="697"/>
    </row>
    <row r="533557" spans="2:2">
      <c r="B533557" s="697"/>
    </row>
    <row r="533558" spans="2:2">
      <c r="B533558" s="697"/>
    </row>
    <row r="533559" spans="2:2">
      <c r="B533559" s="697"/>
    </row>
    <row r="533560" spans="2:2">
      <c r="B533560" s="697"/>
    </row>
    <row r="533561" spans="2:2">
      <c r="B533561" s="697"/>
    </row>
    <row r="533562" spans="2:2">
      <c r="B533562" s="697"/>
    </row>
    <row r="533563" spans="2:2">
      <c r="B533563" s="697"/>
    </row>
    <row r="533564" spans="2:2">
      <c r="B533564" s="697"/>
    </row>
    <row r="533565" spans="2:2">
      <c r="B533565" s="697"/>
    </row>
    <row r="533566" spans="2:2">
      <c r="B533566" s="697"/>
    </row>
    <row r="533567" spans="2:2">
      <c r="B533567" s="697"/>
    </row>
    <row r="533568" spans="2:2">
      <c r="B533568" s="697"/>
    </row>
    <row r="533569" spans="2:2">
      <c r="B533569" s="697"/>
    </row>
    <row r="533570" spans="2:2">
      <c r="B533570" s="697"/>
    </row>
    <row r="533571" spans="2:2">
      <c r="B533571" s="697"/>
    </row>
    <row r="533572" spans="2:2">
      <c r="B533572" s="697"/>
    </row>
    <row r="533573" spans="2:2">
      <c r="B533573" s="697"/>
    </row>
    <row r="533574" spans="2:2">
      <c r="B533574" s="697"/>
    </row>
    <row r="533575" spans="2:2">
      <c r="B533575" s="697"/>
    </row>
    <row r="533576" spans="2:2">
      <c r="B533576" s="697"/>
    </row>
    <row r="533577" spans="2:2">
      <c r="B533577" s="697"/>
    </row>
    <row r="533578" spans="2:2">
      <c r="B533578" s="697"/>
    </row>
    <row r="533579" spans="2:2">
      <c r="B533579" s="697"/>
    </row>
    <row r="533580" spans="2:2">
      <c r="B533580" s="697"/>
    </row>
    <row r="533581" spans="2:2">
      <c r="B533581" s="697"/>
    </row>
    <row r="533582" spans="2:2">
      <c r="B533582" s="697"/>
    </row>
    <row r="533583" spans="2:2">
      <c r="B533583" s="697"/>
    </row>
    <row r="533584" spans="2:2">
      <c r="B533584" s="697"/>
    </row>
    <row r="533585" spans="2:2">
      <c r="B533585" s="697"/>
    </row>
    <row r="533586" spans="2:2">
      <c r="B533586" s="697"/>
    </row>
    <row r="533587" spans="2:2">
      <c r="B533587" s="697"/>
    </row>
    <row r="533588" spans="2:2">
      <c r="B533588" s="697"/>
    </row>
    <row r="533589" spans="2:2">
      <c r="B533589" s="697"/>
    </row>
    <row r="533590" spans="2:2">
      <c r="B533590" s="697"/>
    </row>
    <row r="533591" spans="2:2">
      <c r="B533591" s="697"/>
    </row>
    <row r="533592" spans="2:2">
      <c r="B533592" s="697"/>
    </row>
    <row r="533593" spans="2:2">
      <c r="B533593" s="697"/>
    </row>
    <row r="533594" spans="2:2">
      <c r="B533594" s="697"/>
    </row>
    <row r="533595" spans="2:2">
      <c r="B533595" s="697"/>
    </row>
    <row r="533596" spans="2:2">
      <c r="B533596" s="697"/>
    </row>
    <row r="533597" spans="2:2">
      <c r="B533597" s="697"/>
    </row>
    <row r="533598" spans="2:2">
      <c r="B533598" s="697"/>
    </row>
    <row r="533599" spans="2:2">
      <c r="B533599" s="697"/>
    </row>
    <row r="533600" spans="2:2">
      <c r="B533600" s="697"/>
    </row>
    <row r="533601" spans="2:2">
      <c r="B533601" s="697"/>
    </row>
    <row r="533602" spans="2:2">
      <c r="B533602" s="697"/>
    </row>
    <row r="533603" spans="2:2">
      <c r="B533603" s="697"/>
    </row>
    <row r="533604" spans="2:2">
      <c r="B533604" s="697"/>
    </row>
    <row r="533605" spans="2:2">
      <c r="B533605" s="697"/>
    </row>
    <row r="533606" spans="2:2">
      <c r="B533606" s="697"/>
    </row>
    <row r="533607" spans="2:2">
      <c r="B533607" s="697"/>
    </row>
    <row r="533608" spans="2:2">
      <c r="B533608" s="697"/>
    </row>
    <row r="533609" spans="2:2">
      <c r="B533609" s="697"/>
    </row>
    <row r="533610" spans="2:2">
      <c r="B533610" s="697"/>
    </row>
    <row r="533611" spans="2:2">
      <c r="B533611" s="697"/>
    </row>
    <row r="533612" spans="2:2">
      <c r="B533612" s="697"/>
    </row>
    <row r="533613" spans="2:2">
      <c r="B533613" s="697"/>
    </row>
    <row r="533614" spans="2:2">
      <c r="B533614" s="697"/>
    </row>
    <row r="533615" spans="2:2">
      <c r="B533615" s="697"/>
    </row>
    <row r="533616" spans="2:2">
      <c r="B533616" s="697"/>
    </row>
    <row r="533617" spans="2:2">
      <c r="B533617" s="697"/>
    </row>
    <row r="533618" spans="2:2">
      <c r="B533618" s="697"/>
    </row>
    <row r="533619" spans="2:2">
      <c r="B533619" s="697"/>
    </row>
    <row r="533620" spans="2:2">
      <c r="B533620" s="697"/>
    </row>
    <row r="533621" spans="2:2">
      <c r="B533621" s="697"/>
    </row>
    <row r="533622" spans="2:2">
      <c r="B533622" s="697"/>
    </row>
    <row r="533623" spans="2:2">
      <c r="B533623" s="697"/>
    </row>
    <row r="533624" spans="2:2">
      <c r="B533624" s="697"/>
    </row>
    <row r="533625" spans="2:2">
      <c r="B533625" s="697"/>
    </row>
    <row r="533626" spans="2:2">
      <c r="B533626" s="697"/>
    </row>
    <row r="533627" spans="2:2">
      <c r="B533627" s="697"/>
    </row>
    <row r="533628" spans="2:2">
      <c r="B533628" s="697"/>
    </row>
    <row r="533629" spans="2:2">
      <c r="B533629" s="697"/>
    </row>
    <row r="533630" spans="2:2">
      <c r="B533630" s="697"/>
    </row>
    <row r="533631" spans="2:2">
      <c r="B533631" s="697"/>
    </row>
    <row r="533632" spans="2:2">
      <c r="B533632" s="697"/>
    </row>
    <row r="533633" spans="2:2">
      <c r="B533633" s="697"/>
    </row>
    <row r="533634" spans="2:2">
      <c r="B533634" s="697"/>
    </row>
    <row r="533635" spans="2:2">
      <c r="B533635" s="697"/>
    </row>
    <row r="533636" spans="2:2">
      <c r="B533636" s="697"/>
    </row>
    <row r="533637" spans="2:2">
      <c r="B533637" s="697"/>
    </row>
    <row r="533638" spans="2:2">
      <c r="B533638" s="697"/>
    </row>
    <row r="533639" spans="2:2">
      <c r="B533639" s="697"/>
    </row>
    <row r="533640" spans="2:2">
      <c r="B533640" s="697"/>
    </row>
    <row r="533641" spans="2:2">
      <c r="B533641" s="697"/>
    </row>
    <row r="533642" spans="2:2">
      <c r="B533642" s="697"/>
    </row>
    <row r="533643" spans="2:2">
      <c r="B533643" s="697"/>
    </row>
    <row r="533644" spans="2:2">
      <c r="B533644" s="697"/>
    </row>
    <row r="533645" spans="2:2">
      <c r="B533645" s="697"/>
    </row>
    <row r="533646" spans="2:2">
      <c r="B533646" s="697"/>
    </row>
    <row r="533647" spans="2:2">
      <c r="B533647" s="697"/>
    </row>
    <row r="533648" spans="2:2">
      <c r="B533648" s="697"/>
    </row>
    <row r="533649" spans="2:2">
      <c r="B533649" s="697"/>
    </row>
    <row r="533650" spans="2:2">
      <c r="B533650" s="697"/>
    </row>
    <row r="533651" spans="2:2">
      <c r="B533651" s="697"/>
    </row>
    <row r="533652" spans="2:2">
      <c r="B533652" s="697"/>
    </row>
    <row r="533653" spans="2:2">
      <c r="B533653" s="697"/>
    </row>
    <row r="533654" spans="2:2">
      <c r="B533654" s="697"/>
    </row>
    <row r="533655" spans="2:2">
      <c r="B533655" s="697"/>
    </row>
    <row r="533656" spans="2:2">
      <c r="B533656" s="697"/>
    </row>
    <row r="533657" spans="2:2">
      <c r="B533657" s="697"/>
    </row>
    <row r="533658" spans="2:2">
      <c r="B533658" s="697"/>
    </row>
    <row r="533659" spans="2:2">
      <c r="B533659" s="697"/>
    </row>
    <row r="533660" spans="2:2">
      <c r="B533660" s="697"/>
    </row>
    <row r="533661" spans="2:2">
      <c r="B533661" s="697"/>
    </row>
    <row r="533662" spans="2:2">
      <c r="B533662" s="697"/>
    </row>
    <row r="533663" spans="2:2">
      <c r="B533663" s="697"/>
    </row>
    <row r="533664" spans="2:2">
      <c r="B533664" s="697"/>
    </row>
    <row r="533665" spans="2:2">
      <c r="B533665" s="697"/>
    </row>
    <row r="533666" spans="2:2">
      <c r="B533666" s="697"/>
    </row>
    <row r="533667" spans="2:2">
      <c r="B533667" s="697"/>
    </row>
    <row r="533668" spans="2:2">
      <c r="B533668" s="697"/>
    </row>
    <row r="533669" spans="2:2">
      <c r="B533669" s="697"/>
    </row>
    <row r="533670" spans="2:2">
      <c r="B533670" s="697"/>
    </row>
    <row r="533671" spans="2:2">
      <c r="B533671" s="697"/>
    </row>
    <row r="533672" spans="2:2">
      <c r="B533672" s="697"/>
    </row>
    <row r="533673" spans="2:2">
      <c r="B533673" s="697"/>
    </row>
    <row r="533674" spans="2:2">
      <c r="B533674" s="697"/>
    </row>
    <row r="533675" spans="2:2">
      <c r="B533675" s="697"/>
    </row>
    <row r="533676" spans="2:2">
      <c r="B533676" s="697"/>
    </row>
    <row r="533677" spans="2:2">
      <c r="B533677" s="697"/>
    </row>
    <row r="533678" spans="2:2">
      <c r="B533678" s="697"/>
    </row>
    <row r="533679" spans="2:2">
      <c r="B533679" s="697"/>
    </row>
    <row r="533680" spans="2:2">
      <c r="B533680" s="697"/>
    </row>
    <row r="533681" spans="2:2">
      <c r="B533681" s="697"/>
    </row>
    <row r="533682" spans="2:2">
      <c r="B533682" s="697"/>
    </row>
    <row r="533683" spans="2:2">
      <c r="B533683" s="697"/>
    </row>
    <row r="533684" spans="2:2">
      <c r="B533684" s="697"/>
    </row>
    <row r="533685" spans="2:2">
      <c r="B533685" s="697"/>
    </row>
    <row r="533686" spans="2:2">
      <c r="B533686" s="697"/>
    </row>
    <row r="533687" spans="2:2">
      <c r="B533687" s="697"/>
    </row>
    <row r="533688" spans="2:2">
      <c r="B533688" s="697"/>
    </row>
    <row r="533689" spans="2:2">
      <c r="B533689" s="697"/>
    </row>
    <row r="533690" spans="2:2">
      <c r="B533690" s="697"/>
    </row>
    <row r="533691" spans="2:2">
      <c r="B533691" s="697"/>
    </row>
    <row r="533692" spans="2:2">
      <c r="B533692" s="697"/>
    </row>
    <row r="533693" spans="2:2">
      <c r="B533693" s="697"/>
    </row>
    <row r="533694" spans="2:2">
      <c r="B533694" s="697"/>
    </row>
    <row r="533695" spans="2:2">
      <c r="B533695" s="697"/>
    </row>
    <row r="533696" spans="2:2">
      <c r="B533696" s="697"/>
    </row>
    <row r="533697" spans="2:2">
      <c r="B533697" s="697"/>
    </row>
    <row r="533698" spans="2:2">
      <c r="B533698" s="697"/>
    </row>
    <row r="533699" spans="2:2">
      <c r="B533699" s="697"/>
    </row>
    <row r="533700" spans="2:2">
      <c r="B533700" s="697"/>
    </row>
    <row r="533701" spans="2:2">
      <c r="B533701" s="697"/>
    </row>
    <row r="533702" spans="2:2">
      <c r="B533702" s="697"/>
    </row>
    <row r="533703" spans="2:2">
      <c r="B533703" s="697"/>
    </row>
    <row r="533704" spans="2:2">
      <c r="B533704" s="697"/>
    </row>
    <row r="533705" spans="2:2">
      <c r="B533705" s="697"/>
    </row>
    <row r="533706" spans="2:2">
      <c r="B533706" s="697"/>
    </row>
    <row r="533707" spans="2:2">
      <c r="B533707" s="697"/>
    </row>
    <row r="533708" spans="2:2">
      <c r="B533708" s="697"/>
    </row>
    <row r="533709" spans="2:2">
      <c r="B533709" s="697"/>
    </row>
    <row r="533710" spans="2:2">
      <c r="B533710" s="697"/>
    </row>
    <row r="533711" spans="2:2">
      <c r="B533711" s="697"/>
    </row>
    <row r="533712" spans="2:2">
      <c r="B533712" s="697"/>
    </row>
    <row r="533713" spans="2:2">
      <c r="B533713" s="697"/>
    </row>
    <row r="533714" spans="2:2">
      <c r="B533714" s="697"/>
    </row>
    <row r="533715" spans="2:2">
      <c r="B533715" s="697"/>
    </row>
    <row r="533716" spans="2:2">
      <c r="B533716" s="697"/>
    </row>
    <row r="533717" spans="2:2">
      <c r="B533717" s="697"/>
    </row>
    <row r="533718" spans="2:2">
      <c r="B533718" s="697"/>
    </row>
    <row r="533719" spans="2:2">
      <c r="B533719" s="697"/>
    </row>
    <row r="533720" spans="2:2">
      <c r="B533720" s="697"/>
    </row>
    <row r="533721" spans="2:2">
      <c r="B533721" s="697"/>
    </row>
    <row r="533722" spans="2:2">
      <c r="B533722" s="697"/>
    </row>
    <row r="533723" spans="2:2">
      <c r="B533723" s="697"/>
    </row>
    <row r="533724" spans="2:2">
      <c r="B533724" s="697"/>
    </row>
    <row r="533725" spans="2:2">
      <c r="B533725" s="697"/>
    </row>
    <row r="533726" spans="2:2">
      <c r="B533726" s="697"/>
    </row>
    <row r="533727" spans="2:2">
      <c r="B533727" s="697"/>
    </row>
    <row r="533728" spans="2:2">
      <c r="B533728" s="697"/>
    </row>
    <row r="533729" spans="2:2">
      <c r="B533729" s="697"/>
    </row>
    <row r="533730" spans="2:2">
      <c r="B533730" s="697"/>
    </row>
    <row r="533731" spans="2:2">
      <c r="B533731" s="697"/>
    </row>
    <row r="533732" spans="2:2">
      <c r="B533732" s="697"/>
    </row>
    <row r="533733" spans="2:2">
      <c r="B533733" s="697"/>
    </row>
    <row r="533734" spans="2:2">
      <c r="B533734" s="697"/>
    </row>
    <row r="533735" spans="2:2">
      <c r="B533735" s="697"/>
    </row>
    <row r="533736" spans="2:2">
      <c r="B533736" s="697"/>
    </row>
    <row r="533737" spans="2:2">
      <c r="B533737" s="697"/>
    </row>
    <row r="533738" spans="2:2">
      <c r="B533738" s="697"/>
    </row>
    <row r="533739" spans="2:2">
      <c r="B533739" s="697"/>
    </row>
    <row r="533740" spans="2:2">
      <c r="B533740" s="697"/>
    </row>
    <row r="533741" spans="2:2">
      <c r="B533741" s="697"/>
    </row>
    <row r="533742" spans="2:2">
      <c r="B533742" s="697"/>
    </row>
    <row r="533743" spans="2:2">
      <c r="B533743" s="697"/>
    </row>
    <row r="533744" spans="2:2">
      <c r="B533744" s="697"/>
    </row>
    <row r="533745" spans="2:2">
      <c r="B533745" s="697"/>
    </row>
    <row r="533746" spans="2:2">
      <c r="B533746" s="697"/>
    </row>
    <row r="533747" spans="2:2">
      <c r="B533747" s="697"/>
    </row>
    <row r="533748" spans="2:2">
      <c r="B533748" s="697"/>
    </row>
    <row r="533749" spans="2:2">
      <c r="B533749" s="697"/>
    </row>
    <row r="533750" spans="2:2">
      <c r="B533750" s="697"/>
    </row>
    <row r="533751" spans="2:2">
      <c r="B533751" s="697"/>
    </row>
    <row r="533752" spans="2:2">
      <c r="B533752" s="697"/>
    </row>
    <row r="533753" spans="2:2">
      <c r="B533753" s="697"/>
    </row>
    <row r="533754" spans="2:2">
      <c r="B533754" s="697"/>
    </row>
    <row r="533755" spans="2:2">
      <c r="B533755" s="697"/>
    </row>
    <row r="533756" spans="2:2">
      <c r="B533756" s="697"/>
    </row>
    <row r="533757" spans="2:2">
      <c r="B533757" s="697"/>
    </row>
    <row r="533758" spans="2:2">
      <c r="B533758" s="697"/>
    </row>
    <row r="533759" spans="2:2">
      <c r="B533759" s="697"/>
    </row>
    <row r="533760" spans="2:2">
      <c r="B533760" s="697"/>
    </row>
    <row r="533761" spans="2:2">
      <c r="B533761" s="697"/>
    </row>
    <row r="533762" spans="2:2">
      <c r="B533762" s="697"/>
    </row>
    <row r="533763" spans="2:2">
      <c r="B533763" s="697"/>
    </row>
    <row r="533764" spans="2:2">
      <c r="B533764" s="697"/>
    </row>
    <row r="533765" spans="2:2">
      <c r="B533765" s="697"/>
    </row>
    <row r="533766" spans="2:2">
      <c r="B533766" s="697"/>
    </row>
    <row r="533767" spans="2:2">
      <c r="B533767" s="697"/>
    </row>
    <row r="533768" spans="2:2">
      <c r="B533768" s="697"/>
    </row>
    <row r="533769" spans="2:2">
      <c r="B533769" s="697"/>
    </row>
    <row r="533770" spans="2:2">
      <c r="B533770" s="697"/>
    </row>
    <row r="533771" spans="2:2">
      <c r="B533771" s="697"/>
    </row>
    <row r="533772" spans="2:2">
      <c r="B533772" s="697"/>
    </row>
    <row r="533773" spans="2:2">
      <c r="B533773" s="697"/>
    </row>
    <row r="533774" spans="2:2">
      <c r="B533774" s="697"/>
    </row>
    <row r="533775" spans="2:2">
      <c r="B533775" s="697"/>
    </row>
    <row r="533776" spans="2:2">
      <c r="B533776" s="697"/>
    </row>
    <row r="533777" spans="2:2">
      <c r="B533777" s="697"/>
    </row>
    <row r="533778" spans="2:2">
      <c r="B533778" s="697"/>
    </row>
    <row r="533779" spans="2:2">
      <c r="B533779" s="697"/>
    </row>
    <row r="533780" spans="2:2">
      <c r="B533780" s="697"/>
    </row>
    <row r="533781" spans="2:2">
      <c r="B533781" s="697"/>
    </row>
    <row r="533782" spans="2:2">
      <c r="B533782" s="697"/>
    </row>
    <row r="533783" spans="2:2">
      <c r="B533783" s="697"/>
    </row>
    <row r="533784" spans="2:2">
      <c r="B533784" s="697"/>
    </row>
    <row r="533785" spans="2:2">
      <c r="B533785" s="697"/>
    </row>
    <row r="533786" spans="2:2">
      <c r="B533786" s="697"/>
    </row>
    <row r="533787" spans="2:2">
      <c r="B533787" s="697"/>
    </row>
    <row r="533788" spans="2:2">
      <c r="B533788" s="697"/>
    </row>
    <row r="533789" spans="2:2">
      <c r="B533789" s="697"/>
    </row>
    <row r="533790" spans="2:2">
      <c r="B533790" s="697"/>
    </row>
    <row r="533791" spans="2:2">
      <c r="B533791" s="697"/>
    </row>
    <row r="533792" spans="2:2">
      <c r="B533792" s="697"/>
    </row>
    <row r="533793" spans="2:2">
      <c r="B533793" s="697"/>
    </row>
    <row r="533794" spans="2:2">
      <c r="B533794" s="697"/>
    </row>
    <row r="533795" spans="2:2">
      <c r="B533795" s="697"/>
    </row>
    <row r="533796" spans="2:2">
      <c r="B533796" s="697"/>
    </row>
    <row r="533797" spans="2:2">
      <c r="B533797" s="697"/>
    </row>
    <row r="533798" spans="2:2">
      <c r="B533798" s="697"/>
    </row>
    <row r="533799" spans="2:2">
      <c r="B533799" s="697"/>
    </row>
    <row r="533800" spans="2:2">
      <c r="B533800" s="697"/>
    </row>
    <row r="533801" spans="2:2">
      <c r="B533801" s="697"/>
    </row>
    <row r="533802" spans="2:2">
      <c r="B533802" s="697"/>
    </row>
    <row r="533803" spans="2:2">
      <c r="B533803" s="697"/>
    </row>
    <row r="533804" spans="2:2">
      <c r="B533804" s="697"/>
    </row>
    <row r="533805" spans="2:2">
      <c r="B533805" s="697"/>
    </row>
    <row r="533806" spans="2:2">
      <c r="B533806" s="697"/>
    </row>
    <row r="533807" spans="2:2">
      <c r="B533807" s="697"/>
    </row>
    <row r="533808" spans="2:2">
      <c r="B533808" s="697"/>
    </row>
    <row r="533809" spans="2:2">
      <c r="B533809" s="697"/>
    </row>
    <row r="533810" spans="2:2">
      <c r="B533810" s="697"/>
    </row>
    <row r="533811" spans="2:2">
      <c r="B533811" s="697"/>
    </row>
    <row r="533812" spans="2:2">
      <c r="B533812" s="697"/>
    </row>
    <row r="533813" spans="2:2">
      <c r="B533813" s="697"/>
    </row>
    <row r="533814" spans="2:2">
      <c r="B533814" s="697"/>
    </row>
    <row r="533815" spans="2:2">
      <c r="B533815" s="697"/>
    </row>
    <row r="533816" spans="2:2">
      <c r="B533816" s="697"/>
    </row>
    <row r="533817" spans="2:2">
      <c r="B533817" s="697"/>
    </row>
    <row r="533818" spans="2:2">
      <c r="B533818" s="697"/>
    </row>
    <row r="533819" spans="2:2">
      <c r="B533819" s="697"/>
    </row>
    <row r="533820" spans="2:2">
      <c r="B533820" s="697"/>
    </row>
    <row r="533821" spans="2:2">
      <c r="B533821" s="697"/>
    </row>
    <row r="533822" spans="2:2">
      <c r="B533822" s="697"/>
    </row>
    <row r="533823" spans="2:2">
      <c r="B533823" s="697"/>
    </row>
    <row r="533824" spans="2:2">
      <c r="B533824" s="697"/>
    </row>
    <row r="533825" spans="2:2">
      <c r="B533825" s="697"/>
    </row>
    <row r="533826" spans="2:2">
      <c r="B533826" s="697"/>
    </row>
    <row r="533827" spans="2:2">
      <c r="B533827" s="697"/>
    </row>
    <row r="533828" spans="2:2">
      <c r="B533828" s="697"/>
    </row>
    <row r="533829" spans="2:2">
      <c r="B533829" s="697"/>
    </row>
    <row r="533830" spans="2:2">
      <c r="B533830" s="697"/>
    </row>
    <row r="533831" spans="2:2">
      <c r="B533831" s="697"/>
    </row>
    <row r="533832" spans="2:2">
      <c r="B533832" s="697"/>
    </row>
    <row r="533833" spans="2:2">
      <c r="B533833" s="697"/>
    </row>
    <row r="533834" spans="2:2">
      <c r="B533834" s="697"/>
    </row>
    <row r="533835" spans="2:2">
      <c r="B533835" s="697"/>
    </row>
    <row r="533836" spans="2:2">
      <c r="B533836" s="697"/>
    </row>
    <row r="533837" spans="2:2">
      <c r="B533837" s="697"/>
    </row>
    <row r="533838" spans="2:2">
      <c r="B533838" s="697"/>
    </row>
    <row r="533839" spans="2:2">
      <c r="B533839" s="697"/>
    </row>
    <row r="533840" spans="2:2">
      <c r="B533840" s="697"/>
    </row>
    <row r="533841" spans="2:2">
      <c r="B533841" s="697"/>
    </row>
    <row r="533842" spans="2:2">
      <c r="B533842" s="697"/>
    </row>
    <row r="533843" spans="2:2">
      <c r="B533843" s="697"/>
    </row>
    <row r="533844" spans="2:2">
      <c r="B533844" s="697"/>
    </row>
    <row r="533845" spans="2:2">
      <c r="B533845" s="697"/>
    </row>
    <row r="533846" spans="2:2">
      <c r="B533846" s="697"/>
    </row>
    <row r="533847" spans="2:2">
      <c r="B533847" s="697"/>
    </row>
    <row r="533848" spans="2:2">
      <c r="B533848" s="697"/>
    </row>
    <row r="533849" spans="2:2">
      <c r="B533849" s="697"/>
    </row>
    <row r="533850" spans="2:2">
      <c r="B533850" s="697"/>
    </row>
    <row r="533851" spans="2:2">
      <c r="B533851" s="697"/>
    </row>
    <row r="533852" spans="2:2">
      <c r="B533852" s="697"/>
    </row>
    <row r="533853" spans="2:2">
      <c r="B533853" s="697"/>
    </row>
    <row r="533854" spans="2:2">
      <c r="B533854" s="697"/>
    </row>
    <row r="533855" spans="2:2">
      <c r="B533855" s="697"/>
    </row>
    <row r="533856" spans="2:2">
      <c r="B533856" s="697"/>
    </row>
    <row r="533857" spans="2:2">
      <c r="B533857" s="697"/>
    </row>
    <row r="533858" spans="2:2">
      <c r="B533858" s="697"/>
    </row>
    <row r="533859" spans="2:2">
      <c r="B533859" s="697"/>
    </row>
    <row r="533860" spans="2:2">
      <c r="B533860" s="697"/>
    </row>
    <row r="533861" spans="2:2">
      <c r="B533861" s="697"/>
    </row>
    <row r="533862" spans="2:2">
      <c r="B533862" s="697"/>
    </row>
    <row r="533863" spans="2:2">
      <c r="B533863" s="697"/>
    </row>
    <row r="533864" spans="2:2">
      <c r="B533864" s="697"/>
    </row>
    <row r="533865" spans="2:2">
      <c r="B533865" s="697"/>
    </row>
    <row r="533866" spans="2:2">
      <c r="B533866" s="697"/>
    </row>
    <row r="533867" spans="2:2">
      <c r="B533867" s="697"/>
    </row>
    <row r="533868" spans="2:2">
      <c r="B533868" s="697"/>
    </row>
    <row r="533869" spans="2:2">
      <c r="B533869" s="697"/>
    </row>
    <row r="533870" spans="2:2">
      <c r="B533870" s="697"/>
    </row>
    <row r="533871" spans="2:2">
      <c r="B533871" s="697"/>
    </row>
    <row r="533872" spans="2:2">
      <c r="B533872" s="697"/>
    </row>
    <row r="533873" spans="2:2">
      <c r="B533873" s="697"/>
    </row>
    <row r="533874" spans="2:2">
      <c r="B533874" s="697"/>
    </row>
    <row r="533875" spans="2:2">
      <c r="B533875" s="697"/>
    </row>
    <row r="533876" spans="2:2">
      <c r="B533876" s="697"/>
    </row>
    <row r="533877" spans="2:2">
      <c r="B533877" s="697"/>
    </row>
    <row r="533878" spans="2:2">
      <c r="B533878" s="697"/>
    </row>
    <row r="533879" spans="2:2">
      <c r="B533879" s="697"/>
    </row>
    <row r="533880" spans="2:2">
      <c r="B533880" s="697"/>
    </row>
    <row r="533881" spans="2:2">
      <c r="B533881" s="697"/>
    </row>
    <row r="533882" spans="2:2">
      <c r="B533882" s="697"/>
    </row>
    <row r="533883" spans="2:2">
      <c r="B533883" s="697"/>
    </row>
    <row r="533884" spans="2:2">
      <c r="B533884" s="697"/>
    </row>
    <row r="533885" spans="2:2">
      <c r="B533885" s="697"/>
    </row>
    <row r="533886" spans="2:2">
      <c r="B533886" s="697"/>
    </row>
    <row r="533887" spans="2:2">
      <c r="B533887" s="697"/>
    </row>
    <row r="533888" spans="2:2">
      <c r="B533888" s="697"/>
    </row>
    <row r="533889" spans="2:2">
      <c r="B533889" s="697"/>
    </row>
    <row r="533890" spans="2:2">
      <c r="B533890" s="697"/>
    </row>
    <row r="533891" spans="2:2">
      <c r="B533891" s="697"/>
    </row>
    <row r="533892" spans="2:2">
      <c r="B533892" s="697"/>
    </row>
    <row r="533893" spans="2:2">
      <c r="B533893" s="697"/>
    </row>
    <row r="533894" spans="2:2">
      <c r="B533894" s="697"/>
    </row>
    <row r="533895" spans="2:2">
      <c r="B533895" s="697"/>
    </row>
    <row r="533896" spans="2:2">
      <c r="B533896" s="697"/>
    </row>
    <row r="533897" spans="2:2">
      <c r="B533897" s="697"/>
    </row>
    <row r="533898" spans="2:2">
      <c r="B533898" s="697"/>
    </row>
    <row r="533899" spans="2:2">
      <c r="B533899" s="697"/>
    </row>
    <row r="533900" spans="2:2">
      <c r="B533900" s="697"/>
    </row>
    <row r="533901" spans="2:2">
      <c r="B533901" s="697"/>
    </row>
    <row r="533902" spans="2:2">
      <c r="B533902" s="697"/>
    </row>
    <row r="533903" spans="2:2">
      <c r="B533903" s="697"/>
    </row>
    <row r="533904" spans="2:2">
      <c r="B533904" s="697"/>
    </row>
    <row r="533905" spans="2:2">
      <c r="B533905" s="697"/>
    </row>
    <row r="533906" spans="2:2">
      <c r="B533906" s="697"/>
    </row>
    <row r="533907" spans="2:2">
      <c r="B533907" s="697"/>
    </row>
    <row r="533908" spans="2:2">
      <c r="B533908" s="697"/>
    </row>
    <row r="533909" spans="2:2">
      <c r="B533909" s="697"/>
    </row>
    <row r="533910" spans="2:2">
      <c r="B533910" s="697"/>
    </row>
    <row r="533911" spans="2:2">
      <c r="B533911" s="697"/>
    </row>
    <row r="533912" spans="2:2">
      <c r="B533912" s="697"/>
    </row>
    <row r="533913" spans="2:2">
      <c r="B533913" s="697"/>
    </row>
    <row r="533914" spans="2:2">
      <c r="B533914" s="697"/>
    </row>
    <row r="533915" spans="2:2">
      <c r="B533915" s="697"/>
    </row>
    <row r="533916" spans="2:2">
      <c r="B533916" s="697"/>
    </row>
    <row r="533917" spans="2:2">
      <c r="B533917" s="697"/>
    </row>
    <row r="533918" spans="2:2">
      <c r="B533918" s="697"/>
    </row>
    <row r="533919" spans="2:2">
      <c r="B533919" s="697"/>
    </row>
    <row r="533920" spans="2:2">
      <c r="B533920" s="697"/>
    </row>
    <row r="533921" spans="2:2">
      <c r="B533921" s="697"/>
    </row>
    <row r="533922" spans="2:2">
      <c r="B533922" s="697"/>
    </row>
    <row r="533923" spans="2:2">
      <c r="B533923" s="697"/>
    </row>
    <row r="533924" spans="2:2">
      <c r="B533924" s="697"/>
    </row>
    <row r="533925" spans="2:2">
      <c r="B533925" s="697"/>
    </row>
    <row r="533926" spans="2:2">
      <c r="B533926" s="697"/>
    </row>
    <row r="533927" spans="2:2">
      <c r="B533927" s="697"/>
    </row>
    <row r="533928" spans="2:2">
      <c r="B533928" s="697"/>
    </row>
    <row r="533929" spans="2:2">
      <c r="B533929" s="697"/>
    </row>
    <row r="533930" spans="2:2">
      <c r="B533930" s="697"/>
    </row>
    <row r="533931" spans="2:2">
      <c r="B533931" s="697"/>
    </row>
    <row r="533932" spans="2:2">
      <c r="B533932" s="697"/>
    </row>
    <row r="533933" spans="2:2">
      <c r="B533933" s="697"/>
    </row>
    <row r="533934" spans="2:2">
      <c r="B533934" s="697"/>
    </row>
    <row r="533935" spans="2:2">
      <c r="B533935" s="697"/>
    </row>
    <row r="533936" spans="2:2">
      <c r="B533936" s="697"/>
    </row>
    <row r="533937" spans="2:2">
      <c r="B533937" s="697"/>
    </row>
    <row r="533938" spans="2:2">
      <c r="B533938" s="697"/>
    </row>
    <row r="533939" spans="2:2">
      <c r="B533939" s="697"/>
    </row>
    <row r="533940" spans="2:2">
      <c r="B533940" s="697"/>
    </row>
    <row r="533941" spans="2:2">
      <c r="B533941" s="697"/>
    </row>
    <row r="533942" spans="2:2">
      <c r="B533942" s="697"/>
    </row>
    <row r="533943" spans="2:2">
      <c r="B533943" s="697"/>
    </row>
    <row r="533944" spans="2:2">
      <c r="B533944" s="697"/>
    </row>
    <row r="533945" spans="2:2">
      <c r="B533945" s="697"/>
    </row>
    <row r="533946" spans="2:2">
      <c r="B533946" s="697"/>
    </row>
    <row r="533947" spans="2:2">
      <c r="B533947" s="697"/>
    </row>
    <row r="533948" spans="2:2">
      <c r="B533948" s="697"/>
    </row>
    <row r="533949" spans="2:2">
      <c r="B533949" s="697"/>
    </row>
    <row r="533950" spans="2:2">
      <c r="B533950" s="697"/>
    </row>
    <row r="533951" spans="2:2">
      <c r="B533951" s="697"/>
    </row>
    <row r="533952" spans="2:2">
      <c r="B533952" s="697"/>
    </row>
    <row r="533953" spans="2:2">
      <c r="B533953" s="697"/>
    </row>
    <row r="533954" spans="2:2">
      <c r="B533954" s="697"/>
    </row>
    <row r="533955" spans="2:2">
      <c r="B533955" s="697"/>
    </row>
    <row r="533956" spans="2:2">
      <c r="B533956" s="697"/>
    </row>
    <row r="533957" spans="2:2">
      <c r="B533957" s="697"/>
    </row>
    <row r="533958" spans="2:2">
      <c r="B533958" s="697"/>
    </row>
    <row r="533959" spans="2:2">
      <c r="B533959" s="697"/>
    </row>
    <row r="533960" spans="2:2">
      <c r="B533960" s="697"/>
    </row>
    <row r="533961" spans="2:2">
      <c r="B533961" s="697"/>
    </row>
    <row r="533962" spans="2:2">
      <c r="B533962" s="697"/>
    </row>
    <row r="533963" spans="2:2">
      <c r="B533963" s="697"/>
    </row>
    <row r="533964" spans="2:2">
      <c r="B533964" s="697"/>
    </row>
    <row r="533965" spans="2:2">
      <c r="B533965" s="697"/>
    </row>
    <row r="533966" spans="2:2">
      <c r="B533966" s="697"/>
    </row>
    <row r="533967" spans="2:2">
      <c r="B533967" s="697"/>
    </row>
    <row r="533968" spans="2:2">
      <c r="B533968" s="697"/>
    </row>
    <row r="533969" spans="2:2">
      <c r="B533969" s="697"/>
    </row>
    <row r="533970" spans="2:2">
      <c r="B533970" s="697"/>
    </row>
    <row r="533971" spans="2:2">
      <c r="B533971" s="697"/>
    </row>
    <row r="533972" spans="2:2">
      <c r="B533972" s="697"/>
    </row>
    <row r="533973" spans="2:2">
      <c r="B533973" s="697"/>
    </row>
    <row r="533974" spans="2:2">
      <c r="B533974" s="697"/>
    </row>
    <row r="533975" spans="2:2">
      <c r="B533975" s="697"/>
    </row>
    <row r="533976" spans="2:2">
      <c r="B533976" s="697"/>
    </row>
    <row r="533977" spans="2:2">
      <c r="B533977" s="697"/>
    </row>
    <row r="533978" spans="2:2">
      <c r="B533978" s="697"/>
    </row>
    <row r="533979" spans="2:2">
      <c r="B533979" s="697"/>
    </row>
    <row r="533980" spans="2:2">
      <c r="B533980" s="697"/>
    </row>
    <row r="533981" spans="2:2">
      <c r="B533981" s="697"/>
    </row>
    <row r="533982" spans="2:2">
      <c r="B533982" s="697"/>
    </row>
    <row r="533983" spans="2:2">
      <c r="B533983" s="697"/>
    </row>
    <row r="533984" spans="2:2">
      <c r="B533984" s="697"/>
    </row>
    <row r="533985" spans="2:2">
      <c r="B533985" s="697"/>
    </row>
    <row r="533986" spans="2:2">
      <c r="B533986" s="697"/>
    </row>
    <row r="533987" spans="2:2">
      <c r="B533987" s="697"/>
    </row>
    <row r="533988" spans="2:2">
      <c r="B533988" s="697"/>
    </row>
    <row r="533989" spans="2:2">
      <c r="B533989" s="697"/>
    </row>
    <row r="533990" spans="2:2">
      <c r="B533990" s="697"/>
    </row>
    <row r="533991" spans="2:2">
      <c r="B533991" s="697"/>
    </row>
    <row r="533992" spans="2:2">
      <c r="B533992" s="697"/>
    </row>
    <row r="533993" spans="2:2">
      <c r="B533993" s="697"/>
    </row>
    <row r="533994" spans="2:2">
      <c r="B533994" s="697"/>
    </row>
    <row r="533995" spans="2:2">
      <c r="B533995" s="697"/>
    </row>
    <row r="533996" spans="2:2">
      <c r="B533996" s="697"/>
    </row>
    <row r="533997" spans="2:2">
      <c r="B533997" s="697"/>
    </row>
    <row r="533998" spans="2:2">
      <c r="B533998" s="697"/>
    </row>
    <row r="533999" spans="2:2">
      <c r="B533999" s="697"/>
    </row>
    <row r="534000" spans="2:2">
      <c r="B534000" s="697"/>
    </row>
    <row r="534001" spans="2:2">
      <c r="B534001" s="697"/>
    </row>
    <row r="534002" spans="2:2">
      <c r="B534002" s="697"/>
    </row>
    <row r="534003" spans="2:2">
      <c r="B534003" s="697"/>
    </row>
    <row r="534004" spans="2:2">
      <c r="B534004" s="697"/>
    </row>
    <row r="534005" spans="2:2">
      <c r="B534005" s="697"/>
    </row>
    <row r="534006" spans="2:2">
      <c r="B534006" s="697"/>
    </row>
    <row r="534007" spans="2:2">
      <c r="B534007" s="697"/>
    </row>
    <row r="534008" spans="2:2">
      <c r="B534008" s="697"/>
    </row>
    <row r="534009" spans="2:2">
      <c r="B534009" s="697"/>
    </row>
    <row r="534010" spans="2:2">
      <c r="B534010" s="697"/>
    </row>
    <row r="534011" spans="2:2">
      <c r="B534011" s="697"/>
    </row>
    <row r="534012" spans="2:2">
      <c r="B534012" s="697"/>
    </row>
    <row r="534013" spans="2:2">
      <c r="B534013" s="697"/>
    </row>
    <row r="534014" spans="2:2">
      <c r="B534014" s="697"/>
    </row>
    <row r="534015" spans="2:2">
      <c r="B534015" s="697"/>
    </row>
    <row r="534016" spans="2:2">
      <c r="B534016" s="697"/>
    </row>
    <row r="534017" spans="2:2">
      <c r="B534017" s="697"/>
    </row>
    <row r="534018" spans="2:2">
      <c r="B534018" s="697"/>
    </row>
    <row r="534019" spans="2:2">
      <c r="B534019" s="697"/>
    </row>
    <row r="534020" spans="2:2">
      <c r="B534020" s="697"/>
    </row>
    <row r="534021" spans="2:2">
      <c r="B534021" s="697"/>
    </row>
    <row r="534022" spans="2:2">
      <c r="B534022" s="697"/>
    </row>
    <row r="534023" spans="2:2">
      <c r="B534023" s="697"/>
    </row>
    <row r="534024" spans="2:2">
      <c r="B534024" s="697"/>
    </row>
    <row r="534025" spans="2:2">
      <c r="B534025" s="697"/>
    </row>
    <row r="534026" spans="2:2">
      <c r="B534026" s="697"/>
    </row>
    <row r="534027" spans="2:2">
      <c r="B534027" s="697"/>
    </row>
    <row r="534028" spans="2:2">
      <c r="B534028" s="697"/>
    </row>
    <row r="534029" spans="2:2">
      <c r="B534029" s="697"/>
    </row>
    <row r="534030" spans="2:2">
      <c r="B534030" s="697"/>
    </row>
    <row r="534031" spans="2:2">
      <c r="B534031" s="697"/>
    </row>
    <row r="534032" spans="2:2">
      <c r="B534032" s="697"/>
    </row>
    <row r="534033" spans="2:2">
      <c r="B534033" s="697"/>
    </row>
    <row r="534034" spans="2:2">
      <c r="B534034" s="697"/>
    </row>
    <row r="534035" spans="2:2">
      <c r="B534035" s="697"/>
    </row>
    <row r="534036" spans="2:2">
      <c r="B534036" s="697"/>
    </row>
    <row r="534037" spans="2:2">
      <c r="B534037" s="697"/>
    </row>
    <row r="534038" spans="2:2">
      <c r="B534038" s="697"/>
    </row>
    <row r="534039" spans="2:2">
      <c r="B534039" s="697"/>
    </row>
    <row r="534040" spans="2:2">
      <c r="B534040" s="697"/>
    </row>
    <row r="534041" spans="2:2">
      <c r="B534041" s="697"/>
    </row>
    <row r="534042" spans="2:2">
      <c r="B534042" s="697"/>
    </row>
    <row r="534043" spans="2:2">
      <c r="B534043" s="697"/>
    </row>
    <row r="534044" spans="2:2">
      <c r="B534044" s="697"/>
    </row>
    <row r="534045" spans="2:2">
      <c r="B534045" s="697"/>
    </row>
    <row r="534046" spans="2:2">
      <c r="B534046" s="697"/>
    </row>
    <row r="534047" spans="2:2">
      <c r="B534047" s="697"/>
    </row>
    <row r="534048" spans="2:2">
      <c r="B534048" s="697"/>
    </row>
    <row r="534049" spans="2:2">
      <c r="B534049" s="697"/>
    </row>
    <row r="534050" spans="2:2">
      <c r="B534050" s="697"/>
    </row>
    <row r="534051" spans="2:2">
      <c r="B534051" s="697"/>
    </row>
    <row r="534052" spans="2:2">
      <c r="B534052" s="697"/>
    </row>
    <row r="534053" spans="2:2">
      <c r="B534053" s="697"/>
    </row>
    <row r="534054" spans="2:2">
      <c r="B534054" s="697"/>
    </row>
    <row r="534055" spans="2:2">
      <c r="B534055" s="697"/>
    </row>
    <row r="534056" spans="2:2">
      <c r="B534056" s="697"/>
    </row>
    <row r="534057" spans="2:2">
      <c r="B534057" s="697"/>
    </row>
    <row r="534058" spans="2:2">
      <c r="B534058" s="697"/>
    </row>
    <row r="534059" spans="2:2">
      <c r="B534059" s="697"/>
    </row>
    <row r="534060" spans="2:2">
      <c r="B534060" s="697"/>
    </row>
    <row r="534061" spans="2:2">
      <c r="B534061" s="697"/>
    </row>
    <row r="534062" spans="2:2">
      <c r="B534062" s="697"/>
    </row>
    <row r="534063" spans="2:2">
      <c r="B534063" s="697"/>
    </row>
    <row r="534064" spans="2:2">
      <c r="B534064" s="697"/>
    </row>
    <row r="534065" spans="2:2">
      <c r="B534065" s="697"/>
    </row>
    <row r="534066" spans="2:2">
      <c r="B534066" s="697"/>
    </row>
    <row r="534067" spans="2:2">
      <c r="B534067" s="697"/>
    </row>
    <row r="534068" spans="2:2">
      <c r="B534068" s="697"/>
    </row>
    <row r="534069" spans="2:2">
      <c r="B534069" s="697"/>
    </row>
    <row r="534070" spans="2:2">
      <c r="B534070" s="697"/>
    </row>
    <row r="534071" spans="2:2">
      <c r="B534071" s="697"/>
    </row>
    <row r="534072" spans="2:2">
      <c r="B534072" s="697"/>
    </row>
    <row r="534073" spans="2:2">
      <c r="B534073" s="697"/>
    </row>
    <row r="534074" spans="2:2">
      <c r="B534074" s="697"/>
    </row>
    <row r="534075" spans="2:2">
      <c r="B534075" s="697"/>
    </row>
    <row r="534076" spans="2:2">
      <c r="B534076" s="697"/>
    </row>
    <row r="534077" spans="2:2">
      <c r="B534077" s="697"/>
    </row>
    <row r="534078" spans="2:2">
      <c r="B534078" s="697"/>
    </row>
    <row r="534079" spans="2:2">
      <c r="B534079" s="697"/>
    </row>
    <row r="534080" spans="2:2">
      <c r="B534080" s="697"/>
    </row>
    <row r="534081" spans="2:2">
      <c r="B534081" s="697"/>
    </row>
    <row r="534082" spans="2:2">
      <c r="B534082" s="697"/>
    </row>
    <row r="534083" spans="2:2">
      <c r="B534083" s="697"/>
    </row>
    <row r="534084" spans="2:2">
      <c r="B534084" s="697"/>
    </row>
    <row r="534085" spans="2:2">
      <c r="B534085" s="697"/>
    </row>
    <row r="534086" spans="2:2">
      <c r="B534086" s="697"/>
    </row>
    <row r="534087" spans="2:2">
      <c r="B534087" s="697"/>
    </row>
    <row r="534088" spans="2:2">
      <c r="B534088" s="697"/>
    </row>
    <row r="534089" spans="2:2">
      <c r="B534089" s="697"/>
    </row>
    <row r="534090" spans="2:2">
      <c r="B534090" s="697"/>
    </row>
    <row r="534091" spans="2:2">
      <c r="B534091" s="697"/>
    </row>
    <row r="534092" spans="2:2">
      <c r="B534092" s="697"/>
    </row>
    <row r="534093" spans="2:2">
      <c r="B534093" s="697"/>
    </row>
    <row r="534094" spans="2:2">
      <c r="B534094" s="697"/>
    </row>
    <row r="534095" spans="2:2">
      <c r="B534095" s="697"/>
    </row>
    <row r="534096" spans="2:2">
      <c r="B534096" s="697"/>
    </row>
    <row r="534097" spans="2:2">
      <c r="B534097" s="697"/>
    </row>
    <row r="534098" spans="2:2">
      <c r="B534098" s="697"/>
    </row>
    <row r="534099" spans="2:2">
      <c r="B534099" s="697"/>
    </row>
    <row r="534100" spans="2:2">
      <c r="B534100" s="697"/>
    </row>
    <row r="534101" spans="2:2">
      <c r="B534101" s="697"/>
    </row>
    <row r="534102" spans="2:2">
      <c r="B534102" s="697"/>
    </row>
    <row r="534103" spans="2:2">
      <c r="B534103" s="697"/>
    </row>
    <row r="534104" spans="2:2">
      <c r="B534104" s="697"/>
    </row>
    <row r="534105" spans="2:2">
      <c r="B534105" s="697"/>
    </row>
    <row r="534106" spans="2:2">
      <c r="B534106" s="697"/>
    </row>
    <row r="534107" spans="2:2">
      <c r="B534107" s="697"/>
    </row>
    <row r="534108" spans="2:2">
      <c r="B534108" s="697"/>
    </row>
    <row r="534109" spans="2:2">
      <c r="B534109" s="697"/>
    </row>
    <row r="534110" spans="2:2">
      <c r="B534110" s="697"/>
    </row>
    <row r="534111" spans="2:2">
      <c r="B534111" s="697"/>
    </row>
    <row r="534112" spans="2:2">
      <c r="B534112" s="697"/>
    </row>
    <row r="534113" spans="2:2">
      <c r="B534113" s="697"/>
    </row>
    <row r="534114" spans="2:2">
      <c r="B534114" s="697"/>
    </row>
    <row r="534115" spans="2:2">
      <c r="B534115" s="697"/>
    </row>
    <row r="534116" spans="2:2">
      <c r="B534116" s="697"/>
    </row>
    <row r="534117" spans="2:2">
      <c r="B534117" s="697"/>
    </row>
    <row r="534118" spans="2:2">
      <c r="B534118" s="697"/>
    </row>
    <row r="534119" spans="2:2">
      <c r="B534119" s="697"/>
    </row>
    <row r="534120" spans="2:2">
      <c r="B534120" s="697"/>
    </row>
    <row r="534121" spans="2:2">
      <c r="B534121" s="697"/>
    </row>
    <row r="534122" spans="2:2">
      <c r="B534122" s="697"/>
    </row>
    <row r="534123" spans="2:2">
      <c r="B534123" s="697"/>
    </row>
    <row r="534124" spans="2:2">
      <c r="B534124" s="697"/>
    </row>
    <row r="534125" spans="2:2">
      <c r="B534125" s="697"/>
    </row>
    <row r="534126" spans="2:2">
      <c r="B534126" s="697"/>
    </row>
    <row r="534127" spans="2:2">
      <c r="B534127" s="697"/>
    </row>
    <row r="534128" spans="2:2">
      <c r="B534128" s="697"/>
    </row>
    <row r="534129" spans="2:2">
      <c r="B534129" s="697"/>
    </row>
    <row r="534130" spans="2:2">
      <c r="B534130" s="697"/>
    </row>
    <row r="534131" spans="2:2">
      <c r="B534131" s="697"/>
    </row>
    <row r="534132" spans="2:2">
      <c r="B534132" s="697"/>
    </row>
    <row r="534133" spans="2:2">
      <c r="B534133" s="697"/>
    </row>
    <row r="534134" spans="2:2">
      <c r="B534134" s="697"/>
    </row>
    <row r="534135" spans="2:2">
      <c r="B534135" s="697"/>
    </row>
    <row r="534136" spans="2:2">
      <c r="B534136" s="697"/>
    </row>
    <row r="534137" spans="2:2">
      <c r="B534137" s="697"/>
    </row>
    <row r="534138" spans="2:2">
      <c r="B534138" s="697"/>
    </row>
    <row r="534139" spans="2:2">
      <c r="B534139" s="697"/>
    </row>
    <row r="534140" spans="2:2">
      <c r="B534140" s="697"/>
    </row>
    <row r="534141" spans="2:2">
      <c r="B534141" s="697"/>
    </row>
    <row r="534142" spans="2:2">
      <c r="B534142" s="697"/>
    </row>
    <row r="534143" spans="2:2">
      <c r="B534143" s="697"/>
    </row>
    <row r="534144" spans="2:2">
      <c r="B534144" s="697"/>
    </row>
    <row r="534145" spans="2:2">
      <c r="B534145" s="697"/>
    </row>
    <row r="534146" spans="2:2">
      <c r="B534146" s="697"/>
    </row>
    <row r="534147" spans="2:2">
      <c r="B534147" s="697"/>
    </row>
    <row r="534148" spans="2:2">
      <c r="B534148" s="697"/>
    </row>
    <row r="534149" spans="2:2">
      <c r="B534149" s="697"/>
    </row>
    <row r="534150" spans="2:2">
      <c r="B534150" s="697"/>
    </row>
    <row r="534151" spans="2:2">
      <c r="B534151" s="697"/>
    </row>
    <row r="534152" spans="2:2">
      <c r="B534152" s="697"/>
    </row>
    <row r="534153" spans="2:2">
      <c r="B534153" s="697"/>
    </row>
    <row r="534154" spans="2:2">
      <c r="B534154" s="697"/>
    </row>
    <row r="534155" spans="2:2">
      <c r="B534155" s="697"/>
    </row>
    <row r="534156" spans="2:2">
      <c r="B534156" s="697"/>
    </row>
    <row r="534157" spans="2:2">
      <c r="B534157" s="697"/>
    </row>
    <row r="534158" spans="2:2">
      <c r="B534158" s="697"/>
    </row>
    <row r="534159" spans="2:2">
      <c r="B534159" s="697"/>
    </row>
    <row r="534160" spans="2:2">
      <c r="B534160" s="697"/>
    </row>
    <row r="534161" spans="2:2">
      <c r="B534161" s="697"/>
    </row>
    <row r="534162" spans="2:2">
      <c r="B534162" s="697"/>
    </row>
    <row r="534163" spans="2:2">
      <c r="B534163" s="697"/>
    </row>
    <row r="534164" spans="2:2">
      <c r="B534164" s="697"/>
    </row>
    <row r="534165" spans="2:2">
      <c r="B534165" s="697"/>
    </row>
    <row r="534166" spans="2:2">
      <c r="B534166" s="697"/>
    </row>
    <row r="534167" spans="2:2">
      <c r="B534167" s="697"/>
    </row>
    <row r="534168" spans="2:2">
      <c r="B534168" s="697"/>
    </row>
    <row r="534169" spans="2:2">
      <c r="B534169" s="697"/>
    </row>
    <row r="534170" spans="2:2">
      <c r="B534170" s="697"/>
    </row>
    <row r="534171" spans="2:2">
      <c r="B534171" s="697"/>
    </row>
    <row r="534172" spans="2:2">
      <c r="B534172" s="697"/>
    </row>
    <row r="534173" spans="2:2">
      <c r="B534173" s="697"/>
    </row>
    <row r="534174" spans="2:2">
      <c r="B534174" s="697"/>
    </row>
    <row r="534175" spans="2:2">
      <c r="B534175" s="697"/>
    </row>
    <row r="534176" spans="2:2">
      <c r="B534176" s="697"/>
    </row>
    <row r="534177" spans="2:2">
      <c r="B534177" s="697"/>
    </row>
    <row r="534178" spans="2:2">
      <c r="B534178" s="697"/>
    </row>
    <row r="534179" spans="2:2">
      <c r="B534179" s="697"/>
    </row>
    <row r="534180" spans="2:2">
      <c r="B534180" s="697"/>
    </row>
    <row r="534181" spans="2:2">
      <c r="B534181" s="697"/>
    </row>
    <row r="534182" spans="2:2">
      <c r="B534182" s="697"/>
    </row>
    <row r="534183" spans="2:2">
      <c r="B534183" s="697"/>
    </row>
    <row r="534184" spans="2:2">
      <c r="B534184" s="697"/>
    </row>
    <row r="534185" spans="2:2">
      <c r="B534185" s="697"/>
    </row>
    <row r="534186" spans="2:2">
      <c r="B534186" s="697"/>
    </row>
    <row r="534187" spans="2:2">
      <c r="B534187" s="697"/>
    </row>
    <row r="534188" spans="2:2">
      <c r="B534188" s="697"/>
    </row>
    <row r="534189" spans="2:2">
      <c r="B534189" s="697"/>
    </row>
    <row r="534190" spans="2:2">
      <c r="B534190" s="697"/>
    </row>
    <row r="534191" spans="2:2">
      <c r="B534191" s="697"/>
    </row>
    <row r="534192" spans="2:2">
      <c r="B534192" s="697"/>
    </row>
    <row r="534193" spans="2:2">
      <c r="B534193" s="697"/>
    </row>
    <row r="534194" spans="2:2">
      <c r="B534194" s="697"/>
    </row>
    <row r="534195" spans="2:2">
      <c r="B534195" s="697"/>
    </row>
    <row r="534196" spans="2:2">
      <c r="B534196" s="697"/>
    </row>
    <row r="534197" spans="2:2">
      <c r="B534197" s="697"/>
    </row>
    <row r="534198" spans="2:2">
      <c r="B534198" s="697"/>
    </row>
    <row r="534199" spans="2:2">
      <c r="B534199" s="697"/>
    </row>
    <row r="534200" spans="2:2">
      <c r="B534200" s="697"/>
    </row>
    <row r="534201" spans="2:2">
      <c r="B534201" s="697"/>
    </row>
    <row r="534202" spans="2:2">
      <c r="B534202" s="697"/>
    </row>
    <row r="534203" spans="2:2">
      <c r="B534203" s="697"/>
    </row>
    <row r="534204" spans="2:2">
      <c r="B534204" s="697"/>
    </row>
    <row r="534205" spans="2:2">
      <c r="B534205" s="697"/>
    </row>
    <row r="534206" spans="2:2">
      <c r="B534206" s="697"/>
    </row>
    <row r="534207" spans="2:2">
      <c r="B534207" s="697"/>
    </row>
    <row r="534208" spans="2:2">
      <c r="B534208" s="697"/>
    </row>
    <row r="534209" spans="2:2">
      <c r="B534209" s="697"/>
    </row>
    <row r="534210" spans="2:2">
      <c r="B534210" s="697"/>
    </row>
    <row r="534211" spans="2:2">
      <c r="B534211" s="697"/>
    </row>
    <row r="534212" spans="2:2">
      <c r="B534212" s="697"/>
    </row>
    <row r="534213" spans="2:2">
      <c r="B534213" s="697"/>
    </row>
    <row r="534214" spans="2:2">
      <c r="B534214" s="697"/>
    </row>
    <row r="534215" spans="2:2">
      <c r="B534215" s="697"/>
    </row>
    <row r="534216" spans="2:2">
      <c r="B534216" s="697"/>
    </row>
    <row r="534217" spans="2:2">
      <c r="B534217" s="697"/>
    </row>
    <row r="534218" spans="2:2">
      <c r="B534218" s="697"/>
    </row>
    <row r="534219" spans="2:2">
      <c r="B534219" s="697"/>
    </row>
    <row r="534220" spans="2:2">
      <c r="B534220" s="697"/>
    </row>
    <row r="534221" spans="2:2">
      <c r="B534221" s="697"/>
    </row>
    <row r="534222" spans="2:2">
      <c r="B534222" s="697"/>
    </row>
    <row r="534223" spans="2:2">
      <c r="B534223" s="697"/>
    </row>
    <row r="534224" spans="2:2">
      <c r="B534224" s="697"/>
    </row>
    <row r="534225" spans="2:2">
      <c r="B534225" s="697"/>
    </row>
    <row r="534226" spans="2:2">
      <c r="B534226" s="697"/>
    </row>
    <row r="534227" spans="2:2">
      <c r="B534227" s="697"/>
    </row>
    <row r="534228" spans="2:2">
      <c r="B534228" s="697"/>
    </row>
    <row r="534229" spans="2:2">
      <c r="B534229" s="697"/>
    </row>
    <row r="534230" spans="2:2">
      <c r="B534230" s="697"/>
    </row>
    <row r="534231" spans="2:2">
      <c r="B534231" s="697"/>
    </row>
    <row r="534232" spans="2:2">
      <c r="B534232" s="697"/>
    </row>
    <row r="534233" spans="2:2">
      <c r="B534233" s="697"/>
    </row>
    <row r="534234" spans="2:2">
      <c r="B534234" s="697"/>
    </row>
    <row r="534235" spans="2:2">
      <c r="B534235" s="697"/>
    </row>
    <row r="534236" spans="2:2">
      <c r="B534236" s="697"/>
    </row>
    <row r="534237" spans="2:2">
      <c r="B534237" s="697"/>
    </row>
    <row r="534238" spans="2:2">
      <c r="B534238" s="697"/>
    </row>
    <row r="534239" spans="2:2">
      <c r="B534239" s="697"/>
    </row>
    <row r="534240" spans="2:2">
      <c r="B534240" s="697"/>
    </row>
    <row r="534241" spans="2:2">
      <c r="B534241" s="697"/>
    </row>
    <row r="534242" spans="2:2">
      <c r="B534242" s="697"/>
    </row>
    <row r="534243" spans="2:2">
      <c r="B534243" s="697"/>
    </row>
    <row r="534244" spans="2:2">
      <c r="B534244" s="697"/>
    </row>
    <row r="534245" spans="2:2">
      <c r="B534245" s="697"/>
    </row>
    <row r="534246" spans="2:2">
      <c r="B534246" s="697"/>
    </row>
    <row r="534247" spans="2:2">
      <c r="B534247" s="697"/>
    </row>
    <row r="534248" spans="2:2">
      <c r="B534248" s="697"/>
    </row>
    <row r="534249" spans="2:2">
      <c r="B534249" s="697"/>
    </row>
    <row r="534250" spans="2:2">
      <c r="B534250" s="697"/>
    </row>
    <row r="534251" spans="2:2">
      <c r="B534251" s="697"/>
    </row>
    <row r="534252" spans="2:2">
      <c r="B534252" s="697"/>
    </row>
    <row r="534253" spans="2:2">
      <c r="B534253" s="697"/>
    </row>
    <row r="534254" spans="2:2">
      <c r="B534254" s="697"/>
    </row>
    <row r="534255" spans="2:2">
      <c r="B534255" s="697"/>
    </row>
    <row r="534256" spans="2:2">
      <c r="B534256" s="697"/>
    </row>
    <row r="534257" spans="2:2">
      <c r="B534257" s="697"/>
    </row>
    <row r="534258" spans="2:2">
      <c r="B534258" s="697"/>
    </row>
    <row r="534259" spans="2:2">
      <c r="B534259" s="697"/>
    </row>
    <row r="534260" spans="2:2">
      <c r="B534260" s="697"/>
    </row>
    <row r="534261" spans="2:2">
      <c r="B534261" s="697"/>
    </row>
    <row r="534262" spans="2:2">
      <c r="B534262" s="697"/>
    </row>
    <row r="534263" spans="2:2">
      <c r="B534263" s="697"/>
    </row>
    <row r="534264" spans="2:2">
      <c r="B534264" s="697"/>
    </row>
    <row r="534265" spans="2:2">
      <c r="B534265" s="697"/>
    </row>
    <row r="534266" spans="2:2">
      <c r="B534266" s="697"/>
    </row>
    <row r="534267" spans="2:2">
      <c r="B534267" s="697"/>
    </row>
    <row r="534268" spans="2:2">
      <c r="B534268" s="697"/>
    </row>
    <row r="534269" spans="2:2">
      <c r="B534269" s="697"/>
    </row>
    <row r="534270" spans="2:2">
      <c r="B534270" s="697"/>
    </row>
    <row r="534271" spans="2:2">
      <c r="B534271" s="697"/>
    </row>
    <row r="534272" spans="2:2">
      <c r="B534272" s="697"/>
    </row>
    <row r="534273" spans="2:2">
      <c r="B534273" s="697"/>
    </row>
    <row r="534274" spans="2:2">
      <c r="B534274" s="697"/>
    </row>
    <row r="534275" spans="2:2">
      <c r="B534275" s="697"/>
    </row>
    <row r="534276" spans="2:2">
      <c r="B534276" s="697"/>
    </row>
    <row r="534277" spans="2:2">
      <c r="B534277" s="697"/>
    </row>
    <row r="534278" spans="2:2">
      <c r="B534278" s="697"/>
    </row>
    <row r="534279" spans="2:2">
      <c r="B534279" s="697"/>
    </row>
    <row r="534280" spans="2:2">
      <c r="B534280" s="697"/>
    </row>
    <row r="534281" spans="2:2">
      <c r="B534281" s="697"/>
    </row>
    <row r="534282" spans="2:2">
      <c r="B534282" s="697"/>
    </row>
    <row r="534283" spans="2:2">
      <c r="B534283" s="697"/>
    </row>
    <row r="534284" spans="2:2">
      <c r="B534284" s="697"/>
    </row>
    <row r="534285" spans="2:2">
      <c r="B534285" s="697"/>
    </row>
    <row r="534286" spans="2:2">
      <c r="B534286" s="697"/>
    </row>
    <row r="534287" spans="2:2">
      <c r="B534287" s="697"/>
    </row>
    <row r="534288" spans="2:2">
      <c r="B534288" s="697"/>
    </row>
    <row r="534289" spans="2:2">
      <c r="B534289" s="697"/>
    </row>
    <row r="534290" spans="2:2">
      <c r="B534290" s="697"/>
    </row>
    <row r="534291" spans="2:2">
      <c r="B534291" s="697"/>
    </row>
    <row r="534292" spans="2:2">
      <c r="B534292" s="697"/>
    </row>
    <row r="534293" spans="2:2">
      <c r="B534293" s="697"/>
    </row>
    <row r="534294" spans="2:2">
      <c r="B534294" s="697"/>
    </row>
    <row r="534295" spans="2:2">
      <c r="B534295" s="697"/>
    </row>
    <row r="534296" spans="2:2">
      <c r="B534296" s="697"/>
    </row>
    <row r="534297" spans="2:2">
      <c r="B534297" s="697"/>
    </row>
    <row r="534298" spans="2:2">
      <c r="B534298" s="697"/>
    </row>
    <row r="534299" spans="2:2">
      <c r="B534299" s="697"/>
    </row>
    <row r="534300" spans="2:2">
      <c r="B534300" s="697"/>
    </row>
    <row r="534301" spans="2:2">
      <c r="B534301" s="697"/>
    </row>
    <row r="534302" spans="2:2">
      <c r="B534302" s="697"/>
    </row>
    <row r="534303" spans="2:2">
      <c r="B534303" s="697"/>
    </row>
    <row r="534304" spans="2:2">
      <c r="B534304" s="697"/>
    </row>
    <row r="534305" spans="2:2">
      <c r="B534305" s="697"/>
    </row>
    <row r="534306" spans="2:2">
      <c r="B534306" s="697"/>
    </row>
    <row r="534307" spans="2:2">
      <c r="B534307" s="697"/>
    </row>
    <row r="534308" spans="2:2">
      <c r="B534308" s="697"/>
    </row>
    <row r="534309" spans="2:2">
      <c r="B534309" s="697"/>
    </row>
    <row r="534310" spans="2:2">
      <c r="B534310" s="697"/>
    </row>
    <row r="534311" spans="2:2">
      <c r="B534311" s="697"/>
    </row>
    <row r="534312" spans="2:2">
      <c r="B534312" s="697"/>
    </row>
    <row r="534313" spans="2:2">
      <c r="B534313" s="697"/>
    </row>
    <row r="534314" spans="2:2">
      <c r="B534314" s="697"/>
    </row>
    <row r="534315" spans="2:2">
      <c r="B534315" s="697"/>
    </row>
    <row r="534316" spans="2:2">
      <c r="B534316" s="697"/>
    </row>
    <row r="534317" spans="2:2">
      <c r="B534317" s="697"/>
    </row>
    <row r="534318" spans="2:2">
      <c r="B534318" s="697"/>
    </row>
    <row r="534319" spans="2:2">
      <c r="B534319" s="697"/>
    </row>
    <row r="534320" spans="2:2">
      <c r="B534320" s="697"/>
    </row>
    <row r="534321" spans="2:2">
      <c r="B534321" s="697"/>
    </row>
    <row r="534322" spans="2:2">
      <c r="B534322" s="697"/>
    </row>
    <row r="534323" spans="2:2">
      <c r="B534323" s="697"/>
    </row>
    <row r="534324" spans="2:2">
      <c r="B534324" s="697"/>
    </row>
    <row r="534325" spans="2:2">
      <c r="B534325" s="697"/>
    </row>
    <row r="534326" spans="2:2">
      <c r="B534326" s="697"/>
    </row>
    <row r="534327" spans="2:2">
      <c r="B534327" s="697"/>
    </row>
    <row r="534328" spans="2:2">
      <c r="B534328" s="697"/>
    </row>
    <row r="534329" spans="2:2">
      <c r="B534329" s="697"/>
    </row>
    <row r="534330" spans="2:2">
      <c r="B534330" s="697"/>
    </row>
    <row r="534331" spans="2:2">
      <c r="B534331" s="697"/>
    </row>
    <row r="534332" spans="2:2">
      <c r="B534332" s="697"/>
    </row>
    <row r="534333" spans="2:2">
      <c r="B534333" s="697"/>
    </row>
    <row r="534334" spans="2:2">
      <c r="B534334" s="697"/>
    </row>
    <row r="534335" spans="2:2">
      <c r="B534335" s="697"/>
    </row>
    <row r="534336" spans="2:2">
      <c r="B534336" s="697"/>
    </row>
    <row r="534337" spans="2:2">
      <c r="B534337" s="697"/>
    </row>
    <row r="534338" spans="2:2">
      <c r="B534338" s="697"/>
    </row>
    <row r="534339" spans="2:2">
      <c r="B534339" s="697"/>
    </row>
    <row r="534340" spans="2:2">
      <c r="B534340" s="697"/>
    </row>
    <row r="534341" spans="2:2">
      <c r="B534341" s="697"/>
    </row>
    <row r="534342" spans="2:2">
      <c r="B534342" s="697"/>
    </row>
    <row r="534343" spans="2:2">
      <c r="B534343" s="697"/>
    </row>
    <row r="534344" spans="2:2">
      <c r="B534344" s="697"/>
    </row>
    <row r="534345" spans="2:2">
      <c r="B534345" s="697"/>
    </row>
    <row r="534346" spans="2:2">
      <c r="B534346" s="697"/>
    </row>
    <row r="534347" spans="2:2">
      <c r="B534347" s="697"/>
    </row>
    <row r="534348" spans="2:2">
      <c r="B534348" s="697"/>
    </row>
    <row r="534349" spans="2:2">
      <c r="B534349" s="697"/>
    </row>
    <row r="534350" spans="2:2">
      <c r="B534350" s="697"/>
    </row>
    <row r="534351" spans="2:2">
      <c r="B534351" s="697"/>
    </row>
    <row r="534352" spans="2:2">
      <c r="B534352" s="697"/>
    </row>
    <row r="534353" spans="2:2">
      <c r="B534353" s="697"/>
    </row>
    <row r="534354" spans="2:2">
      <c r="B534354" s="697"/>
    </row>
    <row r="534355" spans="2:2">
      <c r="B534355" s="697"/>
    </row>
    <row r="534356" spans="2:2">
      <c r="B534356" s="697"/>
    </row>
    <row r="534357" spans="2:2">
      <c r="B534357" s="697"/>
    </row>
    <row r="534358" spans="2:2">
      <c r="B534358" s="697"/>
    </row>
    <row r="534359" spans="2:2">
      <c r="B534359" s="697"/>
    </row>
    <row r="534360" spans="2:2">
      <c r="B534360" s="697"/>
    </row>
    <row r="534361" spans="2:2">
      <c r="B534361" s="697"/>
    </row>
    <row r="534362" spans="2:2">
      <c r="B534362" s="697"/>
    </row>
    <row r="534363" spans="2:2">
      <c r="B534363" s="697"/>
    </row>
    <row r="534364" spans="2:2">
      <c r="B534364" s="697"/>
    </row>
    <row r="534365" spans="2:2">
      <c r="B534365" s="697"/>
    </row>
    <row r="534366" spans="2:2">
      <c r="B534366" s="697"/>
    </row>
    <row r="534367" spans="2:2">
      <c r="B534367" s="697"/>
    </row>
    <row r="534368" spans="2:2">
      <c r="B534368" s="697"/>
    </row>
    <row r="534369" spans="2:2">
      <c r="B534369" s="697"/>
    </row>
    <row r="534370" spans="2:2">
      <c r="B534370" s="697"/>
    </row>
    <row r="534371" spans="2:2">
      <c r="B534371" s="697"/>
    </row>
    <row r="534372" spans="2:2">
      <c r="B534372" s="697"/>
    </row>
    <row r="534373" spans="2:2">
      <c r="B534373" s="697"/>
    </row>
    <row r="534374" spans="2:2">
      <c r="B534374" s="697"/>
    </row>
    <row r="534375" spans="2:2">
      <c r="B534375" s="697"/>
    </row>
    <row r="534376" spans="2:2">
      <c r="B534376" s="697"/>
    </row>
    <row r="534377" spans="2:2">
      <c r="B534377" s="697"/>
    </row>
    <row r="534378" spans="2:2">
      <c r="B534378" s="697"/>
    </row>
    <row r="534379" spans="2:2">
      <c r="B534379" s="697"/>
    </row>
    <row r="534380" spans="2:2">
      <c r="B534380" s="697"/>
    </row>
    <row r="534381" spans="2:2">
      <c r="B534381" s="697"/>
    </row>
    <row r="534382" spans="2:2">
      <c r="B534382" s="697"/>
    </row>
    <row r="534383" spans="2:2">
      <c r="B534383" s="697"/>
    </row>
    <row r="534384" spans="2:2">
      <c r="B534384" s="697"/>
    </row>
    <row r="534385" spans="2:2">
      <c r="B534385" s="697"/>
    </row>
    <row r="534386" spans="2:2">
      <c r="B534386" s="697"/>
    </row>
    <row r="534387" spans="2:2">
      <c r="B534387" s="697"/>
    </row>
    <row r="534388" spans="2:2">
      <c r="B534388" s="697"/>
    </row>
    <row r="534389" spans="2:2">
      <c r="B534389" s="697"/>
    </row>
    <row r="534390" spans="2:2">
      <c r="B534390" s="697"/>
    </row>
    <row r="534391" spans="2:2">
      <c r="B534391" s="697"/>
    </row>
    <row r="534392" spans="2:2">
      <c r="B534392" s="697"/>
    </row>
    <row r="534393" spans="2:2">
      <c r="B534393" s="697"/>
    </row>
    <row r="534394" spans="2:2">
      <c r="B534394" s="697"/>
    </row>
    <row r="534395" spans="2:2">
      <c r="B534395" s="697"/>
    </row>
    <row r="534396" spans="2:2">
      <c r="B534396" s="697"/>
    </row>
    <row r="534397" spans="2:2">
      <c r="B534397" s="697"/>
    </row>
    <row r="534398" spans="2:2">
      <c r="B534398" s="697"/>
    </row>
    <row r="534399" spans="2:2">
      <c r="B534399" s="697"/>
    </row>
    <row r="534400" spans="2:2">
      <c r="B534400" s="697"/>
    </row>
    <row r="534401" spans="2:2">
      <c r="B534401" s="697"/>
    </row>
    <row r="534402" spans="2:2">
      <c r="B534402" s="697"/>
    </row>
    <row r="534403" spans="2:2">
      <c r="B534403" s="697"/>
    </row>
    <row r="534404" spans="2:2">
      <c r="B534404" s="697"/>
    </row>
    <row r="534405" spans="2:2">
      <c r="B534405" s="697"/>
    </row>
    <row r="534406" spans="2:2">
      <c r="B534406" s="697"/>
    </row>
    <row r="534407" spans="2:2">
      <c r="B534407" s="697"/>
    </row>
    <row r="534408" spans="2:2">
      <c r="B534408" s="697"/>
    </row>
    <row r="534409" spans="2:2">
      <c r="B534409" s="697"/>
    </row>
    <row r="534410" spans="2:2">
      <c r="B534410" s="697"/>
    </row>
    <row r="534411" spans="2:2">
      <c r="B534411" s="697"/>
    </row>
    <row r="534412" spans="2:2">
      <c r="B534412" s="697"/>
    </row>
    <row r="534413" spans="2:2">
      <c r="B534413" s="697"/>
    </row>
    <row r="534414" spans="2:2">
      <c r="B534414" s="697"/>
    </row>
    <row r="534415" spans="2:2">
      <c r="B534415" s="697"/>
    </row>
    <row r="534416" spans="2:2">
      <c r="B534416" s="697"/>
    </row>
    <row r="534417" spans="2:2">
      <c r="B534417" s="697"/>
    </row>
    <row r="534418" spans="2:2">
      <c r="B534418" s="697"/>
    </row>
    <row r="534419" spans="2:2">
      <c r="B534419" s="697"/>
    </row>
    <row r="534420" spans="2:2">
      <c r="B534420" s="697"/>
    </row>
    <row r="534421" spans="2:2">
      <c r="B534421" s="697"/>
    </row>
    <row r="534422" spans="2:2">
      <c r="B534422" s="697"/>
    </row>
    <row r="534423" spans="2:2">
      <c r="B534423" s="697"/>
    </row>
    <row r="534424" spans="2:2">
      <c r="B534424" s="697"/>
    </row>
    <row r="534425" spans="2:2">
      <c r="B534425" s="697"/>
    </row>
    <row r="534426" spans="2:2">
      <c r="B534426" s="697"/>
    </row>
    <row r="534427" spans="2:2">
      <c r="B534427" s="697"/>
    </row>
    <row r="534428" spans="2:2">
      <c r="B534428" s="697"/>
    </row>
    <row r="534429" spans="2:2">
      <c r="B534429" s="697"/>
    </row>
    <row r="534430" spans="2:2">
      <c r="B534430" s="697"/>
    </row>
    <row r="534431" spans="2:2">
      <c r="B534431" s="697"/>
    </row>
    <row r="534432" spans="2:2">
      <c r="B534432" s="697"/>
    </row>
    <row r="534433" spans="2:2">
      <c r="B534433" s="697"/>
    </row>
    <row r="534434" spans="2:2">
      <c r="B534434" s="697"/>
    </row>
    <row r="534435" spans="2:2">
      <c r="B534435" s="697"/>
    </row>
    <row r="534436" spans="2:2">
      <c r="B534436" s="697"/>
    </row>
    <row r="534437" spans="2:2">
      <c r="B534437" s="697"/>
    </row>
    <row r="534438" spans="2:2">
      <c r="B534438" s="697"/>
    </row>
    <row r="534439" spans="2:2">
      <c r="B534439" s="697"/>
    </row>
    <row r="534440" spans="2:2">
      <c r="B534440" s="697"/>
    </row>
    <row r="534441" spans="2:2">
      <c r="B534441" s="697"/>
    </row>
    <row r="534442" spans="2:2">
      <c r="B534442" s="697"/>
    </row>
    <row r="534443" spans="2:2">
      <c r="B534443" s="697"/>
    </row>
    <row r="534444" spans="2:2">
      <c r="B534444" s="697"/>
    </row>
    <row r="534445" spans="2:2">
      <c r="B534445" s="697"/>
    </row>
    <row r="534446" spans="2:2">
      <c r="B534446" s="697"/>
    </row>
    <row r="534447" spans="2:2">
      <c r="B534447" s="697"/>
    </row>
    <row r="534448" spans="2:2">
      <c r="B534448" s="697"/>
    </row>
    <row r="534449" spans="2:2">
      <c r="B534449" s="697"/>
    </row>
    <row r="534450" spans="2:2">
      <c r="B534450" s="697"/>
    </row>
    <row r="534451" spans="2:2">
      <c r="B534451" s="697"/>
    </row>
    <row r="534452" spans="2:2">
      <c r="B534452" s="697"/>
    </row>
    <row r="534453" spans="2:2">
      <c r="B534453" s="697"/>
    </row>
    <row r="534454" spans="2:2">
      <c r="B534454" s="697"/>
    </row>
    <row r="534455" spans="2:2">
      <c r="B534455" s="697"/>
    </row>
    <row r="534456" spans="2:2">
      <c r="B534456" s="697"/>
    </row>
    <row r="534457" spans="2:2">
      <c r="B534457" s="697"/>
    </row>
    <row r="534458" spans="2:2">
      <c r="B534458" s="697"/>
    </row>
    <row r="534459" spans="2:2">
      <c r="B534459" s="697"/>
    </row>
    <row r="534460" spans="2:2">
      <c r="B534460" s="697"/>
    </row>
    <row r="534461" spans="2:2">
      <c r="B534461" s="697"/>
    </row>
    <row r="534462" spans="2:2">
      <c r="B534462" s="697"/>
    </row>
    <row r="534463" spans="2:2">
      <c r="B534463" s="697"/>
    </row>
    <row r="534464" spans="2:2">
      <c r="B534464" s="697"/>
    </row>
    <row r="534465" spans="2:2">
      <c r="B534465" s="697"/>
    </row>
    <row r="534466" spans="2:2">
      <c r="B534466" s="697"/>
    </row>
    <row r="534467" spans="2:2">
      <c r="B534467" s="697"/>
    </row>
    <row r="534468" spans="2:2">
      <c r="B534468" s="697"/>
    </row>
    <row r="534469" spans="2:2">
      <c r="B534469" s="697"/>
    </row>
    <row r="534470" spans="2:2">
      <c r="B534470" s="697"/>
    </row>
    <row r="534471" spans="2:2">
      <c r="B534471" s="697"/>
    </row>
    <row r="534472" spans="2:2">
      <c r="B534472" s="697"/>
    </row>
    <row r="534473" spans="2:2">
      <c r="B534473" s="697"/>
    </row>
    <row r="534474" spans="2:2">
      <c r="B534474" s="697"/>
    </row>
    <row r="534475" spans="2:2">
      <c r="B534475" s="697"/>
    </row>
    <row r="534476" spans="2:2">
      <c r="B534476" s="697"/>
    </row>
    <row r="534477" spans="2:2">
      <c r="B534477" s="697"/>
    </row>
    <row r="534478" spans="2:2">
      <c r="B534478" s="697"/>
    </row>
    <row r="534479" spans="2:2">
      <c r="B534479" s="697"/>
    </row>
    <row r="534480" spans="2:2">
      <c r="B534480" s="697"/>
    </row>
    <row r="534481" spans="2:2">
      <c r="B534481" s="697"/>
    </row>
    <row r="534482" spans="2:2">
      <c r="B534482" s="697"/>
    </row>
    <row r="534483" spans="2:2">
      <c r="B534483" s="697"/>
    </row>
    <row r="534484" spans="2:2">
      <c r="B534484" s="697"/>
    </row>
    <row r="534485" spans="2:2">
      <c r="B534485" s="697"/>
    </row>
    <row r="534486" spans="2:2">
      <c r="B534486" s="697"/>
    </row>
    <row r="534487" spans="2:2">
      <c r="B534487" s="697"/>
    </row>
    <row r="534488" spans="2:2">
      <c r="B534488" s="697"/>
    </row>
    <row r="534489" spans="2:2">
      <c r="B534489" s="697"/>
    </row>
    <row r="534490" spans="2:2">
      <c r="B534490" s="697"/>
    </row>
    <row r="534491" spans="2:2">
      <c r="B534491" s="697"/>
    </row>
    <row r="534492" spans="2:2">
      <c r="B534492" s="697"/>
    </row>
    <row r="534493" spans="2:2">
      <c r="B534493" s="697"/>
    </row>
    <row r="534494" spans="2:2">
      <c r="B534494" s="697"/>
    </row>
    <row r="534495" spans="2:2">
      <c r="B534495" s="697"/>
    </row>
    <row r="534496" spans="2:2">
      <c r="B534496" s="697"/>
    </row>
    <row r="534497" spans="2:2">
      <c r="B534497" s="697"/>
    </row>
    <row r="534498" spans="2:2">
      <c r="B534498" s="697"/>
    </row>
    <row r="534499" spans="2:2">
      <c r="B534499" s="697"/>
    </row>
    <row r="534500" spans="2:2">
      <c r="B534500" s="697"/>
    </row>
    <row r="534501" spans="2:2">
      <c r="B534501" s="697"/>
    </row>
    <row r="534502" spans="2:2">
      <c r="B534502" s="697"/>
    </row>
    <row r="534503" spans="2:2">
      <c r="B534503" s="697"/>
    </row>
    <row r="534504" spans="2:2">
      <c r="B534504" s="697"/>
    </row>
    <row r="534505" spans="2:2">
      <c r="B534505" s="697"/>
    </row>
    <row r="534506" spans="2:2">
      <c r="B534506" s="697"/>
    </row>
    <row r="534507" spans="2:2">
      <c r="B534507" s="697"/>
    </row>
    <row r="534508" spans="2:2">
      <c r="B534508" s="697"/>
    </row>
    <row r="534509" spans="2:2">
      <c r="B534509" s="697"/>
    </row>
    <row r="534510" spans="2:2">
      <c r="B534510" s="697"/>
    </row>
    <row r="534511" spans="2:2">
      <c r="B534511" s="697"/>
    </row>
    <row r="534512" spans="2:2">
      <c r="B534512" s="697"/>
    </row>
    <row r="534513" spans="2:2">
      <c r="B534513" s="697"/>
    </row>
    <row r="534514" spans="2:2">
      <c r="B534514" s="697"/>
    </row>
    <row r="534515" spans="2:2">
      <c r="B534515" s="697"/>
    </row>
    <row r="534516" spans="2:2">
      <c r="B534516" s="697"/>
    </row>
    <row r="534517" spans="2:2">
      <c r="B534517" s="697"/>
    </row>
    <row r="534518" spans="2:2">
      <c r="B534518" s="697"/>
    </row>
    <row r="534519" spans="2:2">
      <c r="B534519" s="697"/>
    </row>
    <row r="534520" spans="2:2">
      <c r="B534520" s="697"/>
    </row>
    <row r="534521" spans="2:2">
      <c r="B534521" s="697"/>
    </row>
    <row r="534522" spans="2:2">
      <c r="B534522" s="697"/>
    </row>
    <row r="534523" spans="2:2">
      <c r="B534523" s="697"/>
    </row>
    <row r="534524" spans="2:2">
      <c r="B534524" s="697"/>
    </row>
    <row r="534525" spans="2:2">
      <c r="B534525" s="697"/>
    </row>
    <row r="534526" spans="2:2">
      <c r="B534526" s="697"/>
    </row>
    <row r="534527" spans="2:2">
      <c r="B534527" s="697"/>
    </row>
    <row r="534528" spans="2:2">
      <c r="B534528" s="697"/>
    </row>
    <row r="534529" spans="2:2">
      <c r="B534529" s="697"/>
    </row>
    <row r="534530" spans="2:2">
      <c r="B534530" s="697"/>
    </row>
    <row r="534531" spans="2:2">
      <c r="B534531" s="697"/>
    </row>
    <row r="534532" spans="2:2">
      <c r="B534532" s="697"/>
    </row>
    <row r="534533" spans="2:2">
      <c r="B534533" s="697"/>
    </row>
    <row r="534534" spans="2:2">
      <c r="B534534" s="697"/>
    </row>
    <row r="534535" spans="2:2">
      <c r="B534535" s="697"/>
    </row>
    <row r="534536" spans="2:2">
      <c r="B534536" s="697"/>
    </row>
    <row r="534537" spans="2:2">
      <c r="B534537" s="697"/>
    </row>
    <row r="534538" spans="2:2">
      <c r="B534538" s="697"/>
    </row>
    <row r="534539" spans="2:2">
      <c r="B534539" s="697"/>
    </row>
    <row r="534540" spans="2:2">
      <c r="B534540" s="697"/>
    </row>
    <row r="534541" spans="2:2">
      <c r="B534541" s="697"/>
    </row>
    <row r="534542" spans="2:2">
      <c r="B534542" s="697"/>
    </row>
    <row r="534543" spans="2:2">
      <c r="B534543" s="697"/>
    </row>
    <row r="534544" spans="2:2">
      <c r="B534544" s="697"/>
    </row>
    <row r="534545" spans="2:2">
      <c r="B534545" s="697"/>
    </row>
    <row r="534546" spans="2:2">
      <c r="B534546" s="697"/>
    </row>
    <row r="534547" spans="2:2">
      <c r="B534547" s="697"/>
    </row>
    <row r="534548" spans="2:2">
      <c r="B534548" s="697"/>
    </row>
    <row r="534549" spans="2:2">
      <c r="B534549" s="697"/>
    </row>
    <row r="534550" spans="2:2">
      <c r="B534550" s="697"/>
    </row>
    <row r="534551" spans="2:2">
      <c r="B534551" s="697"/>
    </row>
    <row r="534552" spans="2:2">
      <c r="B534552" s="697"/>
    </row>
    <row r="534553" spans="2:2">
      <c r="B534553" s="697"/>
    </row>
    <row r="534554" spans="2:2">
      <c r="B534554" s="697"/>
    </row>
    <row r="534555" spans="2:2">
      <c r="B534555" s="697"/>
    </row>
    <row r="534556" spans="2:2">
      <c r="B534556" s="697"/>
    </row>
    <row r="534557" spans="2:2">
      <c r="B534557" s="697"/>
    </row>
    <row r="534558" spans="2:2">
      <c r="B534558" s="697"/>
    </row>
    <row r="534559" spans="2:2">
      <c r="B534559" s="697"/>
    </row>
    <row r="534560" spans="2:2">
      <c r="B534560" s="697"/>
    </row>
    <row r="534561" spans="2:2">
      <c r="B534561" s="697"/>
    </row>
    <row r="534562" spans="2:2">
      <c r="B534562" s="697"/>
    </row>
    <row r="534563" spans="2:2">
      <c r="B534563" s="697"/>
    </row>
    <row r="534564" spans="2:2">
      <c r="B534564" s="697"/>
    </row>
    <row r="534565" spans="2:2">
      <c r="B534565" s="697"/>
    </row>
    <row r="534566" spans="2:2">
      <c r="B534566" s="697"/>
    </row>
    <row r="534567" spans="2:2">
      <c r="B534567" s="697"/>
    </row>
    <row r="534568" spans="2:2">
      <c r="B534568" s="697"/>
    </row>
    <row r="534569" spans="2:2">
      <c r="B534569" s="697"/>
    </row>
    <row r="534570" spans="2:2">
      <c r="B534570" s="697"/>
    </row>
    <row r="534571" spans="2:2">
      <c r="B534571" s="697"/>
    </row>
    <row r="534572" spans="2:2">
      <c r="B534572" s="697"/>
    </row>
    <row r="534573" spans="2:2">
      <c r="B534573" s="697"/>
    </row>
    <row r="534574" spans="2:2">
      <c r="B534574" s="697"/>
    </row>
    <row r="534575" spans="2:2">
      <c r="B534575" s="697"/>
    </row>
    <row r="534576" spans="2:2">
      <c r="B534576" s="697"/>
    </row>
    <row r="534577" spans="2:2">
      <c r="B534577" s="697"/>
    </row>
    <row r="534578" spans="2:2">
      <c r="B534578" s="697"/>
    </row>
    <row r="534579" spans="2:2">
      <c r="B534579" s="697"/>
    </row>
    <row r="534580" spans="2:2">
      <c r="B534580" s="697"/>
    </row>
    <row r="534581" spans="2:2">
      <c r="B534581" s="697"/>
    </row>
    <row r="534582" spans="2:2">
      <c r="B534582" s="697"/>
    </row>
    <row r="534583" spans="2:2">
      <c r="B534583" s="697"/>
    </row>
    <row r="534584" spans="2:2">
      <c r="B534584" s="697"/>
    </row>
    <row r="534585" spans="2:2">
      <c r="B534585" s="697"/>
    </row>
    <row r="534586" spans="2:2">
      <c r="B534586" s="697"/>
    </row>
    <row r="534587" spans="2:2">
      <c r="B534587" s="697"/>
    </row>
    <row r="534588" spans="2:2">
      <c r="B534588" s="697"/>
    </row>
    <row r="534589" spans="2:2">
      <c r="B534589" s="697"/>
    </row>
    <row r="534590" spans="2:2">
      <c r="B534590" s="697"/>
    </row>
    <row r="534591" spans="2:2">
      <c r="B534591" s="697"/>
    </row>
    <row r="534592" spans="2:2">
      <c r="B534592" s="697"/>
    </row>
    <row r="534593" spans="2:2">
      <c r="B534593" s="697"/>
    </row>
    <row r="534594" spans="2:2">
      <c r="B534594" s="697"/>
    </row>
    <row r="534595" spans="2:2">
      <c r="B534595" s="697"/>
    </row>
    <row r="534596" spans="2:2">
      <c r="B534596" s="697"/>
    </row>
    <row r="534597" spans="2:2">
      <c r="B534597" s="697"/>
    </row>
    <row r="534598" spans="2:2">
      <c r="B534598" s="697"/>
    </row>
    <row r="534599" spans="2:2">
      <c r="B534599" s="697"/>
    </row>
    <row r="534600" spans="2:2">
      <c r="B534600" s="697"/>
    </row>
    <row r="534601" spans="2:2">
      <c r="B534601" s="697"/>
    </row>
    <row r="534602" spans="2:2">
      <c r="B534602" s="697"/>
    </row>
    <row r="534603" spans="2:2">
      <c r="B534603" s="697"/>
    </row>
    <row r="534604" spans="2:2">
      <c r="B534604" s="697"/>
    </row>
    <row r="534605" spans="2:2">
      <c r="B534605" s="697"/>
    </row>
    <row r="534606" spans="2:2">
      <c r="B534606" s="697"/>
    </row>
    <row r="534607" spans="2:2">
      <c r="B534607" s="697"/>
    </row>
    <row r="534608" spans="2:2">
      <c r="B534608" s="697"/>
    </row>
    <row r="534609" spans="2:2">
      <c r="B534609" s="697"/>
    </row>
    <row r="534610" spans="2:2">
      <c r="B534610" s="697"/>
    </row>
    <row r="534611" spans="2:2">
      <c r="B534611" s="697"/>
    </row>
    <row r="534612" spans="2:2">
      <c r="B534612" s="697"/>
    </row>
    <row r="534613" spans="2:2">
      <c r="B534613" s="697"/>
    </row>
    <row r="534614" spans="2:2">
      <c r="B534614" s="697"/>
    </row>
    <row r="534615" spans="2:2">
      <c r="B534615" s="697"/>
    </row>
    <row r="534616" spans="2:2">
      <c r="B534616" s="697"/>
    </row>
    <row r="534617" spans="2:2">
      <c r="B534617" s="697"/>
    </row>
    <row r="534618" spans="2:2">
      <c r="B534618" s="697"/>
    </row>
    <row r="534619" spans="2:2">
      <c r="B534619" s="697"/>
    </row>
    <row r="534620" spans="2:2">
      <c r="B534620" s="697"/>
    </row>
    <row r="534621" spans="2:2">
      <c r="B534621" s="697"/>
    </row>
    <row r="534622" spans="2:2">
      <c r="B534622" s="697"/>
    </row>
    <row r="534623" spans="2:2">
      <c r="B534623" s="697"/>
    </row>
    <row r="534624" spans="2:2">
      <c r="B534624" s="697"/>
    </row>
    <row r="534625" spans="2:2">
      <c r="B534625" s="697"/>
    </row>
    <row r="534626" spans="2:2">
      <c r="B534626" s="697"/>
    </row>
    <row r="534627" spans="2:2">
      <c r="B534627" s="697"/>
    </row>
    <row r="534628" spans="2:2">
      <c r="B534628" s="697"/>
    </row>
    <row r="534629" spans="2:2">
      <c r="B534629" s="697"/>
    </row>
    <row r="534630" spans="2:2">
      <c r="B534630" s="697"/>
    </row>
    <row r="534631" spans="2:2">
      <c r="B534631" s="697"/>
    </row>
    <row r="534632" spans="2:2">
      <c r="B534632" s="697"/>
    </row>
    <row r="534633" spans="2:2">
      <c r="B534633" s="697"/>
    </row>
    <row r="534634" spans="2:2">
      <c r="B534634" s="697"/>
    </row>
    <row r="534635" spans="2:2">
      <c r="B534635" s="697"/>
    </row>
    <row r="534636" spans="2:2">
      <c r="B534636" s="697"/>
    </row>
    <row r="534637" spans="2:2">
      <c r="B534637" s="697"/>
    </row>
    <row r="534638" spans="2:2">
      <c r="B534638" s="697"/>
    </row>
    <row r="534639" spans="2:2">
      <c r="B534639" s="697"/>
    </row>
    <row r="534640" spans="2:2">
      <c r="B534640" s="697"/>
    </row>
    <row r="534641" spans="2:2">
      <c r="B534641" s="697"/>
    </row>
    <row r="534642" spans="2:2">
      <c r="B534642" s="697"/>
    </row>
    <row r="534643" spans="2:2">
      <c r="B534643" s="697"/>
    </row>
    <row r="534644" spans="2:2">
      <c r="B534644" s="697"/>
    </row>
    <row r="534645" spans="2:2">
      <c r="B534645" s="697"/>
    </row>
    <row r="534646" spans="2:2">
      <c r="B534646" s="697"/>
    </row>
    <row r="534647" spans="2:2">
      <c r="B534647" s="697"/>
    </row>
    <row r="534648" spans="2:2">
      <c r="B534648" s="697"/>
    </row>
    <row r="534649" spans="2:2">
      <c r="B534649" s="697"/>
    </row>
    <row r="534650" spans="2:2">
      <c r="B534650" s="697"/>
    </row>
    <row r="534651" spans="2:2">
      <c r="B534651" s="697"/>
    </row>
    <row r="534652" spans="2:2">
      <c r="B534652" s="697"/>
    </row>
    <row r="534653" spans="2:2">
      <c r="B534653" s="697"/>
    </row>
    <row r="534654" spans="2:2">
      <c r="B534654" s="697"/>
    </row>
    <row r="534655" spans="2:2">
      <c r="B534655" s="697"/>
    </row>
    <row r="534656" spans="2:2">
      <c r="B534656" s="697"/>
    </row>
    <row r="534657" spans="2:2">
      <c r="B534657" s="697"/>
    </row>
    <row r="534658" spans="2:2">
      <c r="B534658" s="697"/>
    </row>
    <row r="534659" spans="2:2">
      <c r="B534659" s="697"/>
    </row>
    <row r="534660" spans="2:2">
      <c r="B534660" s="697"/>
    </row>
    <row r="534661" spans="2:2">
      <c r="B534661" s="697"/>
    </row>
    <row r="534662" spans="2:2">
      <c r="B534662" s="697"/>
    </row>
    <row r="534663" spans="2:2">
      <c r="B534663" s="697"/>
    </row>
    <row r="534664" spans="2:2">
      <c r="B534664" s="697"/>
    </row>
    <row r="534665" spans="2:2">
      <c r="B534665" s="697"/>
    </row>
    <row r="534666" spans="2:2">
      <c r="B534666" s="697"/>
    </row>
    <row r="534667" spans="2:2">
      <c r="B534667" s="697"/>
    </row>
    <row r="534668" spans="2:2">
      <c r="B534668" s="697"/>
    </row>
    <row r="534669" spans="2:2">
      <c r="B534669" s="697"/>
    </row>
    <row r="534670" spans="2:2">
      <c r="B534670" s="697"/>
    </row>
    <row r="534671" spans="2:2">
      <c r="B534671" s="697"/>
    </row>
    <row r="534672" spans="2:2">
      <c r="B534672" s="697"/>
    </row>
    <row r="534673" spans="2:2">
      <c r="B534673" s="697"/>
    </row>
    <row r="534674" spans="2:2">
      <c r="B534674" s="697"/>
    </row>
    <row r="534675" spans="2:2">
      <c r="B534675" s="697"/>
    </row>
    <row r="534676" spans="2:2">
      <c r="B534676" s="697"/>
    </row>
    <row r="534677" spans="2:2">
      <c r="B534677" s="697"/>
    </row>
    <row r="534678" spans="2:2">
      <c r="B534678" s="697"/>
    </row>
    <row r="534679" spans="2:2">
      <c r="B534679" s="697"/>
    </row>
    <row r="534680" spans="2:2">
      <c r="B534680" s="697"/>
    </row>
    <row r="534681" spans="2:2">
      <c r="B534681" s="697"/>
    </row>
    <row r="534682" spans="2:2">
      <c r="B534682" s="697"/>
    </row>
    <row r="534683" spans="2:2">
      <c r="B534683" s="697"/>
    </row>
    <row r="534684" spans="2:2">
      <c r="B534684" s="697"/>
    </row>
    <row r="534685" spans="2:2">
      <c r="B534685" s="697"/>
    </row>
    <row r="534686" spans="2:2">
      <c r="B534686" s="697"/>
    </row>
    <row r="534687" spans="2:2">
      <c r="B534687" s="697"/>
    </row>
    <row r="534688" spans="2:2">
      <c r="B534688" s="697"/>
    </row>
    <row r="534689" spans="2:2">
      <c r="B534689" s="697"/>
    </row>
    <row r="534690" spans="2:2">
      <c r="B534690" s="697"/>
    </row>
    <row r="534691" spans="2:2">
      <c r="B534691" s="697"/>
    </row>
    <row r="534692" spans="2:2">
      <c r="B534692" s="697"/>
    </row>
    <row r="534693" spans="2:2">
      <c r="B534693" s="697"/>
    </row>
    <row r="534694" spans="2:2">
      <c r="B534694" s="697"/>
    </row>
    <row r="534695" spans="2:2">
      <c r="B534695" s="697"/>
    </row>
    <row r="534696" spans="2:2">
      <c r="B534696" s="697"/>
    </row>
    <row r="534697" spans="2:2">
      <c r="B534697" s="697"/>
    </row>
    <row r="534698" spans="2:2">
      <c r="B534698" s="697"/>
    </row>
    <row r="534699" spans="2:2">
      <c r="B534699" s="697"/>
    </row>
    <row r="534700" spans="2:2">
      <c r="B534700" s="697"/>
    </row>
    <row r="534701" spans="2:2">
      <c r="B534701" s="697"/>
    </row>
    <row r="534702" spans="2:2">
      <c r="B534702" s="697"/>
    </row>
    <row r="534703" spans="2:2">
      <c r="B534703" s="697"/>
    </row>
    <row r="534704" spans="2:2">
      <c r="B534704" s="697"/>
    </row>
    <row r="534705" spans="2:2">
      <c r="B534705" s="697"/>
    </row>
    <row r="534706" spans="2:2">
      <c r="B534706" s="697"/>
    </row>
    <row r="534707" spans="2:2">
      <c r="B534707" s="697"/>
    </row>
    <row r="534708" spans="2:2">
      <c r="B534708" s="697"/>
    </row>
    <row r="534709" spans="2:2">
      <c r="B534709" s="697"/>
    </row>
    <row r="534710" spans="2:2">
      <c r="B534710" s="697"/>
    </row>
    <row r="534711" spans="2:2">
      <c r="B534711" s="697"/>
    </row>
    <row r="534712" spans="2:2">
      <c r="B534712" s="697"/>
    </row>
    <row r="534713" spans="2:2">
      <c r="B534713" s="697"/>
    </row>
    <row r="534714" spans="2:2">
      <c r="B534714" s="697"/>
    </row>
    <row r="534715" spans="2:2">
      <c r="B534715" s="697"/>
    </row>
    <row r="534716" spans="2:2">
      <c r="B534716" s="697"/>
    </row>
    <row r="534717" spans="2:2">
      <c r="B534717" s="697"/>
    </row>
    <row r="534718" spans="2:2">
      <c r="B534718" s="697"/>
    </row>
    <row r="534719" spans="2:2">
      <c r="B534719" s="697"/>
    </row>
    <row r="534720" spans="2:2">
      <c r="B534720" s="697"/>
    </row>
    <row r="534721" spans="2:2">
      <c r="B534721" s="697"/>
    </row>
    <row r="534722" spans="2:2">
      <c r="B534722" s="697"/>
    </row>
    <row r="534723" spans="2:2">
      <c r="B534723" s="697"/>
    </row>
    <row r="534724" spans="2:2">
      <c r="B534724" s="697"/>
    </row>
    <row r="534725" spans="2:2">
      <c r="B534725" s="697"/>
    </row>
    <row r="534726" spans="2:2">
      <c r="B534726" s="697"/>
    </row>
    <row r="534727" spans="2:2">
      <c r="B534727" s="697"/>
    </row>
    <row r="534728" spans="2:2">
      <c r="B534728" s="697"/>
    </row>
    <row r="534729" spans="2:2">
      <c r="B534729" s="697"/>
    </row>
    <row r="534730" spans="2:2">
      <c r="B534730" s="697"/>
    </row>
    <row r="534731" spans="2:2">
      <c r="B534731" s="697"/>
    </row>
    <row r="534732" spans="2:2">
      <c r="B534732" s="697"/>
    </row>
    <row r="534733" spans="2:2">
      <c r="B534733" s="697"/>
    </row>
    <row r="534734" spans="2:2">
      <c r="B534734" s="697"/>
    </row>
    <row r="534735" spans="2:2">
      <c r="B534735" s="697"/>
    </row>
    <row r="534736" spans="2:2">
      <c r="B534736" s="697"/>
    </row>
    <row r="534737" spans="2:2">
      <c r="B534737" s="697"/>
    </row>
    <row r="534738" spans="2:2">
      <c r="B534738" s="697"/>
    </row>
    <row r="534739" spans="2:2">
      <c r="B534739" s="697"/>
    </row>
    <row r="534740" spans="2:2">
      <c r="B534740" s="697"/>
    </row>
    <row r="534741" spans="2:2">
      <c r="B534741" s="697"/>
    </row>
    <row r="534742" spans="2:2">
      <c r="B534742" s="697"/>
    </row>
    <row r="534743" spans="2:2">
      <c r="B534743" s="697"/>
    </row>
    <row r="534744" spans="2:2">
      <c r="B534744" s="697"/>
    </row>
    <row r="534745" spans="2:2">
      <c r="B534745" s="697"/>
    </row>
    <row r="534746" spans="2:2">
      <c r="B534746" s="697"/>
    </row>
    <row r="534747" spans="2:2">
      <c r="B534747" s="697"/>
    </row>
    <row r="534748" spans="2:2">
      <c r="B534748" s="697"/>
    </row>
    <row r="534749" spans="2:2">
      <c r="B534749" s="697"/>
    </row>
    <row r="534750" spans="2:2">
      <c r="B534750" s="697"/>
    </row>
    <row r="534751" spans="2:2">
      <c r="B534751" s="697"/>
    </row>
    <row r="534752" spans="2:2">
      <c r="B534752" s="697"/>
    </row>
    <row r="534753" spans="2:2">
      <c r="B534753" s="697"/>
    </row>
    <row r="534754" spans="2:2">
      <c r="B534754" s="697"/>
    </row>
    <row r="534755" spans="2:2">
      <c r="B534755" s="697"/>
    </row>
    <row r="534756" spans="2:2">
      <c r="B534756" s="697"/>
    </row>
    <row r="534757" spans="2:2">
      <c r="B534757" s="697"/>
    </row>
    <row r="534758" spans="2:2">
      <c r="B534758" s="697"/>
    </row>
    <row r="534759" spans="2:2">
      <c r="B534759" s="697"/>
    </row>
    <row r="534760" spans="2:2">
      <c r="B534760" s="697"/>
    </row>
    <row r="534761" spans="2:2">
      <c r="B534761" s="697"/>
    </row>
    <row r="534762" spans="2:2">
      <c r="B534762" s="697"/>
    </row>
    <row r="534763" spans="2:2">
      <c r="B534763" s="697"/>
    </row>
    <row r="534764" spans="2:2">
      <c r="B534764" s="697"/>
    </row>
    <row r="534765" spans="2:2">
      <c r="B534765" s="697"/>
    </row>
    <row r="534766" spans="2:2">
      <c r="B534766" s="697"/>
    </row>
    <row r="534767" spans="2:2">
      <c r="B534767" s="697"/>
    </row>
    <row r="534768" spans="2:2">
      <c r="B534768" s="697"/>
    </row>
    <row r="534769" spans="2:2">
      <c r="B534769" s="697"/>
    </row>
    <row r="534770" spans="2:2">
      <c r="B534770" s="697"/>
    </row>
    <row r="534771" spans="2:2">
      <c r="B534771" s="697"/>
    </row>
    <row r="534772" spans="2:2">
      <c r="B534772" s="697"/>
    </row>
    <row r="534773" spans="2:2">
      <c r="B534773" s="697"/>
    </row>
    <row r="534774" spans="2:2">
      <c r="B534774" s="697"/>
    </row>
    <row r="534775" spans="2:2">
      <c r="B534775" s="697"/>
    </row>
    <row r="534776" spans="2:2">
      <c r="B534776" s="697"/>
    </row>
    <row r="534777" spans="2:2">
      <c r="B534777" s="697"/>
    </row>
    <row r="534778" spans="2:2">
      <c r="B534778" s="697"/>
    </row>
    <row r="534779" spans="2:2">
      <c r="B534779" s="697"/>
    </row>
    <row r="534780" spans="2:2">
      <c r="B534780" s="697"/>
    </row>
    <row r="534781" spans="2:2">
      <c r="B534781" s="697"/>
    </row>
    <row r="534782" spans="2:2">
      <c r="B534782" s="697"/>
    </row>
    <row r="534783" spans="2:2">
      <c r="B534783" s="697"/>
    </row>
    <row r="534784" spans="2:2">
      <c r="B534784" s="697"/>
    </row>
    <row r="534785" spans="2:2">
      <c r="B534785" s="697"/>
    </row>
    <row r="534786" spans="2:2">
      <c r="B534786" s="697"/>
    </row>
    <row r="534787" spans="2:2">
      <c r="B534787" s="697"/>
    </row>
    <row r="534788" spans="2:2">
      <c r="B534788" s="697"/>
    </row>
    <row r="534789" spans="2:2">
      <c r="B534789" s="697"/>
    </row>
    <row r="534790" spans="2:2">
      <c r="B534790" s="697"/>
    </row>
    <row r="534791" spans="2:2">
      <c r="B534791" s="697"/>
    </row>
    <row r="534792" spans="2:2">
      <c r="B534792" s="697"/>
    </row>
    <row r="534793" spans="2:2">
      <c r="B534793" s="697"/>
    </row>
    <row r="534794" spans="2:2">
      <c r="B534794" s="697"/>
    </row>
    <row r="534795" spans="2:2">
      <c r="B534795" s="697"/>
    </row>
    <row r="534796" spans="2:2">
      <c r="B534796" s="697"/>
    </row>
    <row r="534797" spans="2:2">
      <c r="B534797" s="697"/>
    </row>
    <row r="534798" spans="2:2">
      <c r="B534798" s="697"/>
    </row>
    <row r="534799" spans="2:2">
      <c r="B534799" s="697"/>
    </row>
    <row r="534800" spans="2:2">
      <c r="B534800" s="697"/>
    </row>
    <row r="534801" spans="2:2">
      <c r="B534801" s="697"/>
    </row>
    <row r="534802" spans="2:2">
      <c r="B534802" s="697"/>
    </row>
    <row r="534803" spans="2:2">
      <c r="B534803" s="697"/>
    </row>
    <row r="534804" spans="2:2">
      <c r="B534804" s="697"/>
    </row>
    <row r="534805" spans="2:2">
      <c r="B534805" s="697"/>
    </row>
    <row r="534806" spans="2:2">
      <c r="B534806" s="697"/>
    </row>
    <row r="534807" spans="2:2">
      <c r="B534807" s="697"/>
    </row>
    <row r="534808" spans="2:2">
      <c r="B534808" s="697"/>
    </row>
    <row r="534809" spans="2:2">
      <c r="B534809" s="697"/>
    </row>
    <row r="534810" spans="2:2">
      <c r="B534810" s="697"/>
    </row>
    <row r="534811" spans="2:2">
      <c r="B534811" s="697"/>
    </row>
    <row r="534812" spans="2:2">
      <c r="B534812" s="697"/>
    </row>
    <row r="534813" spans="2:2">
      <c r="B534813" s="697"/>
    </row>
    <row r="534814" spans="2:2">
      <c r="B534814" s="697"/>
    </row>
    <row r="534815" spans="2:2">
      <c r="B534815" s="697"/>
    </row>
    <row r="534816" spans="2:2">
      <c r="B534816" s="697"/>
    </row>
    <row r="534817" spans="2:2">
      <c r="B534817" s="697"/>
    </row>
    <row r="534818" spans="2:2">
      <c r="B534818" s="697"/>
    </row>
    <row r="534819" spans="2:2">
      <c r="B534819" s="697"/>
    </row>
    <row r="534820" spans="2:2">
      <c r="B534820" s="697"/>
    </row>
    <row r="534821" spans="2:2">
      <c r="B534821" s="697"/>
    </row>
    <row r="534822" spans="2:2">
      <c r="B534822" s="697"/>
    </row>
    <row r="534823" spans="2:2">
      <c r="B534823" s="697"/>
    </row>
    <row r="534824" spans="2:2">
      <c r="B534824" s="697"/>
    </row>
    <row r="534825" spans="2:2">
      <c r="B534825" s="697"/>
    </row>
    <row r="534826" spans="2:2">
      <c r="B534826" s="697"/>
    </row>
    <row r="534827" spans="2:2">
      <c r="B534827" s="697"/>
    </row>
    <row r="534828" spans="2:2">
      <c r="B534828" s="697"/>
    </row>
    <row r="534829" spans="2:2">
      <c r="B534829" s="697"/>
    </row>
    <row r="534830" spans="2:2">
      <c r="B534830" s="697"/>
    </row>
    <row r="534831" spans="2:2">
      <c r="B534831" s="697"/>
    </row>
    <row r="534832" spans="2:2">
      <c r="B534832" s="697"/>
    </row>
    <row r="534833" spans="2:2">
      <c r="B534833" s="697"/>
    </row>
    <row r="534834" spans="2:2">
      <c r="B534834" s="697"/>
    </row>
    <row r="534835" spans="2:2">
      <c r="B534835" s="697"/>
    </row>
    <row r="534836" spans="2:2">
      <c r="B534836" s="697"/>
    </row>
    <row r="534837" spans="2:2">
      <c r="B534837" s="697"/>
    </row>
    <row r="534838" spans="2:2">
      <c r="B534838" s="697"/>
    </row>
    <row r="534839" spans="2:2">
      <c r="B534839" s="697"/>
    </row>
    <row r="534840" spans="2:2">
      <c r="B534840" s="697"/>
    </row>
    <row r="534841" spans="2:2">
      <c r="B534841" s="697"/>
    </row>
    <row r="534842" spans="2:2">
      <c r="B534842" s="697"/>
    </row>
    <row r="534843" spans="2:2">
      <c r="B534843" s="697"/>
    </row>
    <row r="534844" spans="2:2">
      <c r="B534844" s="697"/>
    </row>
    <row r="534845" spans="2:2">
      <c r="B534845" s="697"/>
    </row>
    <row r="534846" spans="2:2">
      <c r="B534846" s="697"/>
    </row>
    <row r="534847" spans="2:2">
      <c r="B534847" s="697"/>
    </row>
    <row r="534848" spans="2:2">
      <c r="B534848" s="697"/>
    </row>
    <row r="534849" spans="2:2">
      <c r="B534849" s="697"/>
    </row>
    <row r="534850" spans="2:2">
      <c r="B534850" s="697"/>
    </row>
    <row r="534851" spans="2:2">
      <c r="B534851" s="697"/>
    </row>
    <row r="534852" spans="2:2">
      <c r="B534852" s="697"/>
    </row>
    <row r="534853" spans="2:2">
      <c r="B534853" s="697"/>
    </row>
    <row r="534854" spans="2:2">
      <c r="B534854" s="697"/>
    </row>
    <row r="534855" spans="2:2">
      <c r="B534855" s="697"/>
    </row>
    <row r="534856" spans="2:2">
      <c r="B534856" s="697"/>
    </row>
    <row r="534857" spans="2:2">
      <c r="B534857" s="697"/>
    </row>
    <row r="534858" spans="2:2">
      <c r="B534858" s="697"/>
    </row>
    <row r="534859" spans="2:2">
      <c r="B534859" s="697"/>
    </row>
    <row r="534860" spans="2:2">
      <c r="B534860" s="697"/>
    </row>
    <row r="534861" spans="2:2">
      <c r="B534861" s="697"/>
    </row>
    <row r="534862" spans="2:2">
      <c r="B534862" s="697"/>
    </row>
    <row r="534863" spans="2:2">
      <c r="B534863" s="697"/>
    </row>
    <row r="534864" spans="2:2">
      <c r="B534864" s="697"/>
    </row>
    <row r="534865" spans="2:2">
      <c r="B534865" s="697"/>
    </row>
    <row r="534866" spans="2:2">
      <c r="B534866" s="697"/>
    </row>
    <row r="534867" spans="2:2">
      <c r="B534867" s="697"/>
    </row>
    <row r="534868" spans="2:2">
      <c r="B534868" s="697"/>
    </row>
    <row r="534869" spans="2:2">
      <c r="B534869" s="697"/>
    </row>
    <row r="534870" spans="2:2">
      <c r="B534870" s="697"/>
    </row>
    <row r="534871" spans="2:2">
      <c r="B534871" s="697"/>
    </row>
    <row r="534872" spans="2:2">
      <c r="B534872" s="697"/>
    </row>
    <row r="534873" spans="2:2">
      <c r="B534873" s="697"/>
    </row>
    <row r="534874" spans="2:2">
      <c r="B534874" s="697"/>
    </row>
    <row r="534875" spans="2:2">
      <c r="B534875" s="697"/>
    </row>
    <row r="534876" spans="2:2">
      <c r="B534876" s="697"/>
    </row>
    <row r="534877" spans="2:2">
      <c r="B534877" s="697"/>
    </row>
    <row r="534878" spans="2:2">
      <c r="B534878" s="697"/>
    </row>
    <row r="534879" spans="2:2">
      <c r="B534879" s="697"/>
    </row>
    <row r="534880" spans="2:2">
      <c r="B534880" s="697"/>
    </row>
    <row r="534881" spans="2:2">
      <c r="B534881" s="697"/>
    </row>
    <row r="534882" spans="2:2">
      <c r="B534882" s="697"/>
    </row>
    <row r="534883" spans="2:2">
      <c r="B534883" s="697"/>
    </row>
    <row r="534884" spans="2:2">
      <c r="B534884" s="697"/>
    </row>
    <row r="534885" spans="2:2">
      <c r="B534885" s="697"/>
    </row>
    <row r="534886" spans="2:2">
      <c r="B534886" s="697"/>
    </row>
    <row r="534887" spans="2:2">
      <c r="B534887" s="697"/>
    </row>
    <row r="534888" spans="2:2">
      <c r="B534888" s="697"/>
    </row>
    <row r="534889" spans="2:2">
      <c r="B534889" s="697"/>
    </row>
    <row r="534890" spans="2:2">
      <c r="B534890" s="697"/>
    </row>
    <row r="534891" spans="2:2">
      <c r="B534891" s="697"/>
    </row>
    <row r="534892" spans="2:2">
      <c r="B534892" s="697"/>
    </row>
    <row r="534893" spans="2:2">
      <c r="B534893" s="697"/>
    </row>
    <row r="534894" spans="2:2">
      <c r="B534894" s="697"/>
    </row>
    <row r="534895" spans="2:2">
      <c r="B534895" s="697"/>
    </row>
    <row r="534896" spans="2:2">
      <c r="B534896" s="697"/>
    </row>
    <row r="534897" spans="2:2">
      <c r="B534897" s="697"/>
    </row>
    <row r="534898" spans="2:2">
      <c r="B534898" s="697"/>
    </row>
    <row r="534899" spans="2:2">
      <c r="B534899" s="697"/>
    </row>
    <row r="534900" spans="2:2">
      <c r="B534900" s="697"/>
    </row>
    <row r="534901" spans="2:2">
      <c r="B534901" s="697"/>
    </row>
    <row r="534902" spans="2:2">
      <c r="B534902" s="697"/>
    </row>
    <row r="534903" spans="2:2">
      <c r="B534903" s="697"/>
    </row>
    <row r="534904" spans="2:2">
      <c r="B534904" s="697"/>
    </row>
    <row r="534905" spans="2:2">
      <c r="B534905" s="697"/>
    </row>
    <row r="534906" spans="2:2">
      <c r="B534906" s="697"/>
    </row>
    <row r="534907" spans="2:2">
      <c r="B534907" s="697"/>
    </row>
    <row r="534908" spans="2:2">
      <c r="B534908" s="697"/>
    </row>
    <row r="534909" spans="2:2">
      <c r="B534909" s="697"/>
    </row>
    <row r="534910" spans="2:2">
      <c r="B534910" s="697"/>
    </row>
    <row r="534911" spans="2:2">
      <c r="B534911" s="697"/>
    </row>
    <row r="534912" spans="2:2">
      <c r="B534912" s="697"/>
    </row>
    <row r="534913" spans="2:2">
      <c r="B534913" s="697"/>
    </row>
    <row r="534914" spans="2:2">
      <c r="B534914" s="697"/>
    </row>
    <row r="534915" spans="2:2">
      <c r="B534915" s="697"/>
    </row>
    <row r="534916" spans="2:2">
      <c r="B534916" s="697"/>
    </row>
    <row r="534917" spans="2:2">
      <c r="B534917" s="697"/>
    </row>
    <row r="534918" spans="2:2">
      <c r="B534918" s="697"/>
    </row>
    <row r="534919" spans="2:2">
      <c r="B534919" s="697"/>
    </row>
    <row r="534920" spans="2:2">
      <c r="B534920" s="697"/>
    </row>
    <row r="534921" spans="2:2">
      <c r="B534921" s="697"/>
    </row>
    <row r="534922" spans="2:2">
      <c r="B534922" s="697"/>
    </row>
    <row r="534923" spans="2:2">
      <c r="B534923" s="697"/>
    </row>
    <row r="534924" spans="2:2">
      <c r="B534924" s="697"/>
    </row>
    <row r="534925" spans="2:2">
      <c r="B534925" s="697"/>
    </row>
    <row r="534926" spans="2:2">
      <c r="B534926" s="697"/>
    </row>
    <row r="534927" spans="2:2">
      <c r="B534927" s="697"/>
    </row>
    <row r="534928" spans="2:2">
      <c r="B534928" s="697"/>
    </row>
    <row r="534929" spans="2:2">
      <c r="B534929" s="697"/>
    </row>
    <row r="534930" spans="2:2">
      <c r="B534930" s="697"/>
    </row>
    <row r="534931" spans="2:2">
      <c r="B534931" s="697"/>
    </row>
    <row r="534932" spans="2:2">
      <c r="B534932" s="697"/>
    </row>
    <row r="534933" spans="2:2">
      <c r="B534933" s="697"/>
    </row>
    <row r="534934" spans="2:2">
      <c r="B534934" s="697"/>
    </row>
    <row r="534935" spans="2:2">
      <c r="B534935" s="697"/>
    </row>
    <row r="534936" spans="2:2">
      <c r="B534936" s="697"/>
    </row>
    <row r="534937" spans="2:2">
      <c r="B534937" s="697"/>
    </row>
    <row r="534938" spans="2:2">
      <c r="B534938" s="697"/>
    </row>
    <row r="534939" spans="2:2">
      <c r="B534939" s="697"/>
    </row>
    <row r="534940" spans="2:2">
      <c r="B534940" s="697"/>
    </row>
    <row r="534941" spans="2:2">
      <c r="B534941" s="697"/>
    </row>
    <row r="534942" spans="2:2">
      <c r="B534942" s="697"/>
    </row>
    <row r="534943" spans="2:2">
      <c r="B534943" s="697"/>
    </row>
    <row r="534944" spans="2:2">
      <c r="B534944" s="697"/>
    </row>
    <row r="534945" spans="2:2">
      <c r="B534945" s="697"/>
    </row>
    <row r="534946" spans="2:2">
      <c r="B534946" s="697"/>
    </row>
    <row r="534947" spans="2:2">
      <c r="B534947" s="697"/>
    </row>
    <row r="534948" spans="2:2">
      <c r="B534948" s="697"/>
    </row>
    <row r="534949" spans="2:2">
      <c r="B534949" s="697"/>
    </row>
    <row r="534950" spans="2:2">
      <c r="B534950" s="697"/>
    </row>
    <row r="534951" spans="2:2">
      <c r="B534951" s="697"/>
    </row>
    <row r="534952" spans="2:2">
      <c r="B534952" s="697"/>
    </row>
    <row r="534953" spans="2:2">
      <c r="B534953" s="697"/>
    </row>
    <row r="534954" spans="2:2">
      <c r="B534954" s="697"/>
    </row>
    <row r="534955" spans="2:2">
      <c r="B534955" s="697"/>
    </row>
    <row r="534956" spans="2:2">
      <c r="B534956" s="697"/>
    </row>
    <row r="534957" spans="2:2">
      <c r="B534957" s="697"/>
    </row>
    <row r="534958" spans="2:2">
      <c r="B534958" s="697"/>
    </row>
    <row r="534959" spans="2:2">
      <c r="B534959" s="697"/>
    </row>
    <row r="534960" spans="2:2">
      <c r="B534960" s="697"/>
    </row>
    <row r="534961" spans="2:2">
      <c r="B534961" s="697"/>
    </row>
    <row r="534962" spans="2:2">
      <c r="B534962" s="697"/>
    </row>
    <row r="534963" spans="2:2">
      <c r="B534963" s="697"/>
    </row>
    <row r="534964" spans="2:2">
      <c r="B534964" s="697"/>
    </row>
    <row r="534965" spans="2:2">
      <c r="B534965" s="697"/>
    </row>
    <row r="534966" spans="2:2">
      <c r="B534966" s="697"/>
    </row>
    <row r="534967" spans="2:2">
      <c r="B534967" s="697"/>
    </row>
    <row r="534968" spans="2:2">
      <c r="B534968" s="697"/>
    </row>
    <row r="534969" spans="2:2">
      <c r="B534969" s="697"/>
    </row>
    <row r="534970" spans="2:2">
      <c r="B534970" s="697"/>
    </row>
    <row r="534971" spans="2:2">
      <c r="B534971" s="697"/>
    </row>
    <row r="534972" spans="2:2">
      <c r="B534972" s="697"/>
    </row>
    <row r="534973" spans="2:2">
      <c r="B534973" s="697"/>
    </row>
    <row r="534974" spans="2:2">
      <c r="B534974" s="697"/>
    </row>
    <row r="534975" spans="2:2">
      <c r="B534975" s="697"/>
    </row>
    <row r="534976" spans="2:2">
      <c r="B534976" s="697"/>
    </row>
    <row r="534977" spans="2:2">
      <c r="B534977" s="697"/>
    </row>
    <row r="534978" spans="2:2">
      <c r="B534978" s="697"/>
    </row>
    <row r="534979" spans="2:2">
      <c r="B534979" s="697"/>
    </row>
    <row r="534980" spans="2:2">
      <c r="B534980" s="697"/>
    </row>
    <row r="534981" spans="2:2">
      <c r="B534981" s="697"/>
    </row>
    <row r="534982" spans="2:2">
      <c r="B534982" s="697"/>
    </row>
    <row r="534983" spans="2:2">
      <c r="B534983" s="697"/>
    </row>
    <row r="534984" spans="2:2">
      <c r="B534984" s="697"/>
    </row>
    <row r="534985" spans="2:2">
      <c r="B534985" s="697"/>
    </row>
    <row r="534986" spans="2:2">
      <c r="B534986" s="697"/>
    </row>
    <row r="534987" spans="2:2">
      <c r="B534987" s="697"/>
    </row>
    <row r="534988" spans="2:2">
      <c r="B534988" s="697"/>
    </row>
    <row r="534989" spans="2:2">
      <c r="B534989" s="697"/>
    </row>
    <row r="534990" spans="2:2">
      <c r="B534990" s="697"/>
    </row>
    <row r="534991" spans="2:2">
      <c r="B534991" s="697"/>
    </row>
    <row r="534992" spans="2:2">
      <c r="B534992" s="697"/>
    </row>
    <row r="534993" spans="2:2">
      <c r="B534993" s="697"/>
    </row>
    <row r="534994" spans="2:2">
      <c r="B534994" s="697"/>
    </row>
    <row r="534995" spans="2:2">
      <c r="B534995" s="697"/>
    </row>
    <row r="534996" spans="2:2">
      <c r="B534996" s="697"/>
    </row>
    <row r="534997" spans="2:2">
      <c r="B534997" s="697"/>
    </row>
    <row r="534998" spans="2:2">
      <c r="B534998" s="697"/>
    </row>
    <row r="534999" spans="2:2">
      <c r="B534999" s="697"/>
    </row>
    <row r="535000" spans="2:2">
      <c r="B535000" s="697"/>
    </row>
    <row r="535001" spans="2:2">
      <c r="B535001" s="697"/>
    </row>
    <row r="535002" spans="2:2">
      <c r="B535002" s="697"/>
    </row>
    <row r="535003" spans="2:2">
      <c r="B535003" s="697"/>
    </row>
    <row r="535004" spans="2:2">
      <c r="B535004" s="697"/>
    </row>
    <row r="535005" spans="2:2">
      <c r="B535005" s="697"/>
    </row>
    <row r="535006" spans="2:2">
      <c r="B535006" s="697"/>
    </row>
    <row r="535007" spans="2:2">
      <c r="B535007" s="697"/>
    </row>
    <row r="535008" spans="2:2">
      <c r="B535008" s="697"/>
    </row>
    <row r="535009" spans="2:2">
      <c r="B535009" s="697"/>
    </row>
    <row r="535010" spans="2:2">
      <c r="B535010" s="697"/>
    </row>
    <row r="535011" spans="2:2">
      <c r="B535011" s="697"/>
    </row>
    <row r="535012" spans="2:2">
      <c r="B535012" s="697"/>
    </row>
    <row r="535013" spans="2:2">
      <c r="B535013" s="697"/>
    </row>
    <row r="535014" spans="2:2">
      <c r="B535014" s="697"/>
    </row>
    <row r="535015" spans="2:2">
      <c r="B535015" s="697"/>
    </row>
    <row r="535016" spans="2:2">
      <c r="B535016" s="697"/>
    </row>
    <row r="535017" spans="2:2">
      <c r="B535017" s="697"/>
    </row>
    <row r="535018" spans="2:2">
      <c r="B535018" s="697"/>
    </row>
    <row r="535019" spans="2:2">
      <c r="B535019" s="697"/>
    </row>
    <row r="535020" spans="2:2">
      <c r="B535020" s="697"/>
    </row>
    <row r="535021" spans="2:2">
      <c r="B535021" s="697"/>
    </row>
    <row r="535022" spans="2:2">
      <c r="B535022" s="697"/>
    </row>
    <row r="535023" spans="2:2">
      <c r="B535023" s="697"/>
    </row>
    <row r="535024" spans="2:2">
      <c r="B535024" s="697"/>
    </row>
    <row r="535025" spans="2:2">
      <c r="B535025" s="697"/>
    </row>
    <row r="535026" spans="2:2">
      <c r="B535026" s="697"/>
    </row>
    <row r="535027" spans="2:2">
      <c r="B535027" s="697"/>
    </row>
    <row r="535028" spans="2:2">
      <c r="B535028" s="697"/>
    </row>
    <row r="535029" spans="2:2">
      <c r="B535029" s="697"/>
    </row>
    <row r="535030" spans="2:2">
      <c r="B535030" s="697"/>
    </row>
    <row r="535031" spans="2:2">
      <c r="B535031" s="697"/>
    </row>
    <row r="535032" spans="2:2">
      <c r="B535032" s="697"/>
    </row>
    <row r="535033" spans="2:2">
      <c r="B535033" s="697"/>
    </row>
    <row r="535034" spans="2:2">
      <c r="B535034" s="697"/>
    </row>
    <row r="535035" spans="2:2">
      <c r="B535035" s="697"/>
    </row>
    <row r="535036" spans="2:2">
      <c r="B535036" s="697"/>
    </row>
    <row r="535037" spans="2:2">
      <c r="B535037" s="697"/>
    </row>
    <row r="535038" spans="2:2">
      <c r="B535038" s="697"/>
    </row>
    <row r="535039" spans="2:2">
      <c r="B535039" s="697"/>
    </row>
    <row r="535040" spans="2:2">
      <c r="B535040" s="697"/>
    </row>
    <row r="535041" spans="2:2">
      <c r="B535041" s="697"/>
    </row>
    <row r="535042" spans="2:2">
      <c r="B535042" s="697"/>
    </row>
    <row r="535043" spans="2:2">
      <c r="B535043" s="697"/>
    </row>
    <row r="535044" spans="2:2">
      <c r="B535044" s="697"/>
    </row>
    <row r="535045" spans="2:2">
      <c r="B535045" s="697"/>
    </row>
    <row r="535046" spans="2:2">
      <c r="B535046" s="697"/>
    </row>
    <row r="535047" spans="2:2">
      <c r="B535047" s="697"/>
    </row>
    <row r="535048" spans="2:2">
      <c r="B535048" s="697"/>
    </row>
    <row r="535049" spans="2:2">
      <c r="B535049" s="697"/>
    </row>
    <row r="535050" spans="2:2">
      <c r="B535050" s="697"/>
    </row>
    <row r="535051" spans="2:2">
      <c r="B535051" s="697"/>
    </row>
    <row r="535052" spans="2:2">
      <c r="B535052" s="697"/>
    </row>
    <row r="535053" spans="2:2">
      <c r="B535053" s="697"/>
    </row>
    <row r="535054" spans="2:2">
      <c r="B535054" s="697"/>
    </row>
    <row r="535055" spans="2:2">
      <c r="B535055" s="697"/>
    </row>
    <row r="535056" spans="2:2">
      <c r="B535056" s="697"/>
    </row>
    <row r="535057" spans="2:2">
      <c r="B535057" s="697"/>
    </row>
    <row r="535058" spans="2:2">
      <c r="B535058" s="697"/>
    </row>
    <row r="535059" spans="2:2">
      <c r="B535059" s="697"/>
    </row>
    <row r="535060" spans="2:2">
      <c r="B535060" s="697"/>
    </row>
    <row r="535061" spans="2:2">
      <c r="B535061" s="697"/>
    </row>
    <row r="535062" spans="2:2">
      <c r="B535062" s="697"/>
    </row>
    <row r="535063" spans="2:2">
      <c r="B535063" s="697"/>
    </row>
    <row r="535064" spans="2:2">
      <c r="B535064" s="697"/>
    </row>
    <row r="535065" spans="2:2">
      <c r="B535065" s="697"/>
    </row>
    <row r="535066" spans="2:2">
      <c r="B535066" s="697"/>
    </row>
    <row r="535067" spans="2:2">
      <c r="B535067" s="697"/>
    </row>
    <row r="535068" spans="2:2">
      <c r="B535068" s="697"/>
    </row>
    <row r="535069" spans="2:2">
      <c r="B535069" s="697"/>
    </row>
    <row r="535070" spans="2:2">
      <c r="B535070" s="697"/>
    </row>
    <row r="535071" spans="2:2">
      <c r="B535071" s="697"/>
    </row>
    <row r="535072" spans="2:2">
      <c r="B535072" s="697"/>
    </row>
    <row r="535073" spans="2:2">
      <c r="B535073" s="697"/>
    </row>
    <row r="535074" spans="2:2">
      <c r="B535074" s="697"/>
    </row>
    <row r="535075" spans="2:2">
      <c r="B535075" s="697"/>
    </row>
    <row r="535076" spans="2:2">
      <c r="B535076" s="697"/>
    </row>
    <row r="535077" spans="2:2">
      <c r="B535077" s="697"/>
    </row>
    <row r="535078" spans="2:2">
      <c r="B535078" s="697"/>
    </row>
    <row r="535079" spans="2:2">
      <c r="B535079" s="697"/>
    </row>
    <row r="535080" spans="2:2">
      <c r="B535080" s="697"/>
    </row>
    <row r="535081" spans="2:2">
      <c r="B535081" s="697"/>
    </row>
    <row r="535082" spans="2:2">
      <c r="B535082" s="697"/>
    </row>
    <row r="535083" spans="2:2">
      <c r="B535083" s="697"/>
    </row>
    <row r="535084" spans="2:2">
      <c r="B535084" s="697"/>
    </row>
    <row r="535085" spans="2:2">
      <c r="B535085" s="697"/>
    </row>
    <row r="535086" spans="2:2">
      <c r="B535086" s="697"/>
    </row>
    <row r="535087" spans="2:2">
      <c r="B535087" s="697"/>
    </row>
    <row r="535088" spans="2:2">
      <c r="B535088" s="697"/>
    </row>
    <row r="535089" spans="2:2">
      <c r="B535089" s="697"/>
    </row>
    <row r="535090" spans="2:2">
      <c r="B535090" s="697"/>
    </row>
    <row r="535091" spans="2:2">
      <c r="B535091" s="697"/>
    </row>
    <row r="535092" spans="2:2">
      <c r="B535092" s="697"/>
    </row>
    <row r="535093" spans="2:2">
      <c r="B535093" s="697"/>
    </row>
    <row r="535094" spans="2:2">
      <c r="B535094" s="697"/>
    </row>
    <row r="535095" spans="2:2">
      <c r="B535095" s="697"/>
    </row>
    <row r="535096" spans="2:2">
      <c r="B535096" s="697"/>
    </row>
    <row r="535097" spans="2:2">
      <c r="B535097" s="697"/>
    </row>
    <row r="535098" spans="2:2">
      <c r="B535098" s="697"/>
    </row>
    <row r="535099" spans="2:2">
      <c r="B535099" s="697"/>
    </row>
    <row r="535100" spans="2:2">
      <c r="B535100" s="697"/>
    </row>
    <row r="535101" spans="2:2">
      <c r="B535101" s="697"/>
    </row>
    <row r="535102" spans="2:2">
      <c r="B535102" s="697"/>
    </row>
    <row r="535103" spans="2:2">
      <c r="B535103" s="697"/>
    </row>
    <row r="535104" spans="2:2">
      <c r="B535104" s="697"/>
    </row>
    <row r="535105" spans="2:2">
      <c r="B535105" s="697"/>
    </row>
    <row r="535106" spans="2:2">
      <c r="B535106" s="697"/>
    </row>
    <row r="535107" spans="2:2">
      <c r="B535107" s="697"/>
    </row>
    <row r="535108" spans="2:2">
      <c r="B535108" s="697"/>
    </row>
    <row r="535109" spans="2:2">
      <c r="B535109" s="697"/>
    </row>
    <row r="535110" spans="2:2">
      <c r="B535110" s="697"/>
    </row>
    <row r="535111" spans="2:2">
      <c r="B535111" s="697"/>
    </row>
    <row r="535112" spans="2:2">
      <c r="B535112" s="697"/>
    </row>
    <row r="535113" spans="2:2">
      <c r="B535113" s="697"/>
    </row>
    <row r="535114" spans="2:2">
      <c r="B535114" s="697"/>
    </row>
    <row r="535115" spans="2:2">
      <c r="B535115" s="697"/>
    </row>
    <row r="535116" spans="2:2">
      <c r="B535116" s="697"/>
    </row>
    <row r="535117" spans="2:2">
      <c r="B535117" s="697"/>
    </row>
    <row r="535118" spans="2:2">
      <c r="B535118" s="697"/>
    </row>
    <row r="535119" spans="2:2">
      <c r="B535119" s="697"/>
    </row>
    <row r="535120" spans="2:2">
      <c r="B535120" s="697"/>
    </row>
    <row r="535121" spans="2:2">
      <c r="B535121" s="697"/>
    </row>
    <row r="535122" spans="2:2">
      <c r="B535122" s="697"/>
    </row>
    <row r="535123" spans="2:2">
      <c r="B535123" s="697"/>
    </row>
    <row r="535124" spans="2:2">
      <c r="B535124" s="697"/>
    </row>
    <row r="535125" spans="2:2">
      <c r="B535125" s="697"/>
    </row>
    <row r="535126" spans="2:2">
      <c r="B535126" s="697"/>
    </row>
    <row r="535127" spans="2:2">
      <c r="B535127" s="697"/>
    </row>
    <row r="535128" spans="2:2">
      <c r="B535128" s="697"/>
    </row>
    <row r="535129" spans="2:2">
      <c r="B535129" s="697"/>
    </row>
    <row r="535130" spans="2:2">
      <c r="B535130" s="697"/>
    </row>
    <row r="535131" spans="2:2">
      <c r="B535131" s="697"/>
    </row>
    <row r="535132" spans="2:2">
      <c r="B535132" s="697"/>
    </row>
    <row r="535133" spans="2:2">
      <c r="B535133" s="697"/>
    </row>
    <row r="535134" spans="2:2">
      <c r="B535134" s="697"/>
    </row>
    <row r="535135" spans="2:2">
      <c r="B535135" s="697"/>
    </row>
    <row r="535136" spans="2:2">
      <c r="B535136" s="697"/>
    </row>
    <row r="535137" spans="2:2">
      <c r="B535137" s="697"/>
    </row>
    <row r="535138" spans="2:2">
      <c r="B535138" s="697"/>
    </row>
    <row r="535139" spans="2:2">
      <c r="B535139" s="697"/>
    </row>
    <row r="535140" spans="2:2">
      <c r="B535140" s="697"/>
    </row>
    <row r="535141" spans="2:2">
      <c r="B535141" s="697"/>
    </row>
    <row r="535142" spans="2:2">
      <c r="B535142" s="697"/>
    </row>
    <row r="535143" spans="2:2">
      <c r="B535143" s="697"/>
    </row>
    <row r="535144" spans="2:2">
      <c r="B535144" s="697"/>
    </row>
    <row r="535145" spans="2:2">
      <c r="B535145" s="697"/>
    </row>
    <row r="535146" spans="2:2">
      <c r="B535146" s="697"/>
    </row>
    <row r="535147" spans="2:2">
      <c r="B535147" s="697"/>
    </row>
    <row r="535148" spans="2:2">
      <c r="B535148" s="697"/>
    </row>
    <row r="535149" spans="2:2">
      <c r="B535149" s="697"/>
    </row>
    <row r="535150" spans="2:2">
      <c r="B535150" s="697"/>
    </row>
    <row r="535151" spans="2:2">
      <c r="B535151" s="697"/>
    </row>
    <row r="535152" spans="2:2">
      <c r="B535152" s="697"/>
    </row>
    <row r="535153" spans="2:2">
      <c r="B535153" s="697"/>
    </row>
    <row r="535154" spans="2:2">
      <c r="B535154" s="697"/>
    </row>
    <row r="535155" spans="2:2">
      <c r="B535155" s="697"/>
    </row>
    <row r="535156" spans="2:2">
      <c r="B535156" s="697"/>
    </row>
    <row r="535157" spans="2:2">
      <c r="B535157" s="697"/>
    </row>
    <row r="535158" spans="2:2">
      <c r="B535158" s="697"/>
    </row>
    <row r="535159" spans="2:2">
      <c r="B535159" s="697"/>
    </row>
    <row r="535160" spans="2:2">
      <c r="B535160" s="697"/>
    </row>
    <row r="535161" spans="2:2">
      <c r="B535161" s="697"/>
    </row>
    <row r="535162" spans="2:2">
      <c r="B535162" s="697"/>
    </row>
    <row r="535163" spans="2:2">
      <c r="B535163" s="697"/>
    </row>
    <row r="535164" spans="2:2">
      <c r="B535164" s="697"/>
    </row>
    <row r="535165" spans="2:2">
      <c r="B535165" s="697"/>
    </row>
    <row r="535166" spans="2:2">
      <c r="B535166" s="697"/>
    </row>
    <row r="535167" spans="2:2">
      <c r="B535167" s="697"/>
    </row>
    <row r="535168" spans="2:2">
      <c r="B535168" s="697"/>
    </row>
    <row r="535169" spans="2:2">
      <c r="B535169" s="697"/>
    </row>
    <row r="535170" spans="2:2">
      <c r="B535170" s="697"/>
    </row>
    <row r="535171" spans="2:2">
      <c r="B535171" s="697"/>
    </row>
    <row r="535172" spans="2:2">
      <c r="B535172" s="697"/>
    </row>
    <row r="535173" spans="2:2">
      <c r="B535173" s="697"/>
    </row>
    <row r="535174" spans="2:2">
      <c r="B535174" s="697"/>
    </row>
    <row r="535175" spans="2:2">
      <c r="B535175" s="697"/>
    </row>
    <row r="535176" spans="2:2">
      <c r="B535176" s="697"/>
    </row>
    <row r="535177" spans="2:2">
      <c r="B535177" s="697"/>
    </row>
    <row r="535178" spans="2:2">
      <c r="B535178" s="697"/>
    </row>
    <row r="535179" spans="2:2">
      <c r="B535179" s="697"/>
    </row>
    <row r="535180" spans="2:2">
      <c r="B535180" s="697"/>
    </row>
    <row r="535181" spans="2:2">
      <c r="B535181" s="697"/>
    </row>
    <row r="535182" spans="2:2">
      <c r="B535182" s="697"/>
    </row>
    <row r="535183" spans="2:2">
      <c r="B535183" s="697"/>
    </row>
    <row r="535184" spans="2:2">
      <c r="B535184" s="697"/>
    </row>
    <row r="535185" spans="2:2">
      <c r="B535185" s="697"/>
    </row>
    <row r="535186" spans="2:2">
      <c r="B535186" s="697"/>
    </row>
    <row r="535187" spans="2:2">
      <c r="B535187" s="697"/>
    </row>
    <row r="535188" spans="2:2">
      <c r="B535188" s="697"/>
    </row>
    <row r="535189" spans="2:2">
      <c r="B535189" s="697"/>
    </row>
    <row r="535190" spans="2:2">
      <c r="B535190" s="697"/>
    </row>
    <row r="535191" spans="2:2">
      <c r="B535191" s="697"/>
    </row>
    <row r="535192" spans="2:2">
      <c r="B535192" s="697"/>
    </row>
    <row r="535193" spans="2:2">
      <c r="B535193" s="697"/>
    </row>
    <row r="535194" spans="2:2">
      <c r="B535194" s="697"/>
    </row>
    <row r="535195" spans="2:2">
      <c r="B535195" s="697"/>
    </row>
    <row r="535196" spans="2:2">
      <c r="B535196" s="697"/>
    </row>
    <row r="535197" spans="2:2">
      <c r="B535197" s="697"/>
    </row>
    <row r="535198" spans="2:2">
      <c r="B535198" s="697"/>
    </row>
    <row r="535199" spans="2:2">
      <c r="B535199" s="697"/>
    </row>
    <row r="535200" spans="2:2">
      <c r="B535200" s="697"/>
    </row>
    <row r="535201" spans="2:2">
      <c r="B535201" s="697"/>
    </row>
    <row r="535202" spans="2:2">
      <c r="B535202" s="697"/>
    </row>
    <row r="535203" spans="2:2">
      <c r="B535203" s="697"/>
    </row>
    <row r="535204" spans="2:2">
      <c r="B535204" s="697"/>
    </row>
    <row r="535205" spans="2:2">
      <c r="B535205" s="697"/>
    </row>
    <row r="535206" spans="2:2">
      <c r="B535206" s="697"/>
    </row>
    <row r="535207" spans="2:2">
      <c r="B535207" s="697"/>
    </row>
    <row r="535208" spans="2:2">
      <c r="B535208" s="697"/>
    </row>
    <row r="535209" spans="2:2">
      <c r="B535209" s="697"/>
    </row>
    <row r="535210" spans="2:2">
      <c r="B535210" s="697"/>
    </row>
    <row r="535211" spans="2:2">
      <c r="B535211" s="697"/>
    </row>
    <row r="535212" spans="2:2">
      <c r="B535212" s="697"/>
    </row>
    <row r="535213" spans="2:2">
      <c r="B535213" s="697"/>
    </row>
    <row r="535214" spans="2:2">
      <c r="B535214" s="697"/>
    </row>
    <row r="535215" spans="2:2">
      <c r="B535215" s="697"/>
    </row>
    <row r="535216" spans="2:2">
      <c r="B535216" s="697"/>
    </row>
    <row r="535217" spans="2:2">
      <c r="B535217" s="697"/>
    </row>
    <row r="535218" spans="2:2">
      <c r="B535218" s="697"/>
    </row>
    <row r="535219" spans="2:2">
      <c r="B535219" s="697"/>
    </row>
    <row r="535220" spans="2:2">
      <c r="B535220" s="697"/>
    </row>
    <row r="535221" spans="2:2">
      <c r="B535221" s="697"/>
    </row>
    <row r="535222" spans="2:2">
      <c r="B535222" s="697"/>
    </row>
    <row r="535223" spans="2:2">
      <c r="B535223" s="697"/>
    </row>
    <row r="535224" spans="2:2">
      <c r="B535224" s="697"/>
    </row>
    <row r="535225" spans="2:2">
      <c r="B535225" s="697"/>
    </row>
    <row r="535226" spans="2:2">
      <c r="B535226" s="697"/>
    </row>
    <row r="535227" spans="2:2">
      <c r="B535227" s="697"/>
    </row>
    <row r="535228" spans="2:2">
      <c r="B535228" s="697"/>
    </row>
    <row r="535229" spans="2:2">
      <c r="B535229" s="697"/>
    </row>
    <row r="535230" spans="2:2">
      <c r="B535230" s="697"/>
    </row>
    <row r="535231" spans="2:2">
      <c r="B535231" s="697"/>
    </row>
    <row r="535232" spans="2:2">
      <c r="B535232" s="697"/>
    </row>
    <row r="535233" spans="2:2">
      <c r="B535233" s="697"/>
    </row>
    <row r="535234" spans="2:2">
      <c r="B535234" s="697"/>
    </row>
    <row r="535235" spans="2:2">
      <c r="B535235" s="697"/>
    </row>
    <row r="535236" spans="2:2">
      <c r="B535236" s="697"/>
    </row>
    <row r="535237" spans="2:2">
      <c r="B535237" s="697"/>
    </row>
    <row r="535238" spans="2:2">
      <c r="B535238" s="697"/>
    </row>
    <row r="535239" spans="2:2">
      <c r="B535239" s="697"/>
    </row>
    <row r="535240" spans="2:2">
      <c r="B535240" s="697"/>
    </row>
    <row r="535241" spans="2:2">
      <c r="B535241" s="697"/>
    </row>
    <row r="535242" spans="2:2">
      <c r="B535242" s="697"/>
    </row>
    <row r="535243" spans="2:2">
      <c r="B535243" s="697"/>
    </row>
    <row r="535244" spans="2:2">
      <c r="B535244" s="697"/>
    </row>
    <row r="535245" spans="2:2">
      <c r="B535245" s="697"/>
    </row>
    <row r="535246" spans="2:2">
      <c r="B535246" s="697"/>
    </row>
    <row r="535247" spans="2:2">
      <c r="B535247" s="697"/>
    </row>
    <row r="535248" spans="2:2">
      <c r="B535248" s="697"/>
    </row>
    <row r="535249" spans="2:2">
      <c r="B535249" s="697"/>
    </row>
    <row r="535250" spans="2:2">
      <c r="B535250" s="697"/>
    </row>
    <row r="535251" spans="2:2">
      <c r="B535251" s="697"/>
    </row>
    <row r="535252" spans="2:2">
      <c r="B535252" s="697"/>
    </row>
    <row r="535253" spans="2:2">
      <c r="B535253" s="697"/>
    </row>
    <row r="535254" spans="2:2">
      <c r="B535254" s="697"/>
    </row>
    <row r="535255" spans="2:2">
      <c r="B535255" s="697"/>
    </row>
    <row r="535256" spans="2:2">
      <c r="B535256" s="697"/>
    </row>
    <row r="535257" spans="2:2">
      <c r="B535257" s="697"/>
    </row>
    <row r="535258" spans="2:2">
      <c r="B535258" s="697"/>
    </row>
    <row r="535259" spans="2:2">
      <c r="B535259" s="697"/>
    </row>
    <row r="535260" spans="2:2">
      <c r="B535260" s="697"/>
    </row>
    <row r="535261" spans="2:2">
      <c r="B535261" s="697"/>
    </row>
    <row r="535262" spans="2:2">
      <c r="B535262" s="697"/>
    </row>
    <row r="535263" spans="2:2">
      <c r="B535263" s="697"/>
    </row>
    <row r="535264" spans="2:2">
      <c r="B535264" s="697"/>
    </row>
    <row r="535265" spans="2:2">
      <c r="B535265" s="697"/>
    </row>
    <row r="535266" spans="2:2">
      <c r="B535266" s="697"/>
    </row>
    <row r="535267" spans="2:2">
      <c r="B535267" s="697"/>
    </row>
    <row r="535268" spans="2:2">
      <c r="B535268" s="697"/>
    </row>
    <row r="535269" spans="2:2">
      <c r="B535269" s="697"/>
    </row>
    <row r="535270" spans="2:2">
      <c r="B535270" s="697"/>
    </row>
    <row r="535271" spans="2:2">
      <c r="B535271" s="697"/>
    </row>
    <row r="535272" spans="2:2">
      <c r="B535272" s="697"/>
    </row>
    <row r="535273" spans="2:2">
      <c r="B535273" s="697"/>
    </row>
    <row r="535274" spans="2:2">
      <c r="B535274" s="697"/>
    </row>
    <row r="535275" spans="2:2">
      <c r="B535275" s="697"/>
    </row>
    <row r="535276" spans="2:2">
      <c r="B535276" s="697"/>
    </row>
    <row r="535277" spans="2:2">
      <c r="B535277" s="697"/>
    </row>
    <row r="535278" spans="2:2">
      <c r="B535278" s="697"/>
    </row>
    <row r="535279" spans="2:2">
      <c r="B535279" s="697"/>
    </row>
    <row r="535280" spans="2:2">
      <c r="B535280" s="697"/>
    </row>
    <row r="535281" spans="2:2">
      <c r="B535281" s="697"/>
    </row>
    <row r="535282" spans="2:2">
      <c r="B535282" s="697"/>
    </row>
    <row r="535283" spans="2:2">
      <c r="B535283" s="697"/>
    </row>
    <row r="535284" spans="2:2">
      <c r="B535284" s="697"/>
    </row>
    <row r="535285" spans="2:2">
      <c r="B535285" s="697"/>
    </row>
    <row r="535286" spans="2:2">
      <c r="B535286" s="697"/>
    </row>
    <row r="535287" spans="2:2">
      <c r="B535287" s="697"/>
    </row>
    <row r="535288" spans="2:2">
      <c r="B535288" s="697"/>
    </row>
    <row r="535289" spans="2:2">
      <c r="B535289" s="697"/>
    </row>
    <row r="535290" spans="2:2">
      <c r="B535290" s="697"/>
    </row>
    <row r="535291" spans="2:2">
      <c r="B535291" s="697"/>
    </row>
    <row r="535292" spans="2:2">
      <c r="B535292" s="697"/>
    </row>
    <row r="535293" spans="2:2">
      <c r="B535293" s="697"/>
    </row>
    <row r="535294" spans="2:2">
      <c r="B535294" s="697"/>
    </row>
    <row r="535295" spans="2:2">
      <c r="B535295" s="697"/>
    </row>
    <row r="535296" spans="2:2">
      <c r="B535296" s="697"/>
    </row>
    <row r="535297" spans="2:2">
      <c r="B535297" s="697"/>
    </row>
    <row r="535298" spans="2:2">
      <c r="B535298" s="697"/>
    </row>
    <row r="535299" spans="2:2">
      <c r="B535299" s="697"/>
    </row>
    <row r="535300" spans="2:2">
      <c r="B535300" s="697"/>
    </row>
    <row r="535301" spans="2:2">
      <c r="B535301" s="697"/>
    </row>
    <row r="535302" spans="2:2">
      <c r="B535302" s="697"/>
    </row>
    <row r="535303" spans="2:2">
      <c r="B535303" s="697"/>
    </row>
    <row r="535304" spans="2:2">
      <c r="B535304" s="697"/>
    </row>
    <row r="535305" spans="2:2">
      <c r="B535305" s="697"/>
    </row>
    <row r="535306" spans="2:2">
      <c r="B535306" s="697"/>
    </row>
    <row r="535307" spans="2:2">
      <c r="B535307" s="697"/>
    </row>
    <row r="535308" spans="2:2">
      <c r="B535308" s="697"/>
    </row>
    <row r="535309" spans="2:2">
      <c r="B535309" s="697"/>
    </row>
    <row r="535310" spans="2:2">
      <c r="B535310" s="697"/>
    </row>
    <row r="535311" spans="2:2">
      <c r="B535311" s="697"/>
    </row>
    <row r="535312" spans="2:2">
      <c r="B535312" s="697"/>
    </row>
    <row r="535313" spans="2:2">
      <c r="B535313" s="697"/>
    </row>
    <row r="535314" spans="2:2">
      <c r="B535314" s="697"/>
    </row>
    <row r="535315" spans="2:2">
      <c r="B535315" s="697"/>
    </row>
    <row r="535316" spans="2:2">
      <c r="B535316" s="697"/>
    </row>
    <row r="535317" spans="2:2">
      <c r="B535317" s="697"/>
    </row>
    <row r="535318" spans="2:2">
      <c r="B535318" s="697"/>
    </row>
    <row r="535319" spans="2:2">
      <c r="B535319" s="697"/>
    </row>
    <row r="535320" spans="2:2">
      <c r="B535320" s="697"/>
    </row>
    <row r="535321" spans="2:2">
      <c r="B535321" s="697"/>
    </row>
    <row r="535322" spans="2:2">
      <c r="B535322" s="697"/>
    </row>
    <row r="535323" spans="2:2">
      <c r="B535323" s="697"/>
    </row>
    <row r="535324" spans="2:2">
      <c r="B535324" s="697"/>
    </row>
    <row r="535325" spans="2:2">
      <c r="B535325" s="697"/>
    </row>
    <row r="535326" spans="2:2">
      <c r="B535326" s="697"/>
    </row>
    <row r="535327" spans="2:2">
      <c r="B535327" s="697"/>
    </row>
    <row r="535328" spans="2:2">
      <c r="B535328" s="697"/>
    </row>
    <row r="535329" spans="2:2">
      <c r="B535329" s="697"/>
    </row>
    <row r="535330" spans="2:2">
      <c r="B535330" s="697"/>
    </row>
    <row r="535331" spans="2:2">
      <c r="B535331" s="697"/>
    </row>
    <row r="535332" spans="2:2">
      <c r="B535332" s="697"/>
    </row>
    <row r="535333" spans="2:2">
      <c r="B535333" s="697"/>
    </row>
    <row r="535334" spans="2:2">
      <c r="B535334" s="697"/>
    </row>
    <row r="535335" spans="2:2">
      <c r="B535335" s="697"/>
    </row>
    <row r="535336" spans="2:2">
      <c r="B535336" s="697"/>
    </row>
    <row r="535337" spans="2:2">
      <c r="B535337" s="697"/>
    </row>
    <row r="535338" spans="2:2">
      <c r="B535338" s="697"/>
    </row>
    <row r="535339" spans="2:2">
      <c r="B535339" s="697"/>
    </row>
    <row r="535340" spans="2:2">
      <c r="B535340" s="697"/>
    </row>
    <row r="535341" spans="2:2">
      <c r="B535341" s="697"/>
    </row>
    <row r="535342" spans="2:2">
      <c r="B535342" s="697"/>
    </row>
    <row r="535343" spans="2:2">
      <c r="B535343" s="697"/>
    </row>
    <row r="535344" spans="2:2">
      <c r="B535344" s="697"/>
    </row>
    <row r="535345" spans="2:2">
      <c r="B535345" s="697"/>
    </row>
    <row r="535346" spans="2:2">
      <c r="B535346" s="697"/>
    </row>
    <row r="535347" spans="2:2">
      <c r="B535347" s="697"/>
    </row>
    <row r="535348" spans="2:2">
      <c r="B535348" s="697"/>
    </row>
    <row r="535349" spans="2:2">
      <c r="B535349" s="697"/>
    </row>
    <row r="535350" spans="2:2">
      <c r="B535350" s="697"/>
    </row>
    <row r="535351" spans="2:2">
      <c r="B535351" s="697"/>
    </row>
    <row r="535352" spans="2:2">
      <c r="B535352" s="697"/>
    </row>
    <row r="535353" spans="2:2">
      <c r="B535353" s="697"/>
    </row>
    <row r="535354" spans="2:2">
      <c r="B535354" s="697"/>
    </row>
    <row r="535355" spans="2:2">
      <c r="B535355" s="697"/>
    </row>
    <row r="535356" spans="2:2">
      <c r="B535356" s="697"/>
    </row>
    <row r="535357" spans="2:2">
      <c r="B535357" s="697"/>
    </row>
    <row r="535358" spans="2:2">
      <c r="B535358" s="697"/>
    </row>
    <row r="535359" spans="2:2">
      <c r="B535359" s="697"/>
    </row>
    <row r="535360" spans="2:2">
      <c r="B535360" s="697"/>
    </row>
    <row r="535361" spans="2:2">
      <c r="B535361" s="697"/>
    </row>
    <row r="535362" spans="2:2">
      <c r="B535362" s="697"/>
    </row>
    <row r="535363" spans="2:2">
      <c r="B535363" s="697"/>
    </row>
    <row r="535364" spans="2:2">
      <c r="B535364" s="697"/>
    </row>
    <row r="535365" spans="2:2">
      <c r="B535365" s="697"/>
    </row>
    <row r="535366" spans="2:2">
      <c r="B535366" s="697"/>
    </row>
    <row r="535367" spans="2:2">
      <c r="B535367" s="697"/>
    </row>
    <row r="535368" spans="2:2">
      <c r="B535368" s="697"/>
    </row>
    <row r="535369" spans="2:2">
      <c r="B535369" s="697"/>
    </row>
    <row r="535370" spans="2:2">
      <c r="B535370" s="697"/>
    </row>
    <row r="535371" spans="2:2">
      <c r="B535371" s="697"/>
    </row>
    <row r="535372" spans="2:2">
      <c r="B535372" s="697"/>
    </row>
    <row r="535373" spans="2:2">
      <c r="B535373" s="697"/>
    </row>
    <row r="535374" spans="2:2">
      <c r="B535374" s="697"/>
    </row>
    <row r="535375" spans="2:2">
      <c r="B535375" s="697"/>
    </row>
    <row r="535376" spans="2:2">
      <c r="B535376" s="697"/>
    </row>
    <row r="535377" spans="2:2">
      <c r="B535377" s="697"/>
    </row>
    <row r="535378" spans="2:2">
      <c r="B535378" s="697"/>
    </row>
    <row r="535379" spans="2:2">
      <c r="B535379" s="697"/>
    </row>
    <row r="535380" spans="2:2">
      <c r="B535380" s="697"/>
    </row>
    <row r="535381" spans="2:2">
      <c r="B535381" s="697"/>
    </row>
    <row r="535382" spans="2:2">
      <c r="B535382" s="697"/>
    </row>
    <row r="535383" spans="2:2">
      <c r="B535383" s="697"/>
    </row>
    <row r="535384" spans="2:2">
      <c r="B535384" s="697"/>
    </row>
    <row r="535385" spans="2:2">
      <c r="B535385" s="697"/>
    </row>
    <row r="535386" spans="2:2">
      <c r="B535386" s="697"/>
    </row>
    <row r="535387" spans="2:2">
      <c r="B535387" s="697"/>
    </row>
    <row r="535388" spans="2:2">
      <c r="B535388" s="697"/>
    </row>
    <row r="535389" spans="2:2">
      <c r="B535389" s="697"/>
    </row>
    <row r="535390" spans="2:2">
      <c r="B535390" s="697"/>
    </row>
    <row r="535391" spans="2:2">
      <c r="B535391" s="697"/>
    </row>
    <row r="535392" spans="2:2">
      <c r="B535392" s="697"/>
    </row>
    <row r="535393" spans="2:2">
      <c r="B535393" s="697"/>
    </row>
    <row r="535394" spans="2:2">
      <c r="B535394" s="697"/>
    </row>
    <row r="535395" spans="2:2">
      <c r="B535395" s="697"/>
    </row>
    <row r="535396" spans="2:2">
      <c r="B535396" s="697"/>
    </row>
    <row r="535397" spans="2:2">
      <c r="B535397" s="697"/>
    </row>
    <row r="535398" spans="2:2">
      <c r="B535398" s="697"/>
    </row>
    <row r="535399" spans="2:2">
      <c r="B535399" s="697"/>
    </row>
    <row r="535400" spans="2:2">
      <c r="B535400" s="697"/>
    </row>
    <row r="535401" spans="2:2">
      <c r="B535401" s="697"/>
    </row>
    <row r="535402" spans="2:2">
      <c r="B535402" s="697"/>
    </row>
    <row r="535403" spans="2:2">
      <c r="B535403" s="697"/>
    </row>
    <row r="535404" spans="2:2">
      <c r="B535404" s="697"/>
    </row>
    <row r="535405" spans="2:2">
      <c r="B535405" s="697"/>
    </row>
    <row r="535406" spans="2:2">
      <c r="B535406" s="697"/>
    </row>
    <row r="535407" spans="2:2">
      <c r="B535407" s="697"/>
    </row>
    <row r="535408" spans="2:2">
      <c r="B535408" s="697"/>
    </row>
    <row r="535409" spans="2:2">
      <c r="B535409" s="697"/>
    </row>
    <row r="535410" spans="2:2">
      <c r="B535410" s="697"/>
    </row>
    <row r="535411" spans="2:2">
      <c r="B535411" s="697"/>
    </row>
    <row r="535412" spans="2:2">
      <c r="B535412" s="697"/>
    </row>
    <row r="535413" spans="2:2">
      <c r="B535413" s="697"/>
    </row>
    <row r="535414" spans="2:2">
      <c r="B535414" s="697"/>
    </row>
    <row r="535415" spans="2:2">
      <c r="B535415" s="697"/>
    </row>
    <row r="535416" spans="2:2">
      <c r="B535416" s="697"/>
    </row>
    <row r="535417" spans="2:2">
      <c r="B535417" s="697"/>
    </row>
    <row r="535418" spans="2:2">
      <c r="B535418" s="697"/>
    </row>
    <row r="535419" spans="2:2">
      <c r="B535419" s="697"/>
    </row>
    <row r="535420" spans="2:2">
      <c r="B535420" s="697"/>
    </row>
    <row r="535421" spans="2:2">
      <c r="B535421" s="697"/>
    </row>
    <row r="535422" spans="2:2">
      <c r="B535422" s="697"/>
    </row>
    <row r="535423" spans="2:2">
      <c r="B535423" s="697"/>
    </row>
    <row r="535424" spans="2:2">
      <c r="B535424" s="697"/>
    </row>
    <row r="535425" spans="2:2">
      <c r="B535425" s="697"/>
    </row>
    <row r="535426" spans="2:2">
      <c r="B535426" s="697"/>
    </row>
    <row r="535427" spans="2:2">
      <c r="B535427" s="697"/>
    </row>
    <row r="535428" spans="2:2">
      <c r="B535428" s="697"/>
    </row>
    <row r="535429" spans="2:2">
      <c r="B535429" s="697"/>
    </row>
    <row r="535430" spans="2:2">
      <c r="B535430" s="697"/>
    </row>
    <row r="535431" spans="2:2">
      <c r="B535431" s="697"/>
    </row>
    <row r="535432" spans="2:2">
      <c r="B535432" s="697"/>
    </row>
    <row r="535433" spans="2:2">
      <c r="B535433" s="697"/>
    </row>
    <row r="535434" spans="2:2">
      <c r="B535434" s="697"/>
    </row>
    <row r="535435" spans="2:2">
      <c r="B535435" s="697"/>
    </row>
    <row r="535436" spans="2:2">
      <c r="B535436" s="697"/>
    </row>
    <row r="535437" spans="2:2">
      <c r="B535437" s="697"/>
    </row>
    <row r="535438" spans="2:2">
      <c r="B535438" s="697"/>
    </row>
    <row r="535439" spans="2:2">
      <c r="B535439" s="697"/>
    </row>
    <row r="535440" spans="2:2">
      <c r="B535440" s="697"/>
    </row>
    <row r="535441" spans="2:2">
      <c r="B535441" s="697"/>
    </row>
    <row r="535442" spans="2:2">
      <c r="B535442" s="697"/>
    </row>
    <row r="535443" spans="2:2">
      <c r="B535443" s="697"/>
    </row>
    <row r="535444" spans="2:2">
      <c r="B535444" s="697"/>
    </row>
    <row r="535445" spans="2:2">
      <c r="B535445" s="697"/>
    </row>
    <row r="535446" spans="2:2">
      <c r="B535446" s="697"/>
    </row>
    <row r="535447" spans="2:2">
      <c r="B535447" s="697"/>
    </row>
    <row r="535448" spans="2:2">
      <c r="B535448" s="697"/>
    </row>
    <row r="535449" spans="2:2">
      <c r="B535449" s="697"/>
    </row>
    <row r="535450" spans="2:2">
      <c r="B535450" s="697"/>
    </row>
    <row r="535451" spans="2:2">
      <c r="B535451" s="697"/>
    </row>
    <row r="535452" spans="2:2">
      <c r="B535452" s="697"/>
    </row>
    <row r="535453" spans="2:2">
      <c r="B535453" s="697"/>
    </row>
    <row r="535454" spans="2:2">
      <c r="B535454" s="697"/>
    </row>
    <row r="535455" spans="2:2">
      <c r="B535455" s="697"/>
    </row>
    <row r="535456" spans="2:2">
      <c r="B535456" s="697"/>
    </row>
    <row r="535457" spans="2:2">
      <c r="B535457" s="697"/>
    </row>
    <row r="535458" spans="2:2">
      <c r="B535458" s="697"/>
    </row>
    <row r="535459" spans="2:2">
      <c r="B535459" s="697"/>
    </row>
    <row r="535460" spans="2:2">
      <c r="B535460" s="697"/>
    </row>
    <row r="535461" spans="2:2">
      <c r="B535461" s="697"/>
    </row>
    <row r="535462" spans="2:2">
      <c r="B535462" s="697"/>
    </row>
    <row r="535463" spans="2:2">
      <c r="B535463" s="697"/>
    </row>
    <row r="535464" spans="2:2">
      <c r="B535464" s="697"/>
    </row>
    <row r="535465" spans="2:2">
      <c r="B535465" s="697"/>
    </row>
    <row r="535466" spans="2:2">
      <c r="B535466" s="697"/>
    </row>
    <row r="535467" spans="2:2">
      <c r="B535467" s="697"/>
    </row>
    <row r="535468" spans="2:2">
      <c r="B535468" s="697"/>
    </row>
    <row r="535469" spans="2:2">
      <c r="B535469" s="697"/>
    </row>
    <row r="535470" spans="2:2">
      <c r="B535470" s="697"/>
    </row>
    <row r="535471" spans="2:2">
      <c r="B535471" s="697"/>
    </row>
    <row r="535472" spans="2:2">
      <c r="B535472" s="697"/>
    </row>
    <row r="535473" spans="2:2">
      <c r="B535473" s="697"/>
    </row>
    <row r="535474" spans="2:2">
      <c r="B535474" s="697"/>
    </row>
    <row r="535475" spans="2:2">
      <c r="B535475" s="697"/>
    </row>
    <row r="535476" spans="2:2">
      <c r="B535476" s="697"/>
    </row>
    <row r="535477" spans="2:2">
      <c r="B535477" s="697"/>
    </row>
    <row r="535478" spans="2:2">
      <c r="B535478" s="697"/>
    </row>
    <row r="535479" spans="2:2">
      <c r="B535479" s="697"/>
    </row>
    <row r="535480" spans="2:2">
      <c r="B535480" s="697"/>
    </row>
    <row r="535481" spans="2:2">
      <c r="B535481" s="697"/>
    </row>
    <row r="535482" spans="2:2">
      <c r="B535482" s="697"/>
    </row>
    <row r="535483" spans="2:2">
      <c r="B535483" s="697"/>
    </row>
    <row r="535484" spans="2:2">
      <c r="B535484" s="697"/>
    </row>
    <row r="535485" spans="2:2">
      <c r="B535485" s="697"/>
    </row>
    <row r="535486" spans="2:2">
      <c r="B535486" s="697"/>
    </row>
    <row r="535487" spans="2:2">
      <c r="B535487" s="697"/>
    </row>
    <row r="535488" spans="2:2">
      <c r="B535488" s="697"/>
    </row>
    <row r="535489" spans="2:2">
      <c r="B535489" s="697"/>
    </row>
    <row r="535490" spans="2:2">
      <c r="B535490" s="697"/>
    </row>
    <row r="535491" spans="2:2">
      <c r="B535491" s="697"/>
    </row>
    <row r="535492" spans="2:2">
      <c r="B535492" s="697"/>
    </row>
    <row r="535493" spans="2:2">
      <c r="B535493" s="697"/>
    </row>
    <row r="535494" spans="2:2">
      <c r="B535494" s="697"/>
    </row>
    <row r="535495" spans="2:2">
      <c r="B535495" s="697"/>
    </row>
    <row r="535496" spans="2:2">
      <c r="B535496" s="697"/>
    </row>
    <row r="535497" spans="2:2">
      <c r="B535497" s="697"/>
    </row>
    <row r="535498" spans="2:2">
      <c r="B535498" s="697"/>
    </row>
    <row r="535499" spans="2:2">
      <c r="B535499" s="697"/>
    </row>
    <row r="535500" spans="2:2">
      <c r="B535500" s="697"/>
    </row>
    <row r="535501" spans="2:2">
      <c r="B535501" s="697"/>
    </row>
    <row r="535502" spans="2:2">
      <c r="B535502" s="697"/>
    </row>
    <row r="535503" spans="2:2">
      <c r="B535503" s="697"/>
    </row>
    <row r="535504" spans="2:2">
      <c r="B535504" s="697"/>
    </row>
    <row r="535505" spans="2:2">
      <c r="B535505" s="697"/>
    </row>
    <row r="535506" spans="2:2">
      <c r="B535506" s="697"/>
    </row>
    <row r="535507" spans="2:2">
      <c r="B535507" s="697"/>
    </row>
    <row r="535508" spans="2:2">
      <c r="B535508" s="697"/>
    </row>
    <row r="535509" spans="2:2">
      <c r="B535509" s="697"/>
    </row>
    <row r="535510" spans="2:2">
      <c r="B535510" s="697"/>
    </row>
    <row r="535511" spans="2:2">
      <c r="B535511" s="697"/>
    </row>
    <row r="535512" spans="2:2">
      <c r="B535512" s="697"/>
    </row>
    <row r="535513" spans="2:2">
      <c r="B535513" s="697"/>
    </row>
    <row r="535514" spans="2:2">
      <c r="B535514" s="697"/>
    </row>
    <row r="535515" spans="2:2">
      <c r="B535515" s="697"/>
    </row>
    <row r="535516" spans="2:2">
      <c r="B535516" s="697"/>
    </row>
    <row r="535517" spans="2:2">
      <c r="B535517" s="697"/>
    </row>
    <row r="535518" spans="2:2">
      <c r="B535518" s="697"/>
    </row>
    <row r="535519" spans="2:2">
      <c r="B535519" s="697"/>
    </row>
    <row r="535520" spans="2:2">
      <c r="B535520" s="697"/>
    </row>
    <row r="535521" spans="2:2">
      <c r="B535521" s="697"/>
    </row>
    <row r="535522" spans="2:2">
      <c r="B535522" s="697"/>
    </row>
    <row r="535523" spans="2:2">
      <c r="B535523" s="697"/>
    </row>
    <row r="535524" spans="2:2">
      <c r="B535524" s="697"/>
    </row>
    <row r="535525" spans="2:2">
      <c r="B535525" s="697"/>
    </row>
    <row r="535526" spans="2:2">
      <c r="B535526" s="697"/>
    </row>
    <row r="535527" spans="2:2">
      <c r="B535527" s="697"/>
    </row>
    <row r="535528" spans="2:2">
      <c r="B535528" s="697"/>
    </row>
    <row r="535529" spans="2:2">
      <c r="B535529" s="697"/>
    </row>
    <row r="535530" spans="2:2">
      <c r="B535530" s="697"/>
    </row>
    <row r="535531" spans="2:2">
      <c r="B535531" s="697"/>
    </row>
    <row r="535532" spans="2:2">
      <c r="B535532" s="697"/>
    </row>
    <row r="535533" spans="2:2">
      <c r="B535533" s="697"/>
    </row>
    <row r="535534" spans="2:2">
      <c r="B535534" s="697"/>
    </row>
    <row r="535535" spans="2:2">
      <c r="B535535" s="697"/>
    </row>
    <row r="535536" spans="2:2">
      <c r="B535536" s="697"/>
    </row>
    <row r="535537" spans="2:2">
      <c r="B535537" s="697"/>
    </row>
    <row r="535538" spans="2:2">
      <c r="B535538" s="697"/>
    </row>
    <row r="535539" spans="2:2">
      <c r="B535539" s="697"/>
    </row>
    <row r="535540" spans="2:2">
      <c r="B535540" s="697"/>
    </row>
    <row r="535541" spans="2:2">
      <c r="B535541" s="697"/>
    </row>
    <row r="535542" spans="2:2">
      <c r="B535542" s="697"/>
    </row>
    <row r="535543" spans="2:2">
      <c r="B535543" s="697"/>
    </row>
    <row r="535544" spans="2:2">
      <c r="B535544" s="697"/>
    </row>
    <row r="535545" spans="2:2">
      <c r="B535545" s="697"/>
    </row>
    <row r="535546" spans="2:2">
      <c r="B535546" s="697"/>
    </row>
    <row r="535547" spans="2:2">
      <c r="B535547" s="697"/>
    </row>
    <row r="535548" spans="2:2">
      <c r="B535548" s="697"/>
    </row>
    <row r="535549" spans="2:2">
      <c r="B535549" s="697"/>
    </row>
    <row r="535550" spans="2:2">
      <c r="B535550" s="697"/>
    </row>
    <row r="535551" spans="2:2">
      <c r="B535551" s="697"/>
    </row>
    <row r="535552" spans="2:2">
      <c r="B535552" s="697"/>
    </row>
    <row r="535553" spans="2:2">
      <c r="B535553" s="697"/>
    </row>
    <row r="535554" spans="2:2">
      <c r="B535554" s="697"/>
    </row>
    <row r="535555" spans="2:2">
      <c r="B535555" s="697"/>
    </row>
    <row r="535556" spans="2:2">
      <c r="B535556" s="697"/>
    </row>
    <row r="535557" spans="2:2">
      <c r="B535557" s="697"/>
    </row>
    <row r="535558" spans="2:2">
      <c r="B535558" s="697"/>
    </row>
    <row r="535559" spans="2:2">
      <c r="B535559" s="697"/>
    </row>
    <row r="535560" spans="2:2">
      <c r="B535560" s="697"/>
    </row>
    <row r="535561" spans="2:2">
      <c r="B535561" s="697"/>
    </row>
    <row r="535562" spans="2:2">
      <c r="B535562" s="697"/>
    </row>
    <row r="535563" spans="2:2">
      <c r="B535563" s="697"/>
    </row>
    <row r="535564" spans="2:2">
      <c r="B535564" s="697"/>
    </row>
    <row r="535565" spans="2:2">
      <c r="B535565" s="697"/>
    </row>
    <row r="535566" spans="2:2">
      <c r="B535566" s="697"/>
    </row>
    <row r="535567" spans="2:2">
      <c r="B535567" s="697"/>
    </row>
    <row r="535568" spans="2:2">
      <c r="B535568" s="697"/>
    </row>
    <row r="535569" spans="2:2">
      <c r="B535569" s="697"/>
    </row>
    <row r="535570" spans="2:2">
      <c r="B535570" s="697"/>
    </row>
    <row r="535571" spans="2:2">
      <c r="B535571" s="697"/>
    </row>
    <row r="535572" spans="2:2">
      <c r="B535572" s="697"/>
    </row>
    <row r="535573" spans="2:2">
      <c r="B535573" s="697"/>
    </row>
    <row r="535574" spans="2:2">
      <c r="B535574" s="697"/>
    </row>
    <row r="535575" spans="2:2">
      <c r="B535575" s="697"/>
    </row>
    <row r="535576" spans="2:2">
      <c r="B535576" s="697"/>
    </row>
    <row r="535577" spans="2:2">
      <c r="B535577" s="697"/>
    </row>
    <row r="535578" spans="2:2">
      <c r="B535578" s="697"/>
    </row>
    <row r="535579" spans="2:2">
      <c r="B535579" s="697"/>
    </row>
    <row r="535580" spans="2:2">
      <c r="B535580" s="697"/>
    </row>
    <row r="535581" spans="2:2">
      <c r="B535581" s="697"/>
    </row>
    <row r="535582" spans="2:2">
      <c r="B535582" s="697"/>
    </row>
    <row r="535583" spans="2:2">
      <c r="B535583" s="697"/>
    </row>
    <row r="535584" spans="2:2">
      <c r="B535584" s="697"/>
    </row>
    <row r="535585" spans="2:2">
      <c r="B535585" s="697"/>
    </row>
    <row r="535586" spans="2:2">
      <c r="B535586" s="697"/>
    </row>
    <row r="535587" spans="2:2">
      <c r="B535587" s="697"/>
    </row>
    <row r="535588" spans="2:2">
      <c r="B535588" s="697"/>
    </row>
    <row r="535589" spans="2:2">
      <c r="B535589" s="697"/>
    </row>
    <row r="535590" spans="2:2">
      <c r="B535590" s="697"/>
    </row>
    <row r="535591" spans="2:2">
      <c r="B535591" s="697"/>
    </row>
    <row r="535592" spans="2:2">
      <c r="B535592" s="697"/>
    </row>
    <row r="535593" spans="2:2">
      <c r="B535593" s="697"/>
    </row>
    <row r="535594" spans="2:2">
      <c r="B535594" s="697"/>
    </row>
    <row r="535595" spans="2:2">
      <c r="B535595" s="697"/>
    </row>
    <row r="535596" spans="2:2">
      <c r="B535596" s="697"/>
    </row>
    <row r="535597" spans="2:2">
      <c r="B535597" s="697"/>
    </row>
    <row r="535598" spans="2:2">
      <c r="B535598" s="697"/>
    </row>
    <row r="535599" spans="2:2">
      <c r="B535599" s="697"/>
    </row>
    <row r="535600" spans="2:2">
      <c r="B535600" s="697"/>
    </row>
    <row r="535601" spans="2:2">
      <c r="B535601" s="697"/>
    </row>
    <row r="535602" spans="2:2">
      <c r="B535602" s="697"/>
    </row>
    <row r="535603" spans="2:2">
      <c r="B535603" s="697"/>
    </row>
    <row r="535604" spans="2:2">
      <c r="B535604" s="697"/>
    </row>
    <row r="535605" spans="2:2">
      <c r="B535605" s="697"/>
    </row>
    <row r="535606" spans="2:2">
      <c r="B535606" s="697"/>
    </row>
    <row r="535607" spans="2:2">
      <c r="B535607" s="697"/>
    </row>
    <row r="535608" spans="2:2">
      <c r="B535608" s="697"/>
    </row>
    <row r="535609" spans="2:2">
      <c r="B535609" s="697"/>
    </row>
    <row r="535610" spans="2:2">
      <c r="B535610" s="697"/>
    </row>
    <row r="535611" spans="2:2">
      <c r="B535611" s="697"/>
    </row>
    <row r="535612" spans="2:2">
      <c r="B535612" s="697"/>
    </row>
    <row r="535613" spans="2:2">
      <c r="B535613" s="697"/>
    </row>
    <row r="535614" spans="2:2">
      <c r="B535614" s="697"/>
    </row>
    <row r="535615" spans="2:2">
      <c r="B535615" s="697"/>
    </row>
    <row r="535616" spans="2:2">
      <c r="B535616" s="697"/>
    </row>
    <row r="535617" spans="2:2">
      <c r="B535617" s="697"/>
    </row>
    <row r="535618" spans="2:2">
      <c r="B535618" s="697"/>
    </row>
    <row r="535619" spans="2:2">
      <c r="B535619" s="697"/>
    </row>
    <row r="535620" spans="2:2">
      <c r="B535620" s="697"/>
    </row>
    <row r="535621" spans="2:2">
      <c r="B535621" s="697"/>
    </row>
    <row r="535622" spans="2:2">
      <c r="B535622" s="697"/>
    </row>
    <row r="535623" spans="2:2">
      <c r="B535623" s="697"/>
    </row>
    <row r="535624" spans="2:2">
      <c r="B535624" s="697"/>
    </row>
    <row r="535625" spans="2:2">
      <c r="B535625" s="697"/>
    </row>
    <row r="535626" spans="2:2">
      <c r="B535626" s="697"/>
    </row>
    <row r="535627" spans="2:2">
      <c r="B535627" s="697"/>
    </row>
    <row r="535628" spans="2:2">
      <c r="B535628" s="697"/>
    </row>
    <row r="535629" spans="2:2">
      <c r="B535629" s="697"/>
    </row>
    <row r="535630" spans="2:2">
      <c r="B535630" s="697"/>
    </row>
    <row r="535631" spans="2:2">
      <c r="B535631" s="697"/>
    </row>
    <row r="535632" spans="2:2">
      <c r="B535632" s="697"/>
    </row>
    <row r="535633" spans="2:2">
      <c r="B535633" s="697"/>
    </row>
    <row r="535634" spans="2:2">
      <c r="B535634" s="697"/>
    </row>
    <row r="535635" spans="2:2">
      <c r="B535635" s="697"/>
    </row>
    <row r="535636" spans="2:2">
      <c r="B535636" s="697"/>
    </row>
    <row r="535637" spans="2:2">
      <c r="B535637" s="697"/>
    </row>
    <row r="535638" spans="2:2">
      <c r="B535638" s="697"/>
    </row>
    <row r="535639" spans="2:2">
      <c r="B535639" s="697"/>
    </row>
    <row r="535640" spans="2:2">
      <c r="B535640" s="697"/>
    </row>
    <row r="535641" spans="2:2">
      <c r="B535641" s="697"/>
    </row>
    <row r="535642" spans="2:2">
      <c r="B535642" s="697"/>
    </row>
    <row r="535643" spans="2:2">
      <c r="B535643" s="697"/>
    </row>
    <row r="535644" spans="2:2">
      <c r="B535644" s="697"/>
    </row>
    <row r="535645" spans="2:2">
      <c r="B535645" s="697"/>
    </row>
    <row r="535646" spans="2:2">
      <c r="B535646" s="697"/>
    </row>
    <row r="535647" spans="2:2">
      <c r="B535647" s="697"/>
    </row>
    <row r="535648" spans="2:2">
      <c r="B535648" s="697"/>
    </row>
    <row r="535649" spans="2:2">
      <c r="B535649" s="697"/>
    </row>
    <row r="535650" spans="2:2">
      <c r="B535650" s="697"/>
    </row>
    <row r="535651" spans="2:2">
      <c r="B535651" s="697"/>
    </row>
    <row r="535652" spans="2:2">
      <c r="B535652" s="697"/>
    </row>
    <row r="535653" spans="2:2">
      <c r="B535653" s="697"/>
    </row>
    <row r="535654" spans="2:2">
      <c r="B535654" s="697"/>
    </row>
    <row r="535655" spans="2:2">
      <c r="B535655" s="697"/>
    </row>
    <row r="535656" spans="2:2">
      <c r="B535656" s="697"/>
    </row>
    <row r="535657" spans="2:2">
      <c r="B535657" s="697"/>
    </row>
    <row r="535658" spans="2:2">
      <c r="B535658" s="697"/>
    </row>
    <row r="535659" spans="2:2">
      <c r="B535659" s="697"/>
    </row>
    <row r="535660" spans="2:2">
      <c r="B535660" s="697"/>
    </row>
    <row r="535661" spans="2:2">
      <c r="B535661" s="697"/>
    </row>
    <row r="535662" spans="2:2">
      <c r="B535662" s="697"/>
    </row>
    <row r="535663" spans="2:2">
      <c r="B535663" s="697"/>
    </row>
    <row r="535664" spans="2:2">
      <c r="B535664" s="697"/>
    </row>
    <row r="535665" spans="2:2">
      <c r="B535665" s="697"/>
    </row>
    <row r="535666" spans="2:2">
      <c r="B535666" s="697"/>
    </row>
    <row r="535667" spans="2:2">
      <c r="B535667" s="697"/>
    </row>
    <row r="535668" spans="2:2">
      <c r="B535668" s="697"/>
    </row>
    <row r="535669" spans="2:2">
      <c r="B535669" s="697"/>
    </row>
    <row r="535670" spans="2:2">
      <c r="B535670" s="697"/>
    </row>
    <row r="535671" spans="2:2">
      <c r="B535671" s="697"/>
    </row>
    <row r="535672" spans="2:2">
      <c r="B535672" s="697"/>
    </row>
    <row r="535673" spans="2:2">
      <c r="B535673" s="697"/>
    </row>
    <row r="535674" spans="2:2">
      <c r="B535674" s="697"/>
    </row>
    <row r="535675" spans="2:2">
      <c r="B535675" s="697"/>
    </row>
    <row r="535676" spans="2:2">
      <c r="B535676" s="697"/>
    </row>
    <row r="535677" spans="2:2">
      <c r="B535677" s="697"/>
    </row>
    <row r="535678" spans="2:2">
      <c r="B535678" s="697"/>
    </row>
    <row r="535679" spans="2:2">
      <c r="B535679" s="697"/>
    </row>
    <row r="535680" spans="2:2">
      <c r="B535680" s="697"/>
    </row>
    <row r="535681" spans="2:2">
      <c r="B535681" s="697"/>
    </row>
    <row r="535682" spans="2:2">
      <c r="B535682" s="697"/>
    </row>
    <row r="535683" spans="2:2">
      <c r="B535683" s="697"/>
    </row>
    <row r="535684" spans="2:2">
      <c r="B535684" s="697"/>
    </row>
    <row r="535685" spans="2:2">
      <c r="B535685" s="697"/>
    </row>
    <row r="535686" spans="2:2">
      <c r="B535686" s="697"/>
    </row>
    <row r="535687" spans="2:2">
      <c r="B535687" s="697"/>
    </row>
    <row r="535688" spans="2:2">
      <c r="B535688" s="697"/>
    </row>
    <row r="535689" spans="2:2">
      <c r="B535689" s="697"/>
    </row>
    <row r="535690" spans="2:2">
      <c r="B535690" s="697"/>
    </row>
    <row r="535691" spans="2:2">
      <c r="B535691" s="697"/>
    </row>
    <row r="535692" spans="2:2">
      <c r="B535692" s="697"/>
    </row>
    <row r="535693" spans="2:2">
      <c r="B535693" s="697"/>
    </row>
    <row r="535694" spans="2:2">
      <c r="B535694" s="697"/>
    </row>
    <row r="535695" spans="2:2">
      <c r="B535695" s="697"/>
    </row>
    <row r="535696" spans="2:2">
      <c r="B535696" s="697"/>
    </row>
    <row r="535697" spans="2:2">
      <c r="B535697" s="697"/>
    </row>
    <row r="535698" spans="2:2">
      <c r="B535698" s="697"/>
    </row>
    <row r="535699" spans="2:2">
      <c r="B535699" s="697"/>
    </row>
    <row r="535700" spans="2:2">
      <c r="B535700" s="697"/>
    </row>
    <row r="535701" spans="2:2">
      <c r="B535701" s="697"/>
    </row>
    <row r="535702" spans="2:2">
      <c r="B535702" s="697"/>
    </row>
    <row r="535703" spans="2:2">
      <c r="B535703" s="697"/>
    </row>
    <row r="535704" spans="2:2">
      <c r="B535704" s="697"/>
    </row>
    <row r="535705" spans="2:2">
      <c r="B535705" s="697"/>
    </row>
    <row r="535706" spans="2:2">
      <c r="B535706" s="697"/>
    </row>
    <row r="535707" spans="2:2">
      <c r="B535707" s="697"/>
    </row>
    <row r="535708" spans="2:2">
      <c r="B535708" s="697"/>
    </row>
    <row r="535709" spans="2:2">
      <c r="B535709" s="697"/>
    </row>
    <row r="535710" spans="2:2">
      <c r="B535710" s="697"/>
    </row>
    <row r="535711" spans="2:2">
      <c r="B535711" s="697"/>
    </row>
    <row r="535712" spans="2:2">
      <c r="B535712" s="697"/>
    </row>
    <row r="535713" spans="2:2">
      <c r="B535713" s="697"/>
    </row>
    <row r="535714" spans="2:2">
      <c r="B535714" s="697"/>
    </row>
    <row r="535715" spans="2:2">
      <c r="B535715" s="697"/>
    </row>
    <row r="535716" spans="2:2">
      <c r="B535716" s="697"/>
    </row>
    <row r="535717" spans="2:2">
      <c r="B535717" s="697"/>
    </row>
    <row r="535718" spans="2:2">
      <c r="B535718" s="697"/>
    </row>
    <row r="535719" spans="2:2">
      <c r="B535719" s="697"/>
    </row>
    <row r="535720" spans="2:2">
      <c r="B535720" s="697"/>
    </row>
    <row r="535721" spans="2:2">
      <c r="B535721" s="697"/>
    </row>
    <row r="535722" spans="2:2">
      <c r="B535722" s="697"/>
    </row>
    <row r="535723" spans="2:2">
      <c r="B535723" s="697"/>
    </row>
    <row r="535724" spans="2:2">
      <c r="B535724" s="697"/>
    </row>
    <row r="535725" spans="2:2">
      <c r="B535725" s="697"/>
    </row>
    <row r="535726" spans="2:2">
      <c r="B535726" s="697"/>
    </row>
    <row r="535727" spans="2:2">
      <c r="B535727" s="697"/>
    </row>
    <row r="535728" spans="2:2">
      <c r="B535728" s="697"/>
    </row>
    <row r="535729" spans="2:2">
      <c r="B535729" s="697"/>
    </row>
    <row r="535730" spans="2:2">
      <c r="B535730" s="697"/>
    </row>
    <row r="535731" spans="2:2">
      <c r="B535731" s="697"/>
    </row>
    <row r="535732" spans="2:2">
      <c r="B535732" s="697"/>
    </row>
    <row r="535733" spans="2:2">
      <c r="B535733" s="697"/>
    </row>
    <row r="535734" spans="2:2">
      <c r="B535734" s="697"/>
    </row>
    <row r="535735" spans="2:2">
      <c r="B535735" s="697"/>
    </row>
    <row r="535736" spans="2:2">
      <c r="B535736" s="697"/>
    </row>
    <row r="535737" spans="2:2">
      <c r="B535737" s="697"/>
    </row>
    <row r="535738" spans="2:2">
      <c r="B535738" s="697"/>
    </row>
    <row r="535739" spans="2:2">
      <c r="B535739" s="697"/>
    </row>
    <row r="535740" spans="2:2">
      <c r="B535740" s="697"/>
    </row>
    <row r="535741" spans="2:2">
      <c r="B535741" s="697"/>
    </row>
    <row r="535742" spans="2:2">
      <c r="B535742" s="697"/>
    </row>
    <row r="535743" spans="2:2">
      <c r="B535743" s="697"/>
    </row>
    <row r="535744" spans="2:2">
      <c r="B535744" s="697"/>
    </row>
    <row r="535745" spans="2:2">
      <c r="B535745" s="697"/>
    </row>
    <row r="535746" spans="2:2">
      <c r="B535746" s="697"/>
    </row>
    <row r="535747" spans="2:2">
      <c r="B535747" s="697"/>
    </row>
    <row r="535748" spans="2:2">
      <c r="B535748" s="697"/>
    </row>
    <row r="535749" spans="2:2">
      <c r="B535749" s="697"/>
    </row>
    <row r="535750" spans="2:2">
      <c r="B535750" s="697"/>
    </row>
    <row r="535751" spans="2:2">
      <c r="B535751" s="697"/>
    </row>
    <row r="535752" spans="2:2">
      <c r="B535752" s="697"/>
    </row>
    <row r="535753" spans="2:2">
      <c r="B535753" s="697"/>
    </row>
    <row r="535754" spans="2:2">
      <c r="B535754" s="697"/>
    </row>
    <row r="535755" spans="2:2">
      <c r="B535755" s="697"/>
    </row>
    <row r="535756" spans="2:2">
      <c r="B535756" s="697"/>
    </row>
    <row r="535757" spans="2:2">
      <c r="B535757" s="697"/>
    </row>
    <row r="535758" spans="2:2">
      <c r="B535758" s="697"/>
    </row>
    <row r="535759" spans="2:2">
      <c r="B535759" s="697"/>
    </row>
    <row r="535760" spans="2:2">
      <c r="B535760" s="697"/>
    </row>
    <row r="535761" spans="2:2">
      <c r="B535761" s="697"/>
    </row>
    <row r="535762" spans="2:2">
      <c r="B535762" s="697"/>
    </row>
    <row r="535763" spans="2:2">
      <c r="B535763" s="697"/>
    </row>
    <row r="535764" spans="2:2">
      <c r="B535764" s="697"/>
    </row>
    <row r="535765" spans="2:2">
      <c r="B535765" s="697"/>
    </row>
    <row r="535766" spans="2:2">
      <c r="B535766" s="697"/>
    </row>
    <row r="535767" spans="2:2">
      <c r="B535767" s="697"/>
    </row>
    <row r="535768" spans="2:2">
      <c r="B535768" s="697"/>
    </row>
    <row r="535769" spans="2:2">
      <c r="B535769" s="697"/>
    </row>
    <row r="535770" spans="2:2">
      <c r="B535770" s="697"/>
    </row>
    <row r="535771" spans="2:2">
      <c r="B535771" s="697"/>
    </row>
    <row r="535772" spans="2:2">
      <c r="B535772" s="697"/>
    </row>
    <row r="535773" spans="2:2">
      <c r="B535773" s="697"/>
    </row>
    <row r="535774" spans="2:2">
      <c r="B535774" s="697"/>
    </row>
    <row r="535775" spans="2:2">
      <c r="B535775" s="697"/>
    </row>
    <row r="535776" spans="2:2">
      <c r="B535776" s="697"/>
    </row>
    <row r="535777" spans="2:2">
      <c r="B535777" s="697"/>
    </row>
    <row r="535778" spans="2:2">
      <c r="B535778" s="697"/>
    </row>
    <row r="535779" spans="2:2">
      <c r="B535779" s="697"/>
    </row>
    <row r="535780" spans="2:2">
      <c r="B535780" s="697"/>
    </row>
    <row r="535781" spans="2:2">
      <c r="B535781" s="697"/>
    </row>
    <row r="535782" spans="2:2">
      <c r="B535782" s="697"/>
    </row>
    <row r="535783" spans="2:2">
      <c r="B535783" s="697"/>
    </row>
    <row r="535784" spans="2:2">
      <c r="B535784" s="697"/>
    </row>
    <row r="535785" spans="2:2">
      <c r="B535785" s="697"/>
    </row>
    <row r="535786" spans="2:2">
      <c r="B535786" s="697"/>
    </row>
    <row r="535787" spans="2:2">
      <c r="B535787" s="697"/>
    </row>
    <row r="535788" spans="2:2">
      <c r="B535788" s="697"/>
    </row>
    <row r="535789" spans="2:2">
      <c r="B535789" s="697"/>
    </row>
    <row r="535790" spans="2:2">
      <c r="B535790" s="697"/>
    </row>
    <row r="535791" spans="2:2">
      <c r="B535791" s="697"/>
    </row>
    <row r="535792" spans="2:2">
      <c r="B535792" s="697"/>
    </row>
    <row r="535793" spans="2:2">
      <c r="B535793" s="697"/>
    </row>
    <row r="535794" spans="2:2">
      <c r="B535794" s="697"/>
    </row>
    <row r="535795" spans="2:2">
      <c r="B535795" s="697"/>
    </row>
    <row r="535796" spans="2:2">
      <c r="B535796" s="697"/>
    </row>
    <row r="535797" spans="2:2">
      <c r="B535797" s="697"/>
    </row>
    <row r="535798" spans="2:2">
      <c r="B535798" s="697"/>
    </row>
    <row r="535799" spans="2:2">
      <c r="B535799" s="697"/>
    </row>
    <row r="535800" spans="2:2">
      <c r="B535800" s="697"/>
    </row>
    <row r="535801" spans="2:2">
      <c r="B535801" s="697"/>
    </row>
    <row r="535802" spans="2:2">
      <c r="B535802" s="697"/>
    </row>
    <row r="535803" spans="2:2">
      <c r="B535803" s="697"/>
    </row>
    <row r="535804" spans="2:2">
      <c r="B535804" s="697"/>
    </row>
    <row r="535805" spans="2:2">
      <c r="B535805" s="697"/>
    </row>
    <row r="535806" spans="2:2">
      <c r="B535806" s="697"/>
    </row>
    <row r="535807" spans="2:2">
      <c r="B535807" s="697"/>
    </row>
    <row r="535808" spans="2:2">
      <c r="B535808" s="697"/>
    </row>
    <row r="535809" spans="2:2">
      <c r="B535809" s="697"/>
    </row>
    <row r="535810" spans="2:2">
      <c r="B535810" s="697"/>
    </row>
    <row r="535811" spans="2:2">
      <c r="B535811" s="697"/>
    </row>
    <row r="535812" spans="2:2">
      <c r="B535812" s="697"/>
    </row>
    <row r="535813" spans="2:2">
      <c r="B535813" s="697"/>
    </row>
    <row r="535814" spans="2:2">
      <c r="B535814" s="697"/>
    </row>
    <row r="535815" spans="2:2">
      <c r="B535815" s="697"/>
    </row>
    <row r="535816" spans="2:2">
      <c r="B535816" s="697"/>
    </row>
    <row r="535817" spans="2:2">
      <c r="B535817" s="697"/>
    </row>
    <row r="535818" spans="2:2">
      <c r="B535818" s="697"/>
    </row>
    <row r="535819" spans="2:2">
      <c r="B535819" s="697"/>
    </row>
    <row r="535820" spans="2:2">
      <c r="B535820" s="697"/>
    </row>
    <row r="535821" spans="2:2">
      <c r="B535821" s="697"/>
    </row>
    <row r="535822" spans="2:2">
      <c r="B535822" s="697"/>
    </row>
    <row r="535823" spans="2:2">
      <c r="B535823" s="697"/>
    </row>
    <row r="535824" spans="2:2">
      <c r="B535824" s="697"/>
    </row>
    <row r="535825" spans="2:2">
      <c r="B535825" s="697"/>
    </row>
    <row r="535826" spans="2:2">
      <c r="B535826" s="697"/>
    </row>
    <row r="535827" spans="2:2">
      <c r="B535827" s="697"/>
    </row>
    <row r="535828" spans="2:2">
      <c r="B535828" s="697"/>
    </row>
    <row r="535829" spans="2:2">
      <c r="B535829" s="697"/>
    </row>
    <row r="535830" spans="2:2">
      <c r="B535830" s="697"/>
    </row>
    <row r="535831" spans="2:2">
      <c r="B535831" s="697"/>
    </row>
    <row r="535832" spans="2:2">
      <c r="B535832" s="697"/>
    </row>
    <row r="535833" spans="2:2">
      <c r="B535833" s="697"/>
    </row>
    <row r="535834" spans="2:2">
      <c r="B535834" s="697"/>
    </row>
    <row r="535835" spans="2:2">
      <c r="B535835" s="697"/>
    </row>
    <row r="535836" spans="2:2">
      <c r="B535836" s="697"/>
    </row>
    <row r="535837" spans="2:2">
      <c r="B535837" s="697"/>
    </row>
    <row r="535838" spans="2:2">
      <c r="B535838" s="697"/>
    </row>
    <row r="535839" spans="2:2">
      <c r="B535839" s="697"/>
    </row>
    <row r="535840" spans="2:2">
      <c r="B535840" s="697"/>
    </row>
    <row r="535841" spans="2:2">
      <c r="B535841" s="697"/>
    </row>
    <row r="535842" spans="2:2">
      <c r="B535842" s="697"/>
    </row>
    <row r="535843" spans="2:2">
      <c r="B535843" s="697"/>
    </row>
    <row r="535844" spans="2:2">
      <c r="B535844" s="697"/>
    </row>
    <row r="535845" spans="2:2">
      <c r="B535845" s="697"/>
    </row>
    <row r="535846" spans="2:2">
      <c r="B535846" s="697"/>
    </row>
    <row r="535847" spans="2:2">
      <c r="B535847" s="697"/>
    </row>
    <row r="535848" spans="2:2">
      <c r="B535848" s="697"/>
    </row>
    <row r="535849" spans="2:2">
      <c r="B535849" s="697"/>
    </row>
    <row r="535850" spans="2:2">
      <c r="B535850" s="697"/>
    </row>
    <row r="535851" spans="2:2">
      <c r="B535851" s="697"/>
    </row>
    <row r="535852" spans="2:2">
      <c r="B535852" s="697"/>
    </row>
    <row r="535853" spans="2:2">
      <c r="B535853" s="697"/>
    </row>
    <row r="535854" spans="2:2">
      <c r="B535854" s="697"/>
    </row>
    <row r="535855" spans="2:2">
      <c r="B535855" s="697"/>
    </row>
    <row r="535856" spans="2:2">
      <c r="B535856" s="697"/>
    </row>
    <row r="535857" spans="2:2">
      <c r="B535857" s="697"/>
    </row>
    <row r="535858" spans="2:2">
      <c r="B535858" s="697"/>
    </row>
    <row r="535859" spans="2:2">
      <c r="B535859" s="697"/>
    </row>
    <row r="535860" spans="2:2">
      <c r="B535860" s="697"/>
    </row>
    <row r="535861" spans="2:2">
      <c r="B535861" s="697"/>
    </row>
    <row r="535862" spans="2:2">
      <c r="B535862" s="697"/>
    </row>
    <row r="535863" spans="2:2">
      <c r="B535863" s="697"/>
    </row>
    <row r="535864" spans="2:2">
      <c r="B535864" s="697"/>
    </row>
    <row r="535865" spans="2:2">
      <c r="B535865" s="697"/>
    </row>
    <row r="535866" spans="2:2">
      <c r="B535866" s="697"/>
    </row>
    <row r="535867" spans="2:2">
      <c r="B535867" s="697"/>
    </row>
    <row r="535868" spans="2:2">
      <c r="B535868" s="697"/>
    </row>
    <row r="535869" spans="2:2">
      <c r="B535869" s="697"/>
    </row>
    <row r="535870" spans="2:2">
      <c r="B535870" s="697"/>
    </row>
    <row r="535871" spans="2:2">
      <c r="B535871" s="697"/>
    </row>
    <row r="535872" spans="2:2">
      <c r="B535872" s="697"/>
    </row>
    <row r="535873" spans="2:2">
      <c r="B535873" s="697"/>
    </row>
    <row r="535874" spans="2:2">
      <c r="B535874" s="697"/>
    </row>
    <row r="535875" spans="2:2">
      <c r="B535875" s="697"/>
    </row>
    <row r="535876" spans="2:2">
      <c r="B535876" s="697"/>
    </row>
    <row r="535877" spans="2:2">
      <c r="B535877" s="697"/>
    </row>
    <row r="535878" spans="2:2">
      <c r="B535878" s="697"/>
    </row>
    <row r="535879" spans="2:2">
      <c r="B535879" s="697"/>
    </row>
    <row r="535880" spans="2:2">
      <c r="B535880" s="697"/>
    </row>
    <row r="535881" spans="2:2">
      <c r="B535881" s="697"/>
    </row>
    <row r="535882" spans="2:2">
      <c r="B535882" s="697"/>
    </row>
    <row r="535883" spans="2:2">
      <c r="B535883" s="697"/>
    </row>
    <row r="535884" spans="2:2">
      <c r="B535884" s="697"/>
    </row>
    <row r="535885" spans="2:2">
      <c r="B535885" s="697"/>
    </row>
    <row r="535886" spans="2:2">
      <c r="B535886" s="697"/>
    </row>
    <row r="535887" spans="2:2">
      <c r="B535887" s="697"/>
    </row>
    <row r="535888" spans="2:2">
      <c r="B535888" s="697"/>
    </row>
    <row r="535889" spans="2:2">
      <c r="B535889" s="697"/>
    </row>
    <row r="535890" spans="2:2">
      <c r="B535890" s="697"/>
    </row>
    <row r="535891" spans="2:2">
      <c r="B535891" s="697"/>
    </row>
    <row r="535892" spans="2:2">
      <c r="B535892" s="697"/>
    </row>
    <row r="535893" spans="2:2">
      <c r="B535893" s="697"/>
    </row>
    <row r="535894" spans="2:2">
      <c r="B535894" s="697"/>
    </row>
    <row r="535895" spans="2:2">
      <c r="B535895" s="697"/>
    </row>
    <row r="535896" spans="2:2">
      <c r="B535896" s="697"/>
    </row>
    <row r="535897" spans="2:2">
      <c r="B535897" s="697"/>
    </row>
    <row r="535898" spans="2:2">
      <c r="B535898" s="697"/>
    </row>
    <row r="535899" spans="2:2">
      <c r="B535899" s="697"/>
    </row>
    <row r="535900" spans="2:2">
      <c r="B535900" s="697"/>
    </row>
    <row r="535901" spans="2:2">
      <c r="B535901" s="697"/>
    </row>
    <row r="535902" spans="2:2">
      <c r="B535902" s="697"/>
    </row>
    <row r="535903" spans="2:2">
      <c r="B535903" s="697"/>
    </row>
    <row r="535904" spans="2:2">
      <c r="B535904" s="697"/>
    </row>
    <row r="535905" spans="2:2">
      <c r="B535905" s="697"/>
    </row>
    <row r="535906" spans="2:2">
      <c r="B535906" s="697"/>
    </row>
    <row r="535907" spans="2:2">
      <c r="B535907" s="697"/>
    </row>
    <row r="535908" spans="2:2">
      <c r="B535908" s="697"/>
    </row>
    <row r="535909" spans="2:2">
      <c r="B535909" s="697"/>
    </row>
    <row r="535910" spans="2:2">
      <c r="B535910" s="697"/>
    </row>
    <row r="535911" spans="2:2">
      <c r="B535911" s="697"/>
    </row>
    <row r="535912" spans="2:2">
      <c r="B535912" s="697"/>
    </row>
    <row r="535913" spans="2:2">
      <c r="B535913" s="697"/>
    </row>
    <row r="535914" spans="2:2">
      <c r="B535914" s="697"/>
    </row>
    <row r="535915" spans="2:2">
      <c r="B535915" s="697"/>
    </row>
    <row r="535916" spans="2:2">
      <c r="B535916" s="697"/>
    </row>
    <row r="535917" spans="2:2">
      <c r="B535917" s="697"/>
    </row>
    <row r="535918" spans="2:2">
      <c r="B535918" s="697"/>
    </row>
    <row r="535919" spans="2:2">
      <c r="B535919" s="697"/>
    </row>
    <row r="535920" spans="2:2">
      <c r="B535920" s="697"/>
    </row>
    <row r="535921" spans="2:2">
      <c r="B535921" s="697"/>
    </row>
    <row r="535922" spans="2:2">
      <c r="B535922" s="697"/>
    </row>
    <row r="535923" spans="2:2">
      <c r="B535923" s="697"/>
    </row>
    <row r="535924" spans="2:2">
      <c r="B535924" s="697"/>
    </row>
    <row r="535925" spans="2:2">
      <c r="B535925" s="697"/>
    </row>
    <row r="535926" spans="2:2">
      <c r="B535926" s="697"/>
    </row>
    <row r="535927" spans="2:2">
      <c r="B535927" s="697"/>
    </row>
    <row r="535928" spans="2:2">
      <c r="B535928" s="697"/>
    </row>
    <row r="535929" spans="2:2">
      <c r="B535929" s="697"/>
    </row>
    <row r="535930" spans="2:2">
      <c r="B535930" s="697"/>
    </row>
    <row r="535931" spans="2:2">
      <c r="B535931" s="697"/>
    </row>
    <row r="535932" spans="2:2">
      <c r="B535932" s="697"/>
    </row>
    <row r="535933" spans="2:2">
      <c r="B535933" s="697"/>
    </row>
    <row r="535934" spans="2:2">
      <c r="B535934" s="697"/>
    </row>
    <row r="535935" spans="2:2">
      <c r="B535935" s="697"/>
    </row>
    <row r="535936" spans="2:2">
      <c r="B535936" s="697"/>
    </row>
    <row r="535937" spans="2:2">
      <c r="B535937" s="697"/>
    </row>
    <row r="535938" spans="2:2">
      <c r="B535938" s="697"/>
    </row>
    <row r="535939" spans="2:2">
      <c r="B535939" s="697"/>
    </row>
    <row r="535940" spans="2:2">
      <c r="B535940" s="697"/>
    </row>
    <row r="535941" spans="2:2">
      <c r="B535941" s="697"/>
    </row>
    <row r="535942" spans="2:2">
      <c r="B535942" s="697"/>
    </row>
    <row r="535943" spans="2:2">
      <c r="B535943" s="697"/>
    </row>
    <row r="535944" spans="2:2">
      <c r="B535944" s="697"/>
    </row>
    <row r="535945" spans="2:2">
      <c r="B535945" s="697"/>
    </row>
    <row r="535946" spans="2:2">
      <c r="B535946" s="697"/>
    </row>
    <row r="535947" spans="2:2">
      <c r="B535947" s="697"/>
    </row>
    <row r="535948" spans="2:2">
      <c r="B535948" s="697"/>
    </row>
    <row r="535949" spans="2:2">
      <c r="B535949" s="697"/>
    </row>
    <row r="535950" spans="2:2">
      <c r="B535950" s="697"/>
    </row>
    <row r="535951" spans="2:2">
      <c r="B535951" s="697"/>
    </row>
    <row r="535952" spans="2:2">
      <c r="B535952" s="697"/>
    </row>
    <row r="535953" spans="2:2">
      <c r="B535953" s="697"/>
    </row>
    <row r="535954" spans="2:2">
      <c r="B535954" s="697"/>
    </row>
    <row r="535955" spans="2:2">
      <c r="B535955" s="697"/>
    </row>
    <row r="535956" spans="2:2">
      <c r="B535956" s="697"/>
    </row>
    <row r="535957" spans="2:2">
      <c r="B535957" s="697"/>
    </row>
    <row r="535958" spans="2:2">
      <c r="B535958" s="697"/>
    </row>
    <row r="535959" spans="2:2">
      <c r="B535959" s="697"/>
    </row>
    <row r="535960" spans="2:2">
      <c r="B535960" s="697"/>
    </row>
    <row r="535961" spans="2:2">
      <c r="B535961" s="697"/>
    </row>
    <row r="535962" spans="2:2">
      <c r="B535962" s="697"/>
    </row>
    <row r="535963" spans="2:2">
      <c r="B535963" s="697"/>
    </row>
    <row r="535964" spans="2:2">
      <c r="B535964" s="697"/>
    </row>
    <row r="535965" spans="2:2">
      <c r="B535965" s="697"/>
    </row>
    <row r="535966" spans="2:2">
      <c r="B535966" s="697"/>
    </row>
    <row r="535967" spans="2:2">
      <c r="B535967" s="697"/>
    </row>
    <row r="535968" spans="2:2">
      <c r="B535968" s="697"/>
    </row>
    <row r="535969" spans="2:2">
      <c r="B535969" s="697"/>
    </row>
    <row r="535970" spans="2:2">
      <c r="B535970" s="697"/>
    </row>
    <row r="535971" spans="2:2">
      <c r="B535971" s="697"/>
    </row>
    <row r="535972" spans="2:2">
      <c r="B535972" s="697"/>
    </row>
    <row r="535973" spans="2:2">
      <c r="B535973" s="697"/>
    </row>
    <row r="535974" spans="2:2">
      <c r="B535974" s="697"/>
    </row>
    <row r="535975" spans="2:2">
      <c r="B535975" s="697"/>
    </row>
    <row r="535976" spans="2:2">
      <c r="B535976" s="697"/>
    </row>
    <row r="535977" spans="2:2">
      <c r="B535977" s="697"/>
    </row>
    <row r="535978" spans="2:2">
      <c r="B535978" s="697"/>
    </row>
    <row r="535979" spans="2:2">
      <c r="B535979" s="697"/>
    </row>
    <row r="535980" spans="2:2">
      <c r="B535980" s="697"/>
    </row>
    <row r="535981" spans="2:2">
      <c r="B535981" s="697"/>
    </row>
    <row r="535982" spans="2:2">
      <c r="B535982" s="697"/>
    </row>
    <row r="535983" spans="2:2">
      <c r="B535983" s="697"/>
    </row>
    <row r="535984" spans="2:2">
      <c r="B535984" s="697"/>
    </row>
    <row r="535985" spans="2:2">
      <c r="B535985" s="697"/>
    </row>
    <row r="535986" spans="2:2">
      <c r="B535986" s="697"/>
    </row>
    <row r="535987" spans="2:2">
      <c r="B535987" s="697"/>
    </row>
    <row r="535988" spans="2:2">
      <c r="B535988" s="697"/>
    </row>
    <row r="535989" spans="2:2">
      <c r="B535989" s="697"/>
    </row>
    <row r="535990" spans="2:2">
      <c r="B535990" s="697"/>
    </row>
    <row r="535991" spans="2:2">
      <c r="B535991" s="697"/>
    </row>
    <row r="535992" spans="2:2">
      <c r="B535992" s="697"/>
    </row>
    <row r="535993" spans="2:2">
      <c r="B535993" s="697"/>
    </row>
    <row r="535994" spans="2:2">
      <c r="B535994" s="697"/>
    </row>
    <row r="535995" spans="2:2">
      <c r="B535995" s="697"/>
    </row>
    <row r="535996" spans="2:2">
      <c r="B535996" s="697"/>
    </row>
    <row r="535997" spans="2:2">
      <c r="B535997" s="697"/>
    </row>
    <row r="535998" spans="2:2">
      <c r="B535998" s="697"/>
    </row>
    <row r="535999" spans="2:2">
      <c r="B535999" s="697"/>
    </row>
    <row r="536000" spans="2:2">
      <c r="B536000" s="697"/>
    </row>
    <row r="536001" spans="2:2">
      <c r="B536001" s="697"/>
    </row>
    <row r="536002" spans="2:2">
      <c r="B536002" s="697"/>
    </row>
    <row r="536003" spans="2:2">
      <c r="B536003" s="697"/>
    </row>
    <row r="536004" spans="2:2">
      <c r="B536004" s="697"/>
    </row>
    <row r="536005" spans="2:2">
      <c r="B536005" s="697"/>
    </row>
    <row r="536006" spans="2:2">
      <c r="B536006" s="697"/>
    </row>
    <row r="536007" spans="2:2">
      <c r="B536007" s="697"/>
    </row>
    <row r="536008" spans="2:2">
      <c r="B536008" s="697"/>
    </row>
    <row r="536009" spans="2:2">
      <c r="B536009" s="697"/>
    </row>
    <row r="536010" spans="2:2">
      <c r="B536010" s="697"/>
    </row>
    <row r="536011" spans="2:2">
      <c r="B536011" s="697"/>
    </row>
    <row r="536012" spans="2:2">
      <c r="B536012" s="697"/>
    </row>
    <row r="536013" spans="2:2">
      <c r="B536013" s="697"/>
    </row>
    <row r="536014" spans="2:2">
      <c r="B536014" s="697"/>
    </row>
    <row r="536015" spans="2:2">
      <c r="B536015" s="697"/>
    </row>
    <row r="536016" spans="2:2">
      <c r="B536016" s="697"/>
    </row>
    <row r="536017" spans="2:2">
      <c r="B536017" s="697"/>
    </row>
    <row r="536018" spans="2:2">
      <c r="B536018" s="697"/>
    </row>
    <row r="536019" spans="2:2">
      <c r="B536019" s="697"/>
    </row>
    <row r="536020" spans="2:2">
      <c r="B536020" s="697"/>
    </row>
    <row r="536021" spans="2:2">
      <c r="B536021" s="697"/>
    </row>
    <row r="536022" spans="2:2">
      <c r="B536022" s="697"/>
    </row>
    <row r="536023" spans="2:2">
      <c r="B536023" s="697"/>
    </row>
    <row r="536024" spans="2:2">
      <c r="B536024" s="697"/>
    </row>
    <row r="536025" spans="2:2">
      <c r="B536025" s="697"/>
    </row>
    <row r="536026" spans="2:2">
      <c r="B536026" s="697"/>
    </row>
    <row r="536027" spans="2:2">
      <c r="B536027" s="697"/>
    </row>
    <row r="536028" spans="2:2">
      <c r="B536028" s="697"/>
    </row>
    <row r="536029" spans="2:2">
      <c r="B536029" s="697"/>
    </row>
    <row r="536030" spans="2:2">
      <c r="B536030" s="697"/>
    </row>
    <row r="536031" spans="2:2">
      <c r="B536031" s="697"/>
    </row>
    <row r="536032" spans="2:2">
      <c r="B536032" s="697"/>
    </row>
    <row r="536033" spans="2:2">
      <c r="B536033" s="697"/>
    </row>
    <row r="536034" spans="2:2">
      <c r="B536034" s="697"/>
    </row>
    <row r="536035" spans="2:2">
      <c r="B536035" s="697"/>
    </row>
    <row r="536036" spans="2:2">
      <c r="B536036" s="697"/>
    </row>
    <row r="536037" spans="2:2">
      <c r="B536037" s="697"/>
    </row>
    <row r="536038" spans="2:2">
      <c r="B536038" s="697"/>
    </row>
    <row r="536039" spans="2:2">
      <c r="B536039" s="697"/>
    </row>
    <row r="536040" spans="2:2">
      <c r="B536040" s="697"/>
    </row>
    <row r="536041" spans="2:2">
      <c r="B536041" s="697"/>
    </row>
    <row r="536042" spans="2:2">
      <c r="B536042" s="697"/>
    </row>
    <row r="536043" spans="2:2">
      <c r="B536043" s="697"/>
    </row>
    <row r="536044" spans="2:2">
      <c r="B536044" s="697"/>
    </row>
    <row r="536045" spans="2:2">
      <c r="B536045" s="697"/>
    </row>
    <row r="536046" spans="2:2">
      <c r="B536046" s="697"/>
    </row>
    <row r="536047" spans="2:2">
      <c r="B536047" s="697"/>
    </row>
    <row r="536048" spans="2:2">
      <c r="B536048" s="697"/>
    </row>
    <row r="536049" spans="2:2">
      <c r="B536049" s="697"/>
    </row>
    <row r="536050" spans="2:2">
      <c r="B536050" s="697"/>
    </row>
    <row r="536051" spans="2:2">
      <c r="B536051" s="697"/>
    </row>
    <row r="536052" spans="2:2">
      <c r="B536052" s="697"/>
    </row>
    <row r="536053" spans="2:2">
      <c r="B536053" s="697"/>
    </row>
    <row r="536054" spans="2:2">
      <c r="B536054" s="697"/>
    </row>
    <row r="536055" spans="2:2">
      <c r="B536055" s="697"/>
    </row>
    <row r="536056" spans="2:2">
      <c r="B536056" s="697"/>
    </row>
    <row r="536057" spans="2:2">
      <c r="B536057" s="697"/>
    </row>
    <row r="536058" spans="2:2">
      <c r="B536058" s="697"/>
    </row>
    <row r="536059" spans="2:2">
      <c r="B536059" s="697"/>
    </row>
    <row r="536060" spans="2:2">
      <c r="B536060" s="697"/>
    </row>
    <row r="536061" spans="2:2">
      <c r="B536061" s="697"/>
    </row>
    <row r="536062" spans="2:2">
      <c r="B536062" s="697"/>
    </row>
    <row r="536063" spans="2:2">
      <c r="B536063" s="697"/>
    </row>
    <row r="536064" spans="2:2">
      <c r="B536064" s="697"/>
    </row>
    <row r="536065" spans="2:2">
      <c r="B536065" s="697"/>
    </row>
    <row r="536066" spans="2:2">
      <c r="B536066" s="697"/>
    </row>
    <row r="536067" spans="2:2">
      <c r="B536067" s="697"/>
    </row>
    <row r="536068" spans="2:2">
      <c r="B536068" s="697"/>
    </row>
    <row r="536069" spans="2:2">
      <c r="B536069" s="697"/>
    </row>
    <row r="536070" spans="2:2">
      <c r="B536070" s="697"/>
    </row>
    <row r="536071" spans="2:2">
      <c r="B536071" s="697"/>
    </row>
    <row r="536072" spans="2:2">
      <c r="B536072" s="697"/>
    </row>
    <row r="536073" spans="2:2">
      <c r="B536073" s="697"/>
    </row>
    <row r="536074" spans="2:2">
      <c r="B536074" s="697"/>
    </row>
    <row r="536075" spans="2:2">
      <c r="B536075" s="697"/>
    </row>
    <row r="536076" spans="2:2">
      <c r="B536076" s="697"/>
    </row>
    <row r="536077" spans="2:2">
      <c r="B536077" s="697"/>
    </row>
    <row r="536078" spans="2:2">
      <c r="B536078" s="697"/>
    </row>
    <row r="536079" spans="2:2">
      <c r="B536079" s="697"/>
    </row>
    <row r="536080" spans="2:2">
      <c r="B536080" s="697"/>
    </row>
    <row r="536081" spans="2:2">
      <c r="B536081" s="697"/>
    </row>
    <row r="536082" spans="2:2">
      <c r="B536082" s="697"/>
    </row>
    <row r="536083" spans="2:2">
      <c r="B536083" s="697"/>
    </row>
    <row r="536084" spans="2:2">
      <c r="B536084" s="697"/>
    </row>
    <row r="536085" spans="2:2">
      <c r="B536085" s="697"/>
    </row>
    <row r="536086" spans="2:2">
      <c r="B536086" s="697"/>
    </row>
    <row r="536087" spans="2:2">
      <c r="B536087" s="697"/>
    </row>
    <row r="536088" spans="2:2">
      <c r="B536088" s="697"/>
    </row>
    <row r="536089" spans="2:2">
      <c r="B536089" s="697"/>
    </row>
    <row r="536090" spans="2:2">
      <c r="B536090" s="697"/>
    </row>
    <row r="536091" spans="2:2">
      <c r="B536091" s="697"/>
    </row>
    <row r="536092" spans="2:2">
      <c r="B536092" s="697"/>
    </row>
    <row r="536093" spans="2:2">
      <c r="B536093" s="697"/>
    </row>
    <row r="536094" spans="2:2">
      <c r="B536094" s="697"/>
    </row>
    <row r="536095" spans="2:2">
      <c r="B536095" s="697"/>
    </row>
    <row r="536096" spans="2:2">
      <c r="B536096" s="697"/>
    </row>
    <row r="536097" spans="2:2">
      <c r="B536097" s="697"/>
    </row>
    <row r="536098" spans="2:2">
      <c r="B536098" s="697"/>
    </row>
    <row r="536099" spans="2:2">
      <c r="B536099" s="697"/>
    </row>
    <row r="536100" spans="2:2">
      <c r="B536100" s="697"/>
    </row>
    <row r="536101" spans="2:2">
      <c r="B536101" s="697"/>
    </row>
    <row r="536102" spans="2:2">
      <c r="B536102" s="697"/>
    </row>
    <row r="536103" spans="2:2">
      <c r="B536103" s="697"/>
    </row>
    <row r="536104" spans="2:2">
      <c r="B536104" s="697"/>
    </row>
    <row r="536105" spans="2:2">
      <c r="B536105" s="697"/>
    </row>
    <row r="536106" spans="2:2">
      <c r="B536106" s="697"/>
    </row>
    <row r="536107" spans="2:2">
      <c r="B536107" s="697"/>
    </row>
    <row r="536108" spans="2:2">
      <c r="B536108" s="697"/>
    </row>
    <row r="536109" spans="2:2">
      <c r="B536109" s="697"/>
    </row>
    <row r="536110" spans="2:2">
      <c r="B536110" s="697"/>
    </row>
    <row r="536111" spans="2:2">
      <c r="B536111" s="697"/>
    </row>
    <row r="536112" spans="2:2">
      <c r="B536112" s="697"/>
    </row>
    <row r="536113" spans="2:2">
      <c r="B536113" s="697"/>
    </row>
    <row r="536114" spans="2:2">
      <c r="B536114" s="697"/>
    </row>
    <row r="536115" spans="2:2">
      <c r="B536115" s="697"/>
    </row>
    <row r="536116" spans="2:2">
      <c r="B536116" s="697"/>
    </row>
    <row r="536117" spans="2:2">
      <c r="B536117" s="697"/>
    </row>
    <row r="536118" spans="2:2">
      <c r="B536118" s="697"/>
    </row>
    <row r="536119" spans="2:2">
      <c r="B536119" s="697"/>
    </row>
    <row r="536120" spans="2:2">
      <c r="B536120" s="697"/>
    </row>
    <row r="536121" spans="2:2">
      <c r="B536121" s="697"/>
    </row>
    <row r="536122" spans="2:2">
      <c r="B536122" s="697"/>
    </row>
    <row r="536123" spans="2:2">
      <c r="B536123" s="697"/>
    </row>
    <row r="536124" spans="2:2">
      <c r="B536124" s="697"/>
    </row>
    <row r="536125" spans="2:2">
      <c r="B536125" s="697"/>
    </row>
    <row r="536126" spans="2:2">
      <c r="B536126" s="697"/>
    </row>
    <row r="536127" spans="2:2">
      <c r="B536127" s="697"/>
    </row>
    <row r="536128" spans="2:2">
      <c r="B536128" s="697"/>
    </row>
    <row r="536129" spans="2:2">
      <c r="B536129" s="697"/>
    </row>
    <row r="536130" spans="2:2">
      <c r="B536130" s="697"/>
    </row>
    <row r="536131" spans="2:2">
      <c r="B536131" s="697"/>
    </row>
    <row r="536132" spans="2:2">
      <c r="B536132" s="697"/>
    </row>
    <row r="536133" spans="2:2">
      <c r="B536133" s="697"/>
    </row>
    <row r="536134" spans="2:2">
      <c r="B536134" s="697"/>
    </row>
    <row r="536135" spans="2:2">
      <c r="B536135" s="697"/>
    </row>
    <row r="536136" spans="2:2">
      <c r="B536136" s="697"/>
    </row>
    <row r="536137" spans="2:2">
      <c r="B536137" s="697"/>
    </row>
    <row r="536138" spans="2:2">
      <c r="B536138" s="697"/>
    </row>
    <row r="536139" spans="2:2">
      <c r="B536139" s="697"/>
    </row>
    <row r="536140" spans="2:2">
      <c r="B536140" s="697"/>
    </row>
    <row r="536141" spans="2:2">
      <c r="B536141" s="697"/>
    </row>
    <row r="536142" spans="2:2">
      <c r="B536142" s="697"/>
    </row>
    <row r="536143" spans="2:2">
      <c r="B536143" s="697"/>
    </row>
    <row r="536144" spans="2:2">
      <c r="B536144" s="697"/>
    </row>
    <row r="536145" spans="2:2">
      <c r="B536145" s="697"/>
    </row>
    <row r="536146" spans="2:2">
      <c r="B536146" s="697"/>
    </row>
    <row r="536147" spans="2:2">
      <c r="B536147" s="697"/>
    </row>
    <row r="536148" spans="2:2">
      <c r="B536148" s="697"/>
    </row>
    <row r="536149" spans="2:2">
      <c r="B536149" s="697"/>
    </row>
    <row r="536150" spans="2:2">
      <c r="B536150" s="697"/>
    </row>
    <row r="536151" spans="2:2">
      <c r="B536151" s="697"/>
    </row>
    <row r="536152" spans="2:2">
      <c r="B536152" s="697"/>
    </row>
    <row r="536153" spans="2:2">
      <c r="B536153" s="697"/>
    </row>
    <row r="536154" spans="2:2">
      <c r="B536154" s="697"/>
    </row>
    <row r="536155" spans="2:2">
      <c r="B536155" s="697"/>
    </row>
    <row r="536156" spans="2:2">
      <c r="B536156" s="697"/>
    </row>
    <row r="536157" spans="2:2">
      <c r="B536157" s="697"/>
    </row>
    <row r="536158" spans="2:2">
      <c r="B536158" s="697"/>
    </row>
    <row r="536159" spans="2:2">
      <c r="B536159" s="697"/>
    </row>
    <row r="536160" spans="2:2">
      <c r="B536160" s="697"/>
    </row>
    <row r="536161" spans="2:2">
      <c r="B536161" s="697"/>
    </row>
    <row r="536162" spans="2:2">
      <c r="B536162" s="697"/>
    </row>
    <row r="536163" spans="2:2">
      <c r="B536163" s="697"/>
    </row>
    <row r="536164" spans="2:2">
      <c r="B536164" s="697"/>
    </row>
    <row r="536165" spans="2:2">
      <c r="B536165" s="697"/>
    </row>
    <row r="536166" spans="2:2">
      <c r="B536166" s="697"/>
    </row>
    <row r="536167" spans="2:2">
      <c r="B536167" s="697"/>
    </row>
    <row r="536168" spans="2:2">
      <c r="B536168" s="697"/>
    </row>
    <row r="536169" spans="2:2">
      <c r="B536169" s="697"/>
    </row>
    <row r="536170" spans="2:2">
      <c r="B536170" s="697"/>
    </row>
    <row r="536171" spans="2:2">
      <c r="B536171" s="697"/>
    </row>
    <row r="536172" spans="2:2">
      <c r="B536172" s="697"/>
    </row>
    <row r="536173" spans="2:2">
      <c r="B536173" s="697"/>
    </row>
    <row r="536174" spans="2:2">
      <c r="B536174" s="697"/>
    </row>
    <row r="536175" spans="2:2">
      <c r="B536175" s="697"/>
    </row>
    <row r="536176" spans="2:2">
      <c r="B536176" s="697"/>
    </row>
    <row r="536177" spans="2:2">
      <c r="B536177" s="697"/>
    </row>
    <row r="536178" spans="2:2">
      <c r="B536178" s="697"/>
    </row>
    <row r="536179" spans="2:2">
      <c r="B536179" s="697"/>
    </row>
    <row r="536180" spans="2:2">
      <c r="B536180" s="697"/>
    </row>
    <row r="536181" spans="2:2">
      <c r="B536181" s="697"/>
    </row>
    <row r="536182" spans="2:2">
      <c r="B536182" s="697"/>
    </row>
    <row r="536183" spans="2:2">
      <c r="B536183" s="697"/>
    </row>
    <row r="536184" spans="2:2">
      <c r="B536184" s="697"/>
    </row>
    <row r="536185" spans="2:2">
      <c r="B536185" s="697"/>
    </row>
    <row r="536186" spans="2:2">
      <c r="B536186" s="697"/>
    </row>
    <row r="536187" spans="2:2">
      <c r="B536187" s="697"/>
    </row>
    <row r="536188" spans="2:2">
      <c r="B536188" s="697"/>
    </row>
    <row r="536189" spans="2:2">
      <c r="B536189" s="697"/>
    </row>
    <row r="536190" spans="2:2">
      <c r="B536190" s="697"/>
    </row>
    <row r="536191" spans="2:2">
      <c r="B536191" s="697"/>
    </row>
    <row r="536192" spans="2:2">
      <c r="B536192" s="697"/>
    </row>
    <row r="536193" spans="2:2">
      <c r="B536193" s="697"/>
    </row>
    <row r="536194" spans="2:2">
      <c r="B536194" s="697"/>
    </row>
    <row r="536195" spans="2:2">
      <c r="B536195" s="697"/>
    </row>
    <row r="536196" spans="2:2">
      <c r="B536196" s="697"/>
    </row>
    <row r="536197" spans="2:2">
      <c r="B536197" s="697"/>
    </row>
    <row r="536198" spans="2:2">
      <c r="B536198" s="697"/>
    </row>
    <row r="536199" spans="2:2">
      <c r="B536199" s="697"/>
    </row>
    <row r="536200" spans="2:2">
      <c r="B536200" s="697"/>
    </row>
    <row r="536201" spans="2:2">
      <c r="B536201" s="697"/>
    </row>
    <row r="536202" spans="2:2">
      <c r="B536202" s="697"/>
    </row>
    <row r="536203" spans="2:2">
      <c r="B536203" s="697"/>
    </row>
    <row r="536204" spans="2:2">
      <c r="B536204" s="697"/>
    </row>
    <row r="536205" spans="2:2">
      <c r="B536205" s="697"/>
    </row>
    <row r="536206" spans="2:2">
      <c r="B536206" s="697"/>
    </row>
    <row r="536207" spans="2:2">
      <c r="B536207" s="697"/>
    </row>
    <row r="536208" spans="2:2">
      <c r="B536208" s="697"/>
    </row>
    <row r="536209" spans="2:2">
      <c r="B536209" s="697"/>
    </row>
    <row r="536210" spans="2:2">
      <c r="B536210" s="697"/>
    </row>
    <row r="536211" spans="2:2">
      <c r="B536211" s="697"/>
    </row>
    <row r="536212" spans="2:2">
      <c r="B536212" s="697"/>
    </row>
    <row r="536213" spans="2:2">
      <c r="B536213" s="697"/>
    </row>
    <row r="536214" spans="2:2">
      <c r="B536214" s="697"/>
    </row>
    <row r="536215" spans="2:2">
      <c r="B536215" s="697"/>
    </row>
    <row r="536216" spans="2:2">
      <c r="B536216" s="697"/>
    </row>
    <row r="536217" spans="2:2">
      <c r="B536217" s="697"/>
    </row>
    <row r="536218" spans="2:2">
      <c r="B536218" s="697"/>
    </row>
    <row r="536219" spans="2:2">
      <c r="B536219" s="697"/>
    </row>
    <row r="536220" spans="2:2">
      <c r="B536220" s="697"/>
    </row>
    <row r="536221" spans="2:2">
      <c r="B536221" s="697"/>
    </row>
    <row r="536222" spans="2:2">
      <c r="B536222" s="697"/>
    </row>
    <row r="536223" spans="2:2">
      <c r="B536223" s="697"/>
    </row>
    <row r="536224" spans="2:2">
      <c r="B536224" s="697"/>
    </row>
    <row r="536225" spans="2:2">
      <c r="B536225" s="697"/>
    </row>
    <row r="536226" spans="2:2">
      <c r="B536226" s="697"/>
    </row>
    <row r="536227" spans="2:2">
      <c r="B536227" s="697"/>
    </row>
    <row r="536228" spans="2:2">
      <c r="B536228" s="697"/>
    </row>
    <row r="536229" spans="2:2">
      <c r="B536229" s="697"/>
    </row>
    <row r="536230" spans="2:2">
      <c r="B536230" s="697"/>
    </row>
    <row r="536231" spans="2:2">
      <c r="B536231" s="697"/>
    </row>
    <row r="536232" spans="2:2">
      <c r="B536232" s="697"/>
    </row>
    <row r="536233" spans="2:2">
      <c r="B536233" s="697"/>
    </row>
    <row r="536234" spans="2:2">
      <c r="B536234" s="697"/>
    </row>
    <row r="536235" spans="2:2">
      <c r="B536235" s="697"/>
    </row>
    <row r="536236" spans="2:2">
      <c r="B536236" s="697"/>
    </row>
    <row r="536237" spans="2:2">
      <c r="B536237" s="697"/>
    </row>
    <row r="536238" spans="2:2">
      <c r="B536238" s="697"/>
    </row>
    <row r="536239" spans="2:2">
      <c r="B536239" s="697"/>
    </row>
    <row r="536240" spans="2:2">
      <c r="B536240" s="697"/>
    </row>
    <row r="536241" spans="2:2">
      <c r="B536241" s="697"/>
    </row>
    <row r="536242" spans="2:2">
      <c r="B536242" s="697"/>
    </row>
    <row r="536243" spans="2:2">
      <c r="B536243" s="697"/>
    </row>
    <row r="536244" spans="2:2">
      <c r="B536244" s="697"/>
    </row>
    <row r="536245" spans="2:2">
      <c r="B536245" s="697"/>
    </row>
    <row r="536246" spans="2:2">
      <c r="B536246" s="697"/>
    </row>
    <row r="536247" spans="2:2">
      <c r="B536247" s="697"/>
    </row>
    <row r="536248" spans="2:2">
      <c r="B536248" s="697"/>
    </row>
    <row r="536249" spans="2:2">
      <c r="B536249" s="697"/>
    </row>
    <row r="536250" spans="2:2">
      <c r="B536250" s="697"/>
    </row>
    <row r="536251" spans="2:2">
      <c r="B536251" s="697"/>
    </row>
    <row r="536252" spans="2:2">
      <c r="B536252" s="697"/>
    </row>
    <row r="536253" spans="2:2">
      <c r="B536253" s="697"/>
    </row>
    <row r="536254" spans="2:2">
      <c r="B536254" s="697"/>
    </row>
    <row r="536255" spans="2:2">
      <c r="B536255" s="697"/>
    </row>
    <row r="536256" spans="2:2">
      <c r="B536256" s="697"/>
    </row>
    <row r="536257" spans="2:2">
      <c r="B536257" s="697"/>
    </row>
    <row r="536258" spans="2:2">
      <c r="B536258" s="697"/>
    </row>
    <row r="536259" spans="2:2">
      <c r="B536259" s="697"/>
    </row>
    <row r="536260" spans="2:2">
      <c r="B536260" s="697"/>
    </row>
    <row r="536261" spans="2:2">
      <c r="B536261" s="697"/>
    </row>
    <row r="536262" spans="2:2">
      <c r="B536262" s="697"/>
    </row>
    <row r="536263" spans="2:2">
      <c r="B536263" s="697"/>
    </row>
    <row r="536264" spans="2:2">
      <c r="B536264" s="697"/>
    </row>
    <row r="536265" spans="2:2">
      <c r="B536265" s="697"/>
    </row>
    <row r="536266" spans="2:2">
      <c r="B536266" s="697"/>
    </row>
    <row r="536267" spans="2:2">
      <c r="B536267" s="697"/>
    </row>
    <row r="536268" spans="2:2">
      <c r="B536268" s="697"/>
    </row>
    <row r="536269" spans="2:2">
      <c r="B536269" s="697"/>
    </row>
    <row r="536270" spans="2:2">
      <c r="B536270" s="697"/>
    </row>
    <row r="536271" spans="2:2">
      <c r="B536271" s="697"/>
    </row>
    <row r="536272" spans="2:2">
      <c r="B536272" s="697"/>
    </row>
    <row r="536273" spans="2:2">
      <c r="B536273" s="697"/>
    </row>
    <row r="536274" spans="2:2">
      <c r="B536274" s="697"/>
    </row>
    <row r="536275" spans="2:2">
      <c r="B536275" s="697"/>
    </row>
    <row r="536276" spans="2:2">
      <c r="B536276" s="697"/>
    </row>
    <row r="536277" spans="2:2">
      <c r="B536277" s="697"/>
    </row>
    <row r="536278" spans="2:2">
      <c r="B536278" s="697"/>
    </row>
    <row r="536279" spans="2:2">
      <c r="B536279" s="697"/>
    </row>
    <row r="536280" spans="2:2">
      <c r="B536280" s="697"/>
    </row>
    <row r="536281" spans="2:2">
      <c r="B536281" s="697"/>
    </row>
    <row r="536282" spans="2:2">
      <c r="B536282" s="697"/>
    </row>
    <row r="536283" spans="2:2">
      <c r="B536283" s="697"/>
    </row>
    <row r="536284" spans="2:2">
      <c r="B536284" s="697"/>
    </row>
    <row r="536285" spans="2:2">
      <c r="B536285" s="697"/>
    </row>
    <row r="536286" spans="2:2">
      <c r="B536286" s="697"/>
    </row>
    <row r="536287" spans="2:2">
      <c r="B536287" s="697"/>
    </row>
    <row r="536288" spans="2:2">
      <c r="B536288" s="697"/>
    </row>
    <row r="536289" spans="2:2">
      <c r="B536289" s="697"/>
    </row>
    <row r="536290" spans="2:2">
      <c r="B536290" s="697"/>
    </row>
    <row r="536291" spans="2:2">
      <c r="B536291" s="697"/>
    </row>
    <row r="536292" spans="2:2">
      <c r="B536292" s="697"/>
    </row>
    <row r="536293" spans="2:2">
      <c r="B536293" s="697"/>
    </row>
    <row r="536294" spans="2:2">
      <c r="B536294" s="697"/>
    </row>
    <row r="536295" spans="2:2">
      <c r="B536295" s="697"/>
    </row>
    <row r="536296" spans="2:2">
      <c r="B536296" s="697"/>
    </row>
    <row r="536297" spans="2:2">
      <c r="B536297" s="697"/>
    </row>
    <row r="536298" spans="2:2">
      <c r="B536298" s="697"/>
    </row>
    <row r="536299" spans="2:2">
      <c r="B536299" s="697"/>
    </row>
    <row r="536300" spans="2:2">
      <c r="B536300" s="697"/>
    </row>
    <row r="536301" spans="2:2">
      <c r="B536301" s="697"/>
    </row>
    <row r="536302" spans="2:2">
      <c r="B536302" s="697"/>
    </row>
    <row r="536303" spans="2:2">
      <c r="B536303" s="697"/>
    </row>
    <row r="536304" spans="2:2">
      <c r="B536304" s="697"/>
    </row>
    <row r="536305" spans="2:2">
      <c r="B536305" s="697"/>
    </row>
    <row r="536306" spans="2:2">
      <c r="B536306" s="697"/>
    </row>
    <row r="536307" spans="2:2">
      <c r="B536307" s="697"/>
    </row>
    <row r="536308" spans="2:2">
      <c r="B536308" s="697"/>
    </row>
    <row r="536309" spans="2:2">
      <c r="B536309" s="697"/>
    </row>
    <row r="536310" spans="2:2">
      <c r="B536310" s="697"/>
    </row>
    <row r="536311" spans="2:2">
      <c r="B536311" s="697"/>
    </row>
    <row r="536312" spans="2:2">
      <c r="B536312" s="697"/>
    </row>
    <row r="536313" spans="2:2">
      <c r="B536313" s="697"/>
    </row>
    <row r="536314" spans="2:2">
      <c r="B536314" s="697"/>
    </row>
    <row r="536315" spans="2:2">
      <c r="B536315" s="697"/>
    </row>
    <row r="536316" spans="2:2">
      <c r="B536316" s="697"/>
    </row>
    <row r="536317" spans="2:2">
      <c r="B536317" s="697"/>
    </row>
    <row r="536318" spans="2:2">
      <c r="B536318" s="697"/>
    </row>
    <row r="536319" spans="2:2">
      <c r="B536319" s="697"/>
    </row>
    <row r="536320" spans="2:2">
      <c r="B536320" s="697"/>
    </row>
    <row r="536321" spans="2:2">
      <c r="B536321" s="697"/>
    </row>
    <row r="536322" spans="2:2">
      <c r="B536322" s="697"/>
    </row>
    <row r="536323" spans="2:2">
      <c r="B536323" s="697"/>
    </row>
    <row r="536324" spans="2:2">
      <c r="B536324" s="697"/>
    </row>
    <row r="536325" spans="2:2">
      <c r="B536325" s="697"/>
    </row>
    <row r="536326" spans="2:2">
      <c r="B536326" s="697"/>
    </row>
    <row r="536327" spans="2:2">
      <c r="B536327" s="697"/>
    </row>
    <row r="536328" spans="2:2">
      <c r="B536328" s="697"/>
    </row>
    <row r="536329" spans="2:2">
      <c r="B536329" s="697"/>
    </row>
    <row r="536330" spans="2:2">
      <c r="B536330" s="697"/>
    </row>
    <row r="536331" spans="2:2">
      <c r="B536331" s="697"/>
    </row>
    <row r="536332" spans="2:2">
      <c r="B536332" s="697"/>
    </row>
    <row r="536333" spans="2:2">
      <c r="B536333" s="697"/>
    </row>
    <row r="536334" spans="2:2">
      <c r="B536334" s="697"/>
    </row>
    <row r="536335" spans="2:2">
      <c r="B536335" s="697"/>
    </row>
    <row r="536336" spans="2:2">
      <c r="B536336" s="697"/>
    </row>
    <row r="536337" spans="2:2">
      <c r="B536337" s="697"/>
    </row>
    <row r="536338" spans="2:2">
      <c r="B536338" s="697"/>
    </row>
    <row r="536339" spans="2:2">
      <c r="B536339" s="697"/>
    </row>
    <row r="536340" spans="2:2">
      <c r="B536340" s="697"/>
    </row>
    <row r="536341" spans="2:2">
      <c r="B536341" s="697"/>
    </row>
    <row r="536342" spans="2:2">
      <c r="B536342" s="697"/>
    </row>
    <row r="536343" spans="2:2">
      <c r="B536343" s="697"/>
    </row>
    <row r="536344" spans="2:2">
      <c r="B536344" s="697"/>
    </row>
    <row r="536345" spans="2:2">
      <c r="B536345" s="697"/>
    </row>
    <row r="536346" spans="2:2">
      <c r="B536346" s="697"/>
    </row>
    <row r="536347" spans="2:2">
      <c r="B536347" s="697"/>
    </row>
    <row r="536348" spans="2:2">
      <c r="B536348" s="697"/>
    </row>
    <row r="536349" spans="2:2">
      <c r="B536349" s="697"/>
    </row>
    <row r="536350" spans="2:2">
      <c r="B536350" s="697"/>
    </row>
    <row r="536351" spans="2:2">
      <c r="B536351" s="697"/>
    </row>
    <row r="536352" spans="2:2">
      <c r="B536352" s="697"/>
    </row>
    <row r="536353" spans="2:2">
      <c r="B536353" s="697"/>
    </row>
    <row r="536354" spans="2:2">
      <c r="B536354" s="697"/>
    </row>
    <row r="536355" spans="2:2">
      <c r="B536355" s="697"/>
    </row>
    <row r="536356" spans="2:2">
      <c r="B536356" s="697"/>
    </row>
    <row r="536357" spans="2:2">
      <c r="B536357" s="697"/>
    </row>
    <row r="536358" spans="2:2">
      <c r="B536358" s="697"/>
    </row>
    <row r="536359" spans="2:2">
      <c r="B536359" s="697"/>
    </row>
    <row r="536360" spans="2:2">
      <c r="B536360" s="697"/>
    </row>
    <row r="536361" spans="2:2">
      <c r="B536361" s="697"/>
    </row>
    <row r="536362" spans="2:2">
      <c r="B536362" s="697"/>
    </row>
    <row r="536363" spans="2:2">
      <c r="B536363" s="697"/>
    </row>
    <row r="536364" spans="2:2">
      <c r="B536364" s="697"/>
    </row>
    <row r="536365" spans="2:2">
      <c r="B536365" s="697"/>
    </row>
    <row r="536366" spans="2:2">
      <c r="B536366" s="697"/>
    </row>
    <row r="536367" spans="2:2">
      <c r="B536367" s="697"/>
    </row>
    <row r="536368" spans="2:2">
      <c r="B536368" s="697"/>
    </row>
    <row r="536369" spans="2:2">
      <c r="B536369" s="697"/>
    </row>
    <row r="536370" spans="2:2">
      <c r="B536370" s="697"/>
    </row>
    <row r="536371" spans="2:2">
      <c r="B536371" s="697"/>
    </row>
    <row r="536372" spans="2:2">
      <c r="B536372" s="697"/>
    </row>
    <row r="536373" spans="2:2">
      <c r="B536373" s="697"/>
    </row>
    <row r="536374" spans="2:2">
      <c r="B536374" s="697"/>
    </row>
    <row r="536375" spans="2:2">
      <c r="B536375" s="697"/>
    </row>
    <row r="536376" spans="2:2">
      <c r="B536376" s="697"/>
    </row>
    <row r="536377" spans="2:2">
      <c r="B536377" s="697"/>
    </row>
    <row r="536378" spans="2:2">
      <c r="B536378" s="697"/>
    </row>
    <row r="536379" spans="2:2">
      <c r="B536379" s="697"/>
    </row>
    <row r="536380" spans="2:2">
      <c r="B536380" s="697"/>
    </row>
    <row r="536381" spans="2:2">
      <c r="B536381" s="697"/>
    </row>
    <row r="536382" spans="2:2">
      <c r="B536382" s="697"/>
    </row>
    <row r="536383" spans="2:2">
      <c r="B536383" s="697"/>
    </row>
    <row r="536384" spans="2:2">
      <c r="B536384" s="697"/>
    </row>
    <row r="536385" spans="2:2">
      <c r="B536385" s="697"/>
    </row>
    <row r="536386" spans="2:2">
      <c r="B536386" s="697"/>
    </row>
    <row r="536387" spans="2:2">
      <c r="B536387" s="697"/>
    </row>
    <row r="536388" spans="2:2">
      <c r="B536388" s="697"/>
    </row>
    <row r="536389" spans="2:2">
      <c r="B536389" s="697"/>
    </row>
    <row r="536390" spans="2:2">
      <c r="B536390" s="697"/>
    </row>
    <row r="536391" spans="2:2">
      <c r="B536391" s="697"/>
    </row>
    <row r="536392" spans="2:2">
      <c r="B536392" s="697"/>
    </row>
    <row r="536393" spans="2:2">
      <c r="B536393" s="697"/>
    </row>
    <row r="536394" spans="2:2">
      <c r="B536394" s="697"/>
    </row>
    <row r="536395" spans="2:2">
      <c r="B536395" s="697"/>
    </row>
    <row r="536396" spans="2:2">
      <c r="B536396" s="697"/>
    </row>
    <row r="536397" spans="2:2">
      <c r="B536397" s="697"/>
    </row>
    <row r="536398" spans="2:2">
      <c r="B536398" s="697"/>
    </row>
    <row r="536399" spans="2:2">
      <c r="B536399" s="697"/>
    </row>
    <row r="536400" spans="2:2">
      <c r="B536400" s="697"/>
    </row>
    <row r="536401" spans="2:2">
      <c r="B536401" s="697"/>
    </row>
    <row r="536402" spans="2:2">
      <c r="B536402" s="697"/>
    </row>
    <row r="536403" spans="2:2">
      <c r="B536403" s="697"/>
    </row>
    <row r="536404" spans="2:2">
      <c r="B536404" s="697"/>
    </row>
    <row r="536405" spans="2:2">
      <c r="B536405" s="697"/>
    </row>
    <row r="536406" spans="2:2">
      <c r="B536406" s="697"/>
    </row>
    <row r="536407" spans="2:2">
      <c r="B536407" s="697"/>
    </row>
    <row r="536408" spans="2:2">
      <c r="B536408" s="697"/>
    </row>
    <row r="536409" spans="2:2">
      <c r="B536409" s="697"/>
    </row>
    <row r="536410" spans="2:2">
      <c r="B536410" s="697"/>
    </row>
    <row r="536411" spans="2:2">
      <c r="B536411" s="697"/>
    </row>
    <row r="536412" spans="2:2">
      <c r="B536412" s="697"/>
    </row>
    <row r="536413" spans="2:2">
      <c r="B536413" s="697"/>
    </row>
    <row r="536414" spans="2:2">
      <c r="B536414" s="697"/>
    </row>
    <row r="536415" spans="2:2">
      <c r="B536415" s="697"/>
    </row>
    <row r="536416" spans="2:2">
      <c r="B536416" s="697"/>
    </row>
    <row r="536417" spans="2:2">
      <c r="B536417" s="697"/>
    </row>
    <row r="536418" spans="2:2">
      <c r="B536418" s="697"/>
    </row>
    <row r="536419" spans="2:2">
      <c r="B536419" s="697"/>
    </row>
    <row r="536420" spans="2:2">
      <c r="B536420" s="697"/>
    </row>
    <row r="536421" spans="2:2">
      <c r="B536421" s="697"/>
    </row>
    <row r="536422" spans="2:2">
      <c r="B536422" s="697"/>
    </row>
    <row r="536423" spans="2:2">
      <c r="B536423" s="697"/>
    </row>
    <row r="536424" spans="2:2">
      <c r="B536424" s="697"/>
    </row>
    <row r="536425" spans="2:2">
      <c r="B536425" s="697"/>
    </row>
    <row r="536426" spans="2:2">
      <c r="B536426" s="697"/>
    </row>
    <row r="536427" spans="2:2">
      <c r="B536427" s="697"/>
    </row>
    <row r="536428" spans="2:2">
      <c r="B536428" s="697"/>
    </row>
    <row r="536429" spans="2:2">
      <c r="B536429" s="697"/>
    </row>
    <row r="536430" spans="2:2">
      <c r="B536430" s="697"/>
    </row>
    <row r="536431" spans="2:2">
      <c r="B536431" s="697"/>
    </row>
    <row r="536432" spans="2:2">
      <c r="B536432" s="697"/>
    </row>
    <row r="536433" spans="2:2">
      <c r="B536433" s="697"/>
    </row>
    <row r="536434" spans="2:2">
      <c r="B536434" s="697"/>
    </row>
    <row r="536435" spans="2:2">
      <c r="B536435" s="697"/>
    </row>
    <row r="536436" spans="2:2">
      <c r="B536436" s="697"/>
    </row>
    <row r="536437" spans="2:2">
      <c r="B536437" s="697"/>
    </row>
    <row r="536438" spans="2:2">
      <c r="B536438" s="697"/>
    </row>
    <row r="536439" spans="2:2">
      <c r="B536439" s="697"/>
    </row>
    <row r="536440" spans="2:2">
      <c r="B536440" s="697"/>
    </row>
    <row r="536441" spans="2:2">
      <c r="B536441" s="697"/>
    </row>
    <row r="536442" spans="2:2">
      <c r="B536442" s="697"/>
    </row>
    <row r="536443" spans="2:2">
      <c r="B536443" s="697"/>
    </row>
    <row r="536444" spans="2:2">
      <c r="B536444" s="697"/>
    </row>
    <row r="536445" spans="2:2">
      <c r="B536445" s="697"/>
    </row>
    <row r="536446" spans="2:2">
      <c r="B536446" s="697"/>
    </row>
    <row r="536447" spans="2:2">
      <c r="B536447" s="697"/>
    </row>
    <row r="536448" spans="2:2">
      <c r="B536448" s="697"/>
    </row>
    <row r="536449" spans="2:2">
      <c r="B536449" s="697"/>
    </row>
    <row r="536450" spans="2:2">
      <c r="B536450" s="697"/>
    </row>
    <row r="536451" spans="2:2">
      <c r="B536451" s="697"/>
    </row>
    <row r="536452" spans="2:2">
      <c r="B536452" s="697"/>
    </row>
    <row r="536453" spans="2:2">
      <c r="B536453" s="697"/>
    </row>
    <row r="536454" spans="2:2">
      <c r="B536454" s="697"/>
    </row>
    <row r="536455" spans="2:2">
      <c r="B536455" s="697"/>
    </row>
    <row r="536456" spans="2:2">
      <c r="B536456" s="697"/>
    </row>
    <row r="536457" spans="2:2">
      <c r="B536457" s="697"/>
    </row>
    <row r="536458" spans="2:2">
      <c r="B536458" s="697"/>
    </row>
    <row r="536459" spans="2:2">
      <c r="B536459" s="697"/>
    </row>
    <row r="536460" spans="2:2">
      <c r="B536460" s="697"/>
    </row>
    <row r="536461" spans="2:2">
      <c r="B536461" s="697"/>
    </row>
    <row r="536462" spans="2:2">
      <c r="B536462" s="697"/>
    </row>
    <row r="536463" spans="2:2">
      <c r="B536463" s="697"/>
    </row>
    <row r="536464" spans="2:2">
      <c r="B536464" s="697"/>
    </row>
    <row r="536465" spans="2:2">
      <c r="B536465" s="697"/>
    </row>
    <row r="536466" spans="2:2">
      <c r="B536466" s="697"/>
    </row>
    <row r="536467" spans="2:2">
      <c r="B536467" s="697"/>
    </row>
    <row r="536468" spans="2:2">
      <c r="B536468" s="697"/>
    </row>
    <row r="536469" spans="2:2">
      <c r="B536469" s="697"/>
    </row>
    <row r="536470" spans="2:2">
      <c r="B536470" s="697"/>
    </row>
    <row r="536471" spans="2:2">
      <c r="B536471" s="697"/>
    </row>
    <row r="536472" spans="2:2">
      <c r="B536472" s="697"/>
    </row>
    <row r="536473" spans="2:2">
      <c r="B536473" s="697"/>
    </row>
    <row r="536474" spans="2:2">
      <c r="B536474" s="697"/>
    </row>
    <row r="536475" spans="2:2">
      <c r="B536475" s="697"/>
    </row>
    <row r="536476" spans="2:2">
      <c r="B536476" s="697"/>
    </row>
    <row r="536477" spans="2:2">
      <c r="B536477" s="697"/>
    </row>
    <row r="536478" spans="2:2">
      <c r="B536478" s="697"/>
    </row>
    <row r="536479" spans="2:2">
      <c r="B536479" s="697"/>
    </row>
    <row r="536480" spans="2:2">
      <c r="B536480" s="697"/>
    </row>
    <row r="536481" spans="2:2">
      <c r="B536481" s="697"/>
    </row>
    <row r="536482" spans="2:2">
      <c r="B536482" s="697"/>
    </row>
    <row r="536483" spans="2:2">
      <c r="B536483" s="697"/>
    </row>
    <row r="536484" spans="2:2">
      <c r="B536484" s="697"/>
    </row>
    <row r="536485" spans="2:2">
      <c r="B536485" s="697"/>
    </row>
    <row r="536486" spans="2:2">
      <c r="B536486" s="697"/>
    </row>
    <row r="536487" spans="2:2">
      <c r="B536487" s="697"/>
    </row>
    <row r="536488" spans="2:2">
      <c r="B536488" s="697"/>
    </row>
    <row r="536489" spans="2:2">
      <c r="B536489" s="697"/>
    </row>
    <row r="536490" spans="2:2">
      <c r="B536490" s="697"/>
    </row>
    <row r="536491" spans="2:2">
      <c r="B536491" s="697"/>
    </row>
    <row r="536492" spans="2:2">
      <c r="B536492" s="697"/>
    </row>
    <row r="536493" spans="2:2">
      <c r="B536493" s="697"/>
    </row>
    <row r="536494" spans="2:2">
      <c r="B536494" s="697"/>
    </row>
    <row r="536495" spans="2:2">
      <c r="B536495" s="697"/>
    </row>
    <row r="536496" spans="2:2">
      <c r="B536496" s="697"/>
    </row>
    <row r="536497" spans="2:2">
      <c r="B536497" s="697"/>
    </row>
    <row r="536498" spans="2:2">
      <c r="B536498" s="697"/>
    </row>
    <row r="536499" spans="2:2">
      <c r="B536499" s="697"/>
    </row>
    <row r="536500" spans="2:2">
      <c r="B536500" s="697"/>
    </row>
    <row r="536501" spans="2:2">
      <c r="B536501" s="697"/>
    </row>
    <row r="536502" spans="2:2">
      <c r="B536502" s="697"/>
    </row>
    <row r="536503" spans="2:2">
      <c r="B536503" s="697"/>
    </row>
    <row r="536504" spans="2:2">
      <c r="B536504" s="697"/>
    </row>
    <row r="536505" spans="2:2">
      <c r="B536505" s="697"/>
    </row>
    <row r="536506" spans="2:2">
      <c r="B536506" s="697"/>
    </row>
    <row r="536507" spans="2:2">
      <c r="B536507" s="697"/>
    </row>
    <row r="536508" spans="2:2">
      <c r="B536508" s="697"/>
    </row>
    <row r="536509" spans="2:2">
      <c r="B536509" s="697"/>
    </row>
    <row r="536510" spans="2:2">
      <c r="B536510" s="697"/>
    </row>
    <row r="536511" spans="2:2">
      <c r="B536511" s="697"/>
    </row>
    <row r="536512" spans="2:2">
      <c r="B536512" s="697"/>
    </row>
    <row r="536513" spans="2:2">
      <c r="B536513" s="697"/>
    </row>
    <row r="536514" spans="2:2">
      <c r="B536514" s="697"/>
    </row>
    <row r="536515" spans="2:2">
      <c r="B536515" s="697"/>
    </row>
    <row r="536516" spans="2:2">
      <c r="B536516" s="697"/>
    </row>
    <row r="536517" spans="2:2">
      <c r="B536517" s="697"/>
    </row>
    <row r="536518" spans="2:2">
      <c r="B536518" s="697"/>
    </row>
    <row r="536519" spans="2:2">
      <c r="B536519" s="697"/>
    </row>
    <row r="536520" spans="2:2">
      <c r="B536520" s="697"/>
    </row>
    <row r="536521" spans="2:2">
      <c r="B536521" s="697"/>
    </row>
    <row r="536522" spans="2:2">
      <c r="B536522" s="697"/>
    </row>
    <row r="536523" spans="2:2">
      <c r="B536523" s="697"/>
    </row>
    <row r="536524" spans="2:2">
      <c r="B536524" s="697"/>
    </row>
    <row r="536525" spans="2:2">
      <c r="B536525" s="697"/>
    </row>
    <row r="536526" spans="2:2">
      <c r="B536526" s="697"/>
    </row>
    <row r="536527" spans="2:2">
      <c r="B536527" s="697"/>
    </row>
    <row r="536528" spans="2:2">
      <c r="B536528" s="697"/>
    </row>
    <row r="536529" spans="2:2">
      <c r="B536529" s="697"/>
    </row>
    <row r="536530" spans="2:2">
      <c r="B536530" s="697"/>
    </row>
    <row r="536531" spans="2:2">
      <c r="B536531" s="697"/>
    </row>
    <row r="536532" spans="2:2">
      <c r="B536532" s="697"/>
    </row>
    <row r="536533" spans="2:2">
      <c r="B536533" s="697"/>
    </row>
    <row r="536534" spans="2:2">
      <c r="B536534" s="697"/>
    </row>
    <row r="536535" spans="2:2">
      <c r="B536535" s="697"/>
    </row>
    <row r="536536" spans="2:2">
      <c r="B536536" s="697"/>
    </row>
    <row r="536537" spans="2:2">
      <c r="B536537" s="697"/>
    </row>
    <row r="536538" spans="2:2">
      <c r="B536538" s="697"/>
    </row>
    <row r="536539" spans="2:2">
      <c r="B536539" s="697"/>
    </row>
    <row r="536540" spans="2:2">
      <c r="B536540" s="697"/>
    </row>
    <row r="536541" spans="2:2">
      <c r="B536541" s="697"/>
    </row>
    <row r="536542" spans="2:2">
      <c r="B536542" s="697"/>
    </row>
    <row r="536543" spans="2:2">
      <c r="B536543" s="697"/>
    </row>
    <row r="536544" spans="2:2">
      <c r="B536544" s="697"/>
    </row>
    <row r="536545" spans="2:2">
      <c r="B536545" s="697"/>
    </row>
    <row r="536546" spans="2:2">
      <c r="B536546" s="697"/>
    </row>
    <row r="536547" spans="2:2">
      <c r="B536547" s="697"/>
    </row>
    <row r="536548" spans="2:2">
      <c r="B536548" s="697"/>
    </row>
    <row r="536549" spans="2:2">
      <c r="B536549" s="697"/>
    </row>
    <row r="536550" spans="2:2">
      <c r="B536550" s="697"/>
    </row>
    <row r="536551" spans="2:2">
      <c r="B536551" s="697"/>
    </row>
    <row r="536552" spans="2:2">
      <c r="B536552" s="697"/>
    </row>
    <row r="536553" spans="2:2">
      <c r="B536553" s="697"/>
    </row>
    <row r="536554" spans="2:2">
      <c r="B536554" s="697"/>
    </row>
    <row r="536555" spans="2:2">
      <c r="B536555" s="697"/>
    </row>
    <row r="536556" spans="2:2">
      <c r="B536556" s="697"/>
    </row>
    <row r="536557" spans="2:2">
      <c r="B536557" s="697"/>
    </row>
    <row r="536558" spans="2:2">
      <c r="B536558" s="697"/>
    </row>
    <row r="536559" spans="2:2">
      <c r="B536559" s="697"/>
    </row>
    <row r="536560" spans="2:2">
      <c r="B536560" s="697"/>
    </row>
    <row r="536561" spans="2:2">
      <c r="B536561" s="697"/>
    </row>
    <row r="536562" spans="2:2">
      <c r="B536562" s="697"/>
    </row>
    <row r="536563" spans="2:2">
      <c r="B536563" s="697"/>
    </row>
    <row r="536564" spans="2:2">
      <c r="B536564" s="697"/>
    </row>
    <row r="536565" spans="2:2">
      <c r="B536565" s="697"/>
    </row>
    <row r="536566" spans="2:2">
      <c r="B536566" s="697"/>
    </row>
    <row r="536567" spans="2:2">
      <c r="B536567" s="697"/>
    </row>
    <row r="536568" spans="2:2">
      <c r="B536568" s="697"/>
    </row>
    <row r="536569" spans="2:2">
      <c r="B536569" s="697"/>
    </row>
    <row r="536570" spans="2:2">
      <c r="B536570" s="697"/>
    </row>
    <row r="536571" spans="2:2">
      <c r="B536571" s="697"/>
    </row>
    <row r="536572" spans="2:2">
      <c r="B536572" s="697"/>
    </row>
    <row r="536573" spans="2:2">
      <c r="B536573" s="697"/>
    </row>
    <row r="536574" spans="2:2">
      <c r="B536574" s="697"/>
    </row>
    <row r="536575" spans="2:2">
      <c r="B536575" s="697"/>
    </row>
    <row r="536576" spans="2:2">
      <c r="B536576" s="697"/>
    </row>
    <row r="536577" spans="2:2">
      <c r="B536577" s="697"/>
    </row>
    <row r="536578" spans="2:2">
      <c r="B536578" s="697"/>
    </row>
    <row r="536579" spans="2:2">
      <c r="B536579" s="697"/>
    </row>
    <row r="536580" spans="2:2">
      <c r="B536580" s="697"/>
    </row>
    <row r="536581" spans="2:2">
      <c r="B536581" s="697"/>
    </row>
    <row r="536582" spans="2:2">
      <c r="B536582" s="697"/>
    </row>
    <row r="536583" spans="2:2">
      <c r="B536583" s="697"/>
    </row>
    <row r="536584" spans="2:2">
      <c r="B536584" s="697"/>
    </row>
    <row r="536585" spans="2:2">
      <c r="B536585" s="697"/>
    </row>
    <row r="536586" spans="2:2">
      <c r="B536586" s="697"/>
    </row>
    <row r="536587" spans="2:2">
      <c r="B536587" s="697"/>
    </row>
    <row r="536588" spans="2:2">
      <c r="B536588" s="697"/>
    </row>
    <row r="536589" spans="2:2">
      <c r="B536589" s="697"/>
    </row>
    <row r="536590" spans="2:2">
      <c r="B536590" s="697"/>
    </row>
    <row r="536591" spans="2:2">
      <c r="B536591" s="697"/>
    </row>
    <row r="536592" spans="2:2">
      <c r="B536592" s="697"/>
    </row>
    <row r="536593" spans="2:2">
      <c r="B536593" s="697"/>
    </row>
    <row r="536594" spans="2:2">
      <c r="B536594" s="697"/>
    </row>
    <row r="536595" spans="2:2">
      <c r="B536595" s="697"/>
    </row>
    <row r="536596" spans="2:2">
      <c r="B536596" s="697"/>
    </row>
    <row r="536597" spans="2:2">
      <c r="B536597" s="697"/>
    </row>
    <row r="536598" spans="2:2">
      <c r="B536598" s="697"/>
    </row>
    <row r="536599" spans="2:2">
      <c r="B536599" s="697"/>
    </row>
    <row r="536600" spans="2:2">
      <c r="B536600" s="697"/>
    </row>
    <row r="536601" spans="2:2">
      <c r="B536601" s="697"/>
    </row>
    <row r="536602" spans="2:2">
      <c r="B536602" s="697"/>
    </row>
    <row r="536603" spans="2:2">
      <c r="B536603" s="697"/>
    </row>
    <row r="536604" spans="2:2">
      <c r="B536604" s="697"/>
    </row>
    <row r="536605" spans="2:2">
      <c r="B536605" s="697"/>
    </row>
    <row r="536606" spans="2:2">
      <c r="B536606" s="697"/>
    </row>
    <row r="536607" spans="2:2">
      <c r="B536607" s="697"/>
    </row>
    <row r="536608" spans="2:2">
      <c r="B536608" s="697"/>
    </row>
    <row r="536609" spans="2:2">
      <c r="B536609" s="697"/>
    </row>
    <row r="536610" spans="2:2">
      <c r="B536610" s="697"/>
    </row>
    <row r="536611" spans="2:2">
      <c r="B536611" s="697"/>
    </row>
    <row r="536612" spans="2:2">
      <c r="B536612" s="697"/>
    </row>
    <row r="536613" spans="2:2">
      <c r="B536613" s="697"/>
    </row>
    <row r="536614" spans="2:2">
      <c r="B536614" s="697"/>
    </row>
    <row r="536615" spans="2:2">
      <c r="B536615" s="697"/>
    </row>
    <row r="536616" spans="2:2">
      <c r="B536616" s="697"/>
    </row>
    <row r="536617" spans="2:2">
      <c r="B536617" s="697"/>
    </row>
    <row r="536618" spans="2:2">
      <c r="B536618" s="697"/>
    </row>
    <row r="536619" spans="2:2">
      <c r="B536619" s="697"/>
    </row>
    <row r="536620" spans="2:2">
      <c r="B536620" s="697"/>
    </row>
    <row r="536621" spans="2:2">
      <c r="B536621" s="697"/>
    </row>
    <row r="536622" spans="2:2">
      <c r="B536622" s="697"/>
    </row>
    <row r="536623" spans="2:2">
      <c r="B536623" s="697"/>
    </row>
    <row r="536624" spans="2:2">
      <c r="B536624" s="697"/>
    </row>
    <row r="536625" spans="2:2">
      <c r="B536625" s="697"/>
    </row>
    <row r="536626" spans="2:2">
      <c r="B536626" s="697"/>
    </row>
    <row r="536627" spans="2:2">
      <c r="B536627" s="697"/>
    </row>
    <row r="536628" spans="2:2">
      <c r="B536628" s="697"/>
    </row>
    <row r="536629" spans="2:2">
      <c r="B536629" s="697"/>
    </row>
    <row r="536630" spans="2:2">
      <c r="B536630" s="697"/>
    </row>
    <row r="536631" spans="2:2">
      <c r="B536631" s="697"/>
    </row>
    <row r="536632" spans="2:2">
      <c r="B536632" s="697"/>
    </row>
    <row r="536633" spans="2:2">
      <c r="B536633" s="697"/>
    </row>
    <row r="536634" spans="2:2">
      <c r="B536634" s="697"/>
    </row>
    <row r="536635" spans="2:2">
      <c r="B536635" s="697"/>
    </row>
    <row r="536636" spans="2:2">
      <c r="B536636" s="697"/>
    </row>
    <row r="536637" spans="2:2">
      <c r="B536637" s="697"/>
    </row>
    <row r="536638" spans="2:2">
      <c r="B536638" s="697"/>
    </row>
    <row r="536639" spans="2:2">
      <c r="B536639" s="697"/>
    </row>
    <row r="536640" spans="2:2">
      <c r="B536640" s="697"/>
    </row>
    <row r="536641" spans="2:2">
      <c r="B536641" s="697"/>
    </row>
    <row r="536642" spans="2:2">
      <c r="B536642" s="697"/>
    </row>
    <row r="536643" spans="2:2">
      <c r="B536643" s="697"/>
    </row>
    <row r="536644" spans="2:2">
      <c r="B536644" s="697"/>
    </row>
    <row r="536645" spans="2:2">
      <c r="B536645" s="697"/>
    </row>
    <row r="536646" spans="2:2">
      <c r="B536646" s="697"/>
    </row>
    <row r="536647" spans="2:2">
      <c r="B536647" s="697"/>
    </row>
    <row r="536648" spans="2:2">
      <c r="B536648" s="697"/>
    </row>
    <row r="536649" spans="2:2">
      <c r="B536649" s="697"/>
    </row>
    <row r="536650" spans="2:2">
      <c r="B536650" s="697"/>
    </row>
    <row r="536651" spans="2:2">
      <c r="B536651" s="697"/>
    </row>
    <row r="536652" spans="2:2">
      <c r="B536652" s="697"/>
    </row>
    <row r="536653" spans="2:2">
      <c r="B536653" s="697"/>
    </row>
    <row r="536654" spans="2:2">
      <c r="B536654" s="697"/>
    </row>
    <row r="536655" spans="2:2">
      <c r="B536655" s="697"/>
    </row>
    <row r="536656" spans="2:2">
      <c r="B536656" s="697"/>
    </row>
    <row r="536657" spans="2:2">
      <c r="B536657" s="697"/>
    </row>
    <row r="536658" spans="2:2">
      <c r="B536658" s="697"/>
    </row>
    <row r="536659" spans="2:2">
      <c r="B536659" s="697"/>
    </row>
    <row r="536660" spans="2:2">
      <c r="B536660" s="697"/>
    </row>
    <row r="536661" spans="2:2">
      <c r="B536661" s="697"/>
    </row>
    <row r="536662" spans="2:2">
      <c r="B536662" s="697"/>
    </row>
    <row r="536663" spans="2:2">
      <c r="B536663" s="697"/>
    </row>
    <row r="536664" spans="2:2">
      <c r="B536664" s="697"/>
    </row>
    <row r="536665" spans="2:2">
      <c r="B536665" s="697"/>
    </row>
    <row r="536666" spans="2:2">
      <c r="B536666" s="697"/>
    </row>
    <row r="536667" spans="2:2">
      <c r="B536667" s="697"/>
    </row>
    <row r="536668" spans="2:2">
      <c r="B536668" s="697"/>
    </row>
    <row r="536669" spans="2:2">
      <c r="B536669" s="697"/>
    </row>
    <row r="536670" spans="2:2">
      <c r="B536670" s="697"/>
    </row>
    <row r="536671" spans="2:2">
      <c r="B536671" s="697"/>
    </row>
    <row r="536672" spans="2:2">
      <c r="B536672" s="697"/>
    </row>
    <row r="536673" spans="2:2">
      <c r="B536673" s="697"/>
    </row>
    <row r="536674" spans="2:2">
      <c r="B536674" s="697"/>
    </row>
    <row r="536675" spans="2:2">
      <c r="B536675" s="697"/>
    </row>
    <row r="536676" spans="2:2">
      <c r="B536676" s="697"/>
    </row>
    <row r="536677" spans="2:2">
      <c r="B536677" s="697"/>
    </row>
    <row r="536678" spans="2:2">
      <c r="B536678" s="697"/>
    </row>
    <row r="536679" spans="2:2">
      <c r="B536679" s="697"/>
    </row>
    <row r="536680" spans="2:2">
      <c r="B536680" s="697"/>
    </row>
    <row r="536681" spans="2:2">
      <c r="B536681" s="697"/>
    </row>
    <row r="536682" spans="2:2">
      <c r="B536682" s="697"/>
    </row>
    <row r="536683" spans="2:2">
      <c r="B536683" s="697"/>
    </row>
    <row r="536684" spans="2:2">
      <c r="B536684" s="697"/>
    </row>
    <row r="536685" spans="2:2">
      <c r="B536685" s="697"/>
    </row>
    <row r="536686" spans="2:2">
      <c r="B536686" s="697"/>
    </row>
    <row r="536687" spans="2:2">
      <c r="B536687" s="697"/>
    </row>
    <row r="536688" spans="2:2">
      <c r="B536688" s="697"/>
    </row>
    <row r="536689" spans="2:2">
      <c r="B536689" s="697"/>
    </row>
    <row r="536690" spans="2:2">
      <c r="B536690" s="697"/>
    </row>
    <row r="536691" spans="2:2">
      <c r="B536691" s="697"/>
    </row>
    <row r="536692" spans="2:2">
      <c r="B536692" s="697"/>
    </row>
    <row r="536693" spans="2:2">
      <c r="B536693" s="697"/>
    </row>
    <row r="536694" spans="2:2">
      <c r="B536694" s="697"/>
    </row>
    <row r="536695" spans="2:2">
      <c r="B536695" s="697"/>
    </row>
    <row r="536696" spans="2:2">
      <c r="B536696" s="697"/>
    </row>
    <row r="536697" spans="2:2">
      <c r="B536697" s="697"/>
    </row>
    <row r="536698" spans="2:2">
      <c r="B536698" s="697"/>
    </row>
    <row r="536699" spans="2:2">
      <c r="B536699" s="697"/>
    </row>
    <row r="536700" spans="2:2">
      <c r="B536700" s="697"/>
    </row>
    <row r="536701" spans="2:2">
      <c r="B536701" s="697"/>
    </row>
    <row r="536702" spans="2:2">
      <c r="B536702" s="697"/>
    </row>
    <row r="536703" spans="2:2">
      <c r="B536703" s="697"/>
    </row>
    <row r="536704" spans="2:2">
      <c r="B536704" s="697"/>
    </row>
    <row r="536705" spans="2:2">
      <c r="B536705" s="697"/>
    </row>
    <row r="536706" spans="2:2">
      <c r="B536706" s="697"/>
    </row>
    <row r="536707" spans="2:2">
      <c r="B536707" s="697"/>
    </row>
    <row r="536708" spans="2:2">
      <c r="B536708" s="697"/>
    </row>
    <row r="536709" spans="2:2">
      <c r="B536709" s="697"/>
    </row>
    <row r="536710" spans="2:2">
      <c r="B536710" s="697"/>
    </row>
    <row r="536711" spans="2:2">
      <c r="B536711" s="697"/>
    </row>
    <row r="536712" spans="2:2">
      <c r="B536712" s="697"/>
    </row>
    <row r="536713" spans="2:2">
      <c r="B536713" s="697"/>
    </row>
    <row r="536714" spans="2:2">
      <c r="B536714" s="697"/>
    </row>
    <row r="536715" spans="2:2">
      <c r="B536715" s="697"/>
    </row>
    <row r="536716" spans="2:2">
      <c r="B536716" s="697"/>
    </row>
    <row r="536717" spans="2:2">
      <c r="B536717" s="697"/>
    </row>
    <row r="536718" spans="2:2">
      <c r="B536718" s="697"/>
    </row>
    <row r="536719" spans="2:2">
      <c r="B536719" s="697"/>
    </row>
    <row r="536720" spans="2:2">
      <c r="B536720" s="697"/>
    </row>
    <row r="536721" spans="2:2">
      <c r="B536721" s="697"/>
    </row>
    <row r="536722" spans="2:2">
      <c r="B536722" s="697"/>
    </row>
    <row r="536723" spans="2:2">
      <c r="B536723" s="697"/>
    </row>
    <row r="536724" spans="2:2">
      <c r="B536724" s="697"/>
    </row>
    <row r="536725" spans="2:2">
      <c r="B536725" s="697"/>
    </row>
    <row r="536726" spans="2:2">
      <c r="B536726" s="697"/>
    </row>
    <row r="536727" spans="2:2">
      <c r="B536727" s="697"/>
    </row>
    <row r="536728" spans="2:2">
      <c r="B536728" s="697"/>
    </row>
    <row r="536729" spans="2:2">
      <c r="B536729" s="697"/>
    </row>
    <row r="536730" spans="2:2">
      <c r="B536730" s="697"/>
    </row>
    <row r="536731" spans="2:2">
      <c r="B536731" s="697"/>
    </row>
    <row r="536732" spans="2:2">
      <c r="B536732" s="697"/>
    </row>
    <row r="536733" spans="2:2">
      <c r="B536733" s="697"/>
    </row>
    <row r="536734" spans="2:2">
      <c r="B536734" s="697"/>
    </row>
    <row r="536735" spans="2:2">
      <c r="B536735" s="697"/>
    </row>
    <row r="536736" spans="2:2">
      <c r="B536736" s="697"/>
    </row>
    <row r="536737" spans="2:2">
      <c r="B536737" s="697"/>
    </row>
    <row r="536738" spans="2:2">
      <c r="B536738" s="697"/>
    </row>
    <row r="536739" spans="2:2">
      <c r="B536739" s="697"/>
    </row>
    <row r="536740" spans="2:2">
      <c r="B536740" s="697"/>
    </row>
    <row r="536741" spans="2:2">
      <c r="B536741" s="697"/>
    </row>
    <row r="536742" spans="2:2">
      <c r="B536742" s="697"/>
    </row>
    <row r="536743" spans="2:2">
      <c r="B536743" s="697"/>
    </row>
    <row r="536744" spans="2:2">
      <c r="B536744" s="697"/>
    </row>
    <row r="536745" spans="2:2">
      <c r="B536745" s="697"/>
    </row>
    <row r="536746" spans="2:2">
      <c r="B536746" s="697"/>
    </row>
    <row r="536747" spans="2:2">
      <c r="B536747" s="697"/>
    </row>
    <row r="536748" spans="2:2">
      <c r="B536748" s="697"/>
    </row>
    <row r="536749" spans="2:2">
      <c r="B536749" s="697"/>
    </row>
    <row r="536750" spans="2:2">
      <c r="B536750" s="697"/>
    </row>
    <row r="536751" spans="2:2">
      <c r="B536751" s="697"/>
    </row>
    <row r="536752" spans="2:2">
      <c r="B536752" s="697"/>
    </row>
    <row r="536753" spans="2:2">
      <c r="B536753" s="697"/>
    </row>
    <row r="536754" spans="2:2">
      <c r="B536754" s="697"/>
    </row>
    <row r="536755" spans="2:2">
      <c r="B536755" s="697"/>
    </row>
    <row r="536756" spans="2:2">
      <c r="B536756" s="697"/>
    </row>
    <row r="536757" spans="2:2">
      <c r="B536757" s="697"/>
    </row>
    <row r="536758" spans="2:2">
      <c r="B536758" s="697"/>
    </row>
    <row r="536759" spans="2:2">
      <c r="B536759" s="697"/>
    </row>
    <row r="536760" spans="2:2">
      <c r="B536760" s="697"/>
    </row>
    <row r="536761" spans="2:2">
      <c r="B536761" s="697"/>
    </row>
    <row r="536762" spans="2:2">
      <c r="B536762" s="697"/>
    </row>
    <row r="536763" spans="2:2">
      <c r="B536763" s="697"/>
    </row>
    <row r="536764" spans="2:2">
      <c r="B536764" s="697"/>
    </row>
    <row r="536765" spans="2:2">
      <c r="B536765" s="697"/>
    </row>
    <row r="536766" spans="2:2">
      <c r="B536766" s="697"/>
    </row>
    <row r="536767" spans="2:2">
      <c r="B536767" s="697"/>
    </row>
    <row r="536768" spans="2:2">
      <c r="B536768" s="697"/>
    </row>
    <row r="536769" spans="2:2">
      <c r="B536769" s="697"/>
    </row>
    <row r="536770" spans="2:2">
      <c r="B536770" s="697"/>
    </row>
    <row r="536771" spans="2:2">
      <c r="B536771" s="697"/>
    </row>
    <row r="536772" spans="2:2">
      <c r="B536772" s="697"/>
    </row>
    <row r="536773" spans="2:2">
      <c r="B536773" s="697"/>
    </row>
    <row r="536774" spans="2:2">
      <c r="B536774" s="697"/>
    </row>
    <row r="536775" spans="2:2">
      <c r="B536775" s="697"/>
    </row>
    <row r="536776" spans="2:2">
      <c r="B536776" s="697"/>
    </row>
    <row r="536777" spans="2:2">
      <c r="B536777" s="697"/>
    </row>
    <row r="536778" spans="2:2">
      <c r="B536778" s="697"/>
    </row>
    <row r="536779" spans="2:2">
      <c r="B536779" s="697"/>
    </row>
    <row r="536780" spans="2:2">
      <c r="B536780" s="697"/>
    </row>
    <row r="536781" spans="2:2">
      <c r="B536781" s="697"/>
    </row>
    <row r="536782" spans="2:2">
      <c r="B536782" s="697"/>
    </row>
    <row r="536783" spans="2:2">
      <c r="B536783" s="697"/>
    </row>
    <row r="536784" spans="2:2">
      <c r="B536784" s="697"/>
    </row>
    <row r="536785" spans="2:2">
      <c r="B536785" s="697"/>
    </row>
    <row r="536786" spans="2:2">
      <c r="B536786" s="697"/>
    </row>
    <row r="536787" spans="2:2">
      <c r="B536787" s="697"/>
    </row>
    <row r="536788" spans="2:2">
      <c r="B536788" s="697"/>
    </row>
    <row r="536789" spans="2:2">
      <c r="B536789" s="697"/>
    </row>
    <row r="536790" spans="2:2">
      <c r="B536790" s="697"/>
    </row>
    <row r="536791" spans="2:2">
      <c r="B536791" s="697"/>
    </row>
    <row r="536792" spans="2:2">
      <c r="B536792" s="697"/>
    </row>
    <row r="536793" spans="2:2">
      <c r="B536793" s="697"/>
    </row>
    <row r="536794" spans="2:2">
      <c r="B536794" s="697"/>
    </row>
    <row r="536795" spans="2:2">
      <c r="B536795" s="697"/>
    </row>
    <row r="536796" spans="2:2">
      <c r="B536796" s="697"/>
    </row>
    <row r="536797" spans="2:2">
      <c r="B536797" s="697"/>
    </row>
    <row r="536798" spans="2:2">
      <c r="B536798" s="697"/>
    </row>
    <row r="536799" spans="2:2">
      <c r="B536799" s="697"/>
    </row>
    <row r="536800" spans="2:2">
      <c r="B536800" s="697"/>
    </row>
    <row r="536801" spans="2:2">
      <c r="B536801" s="697"/>
    </row>
    <row r="536802" spans="2:2">
      <c r="B536802" s="697"/>
    </row>
    <row r="536803" spans="2:2">
      <c r="B536803" s="697"/>
    </row>
    <row r="536804" spans="2:2">
      <c r="B536804" s="697"/>
    </row>
    <row r="536805" spans="2:2">
      <c r="B536805" s="697"/>
    </row>
    <row r="536806" spans="2:2">
      <c r="B536806" s="697"/>
    </row>
    <row r="536807" spans="2:2">
      <c r="B536807" s="697"/>
    </row>
    <row r="536808" spans="2:2">
      <c r="B536808" s="697"/>
    </row>
    <row r="536809" spans="2:2">
      <c r="B536809" s="697"/>
    </row>
    <row r="536810" spans="2:2">
      <c r="B536810" s="697"/>
    </row>
    <row r="536811" spans="2:2">
      <c r="B536811" s="697"/>
    </row>
    <row r="536812" spans="2:2">
      <c r="B536812" s="697"/>
    </row>
    <row r="536813" spans="2:2">
      <c r="B536813" s="697"/>
    </row>
    <row r="536814" spans="2:2">
      <c r="B536814" s="697"/>
    </row>
    <row r="536815" spans="2:2">
      <c r="B536815" s="697"/>
    </row>
    <row r="536816" spans="2:2">
      <c r="B536816" s="697"/>
    </row>
    <row r="536817" spans="2:2">
      <c r="B536817" s="697"/>
    </row>
    <row r="536818" spans="2:2">
      <c r="B536818" s="697"/>
    </row>
    <row r="536819" spans="2:2">
      <c r="B536819" s="697"/>
    </row>
    <row r="536820" spans="2:2">
      <c r="B536820" s="697"/>
    </row>
    <row r="536821" spans="2:2">
      <c r="B536821" s="697"/>
    </row>
    <row r="536822" spans="2:2">
      <c r="B536822" s="697"/>
    </row>
    <row r="536823" spans="2:2">
      <c r="B536823" s="697"/>
    </row>
    <row r="536824" spans="2:2">
      <c r="B536824" s="697"/>
    </row>
    <row r="536825" spans="2:2">
      <c r="B536825" s="697"/>
    </row>
    <row r="536826" spans="2:2">
      <c r="B536826" s="697"/>
    </row>
    <row r="536827" spans="2:2">
      <c r="B536827" s="697"/>
    </row>
    <row r="536828" spans="2:2">
      <c r="B536828" s="697"/>
    </row>
    <row r="536829" spans="2:2">
      <c r="B536829" s="697"/>
    </row>
    <row r="536830" spans="2:2">
      <c r="B536830" s="697"/>
    </row>
    <row r="536831" spans="2:2">
      <c r="B536831" s="697"/>
    </row>
    <row r="536832" spans="2:2">
      <c r="B536832" s="697"/>
    </row>
    <row r="536833" spans="2:2">
      <c r="B536833" s="697"/>
    </row>
    <row r="536834" spans="2:2">
      <c r="B536834" s="697"/>
    </row>
    <row r="536835" spans="2:2">
      <c r="B536835" s="697"/>
    </row>
    <row r="536836" spans="2:2">
      <c r="B536836" s="697"/>
    </row>
    <row r="536837" spans="2:2">
      <c r="B536837" s="697"/>
    </row>
    <row r="536838" spans="2:2">
      <c r="B536838" s="697"/>
    </row>
    <row r="536839" spans="2:2">
      <c r="B536839" s="697"/>
    </row>
    <row r="536840" spans="2:2">
      <c r="B536840" s="697"/>
    </row>
    <row r="536841" spans="2:2">
      <c r="B536841" s="697"/>
    </row>
    <row r="536842" spans="2:2">
      <c r="B536842" s="697"/>
    </row>
    <row r="536843" spans="2:2">
      <c r="B536843" s="697"/>
    </row>
    <row r="536844" spans="2:2">
      <c r="B536844" s="697"/>
    </row>
    <row r="536845" spans="2:2">
      <c r="B536845" s="697"/>
    </row>
    <row r="536846" spans="2:2">
      <c r="B536846" s="697"/>
    </row>
    <row r="536847" spans="2:2">
      <c r="B536847" s="697"/>
    </row>
    <row r="536848" spans="2:2">
      <c r="B536848" s="697"/>
    </row>
    <row r="536849" spans="2:2">
      <c r="B536849" s="697"/>
    </row>
    <row r="536850" spans="2:2">
      <c r="B536850" s="697"/>
    </row>
    <row r="536851" spans="2:2">
      <c r="B536851" s="697"/>
    </row>
    <row r="536852" spans="2:2">
      <c r="B536852" s="697"/>
    </row>
    <row r="536853" spans="2:2">
      <c r="B536853" s="697"/>
    </row>
    <row r="536854" spans="2:2">
      <c r="B536854" s="697"/>
    </row>
    <row r="536855" spans="2:2">
      <c r="B536855" s="697"/>
    </row>
    <row r="536856" spans="2:2">
      <c r="B536856" s="697"/>
    </row>
    <row r="536857" spans="2:2">
      <c r="B536857" s="697"/>
    </row>
    <row r="536858" spans="2:2">
      <c r="B536858" s="697"/>
    </row>
    <row r="536859" spans="2:2">
      <c r="B536859" s="697"/>
    </row>
    <row r="536860" spans="2:2">
      <c r="B536860" s="697"/>
    </row>
    <row r="536861" spans="2:2">
      <c r="B536861" s="697"/>
    </row>
    <row r="536862" spans="2:2">
      <c r="B536862" s="697"/>
    </row>
    <row r="536863" spans="2:2">
      <c r="B536863" s="697"/>
    </row>
    <row r="536864" spans="2:2">
      <c r="B536864" s="697"/>
    </row>
    <row r="536865" spans="2:2">
      <c r="B536865" s="697"/>
    </row>
    <row r="536866" spans="2:2">
      <c r="B536866" s="697"/>
    </row>
    <row r="536867" spans="2:2">
      <c r="B536867" s="697"/>
    </row>
    <row r="536868" spans="2:2">
      <c r="B536868" s="697"/>
    </row>
    <row r="536869" spans="2:2">
      <c r="B536869" s="697"/>
    </row>
    <row r="536870" spans="2:2">
      <c r="B536870" s="697"/>
    </row>
    <row r="536871" spans="2:2">
      <c r="B536871" s="697"/>
    </row>
    <row r="536872" spans="2:2">
      <c r="B536872" s="697"/>
    </row>
    <row r="536873" spans="2:2">
      <c r="B536873" s="697"/>
    </row>
    <row r="536874" spans="2:2">
      <c r="B536874" s="697"/>
    </row>
    <row r="536875" spans="2:2">
      <c r="B536875" s="697"/>
    </row>
    <row r="536876" spans="2:2">
      <c r="B536876" s="697"/>
    </row>
    <row r="536877" spans="2:2">
      <c r="B536877" s="697"/>
    </row>
    <row r="536878" spans="2:2">
      <c r="B536878" s="697"/>
    </row>
    <row r="536879" spans="2:2">
      <c r="B536879" s="697"/>
    </row>
    <row r="536880" spans="2:2">
      <c r="B536880" s="697"/>
    </row>
    <row r="536881" spans="2:2">
      <c r="B536881" s="697"/>
    </row>
    <row r="536882" spans="2:2">
      <c r="B536882" s="697"/>
    </row>
    <row r="536883" spans="2:2">
      <c r="B536883" s="697"/>
    </row>
    <row r="536884" spans="2:2">
      <c r="B536884" s="697"/>
    </row>
    <row r="536885" spans="2:2">
      <c r="B536885" s="697"/>
    </row>
    <row r="536886" spans="2:2">
      <c r="B536886" s="697"/>
    </row>
    <row r="536887" spans="2:2">
      <c r="B536887" s="697"/>
    </row>
    <row r="536888" spans="2:2">
      <c r="B536888" s="697"/>
    </row>
    <row r="536889" spans="2:2">
      <c r="B536889" s="697"/>
    </row>
    <row r="536890" spans="2:2">
      <c r="B536890" s="697"/>
    </row>
    <row r="536891" spans="2:2">
      <c r="B536891" s="697"/>
    </row>
    <row r="536892" spans="2:2">
      <c r="B536892" s="697"/>
    </row>
    <row r="536893" spans="2:2">
      <c r="B536893" s="697"/>
    </row>
    <row r="536894" spans="2:2">
      <c r="B536894" s="697"/>
    </row>
    <row r="536895" spans="2:2">
      <c r="B536895" s="697"/>
    </row>
    <row r="536896" spans="2:2">
      <c r="B536896" s="697"/>
    </row>
    <row r="536897" spans="2:2">
      <c r="B536897" s="697"/>
    </row>
    <row r="536898" spans="2:2">
      <c r="B536898" s="697"/>
    </row>
    <row r="536899" spans="2:2">
      <c r="B536899" s="697"/>
    </row>
    <row r="536900" spans="2:2">
      <c r="B536900" s="697"/>
    </row>
    <row r="536901" spans="2:2">
      <c r="B536901" s="697"/>
    </row>
    <row r="536902" spans="2:2">
      <c r="B536902" s="697"/>
    </row>
    <row r="536903" spans="2:2">
      <c r="B536903" s="697"/>
    </row>
    <row r="536904" spans="2:2">
      <c r="B536904" s="697"/>
    </row>
    <row r="536905" spans="2:2">
      <c r="B536905" s="697"/>
    </row>
    <row r="536906" spans="2:2">
      <c r="B536906" s="697"/>
    </row>
    <row r="536907" spans="2:2">
      <c r="B536907" s="697"/>
    </row>
    <row r="536908" spans="2:2">
      <c r="B536908" s="697"/>
    </row>
    <row r="536909" spans="2:2">
      <c r="B536909" s="697"/>
    </row>
    <row r="536910" spans="2:2">
      <c r="B536910" s="697"/>
    </row>
    <row r="536911" spans="2:2">
      <c r="B536911" s="697"/>
    </row>
    <row r="536912" spans="2:2">
      <c r="B536912" s="697"/>
    </row>
    <row r="536913" spans="2:2">
      <c r="B536913" s="697"/>
    </row>
    <row r="536914" spans="2:2">
      <c r="B536914" s="697"/>
    </row>
    <row r="536915" spans="2:2">
      <c r="B536915" s="697"/>
    </row>
    <row r="536916" spans="2:2">
      <c r="B536916" s="697"/>
    </row>
    <row r="536917" spans="2:2">
      <c r="B536917" s="697"/>
    </row>
    <row r="536918" spans="2:2">
      <c r="B536918" s="697"/>
    </row>
    <row r="536919" spans="2:2">
      <c r="B536919" s="697"/>
    </row>
    <row r="536920" spans="2:2">
      <c r="B536920" s="697"/>
    </row>
    <row r="536921" spans="2:2">
      <c r="B536921" s="697"/>
    </row>
    <row r="536922" spans="2:2">
      <c r="B536922" s="697"/>
    </row>
    <row r="536923" spans="2:2">
      <c r="B536923" s="697"/>
    </row>
    <row r="536924" spans="2:2">
      <c r="B536924" s="697"/>
    </row>
    <row r="536925" spans="2:2">
      <c r="B536925" s="697"/>
    </row>
    <row r="536926" spans="2:2">
      <c r="B536926" s="697"/>
    </row>
    <row r="536927" spans="2:2">
      <c r="B536927" s="697"/>
    </row>
    <row r="536928" spans="2:2">
      <c r="B536928" s="697"/>
    </row>
    <row r="536929" spans="2:2">
      <c r="B536929" s="697"/>
    </row>
    <row r="536930" spans="2:2">
      <c r="B536930" s="697"/>
    </row>
    <row r="536931" spans="2:2">
      <c r="B536931" s="697"/>
    </row>
    <row r="536932" spans="2:2">
      <c r="B536932" s="697"/>
    </row>
    <row r="536933" spans="2:2">
      <c r="B536933" s="697"/>
    </row>
    <row r="536934" spans="2:2">
      <c r="B536934" s="697"/>
    </row>
    <row r="536935" spans="2:2">
      <c r="B536935" s="697"/>
    </row>
    <row r="536936" spans="2:2">
      <c r="B536936" s="697"/>
    </row>
    <row r="536937" spans="2:2">
      <c r="B536937" s="697"/>
    </row>
    <row r="536938" spans="2:2">
      <c r="B536938" s="697"/>
    </row>
    <row r="536939" spans="2:2">
      <c r="B536939" s="697"/>
    </row>
    <row r="536940" spans="2:2">
      <c r="B536940" s="697"/>
    </row>
    <row r="536941" spans="2:2">
      <c r="B536941" s="697"/>
    </row>
    <row r="536942" spans="2:2">
      <c r="B536942" s="697"/>
    </row>
    <row r="536943" spans="2:2">
      <c r="B536943" s="697"/>
    </row>
    <row r="536944" spans="2:2">
      <c r="B536944" s="697"/>
    </row>
    <row r="536945" spans="2:2">
      <c r="B536945" s="697"/>
    </row>
    <row r="536946" spans="2:2">
      <c r="B536946" s="697"/>
    </row>
    <row r="536947" spans="2:2">
      <c r="B536947" s="697"/>
    </row>
    <row r="536948" spans="2:2">
      <c r="B536948" s="697"/>
    </row>
    <row r="536949" spans="2:2">
      <c r="B536949" s="697"/>
    </row>
    <row r="536950" spans="2:2">
      <c r="B536950" s="697"/>
    </row>
    <row r="536951" spans="2:2">
      <c r="B536951" s="697"/>
    </row>
    <row r="536952" spans="2:2">
      <c r="B536952" s="697"/>
    </row>
    <row r="536953" spans="2:2">
      <c r="B536953" s="697"/>
    </row>
    <row r="536954" spans="2:2">
      <c r="B536954" s="697"/>
    </row>
    <row r="536955" spans="2:2">
      <c r="B536955" s="697"/>
    </row>
    <row r="536956" spans="2:2">
      <c r="B536956" s="697"/>
    </row>
    <row r="536957" spans="2:2">
      <c r="B536957" s="697"/>
    </row>
    <row r="536958" spans="2:2">
      <c r="B536958" s="697"/>
    </row>
    <row r="536959" spans="2:2">
      <c r="B536959" s="697"/>
    </row>
    <row r="536960" spans="2:2">
      <c r="B536960" s="697"/>
    </row>
    <row r="536961" spans="2:2">
      <c r="B536961" s="697"/>
    </row>
    <row r="536962" spans="2:2">
      <c r="B536962" s="697"/>
    </row>
    <row r="536963" spans="2:2">
      <c r="B536963" s="697"/>
    </row>
    <row r="536964" spans="2:2">
      <c r="B536964" s="697"/>
    </row>
    <row r="536965" spans="2:2">
      <c r="B536965" s="697"/>
    </row>
    <row r="536966" spans="2:2">
      <c r="B536966" s="697"/>
    </row>
    <row r="536967" spans="2:2">
      <c r="B536967" s="697"/>
    </row>
    <row r="536968" spans="2:2">
      <c r="B536968" s="697"/>
    </row>
    <row r="536969" spans="2:2">
      <c r="B536969" s="697"/>
    </row>
    <row r="536970" spans="2:2">
      <c r="B536970" s="697"/>
    </row>
    <row r="536971" spans="2:2">
      <c r="B536971" s="697"/>
    </row>
    <row r="536972" spans="2:2">
      <c r="B536972" s="697"/>
    </row>
    <row r="536973" spans="2:2">
      <c r="B536973" s="697"/>
    </row>
    <row r="536974" spans="2:2">
      <c r="B536974" s="697"/>
    </row>
    <row r="536975" spans="2:2">
      <c r="B536975" s="697"/>
    </row>
    <row r="536976" spans="2:2">
      <c r="B536976" s="697"/>
    </row>
    <row r="536977" spans="2:2">
      <c r="B536977" s="697"/>
    </row>
    <row r="536978" spans="2:2">
      <c r="B536978" s="697"/>
    </row>
    <row r="536979" spans="2:2">
      <c r="B536979" s="697"/>
    </row>
    <row r="536980" spans="2:2">
      <c r="B536980" s="697"/>
    </row>
    <row r="536981" spans="2:2">
      <c r="B536981" s="697"/>
    </row>
    <row r="536982" spans="2:2">
      <c r="B536982" s="697"/>
    </row>
    <row r="536983" spans="2:2">
      <c r="B536983" s="697"/>
    </row>
    <row r="536984" spans="2:2">
      <c r="B536984" s="697"/>
    </row>
    <row r="536985" spans="2:2">
      <c r="B536985" s="697"/>
    </row>
    <row r="536986" spans="2:2">
      <c r="B536986" s="697"/>
    </row>
    <row r="536987" spans="2:2">
      <c r="B536987" s="697"/>
    </row>
    <row r="536988" spans="2:2">
      <c r="B536988" s="697"/>
    </row>
    <row r="536989" spans="2:2">
      <c r="B536989" s="697"/>
    </row>
    <row r="536990" spans="2:2">
      <c r="B536990" s="697"/>
    </row>
    <row r="536991" spans="2:2">
      <c r="B536991" s="697"/>
    </row>
    <row r="536992" spans="2:2">
      <c r="B536992" s="697"/>
    </row>
    <row r="536993" spans="2:2">
      <c r="B536993" s="697"/>
    </row>
    <row r="536994" spans="2:2">
      <c r="B536994" s="697"/>
    </row>
    <row r="536995" spans="2:2">
      <c r="B536995" s="697"/>
    </row>
    <row r="536996" spans="2:2">
      <c r="B536996" s="697"/>
    </row>
    <row r="536997" spans="2:2">
      <c r="B536997" s="697"/>
    </row>
    <row r="536998" spans="2:2">
      <c r="B536998" s="697"/>
    </row>
    <row r="536999" spans="2:2">
      <c r="B536999" s="697"/>
    </row>
    <row r="537000" spans="2:2">
      <c r="B537000" s="697"/>
    </row>
    <row r="537001" spans="2:2">
      <c r="B537001" s="697"/>
    </row>
    <row r="537002" spans="2:2">
      <c r="B537002" s="697"/>
    </row>
    <row r="537003" spans="2:2">
      <c r="B537003" s="697"/>
    </row>
    <row r="537004" spans="2:2">
      <c r="B537004" s="697"/>
    </row>
    <row r="537005" spans="2:2">
      <c r="B537005" s="697"/>
    </row>
    <row r="537006" spans="2:2">
      <c r="B537006" s="697"/>
    </row>
    <row r="537007" spans="2:2">
      <c r="B537007" s="697"/>
    </row>
    <row r="537008" spans="2:2">
      <c r="B537008" s="697"/>
    </row>
    <row r="537009" spans="2:2">
      <c r="B537009" s="697"/>
    </row>
    <row r="537010" spans="2:2">
      <c r="B537010" s="697"/>
    </row>
    <row r="537011" spans="2:2">
      <c r="B537011" s="697"/>
    </row>
    <row r="537012" spans="2:2">
      <c r="B537012" s="697"/>
    </row>
    <row r="537013" spans="2:2">
      <c r="B537013" s="697"/>
    </row>
    <row r="537014" spans="2:2">
      <c r="B537014" s="697"/>
    </row>
    <row r="537015" spans="2:2">
      <c r="B537015" s="697"/>
    </row>
    <row r="537016" spans="2:2">
      <c r="B537016" s="697"/>
    </row>
    <row r="537017" spans="2:2">
      <c r="B537017" s="697"/>
    </row>
    <row r="537018" spans="2:2">
      <c r="B537018" s="697"/>
    </row>
    <row r="537019" spans="2:2">
      <c r="B537019" s="697"/>
    </row>
    <row r="537020" spans="2:2">
      <c r="B537020" s="697"/>
    </row>
    <row r="537021" spans="2:2">
      <c r="B537021" s="697"/>
    </row>
    <row r="537022" spans="2:2">
      <c r="B537022" s="697"/>
    </row>
    <row r="537023" spans="2:2">
      <c r="B537023" s="697"/>
    </row>
    <row r="537024" spans="2:2">
      <c r="B537024" s="697"/>
    </row>
    <row r="537025" spans="2:2">
      <c r="B537025" s="697"/>
    </row>
    <row r="537026" spans="2:2">
      <c r="B537026" s="697"/>
    </row>
    <row r="537027" spans="2:2">
      <c r="B537027" s="697"/>
    </row>
    <row r="537028" spans="2:2">
      <c r="B537028" s="697"/>
    </row>
    <row r="537029" spans="2:2">
      <c r="B537029" s="697"/>
    </row>
    <row r="537030" spans="2:2">
      <c r="B537030" s="697"/>
    </row>
    <row r="537031" spans="2:2">
      <c r="B537031" s="697"/>
    </row>
    <row r="537032" spans="2:2">
      <c r="B537032" s="697"/>
    </row>
    <row r="537033" spans="2:2">
      <c r="B537033" s="697"/>
    </row>
    <row r="537034" spans="2:2">
      <c r="B537034" s="697"/>
    </row>
    <row r="537035" spans="2:2">
      <c r="B537035" s="697"/>
    </row>
    <row r="537036" spans="2:2">
      <c r="B537036" s="697"/>
    </row>
    <row r="537037" spans="2:2">
      <c r="B537037" s="697"/>
    </row>
    <row r="537038" spans="2:2">
      <c r="B537038" s="697"/>
    </row>
    <row r="537039" spans="2:2">
      <c r="B537039" s="697"/>
    </row>
    <row r="537040" spans="2:2">
      <c r="B537040" s="697"/>
    </row>
    <row r="537041" spans="2:2">
      <c r="B537041" s="697"/>
    </row>
    <row r="537042" spans="2:2">
      <c r="B537042" s="697"/>
    </row>
    <row r="537043" spans="2:2">
      <c r="B537043" s="697"/>
    </row>
    <row r="537044" spans="2:2">
      <c r="B537044" s="697"/>
    </row>
    <row r="537045" spans="2:2">
      <c r="B537045" s="697"/>
    </row>
    <row r="537046" spans="2:2">
      <c r="B537046" s="697"/>
    </row>
    <row r="537047" spans="2:2">
      <c r="B537047" s="697"/>
    </row>
    <row r="537048" spans="2:2">
      <c r="B537048" s="697"/>
    </row>
    <row r="537049" spans="2:2">
      <c r="B537049" s="697"/>
    </row>
    <row r="537050" spans="2:2">
      <c r="B537050" s="697"/>
    </row>
    <row r="537051" spans="2:2">
      <c r="B537051" s="697"/>
    </row>
    <row r="537052" spans="2:2">
      <c r="B537052" s="697"/>
    </row>
    <row r="537053" spans="2:2">
      <c r="B537053" s="697"/>
    </row>
    <row r="537054" spans="2:2">
      <c r="B537054" s="697"/>
    </row>
    <row r="537055" spans="2:2">
      <c r="B537055" s="697"/>
    </row>
    <row r="537056" spans="2:2">
      <c r="B537056" s="697"/>
    </row>
    <row r="537057" spans="2:2">
      <c r="B537057" s="697"/>
    </row>
    <row r="537058" spans="2:2">
      <c r="B537058" s="697"/>
    </row>
    <row r="537059" spans="2:2">
      <c r="B537059" s="697"/>
    </row>
    <row r="537060" spans="2:2">
      <c r="B537060" s="697"/>
    </row>
    <row r="537061" spans="2:2">
      <c r="B537061" s="697"/>
    </row>
    <row r="537062" spans="2:2">
      <c r="B537062" s="697"/>
    </row>
    <row r="537063" spans="2:2">
      <c r="B537063" s="697"/>
    </row>
    <row r="537064" spans="2:2">
      <c r="B537064" s="697"/>
    </row>
    <row r="537065" spans="2:2">
      <c r="B537065" s="697"/>
    </row>
    <row r="537066" spans="2:2">
      <c r="B537066" s="697"/>
    </row>
    <row r="537067" spans="2:2">
      <c r="B537067" s="697"/>
    </row>
    <row r="537068" spans="2:2">
      <c r="B537068" s="697"/>
    </row>
    <row r="537069" spans="2:2">
      <c r="B537069" s="697"/>
    </row>
    <row r="537070" spans="2:2">
      <c r="B537070" s="697"/>
    </row>
    <row r="537071" spans="2:2">
      <c r="B537071" s="697"/>
    </row>
    <row r="537072" spans="2:2">
      <c r="B537072" s="697"/>
    </row>
    <row r="537073" spans="2:2">
      <c r="B537073" s="697"/>
    </row>
    <row r="537074" spans="2:2">
      <c r="B537074" s="697"/>
    </row>
    <row r="537075" spans="2:2">
      <c r="B537075" s="697"/>
    </row>
    <row r="537076" spans="2:2">
      <c r="B537076" s="697"/>
    </row>
    <row r="537077" spans="2:2">
      <c r="B537077" s="697"/>
    </row>
    <row r="537078" spans="2:2">
      <c r="B537078" s="697"/>
    </row>
    <row r="537079" spans="2:2">
      <c r="B537079" s="697"/>
    </row>
    <row r="537080" spans="2:2">
      <c r="B537080" s="697"/>
    </row>
    <row r="537081" spans="2:2">
      <c r="B537081" s="697"/>
    </row>
    <row r="537082" spans="2:2">
      <c r="B537082" s="697"/>
    </row>
    <row r="537083" spans="2:2">
      <c r="B537083" s="697"/>
    </row>
    <row r="537084" spans="2:2">
      <c r="B537084" s="697"/>
    </row>
    <row r="537085" spans="2:2">
      <c r="B537085" s="697"/>
    </row>
    <row r="537086" spans="2:2">
      <c r="B537086" s="697"/>
    </row>
    <row r="537087" spans="2:2">
      <c r="B537087" s="697"/>
    </row>
    <row r="537088" spans="2:2">
      <c r="B537088" s="697"/>
    </row>
    <row r="537089" spans="2:2">
      <c r="B537089" s="697"/>
    </row>
    <row r="537090" spans="2:2">
      <c r="B537090" s="697"/>
    </row>
    <row r="537091" spans="2:2">
      <c r="B537091" s="697"/>
    </row>
    <row r="537092" spans="2:2">
      <c r="B537092" s="697"/>
    </row>
    <row r="537093" spans="2:2">
      <c r="B537093" s="697"/>
    </row>
    <row r="537094" spans="2:2">
      <c r="B537094" s="697"/>
    </row>
    <row r="537095" spans="2:2">
      <c r="B537095" s="697"/>
    </row>
    <row r="537096" spans="2:2">
      <c r="B537096" s="697"/>
    </row>
    <row r="537097" spans="2:2">
      <c r="B537097" s="697"/>
    </row>
    <row r="537098" spans="2:2">
      <c r="B537098" s="697"/>
    </row>
    <row r="537099" spans="2:2">
      <c r="B537099" s="697"/>
    </row>
    <row r="537100" spans="2:2">
      <c r="B537100" s="697"/>
    </row>
    <row r="537101" spans="2:2">
      <c r="B537101" s="697"/>
    </row>
    <row r="537102" spans="2:2">
      <c r="B537102" s="697"/>
    </row>
    <row r="537103" spans="2:2">
      <c r="B537103" s="697"/>
    </row>
    <row r="537104" spans="2:2">
      <c r="B537104" s="697"/>
    </row>
    <row r="537105" spans="2:2">
      <c r="B537105" s="697"/>
    </row>
    <row r="537106" spans="2:2">
      <c r="B537106" s="697"/>
    </row>
    <row r="537107" spans="2:2">
      <c r="B537107" s="697"/>
    </row>
    <row r="537108" spans="2:2">
      <c r="B537108" s="697"/>
    </row>
    <row r="537109" spans="2:2">
      <c r="B537109" s="697"/>
    </row>
    <row r="537110" spans="2:2">
      <c r="B537110" s="697"/>
    </row>
    <row r="537111" spans="2:2">
      <c r="B537111" s="697"/>
    </row>
    <row r="537112" spans="2:2">
      <c r="B537112" s="697"/>
    </row>
    <row r="537113" spans="2:2">
      <c r="B537113" s="697"/>
    </row>
    <row r="537114" spans="2:2">
      <c r="B537114" s="697"/>
    </row>
    <row r="537115" spans="2:2">
      <c r="B537115" s="697"/>
    </row>
    <row r="537116" spans="2:2">
      <c r="B537116" s="697"/>
    </row>
    <row r="537117" spans="2:2">
      <c r="B537117" s="697"/>
    </row>
    <row r="537118" spans="2:2">
      <c r="B537118" s="697"/>
    </row>
    <row r="537119" spans="2:2">
      <c r="B537119" s="697"/>
    </row>
    <row r="537120" spans="2:2">
      <c r="B537120" s="697"/>
    </row>
    <row r="537121" spans="2:2">
      <c r="B537121" s="697"/>
    </row>
    <row r="537122" spans="2:2">
      <c r="B537122" s="697"/>
    </row>
    <row r="537123" spans="2:2">
      <c r="B537123" s="697"/>
    </row>
    <row r="537124" spans="2:2">
      <c r="B537124" s="697"/>
    </row>
    <row r="537125" spans="2:2">
      <c r="B537125" s="697"/>
    </row>
    <row r="537126" spans="2:2">
      <c r="B537126" s="697"/>
    </row>
    <row r="537127" spans="2:2">
      <c r="B537127" s="697"/>
    </row>
    <row r="537128" spans="2:2">
      <c r="B537128" s="697"/>
    </row>
    <row r="537129" spans="2:2">
      <c r="B537129" s="697"/>
    </row>
    <row r="537130" spans="2:2">
      <c r="B537130" s="697"/>
    </row>
    <row r="537131" spans="2:2">
      <c r="B537131" s="697"/>
    </row>
    <row r="537132" spans="2:2">
      <c r="B537132" s="697"/>
    </row>
    <row r="537133" spans="2:2">
      <c r="B537133" s="697"/>
    </row>
    <row r="537134" spans="2:2">
      <c r="B537134" s="697"/>
    </row>
    <row r="537135" spans="2:2">
      <c r="B537135" s="697"/>
    </row>
    <row r="537136" spans="2:2">
      <c r="B537136" s="697"/>
    </row>
    <row r="537137" spans="2:2">
      <c r="B537137" s="697"/>
    </row>
    <row r="537138" spans="2:2">
      <c r="B537138" s="697"/>
    </row>
    <row r="537139" spans="2:2">
      <c r="B537139" s="697"/>
    </row>
    <row r="537140" spans="2:2">
      <c r="B537140" s="697"/>
    </row>
    <row r="537141" spans="2:2">
      <c r="B537141" s="697"/>
    </row>
    <row r="537142" spans="2:2">
      <c r="B537142" s="697"/>
    </row>
    <row r="537143" spans="2:2">
      <c r="B537143" s="697"/>
    </row>
    <row r="537144" spans="2:2">
      <c r="B537144" s="697"/>
    </row>
    <row r="537145" spans="2:2">
      <c r="B537145" s="697"/>
    </row>
    <row r="537146" spans="2:2">
      <c r="B537146" s="697"/>
    </row>
    <row r="537147" spans="2:2">
      <c r="B537147" s="697"/>
    </row>
    <row r="537148" spans="2:2">
      <c r="B537148" s="697"/>
    </row>
    <row r="537149" spans="2:2">
      <c r="B537149" s="697"/>
    </row>
    <row r="537150" spans="2:2">
      <c r="B537150" s="697"/>
    </row>
    <row r="537151" spans="2:2">
      <c r="B537151" s="697"/>
    </row>
    <row r="537152" spans="2:2">
      <c r="B537152" s="697"/>
    </row>
    <row r="537153" spans="2:2">
      <c r="B537153" s="697"/>
    </row>
    <row r="537154" spans="2:2">
      <c r="B537154" s="697"/>
    </row>
    <row r="537155" spans="2:2">
      <c r="B537155" s="697"/>
    </row>
    <row r="537156" spans="2:2">
      <c r="B537156" s="697"/>
    </row>
    <row r="537157" spans="2:2">
      <c r="B537157" s="697"/>
    </row>
    <row r="537158" spans="2:2">
      <c r="B537158" s="697"/>
    </row>
    <row r="537159" spans="2:2">
      <c r="B537159" s="697"/>
    </row>
    <row r="537160" spans="2:2">
      <c r="B537160" s="697"/>
    </row>
    <row r="537161" spans="2:2">
      <c r="B537161" s="697"/>
    </row>
    <row r="537162" spans="2:2">
      <c r="B537162" s="697"/>
    </row>
    <row r="537163" spans="2:2">
      <c r="B537163" s="697"/>
    </row>
    <row r="537164" spans="2:2">
      <c r="B537164" s="697"/>
    </row>
    <row r="537165" spans="2:2">
      <c r="B537165" s="697"/>
    </row>
    <row r="537166" spans="2:2">
      <c r="B537166" s="697"/>
    </row>
    <row r="537167" spans="2:2">
      <c r="B537167" s="697"/>
    </row>
    <row r="537168" spans="2:2">
      <c r="B537168" s="697"/>
    </row>
    <row r="537169" spans="2:2">
      <c r="B537169" s="697"/>
    </row>
    <row r="537170" spans="2:2">
      <c r="B537170" s="697"/>
    </row>
    <row r="537171" spans="2:2">
      <c r="B537171" s="697"/>
    </row>
    <row r="537172" spans="2:2">
      <c r="B537172" s="697"/>
    </row>
    <row r="537173" spans="2:2">
      <c r="B537173" s="697"/>
    </row>
    <row r="537174" spans="2:2">
      <c r="B537174" s="697"/>
    </row>
    <row r="537175" spans="2:2">
      <c r="B537175" s="697"/>
    </row>
    <row r="537176" spans="2:2">
      <c r="B537176" s="697"/>
    </row>
    <row r="537177" spans="2:2">
      <c r="B537177" s="697"/>
    </row>
    <row r="537178" spans="2:2">
      <c r="B537178" s="697"/>
    </row>
    <row r="537179" spans="2:2">
      <c r="B537179" s="697"/>
    </row>
    <row r="537180" spans="2:2">
      <c r="B537180" s="697"/>
    </row>
    <row r="537181" spans="2:2">
      <c r="B537181" s="697"/>
    </row>
    <row r="537182" spans="2:2">
      <c r="B537182" s="697"/>
    </row>
    <row r="537183" spans="2:2">
      <c r="B537183" s="697"/>
    </row>
    <row r="537184" spans="2:2">
      <c r="B537184" s="697"/>
    </row>
    <row r="537185" spans="2:2">
      <c r="B537185" s="697"/>
    </row>
    <row r="537186" spans="2:2">
      <c r="B537186" s="697"/>
    </row>
    <row r="537187" spans="2:2">
      <c r="B537187" s="697"/>
    </row>
    <row r="537188" spans="2:2">
      <c r="B537188" s="697"/>
    </row>
    <row r="537189" spans="2:2">
      <c r="B537189" s="697"/>
    </row>
    <row r="537190" spans="2:2">
      <c r="B537190" s="697"/>
    </row>
    <row r="537191" spans="2:2">
      <c r="B537191" s="697"/>
    </row>
    <row r="537192" spans="2:2">
      <c r="B537192" s="697"/>
    </row>
    <row r="537193" spans="2:2">
      <c r="B537193" s="697"/>
    </row>
    <row r="537194" spans="2:2">
      <c r="B537194" s="697"/>
    </row>
    <row r="537195" spans="2:2">
      <c r="B537195" s="697"/>
    </row>
    <row r="537196" spans="2:2">
      <c r="B537196" s="697"/>
    </row>
    <row r="537197" spans="2:2">
      <c r="B537197" s="697"/>
    </row>
    <row r="537198" spans="2:2">
      <c r="B537198" s="697"/>
    </row>
    <row r="537199" spans="2:2">
      <c r="B537199" s="697"/>
    </row>
    <row r="537200" spans="2:2">
      <c r="B537200" s="697"/>
    </row>
    <row r="537201" spans="2:2">
      <c r="B537201" s="697"/>
    </row>
    <row r="537202" spans="2:2">
      <c r="B537202" s="697"/>
    </row>
    <row r="537203" spans="2:2">
      <c r="B537203" s="697"/>
    </row>
    <row r="537204" spans="2:2">
      <c r="B537204" s="697"/>
    </row>
    <row r="537205" spans="2:2">
      <c r="B537205" s="697"/>
    </row>
    <row r="537206" spans="2:2">
      <c r="B537206" s="697"/>
    </row>
    <row r="537207" spans="2:2">
      <c r="B537207" s="697"/>
    </row>
    <row r="537208" spans="2:2">
      <c r="B537208" s="697"/>
    </row>
    <row r="537209" spans="2:2">
      <c r="B537209" s="697"/>
    </row>
    <row r="537210" spans="2:2">
      <c r="B537210" s="697"/>
    </row>
    <row r="537211" spans="2:2">
      <c r="B537211" s="697"/>
    </row>
    <row r="537212" spans="2:2">
      <c r="B537212" s="697"/>
    </row>
    <row r="537213" spans="2:2">
      <c r="B537213" s="697"/>
    </row>
    <row r="537214" spans="2:2">
      <c r="B537214" s="697"/>
    </row>
    <row r="537215" spans="2:2">
      <c r="B537215" s="697"/>
    </row>
    <row r="537216" spans="2:2">
      <c r="B537216" s="697"/>
    </row>
    <row r="537217" spans="2:2">
      <c r="B537217" s="697"/>
    </row>
    <row r="537218" spans="2:2">
      <c r="B537218" s="697"/>
    </row>
    <row r="537219" spans="2:2">
      <c r="B537219" s="697"/>
    </row>
    <row r="537220" spans="2:2">
      <c r="B537220" s="697"/>
    </row>
    <row r="537221" spans="2:2">
      <c r="B537221" s="697"/>
    </row>
    <row r="537222" spans="2:2">
      <c r="B537222" s="697"/>
    </row>
    <row r="537223" spans="2:2">
      <c r="B537223" s="697"/>
    </row>
    <row r="537224" spans="2:2">
      <c r="B537224" s="697"/>
    </row>
    <row r="537225" spans="2:2">
      <c r="B537225" s="697"/>
    </row>
    <row r="537226" spans="2:2">
      <c r="B537226" s="697"/>
    </row>
    <row r="537227" spans="2:2">
      <c r="B537227" s="697"/>
    </row>
    <row r="537228" spans="2:2">
      <c r="B537228" s="697"/>
    </row>
    <row r="537229" spans="2:2">
      <c r="B537229" s="697"/>
    </row>
    <row r="537230" spans="2:2">
      <c r="B537230" s="697"/>
    </row>
    <row r="537231" spans="2:2">
      <c r="B537231" s="697"/>
    </row>
    <row r="537232" spans="2:2">
      <c r="B537232" s="697"/>
    </row>
    <row r="537233" spans="2:2">
      <c r="B537233" s="697"/>
    </row>
    <row r="537234" spans="2:2">
      <c r="B537234" s="697"/>
    </row>
    <row r="537235" spans="2:2">
      <c r="B537235" s="697"/>
    </row>
    <row r="537236" spans="2:2">
      <c r="B537236" s="697"/>
    </row>
    <row r="537237" spans="2:2">
      <c r="B537237" s="697"/>
    </row>
    <row r="537238" spans="2:2">
      <c r="B537238" s="697"/>
    </row>
    <row r="537239" spans="2:2">
      <c r="B537239" s="697"/>
    </row>
    <row r="537240" spans="2:2">
      <c r="B537240" s="697"/>
    </row>
    <row r="537241" spans="2:2">
      <c r="B537241" s="697"/>
    </row>
    <row r="537242" spans="2:2">
      <c r="B537242" s="697"/>
    </row>
    <row r="537243" spans="2:2">
      <c r="B537243" s="697"/>
    </row>
    <row r="537244" spans="2:2">
      <c r="B537244" s="697"/>
    </row>
    <row r="537245" spans="2:2">
      <c r="B537245" s="697"/>
    </row>
    <row r="537246" spans="2:2">
      <c r="B537246" s="697"/>
    </row>
    <row r="537247" spans="2:2">
      <c r="B537247" s="697"/>
    </row>
    <row r="537248" spans="2:2">
      <c r="B537248" s="697"/>
    </row>
    <row r="537249" spans="2:2">
      <c r="B537249" s="697"/>
    </row>
    <row r="537250" spans="2:2">
      <c r="B537250" s="697"/>
    </row>
    <row r="537251" spans="2:2">
      <c r="B537251" s="697"/>
    </row>
    <row r="537252" spans="2:2">
      <c r="B537252" s="697"/>
    </row>
    <row r="537253" spans="2:2">
      <c r="B537253" s="697"/>
    </row>
    <row r="537254" spans="2:2">
      <c r="B537254" s="697"/>
    </row>
    <row r="537255" spans="2:2">
      <c r="B537255" s="697"/>
    </row>
    <row r="537256" spans="2:2">
      <c r="B537256" s="697"/>
    </row>
    <row r="537257" spans="2:2">
      <c r="B537257" s="697"/>
    </row>
    <row r="537258" spans="2:2">
      <c r="B537258" s="697"/>
    </row>
    <row r="537259" spans="2:2">
      <c r="B537259" s="697"/>
    </row>
    <row r="537260" spans="2:2">
      <c r="B537260" s="697"/>
    </row>
    <row r="537261" spans="2:2">
      <c r="B537261" s="697"/>
    </row>
    <row r="537262" spans="2:2">
      <c r="B537262" s="697"/>
    </row>
    <row r="537263" spans="2:2">
      <c r="B537263" s="697"/>
    </row>
    <row r="537264" spans="2:2">
      <c r="B537264" s="697"/>
    </row>
    <row r="537265" spans="2:2">
      <c r="B537265" s="697"/>
    </row>
    <row r="537266" spans="2:2">
      <c r="B537266" s="697"/>
    </row>
    <row r="537267" spans="2:2">
      <c r="B537267" s="697"/>
    </row>
    <row r="537268" spans="2:2">
      <c r="B537268" s="697"/>
    </row>
    <row r="537269" spans="2:2">
      <c r="B537269" s="697"/>
    </row>
    <row r="537270" spans="2:2">
      <c r="B537270" s="697"/>
    </row>
    <row r="537271" spans="2:2">
      <c r="B537271" s="697"/>
    </row>
    <row r="537272" spans="2:2">
      <c r="B537272" s="697"/>
    </row>
    <row r="537273" spans="2:2">
      <c r="B537273" s="697"/>
    </row>
    <row r="537274" spans="2:2">
      <c r="B537274" s="697"/>
    </row>
    <row r="537275" spans="2:2">
      <c r="B537275" s="697"/>
    </row>
    <row r="537276" spans="2:2">
      <c r="B537276" s="697"/>
    </row>
    <row r="537277" spans="2:2">
      <c r="B537277" s="697"/>
    </row>
    <row r="537278" spans="2:2">
      <c r="B537278" s="697"/>
    </row>
    <row r="537279" spans="2:2">
      <c r="B537279" s="697"/>
    </row>
    <row r="537280" spans="2:2">
      <c r="B537280" s="697"/>
    </row>
    <row r="537281" spans="2:2">
      <c r="B537281" s="697"/>
    </row>
    <row r="537282" spans="2:2">
      <c r="B537282" s="697"/>
    </row>
    <row r="537283" spans="2:2">
      <c r="B537283" s="697"/>
    </row>
    <row r="537284" spans="2:2">
      <c r="B537284" s="697"/>
    </row>
    <row r="537285" spans="2:2">
      <c r="B537285" s="697"/>
    </row>
    <row r="537286" spans="2:2">
      <c r="B537286" s="697"/>
    </row>
    <row r="537287" spans="2:2">
      <c r="B537287" s="697"/>
    </row>
    <row r="537288" spans="2:2">
      <c r="B537288" s="697"/>
    </row>
    <row r="537289" spans="2:2">
      <c r="B537289" s="697"/>
    </row>
    <row r="537290" spans="2:2">
      <c r="B537290" s="697"/>
    </row>
    <row r="537291" spans="2:2">
      <c r="B537291" s="697"/>
    </row>
    <row r="537292" spans="2:2">
      <c r="B537292" s="697"/>
    </row>
    <row r="537293" spans="2:2">
      <c r="B537293" s="697"/>
    </row>
    <row r="537294" spans="2:2">
      <c r="B537294" s="697"/>
    </row>
    <row r="537295" spans="2:2">
      <c r="B537295" s="697"/>
    </row>
    <row r="537296" spans="2:2">
      <c r="B537296" s="697"/>
    </row>
    <row r="537297" spans="2:2">
      <c r="B537297" s="697"/>
    </row>
    <row r="537298" spans="2:2">
      <c r="B537298" s="697"/>
    </row>
    <row r="537299" spans="2:2">
      <c r="B537299" s="697"/>
    </row>
    <row r="537300" spans="2:2">
      <c r="B537300" s="697"/>
    </row>
    <row r="537301" spans="2:2">
      <c r="B537301" s="697"/>
    </row>
    <row r="537302" spans="2:2">
      <c r="B537302" s="697"/>
    </row>
    <row r="537303" spans="2:2">
      <c r="B537303" s="697"/>
    </row>
    <row r="537304" spans="2:2">
      <c r="B537304" s="697"/>
    </row>
    <row r="537305" spans="2:2">
      <c r="B537305" s="697"/>
    </row>
    <row r="537306" spans="2:2">
      <c r="B537306" s="697"/>
    </row>
    <row r="537307" spans="2:2">
      <c r="B537307" s="697"/>
    </row>
    <row r="537308" spans="2:2">
      <c r="B537308" s="697"/>
    </row>
    <row r="537309" spans="2:2">
      <c r="B537309" s="697"/>
    </row>
    <row r="537310" spans="2:2">
      <c r="B537310" s="697"/>
    </row>
    <row r="537311" spans="2:2">
      <c r="B537311" s="697"/>
    </row>
    <row r="537312" spans="2:2">
      <c r="B537312" s="697"/>
    </row>
    <row r="537313" spans="2:2">
      <c r="B537313" s="697"/>
    </row>
    <row r="537314" spans="2:2">
      <c r="B537314" s="697"/>
    </row>
    <row r="537315" spans="2:2">
      <c r="B537315" s="697"/>
    </row>
    <row r="537316" spans="2:2">
      <c r="B537316" s="697"/>
    </row>
    <row r="537317" spans="2:2">
      <c r="B537317" s="697"/>
    </row>
    <row r="537318" spans="2:2">
      <c r="B537318" s="697"/>
    </row>
    <row r="537319" spans="2:2">
      <c r="B537319" s="697"/>
    </row>
    <row r="537320" spans="2:2">
      <c r="B537320" s="697"/>
    </row>
    <row r="537321" spans="2:2">
      <c r="B537321" s="697"/>
    </row>
    <row r="537322" spans="2:2">
      <c r="B537322" s="697"/>
    </row>
    <row r="537323" spans="2:2">
      <c r="B537323" s="697"/>
    </row>
    <row r="537324" spans="2:2">
      <c r="B537324" s="697"/>
    </row>
    <row r="537325" spans="2:2">
      <c r="B537325" s="697"/>
    </row>
    <row r="537326" spans="2:2">
      <c r="B537326" s="697"/>
    </row>
    <row r="537327" spans="2:2">
      <c r="B537327" s="697"/>
    </row>
    <row r="537328" spans="2:2">
      <c r="B537328" s="697"/>
    </row>
    <row r="537329" spans="2:2">
      <c r="B537329" s="697"/>
    </row>
    <row r="537330" spans="2:2">
      <c r="B537330" s="697"/>
    </row>
    <row r="537331" spans="2:2">
      <c r="B537331" s="697"/>
    </row>
    <row r="537332" spans="2:2">
      <c r="B537332" s="697"/>
    </row>
    <row r="537333" spans="2:2">
      <c r="B537333" s="697"/>
    </row>
    <row r="537334" spans="2:2">
      <c r="B537334" s="697"/>
    </row>
    <row r="537335" spans="2:2">
      <c r="B537335" s="697"/>
    </row>
    <row r="537336" spans="2:2">
      <c r="B537336" s="697"/>
    </row>
    <row r="537337" spans="2:2">
      <c r="B537337" s="697"/>
    </row>
    <row r="537338" spans="2:2">
      <c r="B537338" s="697"/>
    </row>
    <row r="537339" spans="2:2">
      <c r="B537339" s="697"/>
    </row>
    <row r="537340" spans="2:2">
      <c r="B537340" s="697"/>
    </row>
    <row r="537341" spans="2:2">
      <c r="B537341" s="697"/>
    </row>
    <row r="537342" spans="2:2">
      <c r="B537342" s="697"/>
    </row>
    <row r="537343" spans="2:2">
      <c r="B537343" s="697"/>
    </row>
    <row r="537344" spans="2:2">
      <c r="B537344" s="697"/>
    </row>
    <row r="537345" spans="2:2">
      <c r="B537345" s="697"/>
    </row>
    <row r="537346" spans="2:2">
      <c r="B537346" s="697"/>
    </row>
    <row r="537347" spans="2:2">
      <c r="B537347" s="697"/>
    </row>
    <row r="537348" spans="2:2">
      <c r="B537348" s="697"/>
    </row>
    <row r="537349" spans="2:2">
      <c r="B537349" s="697"/>
    </row>
    <row r="537350" spans="2:2">
      <c r="B537350" s="697"/>
    </row>
    <row r="537351" spans="2:2">
      <c r="B537351" s="697"/>
    </row>
    <row r="537352" spans="2:2">
      <c r="B537352" s="697"/>
    </row>
    <row r="537353" spans="2:2">
      <c r="B537353" s="697"/>
    </row>
    <row r="537354" spans="2:2">
      <c r="B537354" s="697"/>
    </row>
    <row r="537355" spans="2:2">
      <c r="B537355" s="697"/>
    </row>
    <row r="537356" spans="2:2">
      <c r="B537356" s="697"/>
    </row>
    <row r="537357" spans="2:2">
      <c r="B537357" s="697"/>
    </row>
    <row r="537358" spans="2:2">
      <c r="B537358" s="697"/>
    </row>
    <row r="537359" spans="2:2">
      <c r="B537359" s="697"/>
    </row>
    <row r="537360" spans="2:2">
      <c r="B537360" s="697"/>
    </row>
    <row r="537361" spans="2:2">
      <c r="B537361" s="697"/>
    </row>
    <row r="537362" spans="2:2">
      <c r="B537362" s="697"/>
    </row>
    <row r="537363" spans="2:2">
      <c r="B537363" s="697"/>
    </row>
    <row r="537364" spans="2:2">
      <c r="B537364" s="697"/>
    </row>
    <row r="537365" spans="2:2">
      <c r="B537365" s="697"/>
    </row>
    <row r="537366" spans="2:2">
      <c r="B537366" s="697"/>
    </row>
    <row r="537367" spans="2:2">
      <c r="B537367" s="697"/>
    </row>
    <row r="537368" spans="2:2">
      <c r="B537368" s="697"/>
    </row>
    <row r="537369" spans="2:2">
      <c r="B537369" s="697"/>
    </row>
    <row r="537370" spans="2:2">
      <c r="B537370" s="697"/>
    </row>
    <row r="537371" spans="2:2">
      <c r="B537371" s="697"/>
    </row>
    <row r="537372" spans="2:2">
      <c r="B537372" s="697"/>
    </row>
    <row r="537373" spans="2:2">
      <c r="B537373" s="697"/>
    </row>
    <row r="537374" spans="2:2">
      <c r="B537374" s="697"/>
    </row>
    <row r="537375" spans="2:2">
      <c r="B537375" s="697"/>
    </row>
    <row r="537376" spans="2:2">
      <c r="B537376" s="697"/>
    </row>
    <row r="537377" spans="2:2">
      <c r="B537377" s="697"/>
    </row>
    <row r="537378" spans="2:2">
      <c r="B537378" s="697"/>
    </row>
    <row r="537379" spans="2:2">
      <c r="B537379" s="697"/>
    </row>
    <row r="537380" spans="2:2">
      <c r="B537380" s="697"/>
    </row>
    <row r="537381" spans="2:2">
      <c r="B537381" s="697"/>
    </row>
    <row r="537382" spans="2:2">
      <c r="B537382" s="697"/>
    </row>
    <row r="537383" spans="2:2">
      <c r="B537383" s="697"/>
    </row>
    <row r="537384" spans="2:2">
      <c r="B537384" s="697"/>
    </row>
    <row r="537385" spans="2:2">
      <c r="B537385" s="697"/>
    </row>
    <row r="537386" spans="2:2">
      <c r="B537386" s="697"/>
    </row>
    <row r="537387" spans="2:2">
      <c r="B537387" s="697"/>
    </row>
    <row r="537388" spans="2:2">
      <c r="B537388" s="697"/>
    </row>
    <row r="537389" spans="2:2">
      <c r="B537389" s="697"/>
    </row>
    <row r="537390" spans="2:2">
      <c r="B537390" s="697"/>
    </row>
    <row r="537391" spans="2:2">
      <c r="B537391" s="697"/>
    </row>
    <row r="537392" spans="2:2">
      <c r="B537392" s="697"/>
    </row>
    <row r="537393" spans="2:2">
      <c r="B537393" s="697"/>
    </row>
    <row r="537394" spans="2:2">
      <c r="B537394" s="697"/>
    </row>
    <row r="537395" spans="2:2">
      <c r="B537395" s="697"/>
    </row>
    <row r="537396" spans="2:2">
      <c r="B537396" s="697"/>
    </row>
    <row r="537397" spans="2:2">
      <c r="B537397" s="697"/>
    </row>
    <row r="537398" spans="2:2">
      <c r="B537398" s="697"/>
    </row>
    <row r="537399" spans="2:2">
      <c r="B537399" s="697"/>
    </row>
    <row r="537400" spans="2:2">
      <c r="B537400" s="697"/>
    </row>
    <row r="537401" spans="2:2">
      <c r="B537401" s="697"/>
    </row>
    <row r="537402" spans="2:2">
      <c r="B537402" s="697"/>
    </row>
    <row r="537403" spans="2:2">
      <c r="B537403" s="697"/>
    </row>
    <row r="537404" spans="2:2">
      <c r="B537404" s="697"/>
    </row>
    <row r="537405" spans="2:2">
      <c r="B537405" s="697"/>
    </row>
    <row r="537406" spans="2:2">
      <c r="B537406" s="697"/>
    </row>
    <row r="537407" spans="2:2">
      <c r="B537407" s="697"/>
    </row>
    <row r="537408" spans="2:2">
      <c r="B537408" s="697"/>
    </row>
    <row r="537409" spans="2:2">
      <c r="B537409" s="697"/>
    </row>
    <row r="537410" spans="2:2">
      <c r="B537410" s="697"/>
    </row>
    <row r="537411" spans="2:2">
      <c r="B537411" s="697"/>
    </row>
    <row r="537412" spans="2:2">
      <c r="B537412" s="697"/>
    </row>
    <row r="537413" spans="2:2">
      <c r="B537413" s="697"/>
    </row>
    <row r="537414" spans="2:2">
      <c r="B537414" s="697"/>
    </row>
    <row r="537415" spans="2:2">
      <c r="B537415" s="697"/>
    </row>
    <row r="537416" spans="2:2">
      <c r="B537416" s="697"/>
    </row>
    <row r="537417" spans="2:2">
      <c r="B537417" s="697"/>
    </row>
    <row r="537418" spans="2:2">
      <c r="B537418" s="697"/>
    </row>
    <row r="537419" spans="2:2">
      <c r="B537419" s="697"/>
    </row>
    <row r="537420" spans="2:2">
      <c r="B537420" s="697"/>
    </row>
    <row r="537421" spans="2:2">
      <c r="B537421" s="697"/>
    </row>
    <row r="537422" spans="2:2">
      <c r="B537422" s="697"/>
    </row>
    <row r="537423" spans="2:2">
      <c r="B537423" s="697"/>
    </row>
    <row r="537424" spans="2:2">
      <c r="B537424" s="697"/>
    </row>
    <row r="537425" spans="2:2">
      <c r="B537425" s="697"/>
    </row>
    <row r="537426" spans="2:2">
      <c r="B537426" s="697"/>
    </row>
    <row r="537427" spans="2:2">
      <c r="B537427" s="697"/>
    </row>
    <row r="537428" spans="2:2">
      <c r="B537428" s="697"/>
    </row>
    <row r="537429" spans="2:2">
      <c r="B537429" s="697"/>
    </row>
    <row r="537430" spans="2:2">
      <c r="B537430" s="697"/>
    </row>
    <row r="537431" spans="2:2">
      <c r="B537431" s="697"/>
    </row>
    <row r="537432" spans="2:2">
      <c r="B537432" s="697"/>
    </row>
    <row r="537433" spans="2:2">
      <c r="B537433" s="697"/>
    </row>
    <row r="537434" spans="2:2">
      <c r="B537434" s="697"/>
    </row>
    <row r="537435" spans="2:2">
      <c r="B537435" s="697"/>
    </row>
    <row r="537436" spans="2:2">
      <c r="B537436" s="697"/>
    </row>
    <row r="537437" spans="2:2">
      <c r="B537437" s="697"/>
    </row>
    <row r="537438" spans="2:2">
      <c r="B537438" s="697"/>
    </row>
    <row r="537439" spans="2:2">
      <c r="B537439" s="697"/>
    </row>
    <row r="537440" spans="2:2">
      <c r="B537440" s="697"/>
    </row>
    <row r="537441" spans="2:2">
      <c r="B537441" s="697"/>
    </row>
    <row r="537442" spans="2:2">
      <c r="B537442" s="697"/>
    </row>
    <row r="537443" spans="2:2">
      <c r="B537443" s="697"/>
    </row>
    <row r="537444" spans="2:2">
      <c r="B537444" s="697"/>
    </row>
    <row r="537445" spans="2:2">
      <c r="B537445" s="697"/>
    </row>
    <row r="537446" spans="2:2">
      <c r="B537446" s="697"/>
    </row>
    <row r="537447" spans="2:2">
      <c r="B537447" s="697"/>
    </row>
    <row r="537448" spans="2:2">
      <c r="B537448" s="697"/>
    </row>
    <row r="537449" spans="2:2">
      <c r="B537449" s="697"/>
    </row>
    <row r="537450" spans="2:2">
      <c r="B537450" s="697"/>
    </row>
    <row r="537451" spans="2:2">
      <c r="B537451" s="697"/>
    </row>
    <row r="537452" spans="2:2">
      <c r="B537452" s="697"/>
    </row>
    <row r="537453" spans="2:2">
      <c r="B537453" s="697"/>
    </row>
    <row r="537454" spans="2:2">
      <c r="B537454" s="697"/>
    </row>
    <row r="537455" spans="2:2">
      <c r="B537455" s="697"/>
    </row>
    <row r="537456" spans="2:2">
      <c r="B537456" s="697"/>
    </row>
    <row r="537457" spans="2:2">
      <c r="B537457" s="697"/>
    </row>
    <row r="537458" spans="2:2">
      <c r="B537458" s="697"/>
    </row>
    <row r="537459" spans="2:2">
      <c r="B537459" s="697"/>
    </row>
    <row r="537460" spans="2:2">
      <c r="B537460" s="697"/>
    </row>
    <row r="537461" spans="2:2">
      <c r="B537461" s="697"/>
    </row>
    <row r="537462" spans="2:2">
      <c r="B537462" s="697"/>
    </row>
    <row r="537463" spans="2:2">
      <c r="B537463" s="697"/>
    </row>
    <row r="537464" spans="2:2">
      <c r="B537464" s="697"/>
    </row>
    <row r="537465" spans="2:2">
      <c r="B537465" s="697"/>
    </row>
    <row r="537466" spans="2:2">
      <c r="B537466" s="697"/>
    </row>
    <row r="537467" spans="2:2">
      <c r="B537467" s="697"/>
    </row>
    <row r="537468" spans="2:2">
      <c r="B537468" s="697"/>
    </row>
    <row r="537469" spans="2:2">
      <c r="B537469" s="697"/>
    </row>
    <row r="537470" spans="2:2">
      <c r="B537470" s="697"/>
    </row>
    <row r="537471" spans="2:2">
      <c r="B537471" s="697"/>
    </row>
    <row r="537472" spans="2:2">
      <c r="B537472" s="697"/>
    </row>
    <row r="537473" spans="2:2">
      <c r="B537473" s="697"/>
    </row>
    <row r="537474" spans="2:2">
      <c r="B537474" s="697"/>
    </row>
    <row r="537475" spans="2:2">
      <c r="B537475" s="697"/>
    </row>
    <row r="537476" spans="2:2">
      <c r="B537476" s="697"/>
    </row>
    <row r="537477" spans="2:2">
      <c r="B537477" s="697"/>
    </row>
    <row r="537478" spans="2:2">
      <c r="B537478" s="697"/>
    </row>
    <row r="537479" spans="2:2">
      <c r="B537479" s="697"/>
    </row>
    <row r="537480" spans="2:2">
      <c r="B537480" s="697"/>
    </row>
    <row r="537481" spans="2:2">
      <c r="B537481" s="697"/>
    </row>
    <row r="537482" spans="2:2">
      <c r="B537482" s="697"/>
    </row>
    <row r="537483" spans="2:2">
      <c r="B537483" s="697"/>
    </row>
    <row r="537484" spans="2:2">
      <c r="B537484" s="697"/>
    </row>
    <row r="537485" spans="2:2">
      <c r="B537485" s="697"/>
    </row>
    <row r="537486" spans="2:2">
      <c r="B537486" s="697"/>
    </row>
    <row r="537487" spans="2:2">
      <c r="B537487" s="697"/>
    </row>
    <row r="537488" spans="2:2">
      <c r="B537488" s="697"/>
    </row>
    <row r="537489" spans="2:2">
      <c r="B537489" s="697"/>
    </row>
    <row r="537490" spans="2:2">
      <c r="B537490" s="697"/>
    </row>
    <row r="537491" spans="2:2">
      <c r="B537491" s="697"/>
    </row>
    <row r="537492" spans="2:2">
      <c r="B537492" s="697"/>
    </row>
    <row r="537493" spans="2:2">
      <c r="B537493" s="697"/>
    </row>
    <row r="537494" spans="2:2">
      <c r="B537494" s="697"/>
    </row>
    <row r="537495" spans="2:2">
      <c r="B537495" s="697"/>
    </row>
    <row r="537496" spans="2:2">
      <c r="B537496" s="697"/>
    </row>
    <row r="537497" spans="2:2">
      <c r="B537497" s="697"/>
    </row>
    <row r="537498" spans="2:2">
      <c r="B537498" s="697"/>
    </row>
    <row r="537499" spans="2:2">
      <c r="B537499" s="697"/>
    </row>
    <row r="537500" spans="2:2">
      <c r="B537500" s="697"/>
    </row>
    <row r="537501" spans="2:2">
      <c r="B537501" s="697"/>
    </row>
    <row r="537502" spans="2:2">
      <c r="B537502" s="697"/>
    </row>
    <row r="537503" spans="2:2">
      <c r="B537503" s="697"/>
    </row>
    <row r="537504" spans="2:2">
      <c r="B537504" s="697"/>
    </row>
    <row r="537505" spans="2:2">
      <c r="B537505" s="697"/>
    </row>
    <row r="537506" spans="2:2">
      <c r="B537506" s="697"/>
    </row>
    <row r="537507" spans="2:2">
      <c r="B537507" s="697"/>
    </row>
    <row r="537508" spans="2:2">
      <c r="B537508" s="697"/>
    </row>
    <row r="537509" spans="2:2">
      <c r="B537509" s="697"/>
    </row>
    <row r="537510" spans="2:2">
      <c r="B537510" s="697"/>
    </row>
    <row r="537511" spans="2:2">
      <c r="B537511" s="697"/>
    </row>
    <row r="537512" spans="2:2">
      <c r="B537512" s="697"/>
    </row>
    <row r="537513" spans="2:2">
      <c r="B537513" s="697"/>
    </row>
    <row r="537514" spans="2:2">
      <c r="B537514" s="697"/>
    </row>
    <row r="537515" spans="2:2">
      <c r="B537515" s="697"/>
    </row>
    <row r="537516" spans="2:2">
      <c r="B537516" s="697"/>
    </row>
    <row r="537517" spans="2:2">
      <c r="B537517" s="697"/>
    </row>
    <row r="537518" spans="2:2">
      <c r="B537518" s="697"/>
    </row>
    <row r="537519" spans="2:2">
      <c r="B537519" s="697"/>
    </row>
    <row r="537520" spans="2:2">
      <c r="B537520" s="697"/>
    </row>
    <row r="537521" spans="2:2">
      <c r="B537521" s="697"/>
    </row>
    <row r="537522" spans="2:2">
      <c r="B537522" s="697"/>
    </row>
    <row r="537523" spans="2:2">
      <c r="B537523" s="697"/>
    </row>
    <row r="537524" spans="2:2">
      <c r="B537524" s="697"/>
    </row>
    <row r="537525" spans="2:2">
      <c r="B537525" s="697"/>
    </row>
    <row r="537526" spans="2:2">
      <c r="B537526" s="697"/>
    </row>
    <row r="537527" spans="2:2">
      <c r="B537527" s="697"/>
    </row>
    <row r="537528" spans="2:2">
      <c r="B537528" s="697"/>
    </row>
    <row r="537529" spans="2:2">
      <c r="B537529" s="697"/>
    </row>
    <row r="537530" spans="2:2">
      <c r="B537530" s="697"/>
    </row>
    <row r="537531" spans="2:2">
      <c r="B537531" s="697"/>
    </row>
    <row r="537532" spans="2:2">
      <c r="B537532" s="697"/>
    </row>
    <row r="537533" spans="2:2">
      <c r="B537533" s="697"/>
    </row>
    <row r="537534" spans="2:2">
      <c r="B537534" s="697"/>
    </row>
    <row r="537535" spans="2:2">
      <c r="B537535" s="697"/>
    </row>
    <row r="537536" spans="2:2">
      <c r="B537536" s="697"/>
    </row>
    <row r="537537" spans="2:2">
      <c r="B537537" s="697"/>
    </row>
    <row r="537538" spans="2:2">
      <c r="B537538" s="697"/>
    </row>
    <row r="537539" spans="2:2">
      <c r="B537539" s="697"/>
    </row>
    <row r="537540" spans="2:2">
      <c r="B537540" s="697"/>
    </row>
    <row r="537541" spans="2:2">
      <c r="B537541" s="697"/>
    </row>
    <row r="537542" spans="2:2">
      <c r="B537542" s="697"/>
    </row>
    <row r="537543" spans="2:2">
      <c r="B537543" s="697"/>
    </row>
    <row r="537544" spans="2:2">
      <c r="B537544" s="697"/>
    </row>
    <row r="537545" spans="2:2">
      <c r="B537545" s="697"/>
    </row>
    <row r="537546" spans="2:2">
      <c r="B537546" s="697"/>
    </row>
    <row r="537547" spans="2:2">
      <c r="B537547" s="697"/>
    </row>
    <row r="537548" spans="2:2">
      <c r="B537548" s="697"/>
    </row>
    <row r="537549" spans="2:2">
      <c r="B537549" s="697"/>
    </row>
    <row r="537550" spans="2:2">
      <c r="B537550" s="697"/>
    </row>
    <row r="537551" spans="2:2">
      <c r="B537551" s="697"/>
    </row>
    <row r="537552" spans="2:2">
      <c r="B537552" s="697"/>
    </row>
    <row r="537553" spans="2:2">
      <c r="B537553" s="697"/>
    </row>
    <row r="537554" spans="2:2">
      <c r="B537554" s="697"/>
    </row>
    <row r="537555" spans="2:2">
      <c r="B537555" s="697"/>
    </row>
    <row r="537556" spans="2:2">
      <c r="B537556" s="697"/>
    </row>
    <row r="537557" spans="2:2">
      <c r="B537557" s="697"/>
    </row>
    <row r="537558" spans="2:2">
      <c r="B537558" s="697"/>
    </row>
    <row r="537559" spans="2:2">
      <c r="B537559" s="697"/>
    </row>
    <row r="537560" spans="2:2">
      <c r="B537560" s="697"/>
    </row>
    <row r="537561" spans="2:2">
      <c r="B537561" s="697"/>
    </row>
    <row r="537562" spans="2:2">
      <c r="B537562" s="697"/>
    </row>
    <row r="537563" spans="2:2">
      <c r="B537563" s="697"/>
    </row>
    <row r="537564" spans="2:2">
      <c r="B537564" s="697"/>
    </row>
    <row r="537565" spans="2:2">
      <c r="B537565" s="697"/>
    </row>
    <row r="537566" spans="2:2">
      <c r="B537566" s="697"/>
    </row>
    <row r="537567" spans="2:2">
      <c r="B537567" s="697"/>
    </row>
    <row r="537568" spans="2:2">
      <c r="B537568" s="697"/>
    </row>
    <row r="537569" spans="2:2">
      <c r="B537569" s="697"/>
    </row>
    <row r="537570" spans="2:2">
      <c r="B537570" s="697"/>
    </row>
    <row r="537571" spans="2:2">
      <c r="B537571" s="697"/>
    </row>
    <row r="537572" spans="2:2">
      <c r="B537572" s="697"/>
    </row>
    <row r="537573" spans="2:2">
      <c r="B537573" s="697"/>
    </row>
    <row r="537574" spans="2:2">
      <c r="B537574" s="697"/>
    </row>
    <row r="537575" spans="2:2">
      <c r="B537575" s="697"/>
    </row>
    <row r="537576" spans="2:2">
      <c r="B537576" s="697"/>
    </row>
    <row r="537577" spans="2:2">
      <c r="B537577" s="697"/>
    </row>
    <row r="537578" spans="2:2">
      <c r="B537578" s="697"/>
    </row>
    <row r="537579" spans="2:2">
      <c r="B537579" s="697"/>
    </row>
    <row r="537580" spans="2:2">
      <c r="B537580" s="697"/>
    </row>
    <row r="537581" spans="2:2">
      <c r="B537581" s="697"/>
    </row>
    <row r="537582" spans="2:2">
      <c r="B537582" s="697"/>
    </row>
    <row r="537583" spans="2:2">
      <c r="B537583" s="697"/>
    </row>
    <row r="537584" spans="2:2">
      <c r="B537584" s="697"/>
    </row>
    <row r="537585" spans="2:2">
      <c r="B537585" s="697"/>
    </row>
    <row r="537586" spans="2:2">
      <c r="B537586" s="697"/>
    </row>
    <row r="537587" spans="2:2">
      <c r="B537587" s="697"/>
    </row>
    <row r="537588" spans="2:2">
      <c r="B537588" s="697"/>
    </row>
    <row r="537589" spans="2:2">
      <c r="B537589" s="697"/>
    </row>
    <row r="537590" spans="2:2">
      <c r="B537590" s="697"/>
    </row>
    <row r="537591" spans="2:2">
      <c r="B537591" s="697"/>
    </row>
    <row r="537592" spans="2:2">
      <c r="B537592" s="697"/>
    </row>
    <row r="537593" spans="2:2">
      <c r="B537593" s="697"/>
    </row>
    <row r="537594" spans="2:2">
      <c r="B537594" s="697"/>
    </row>
    <row r="537595" spans="2:2">
      <c r="B537595" s="697"/>
    </row>
    <row r="537596" spans="2:2">
      <c r="B537596" s="697"/>
    </row>
    <row r="537597" spans="2:2">
      <c r="B537597" s="697"/>
    </row>
    <row r="537598" spans="2:2">
      <c r="B537598" s="697"/>
    </row>
    <row r="537599" spans="2:2">
      <c r="B537599" s="697"/>
    </row>
    <row r="537600" spans="2:2">
      <c r="B537600" s="697"/>
    </row>
    <row r="537601" spans="2:2">
      <c r="B537601" s="697"/>
    </row>
    <row r="537602" spans="2:2">
      <c r="B537602" s="697"/>
    </row>
    <row r="537603" spans="2:2">
      <c r="B537603" s="697"/>
    </row>
    <row r="537604" spans="2:2">
      <c r="B537604" s="697"/>
    </row>
    <row r="537605" spans="2:2">
      <c r="B537605" s="697"/>
    </row>
    <row r="537606" spans="2:2">
      <c r="B537606" s="697"/>
    </row>
    <row r="537607" spans="2:2">
      <c r="B537607" s="697"/>
    </row>
    <row r="537608" spans="2:2">
      <c r="B537608" s="697"/>
    </row>
    <row r="537609" spans="2:2">
      <c r="B537609" s="697"/>
    </row>
    <row r="537610" spans="2:2">
      <c r="B537610" s="697"/>
    </row>
    <row r="537611" spans="2:2">
      <c r="B537611" s="697"/>
    </row>
    <row r="537612" spans="2:2">
      <c r="B537612" s="697"/>
    </row>
    <row r="537613" spans="2:2">
      <c r="B537613" s="697"/>
    </row>
    <row r="537614" spans="2:2">
      <c r="B537614" s="697"/>
    </row>
    <row r="537615" spans="2:2">
      <c r="B537615" s="697"/>
    </row>
    <row r="537616" spans="2:2">
      <c r="B537616" s="697"/>
    </row>
    <row r="537617" spans="2:2">
      <c r="B537617" s="697"/>
    </row>
    <row r="537618" spans="2:2">
      <c r="B537618" s="697"/>
    </row>
    <row r="537619" spans="2:2">
      <c r="B537619" s="697"/>
    </row>
    <row r="537620" spans="2:2">
      <c r="B537620" s="697"/>
    </row>
    <row r="537621" spans="2:2">
      <c r="B537621" s="697"/>
    </row>
    <row r="537622" spans="2:2">
      <c r="B537622" s="697"/>
    </row>
    <row r="537623" spans="2:2">
      <c r="B537623" s="697"/>
    </row>
    <row r="537624" spans="2:2">
      <c r="B537624" s="697"/>
    </row>
    <row r="537625" spans="2:2">
      <c r="B537625" s="697"/>
    </row>
    <row r="537626" spans="2:2">
      <c r="B537626" s="697"/>
    </row>
    <row r="537627" spans="2:2">
      <c r="B537627" s="697"/>
    </row>
    <row r="537628" spans="2:2">
      <c r="B537628" s="697"/>
    </row>
    <row r="537629" spans="2:2">
      <c r="B537629" s="697"/>
    </row>
    <row r="537630" spans="2:2">
      <c r="B537630" s="697"/>
    </row>
    <row r="537631" spans="2:2">
      <c r="B537631" s="697"/>
    </row>
    <row r="537632" spans="2:2">
      <c r="B537632" s="697"/>
    </row>
    <row r="537633" spans="2:2">
      <c r="B537633" s="697"/>
    </row>
    <row r="537634" spans="2:2">
      <c r="B537634" s="697"/>
    </row>
    <row r="537635" spans="2:2">
      <c r="B537635" s="697"/>
    </row>
    <row r="537636" spans="2:2">
      <c r="B537636" s="697"/>
    </row>
    <row r="537637" spans="2:2">
      <c r="B537637" s="697"/>
    </row>
    <row r="537638" spans="2:2">
      <c r="B537638" s="697"/>
    </row>
    <row r="537639" spans="2:2">
      <c r="B537639" s="697"/>
    </row>
    <row r="537640" spans="2:2">
      <c r="B537640" s="697"/>
    </row>
    <row r="537641" spans="2:2">
      <c r="B537641" s="697"/>
    </row>
    <row r="537642" spans="2:2">
      <c r="B537642" s="697"/>
    </row>
    <row r="537643" spans="2:2">
      <c r="B537643" s="697"/>
    </row>
    <row r="537644" spans="2:2">
      <c r="B537644" s="697"/>
    </row>
    <row r="537645" spans="2:2">
      <c r="B537645" s="697"/>
    </row>
    <row r="537646" spans="2:2">
      <c r="B537646" s="697"/>
    </row>
    <row r="537647" spans="2:2">
      <c r="B537647" s="697"/>
    </row>
    <row r="537648" spans="2:2">
      <c r="B537648" s="697"/>
    </row>
    <row r="537649" spans="2:2">
      <c r="B537649" s="697"/>
    </row>
    <row r="537650" spans="2:2">
      <c r="B537650" s="697"/>
    </row>
    <row r="537651" spans="2:2">
      <c r="B537651" s="697"/>
    </row>
    <row r="537652" spans="2:2">
      <c r="B537652" s="697"/>
    </row>
    <row r="537653" spans="2:2">
      <c r="B537653" s="697"/>
    </row>
    <row r="537654" spans="2:2">
      <c r="B537654" s="697"/>
    </row>
    <row r="537655" spans="2:2">
      <c r="B537655" s="697"/>
    </row>
    <row r="537656" spans="2:2">
      <c r="B537656" s="697"/>
    </row>
    <row r="537657" spans="2:2">
      <c r="B537657" s="697"/>
    </row>
    <row r="537658" spans="2:2">
      <c r="B537658" s="697"/>
    </row>
    <row r="537659" spans="2:2">
      <c r="B537659" s="697"/>
    </row>
    <row r="537660" spans="2:2">
      <c r="B537660" s="697"/>
    </row>
    <row r="537661" spans="2:2">
      <c r="B537661" s="697"/>
    </row>
    <row r="537662" spans="2:2">
      <c r="B537662" s="697"/>
    </row>
    <row r="537663" spans="2:2">
      <c r="B537663" s="697"/>
    </row>
    <row r="537664" spans="2:2">
      <c r="B537664" s="697"/>
    </row>
    <row r="537665" spans="2:2">
      <c r="B537665" s="697"/>
    </row>
    <row r="537666" spans="2:2">
      <c r="B537666" s="697"/>
    </row>
    <row r="537667" spans="2:2">
      <c r="B537667" s="697"/>
    </row>
    <row r="537668" spans="2:2">
      <c r="B537668" s="697"/>
    </row>
    <row r="537669" spans="2:2">
      <c r="B537669" s="697"/>
    </row>
    <row r="537670" spans="2:2">
      <c r="B537670" s="697"/>
    </row>
    <row r="537671" spans="2:2">
      <c r="B537671" s="697"/>
    </row>
    <row r="537672" spans="2:2">
      <c r="B537672" s="697"/>
    </row>
    <row r="537673" spans="2:2">
      <c r="B537673" s="697"/>
    </row>
    <row r="537674" spans="2:2">
      <c r="B537674" s="697"/>
    </row>
    <row r="537675" spans="2:2">
      <c r="B537675" s="697"/>
    </row>
    <row r="537676" spans="2:2">
      <c r="B537676" s="697"/>
    </row>
    <row r="537677" spans="2:2">
      <c r="B537677" s="697"/>
    </row>
    <row r="537678" spans="2:2">
      <c r="B537678" s="697"/>
    </row>
    <row r="537679" spans="2:2">
      <c r="B537679" s="697"/>
    </row>
    <row r="537680" spans="2:2">
      <c r="B537680" s="697"/>
    </row>
    <row r="537681" spans="2:2">
      <c r="B537681" s="697"/>
    </row>
    <row r="537682" spans="2:2">
      <c r="B537682" s="697"/>
    </row>
    <row r="537683" spans="2:2">
      <c r="B537683" s="697"/>
    </row>
    <row r="537684" spans="2:2">
      <c r="B537684" s="697"/>
    </row>
    <row r="537685" spans="2:2">
      <c r="B537685" s="697"/>
    </row>
    <row r="537686" spans="2:2">
      <c r="B537686" s="697"/>
    </row>
    <row r="537687" spans="2:2">
      <c r="B537687" s="697"/>
    </row>
    <row r="537688" spans="2:2">
      <c r="B537688" s="697"/>
    </row>
    <row r="537689" spans="2:2">
      <c r="B537689" s="697"/>
    </row>
    <row r="537690" spans="2:2">
      <c r="B537690" s="697"/>
    </row>
    <row r="537691" spans="2:2">
      <c r="B537691" s="697"/>
    </row>
    <row r="537692" spans="2:2">
      <c r="B537692" s="697"/>
    </row>
    <row r="537693" spans="2:2">
      <c r="B537693" s="697"/>
    </row>
    <row r="537694" spans="2:2">
      <c r="B537694" s="697"/>
    </row>
    <row r="537695" spans="2:2">
      <c r="B537695" s="697"/>
    </row>
    <row r="537696" spans="2:2">
      <c r="B537696" s="697"/>
    </row>
    <row r="537697" spans="2:2">
      <c r="B537697" s="697"/>
    </row>
    <row r="537698" spans="2:2">
      <c r="B537698" s="697"/>
    </row>
    <row r="537699" spans="2:2">
      <c r="B537699" s="697"/>
    </row>
    <row r="537700" spans="2:2">
      <c r="B537700" s="697"/>
    </row>
    <row r="537701" spans="2:2">
      <c r="B537701" s="697"/>
    </row>
    <row r="537702" spans="2:2">
      <c r="B537702" s="697"/>
    </row>
    <row r="537703" spans="2:2">
      <c r="B537703" s="697"/>
    </row>
    <row r="537704" spans="2:2">
      <c r="B537704" s="697"/>
    </row>
    <row r="537705" spans="2:2">
      <c r="B537705" s="697"/>
    </row>
    <row r="537706" spans="2:2">
      <c r="B537706" s="697"/>
    </row>
    <row r="537707" spans="2:2">
      <c r="B537707" s="697"/>
    </row>
    <row r="537708" spans="2:2">
      <c r="B537708" s="697"/>
    </row>
    <row r="537709" spans="2:2">
      <c r="B537709" s="697"/>
    </row>
    <row r="537710" spans="2:2">
      <c r="B537710" s="697"/>
    </row>
    <row r="537711" spans="2:2">
      <c r="B537711" s="697"/>
    </row>
    <row r="537712" spans="2:2">
      <c r="B537712" s="697"/>
    </row>
    <row r="537713" spans="2:2">
      <c r="B537713" s="697"/>
    </row>
    <row r="537714" spans="2:2">
      <c r="B537714" s="697"/>
    </row>
    <row r="537715" spans="2:2">
      <c r="B537715" s="697"/>
    </row>
    <row r="537716" spans="2:2">
      <c r="B537716" s="697"/>
    </row>
    <row r="537717" spans="2:2">
      <c r="B537717" s="697"/>
    </row>
    <row r="537718" spans="2:2">
      <c r="B537718" s="697"/>
    </row>
    <row r="537719" spans="2:2">
      <c r="B537719" s="697"/>
    </row>
    <row r="537720" spans="2:2">
      <c r="B537720" s="697"/>
    </row>
    <row r="537721" spans="2:2">
      <c r="B537721" s="697"/>
    </row>
    <row r="537722" spans="2:2">
      <c r="B537722" s="697"/>
    </row>
    <row r="537723" spans="2:2">
      <c r="B537723" s="697"/>
    </row>
    <row r="537724" spans="2:2">
      <c r="B537724" s="697"/>
    </row>
    <row r="537725" spans="2:2">
      <c r="B537725" s="697"/>
    </row>
    <row r="537726" spans="2:2">
      <c r="B537726" s="697"/>
    </row>
    <row r="537727" spans="2:2">
      <c r="B537727" s="697"/>
    </row>
    <row r="537728" spans="2:2">
      <c r="B537728" s="697"/>
    </row>
    <row r="537729" spans="2:2">
      <c r="B537729" s="697"/>
    </row>
    <row r="537730" spans="2:2">
      <c r="B537730" s="697"/>
    </row>
    <row r="537731" spans="2:2">
      <c r="B537731" s="697"/>
    </row>
    <row r="537732" spans="2:2">
      <c r="B537732" s="697"/>
    </row>
    <row r="537733" spans="2:2">
      <c r="B537733" s="697"/>
    </row>
    <row r="537734" spans="2:2">
      <c r="B537734" s="697"/>
    </row>
    <row r="537735" spans="2:2">
      <c r="B537735" s="697"/>
    </row>
    <row r="537736" spans="2:2">
      <c r="B537736" s="697"/>
    </row>
    <row r="537737" spans="2:2">
      <c r="B537737" s="697"/>
    </row>
    <row r="537738" spans="2:2">
      <c r="B537738" s="697"/>
    </row>
    <row r="537739" spans="2:2">
      <c r="B537739" s="697"/>
    </row>
    <row r="537740" spans="2:2">
      <c r="B537740" s="697"/>
    </row>
    <row r="537741" spans="2:2">
      <c r="B537741" s="697"/>
    </row>
    <row r="537742" spans="2:2">
      <c r="B537742" s="697"/>
    </row>
    <row r="537743" spans="2:2">
      <c r="B537743" s="697"/>
    </row>
    <row r="537744" spans="2:2">
      <c r="B537744" s="697"/>
    </row>
    <row r="537745" spans="2:2">
      <c r="B537745" s="697"/>
    </row>
    <row r="537746" spans="2:2">
      <c r="B537746" s="697"/>
    </row>
    <row r="537747" spans="2:2">
      <c r="B537747" s="697"/>
    </row>
    <row r="537748" spans="2:2">
      <c r="B537748" s="697"/>
    </row>
    <row r="537749" spans="2:2">
      <c r="B537749" s="697"/>
    </row>
    <row r="537750" spans="2:2">
      <c r="B537750" s="697"/>
    </row>
    <row r="537751" spans="2:2">
      <c r="B537751" s="697"/>
    </row>
    <row r="537752" spans="2:2">
      <c r="B537752" s="697"/>
    </row>
    <row r="537753" spans="2:2">
      <c r="B537753" s="697"/>
    </row>
    <row r="537754" spans="2:2">
      <c r="B537754" s="697"/>
    </row>
    <row r="537755" spans="2:2">
      <c r="B537755" s="697"/>
    </row>
    <row r="537756" spans="2:2">
      <c r="B537756" s="697"/>
    </row>
    <row r="537757" spans="2:2">
      <c r="B537757" s="697"/>
    </row>
    <row r="537758" spans="2:2">
      <c r="B537758" s="697"/>
    </row>
    <row r="537759" spans="2:2">
      <c r="B537759" s="697"/>
    </row>
    <row r="537760" spans="2:2">
      <c r="B537760" s="697"/>
    </row>
    <row r="537761" spans="2:2">
      <c r="B537761" s="697"/>
    </row>
    <row r="537762" spans="2:2">
      <c r="B537762" s="697"/>
    </row>
    <row r="537763" spans="2:2">
      <c r="B537763" s="697"/>
    </row>
    <row r="537764" spans="2:2">
      <c r="B537764" s="697"/>
    </row>
    <row r="537765" spans="2:2">
      <c r="B537765" s="697"/>
    </row>
    <row r="537766" spans="2:2">
      <c r="B537766" s="697"/>
    </row>
    <row r="537767" spans="2:2">
      <c r="B537767" s="697"/>
    </row>
    <row r="537768" spans="2:2">
      <c r="B537768" s="697"/>
    </row>
    <row r="537769" spans="2:2">
      <c r="B537769" s="697"/>
    </row>
    <row r="537770" spans="2:2">
      <c r="B537770" s="697"/>
    </row>
    <row r="537771" spans="2:2">
      <c r="B537771" s="697"/>
    </row>
    <row r="537772" spans="2:2">
      <c r="B537772" s="697"/>
    </row>
    <row r="537773" spans="2:2">
      <c r="B537773" s="697"/>
    </row>
    <row r="537774" spans="2:2">
      <c r="B537774" s="697"/>
    </row>
    <row r="537775" spans="2:2">
      <c r="B537775" s="697"/>
    </row>
    <row r="537776" spans="2:2">
      <c r="B537776" s="697"/>
    </row>
    <row r="537777" spans="2:2">
      <c r="B537777" s="697"/>
    </row>
    <row r="537778" spans="2:2">
      <c r="B537778" s="697"/>
    </row>
    <row r="537779" spans="2:2">
      <c r="B537779" s="697"/>
    </row>
    <row r="537780" spans="2:2">
      <c r="B537780" s="697"/>
    </row>
    <row r="537781" spans="2:2">
      <c r="B537781" s="697"/>
    </row>
    <row r="537782" spans="2:2">
      <c r="B537782" s="697"/>
    </row>
    <row r="537783" spans="2:2">
      <c r="B537783" s="697"/>
    </row>
    <row r="537784" spans="2:2">
      <c r="B537784" s="697"/>
    </row>
    <row r="537785" spans="2:2">
      <c r="B537785" s="697"/>
    </row>
    <row r="537786" spans="2:2">
      <c r="B537786" s="697"/>
    </row>
    <row r="537787" spans="2:2">
      <c r="B537787" s="697"/>
    </row>
    <row r="537788" spans="2:2">
      <c r="B537788" s="697"/>
    </row>
    <row r="537789" spans="2:2">
      <c r="B537789" s="697"/>
    </row>
    <row r="537790" spans="2:2">
      <c r="B537790" s="697"/>
    </row>
    <row r="537791" spans="2:2">
      <c r="B537791" s="697"/>
    </row>
    <row r="537792" spans="2:2">
      <c r="B537792" s="697"/>
    </row>
    <row r="537793" spans="2:2">
      <c r="B537793" s="697"/>
    </row>
    <row r="537794" spans="2:2">
      <c r="B537794" s="697"/>
    </row>
    <row r="537795" spans="2:2">
      <c r="B537795" s="697"/>
    </row>
    <row r="537796" spans="2:2">
      <c r="B537796" s="697"/>
    </row>
    <row r="537797" spans="2:2">
      <c r="B537797" s="697"/>
    </row>
    <row r="537798" spans="2:2">
      <c r="B537798" s="697"/>
    </row>
    <row r="537799" spans="2:2">
      <c r="B537799" s="697"/>
    </row>
    <row r="537800" spans="2:2">
      <c r="B537800" s="697"/>
    </row>
    <row r="537801" spans="2:2">
      <c r="B537801" s="697"/>
    </row>
    <row r="537802" spans="2:2">
      <c r="B537802" s="697"/>
    </row>
    <row r="537803" spans="2:2">
      <c r="B537803" s="697"/>
    </row>
    <row r="537804" spans="2:2">
      <c r="B537804" s="697"/>
    </row>
    <row r="537805" spans="2:2">
      <c r="B537805" s="697"/>
    </row>
    <row r="537806" spans="2:2">
      <c r="B537806" s="697"/>
    </row>
    <row r="537807" spans="2:2">
      <c r="B537807" s="697"/>
    </row>
    <row r="537808" spans="2:2">
      <c r="B537808" s="697"/>
    </row>
    <row r="537809" spans="2:2">
      <c r="B537809" s="697"/>
    </row>
    <row r="537810" spans="2:2">
      <c r="B537810" s="697"/>
    </row>
    <row r="537811" spans="2:2">
      <c r="B537811" s="697"/>
    </row>
    <row r="537812" spans="2:2">
      <c r="B537812" s="697"/>
    </row>
    <row r="537813" spans="2:2">
      <c r="B537813" s="697"/>
    </row>
    <row r="537814" spans="2:2">
      <c r="B537814" s="697"/>
    </row>
    <row r="537815" spans="2:2">
      <c r="B537815" s="697"/>
    </row>
    <row r="537816" spans="2:2">
      <c r="B537816" s="697"/>
    </row>
    <row r="537817" spans="2:2">
      <c r="B537817" s="697"/>
    </row>
    <row r="537818" spans="2:2">
      <c r="B537818" s="697"/>
    </row>
    <row r="537819" spans="2:2">
      <c r="B537819" s="697"/>
    </row>
    <row r="537820" spans="2:2">
      <c r="B537820" s="697"/>
    </row>
    <row r="537821" spans="2:2">
      <c r="B537821" s="697"/>
    </row>
    <row r="537822" spans="2:2">
      <c r="B537822" s="697"/>
    </row>
    <row r="537823" spans="2:2">
      <c r="B537823" s="697"/>
    </row>
    <row r="537824" spans="2:2">
      <c r="B537824" s="697"/>
    </row>
    <row r="537825" spans="2:2">
      <c r="B537825" s="697"/>
    </row>
    <row r="537826" spans="2:2">
      <c r="B537826" s="697"/>
    </row>
    <row r="537827" spans="2:2">
      <c r="B537827" s="697"/>
    </row>
    <row r="537828" spans="2:2">
      <c r="B537828" s="697"/>
    </row>
    <row r="537829" spans="2:2">
      <c r="B537829" s="697"/>
    </row>
    <row r="537830" spans="2:2">
      <c r="B537830" s="697"/>
    </row>
    <row r="537831" spans="2:2">
      <c r="B537831" s="697"/>
    </row>
    <row r="537832" spans="2:2">
      <c r="B537832" s="697"/>
    </row>
    <row r="537833" spans="2:2">
      <c r="B537833" s="697"/>
    </row>
    <row r="537834" spans="2:2">
      <c r="B537834" s="697"/>
    </row>
    <row r="537835" spans="2:2">
      <c r="B537835" s="697"/>
    </row>
    <row r="537836" spans="2:2">
      <c r="B537836" s="697"/>
    </row>
    <row r="537837" spans="2:2">
      <c r="B537837" s="697"/>
    </row>
    <row r="537838" spans="2:2">
      <c r="B537838" s="697"/>
    </row>
    <row r="537839" spans="2:2">
      <c r="B537839" s="697"/>
    </row>
    <row r="537840" spans="2:2">
      <c r="B537840" s="697"/>
    </row>
    <row r="537841" spans="2:2">
      <c r="B537841" s="697"/>
    </row>
    <row r="537842" spans="2:2">
      <c r="B537842" s="697"/>
    </row>
    <row r="537843" spans="2:2">
      <c r="B537843" s="697"/>
    </row>
    <row r="537844" spans="2:2">
      <c r="B537844" s="697"/>
    </row>
    <row r="537845" spans="2:2">
      <c r="B537845" s="697"/>
    </row>
    <row r="537846" spans="2:2">
      <c r="B537846" s="697"/>
    </row>
    <row r="537847" spans="2:2">
      <c r="B537847" s="697"/>
    </row>
    <row r="537848" spans="2:2">
      <c r="B537848" s="697"/>
    </row>
    <row r="537849" spans="2:2">
      <c r="B537849" s="697"/>
    </row>
    <row r="537850" spans="2:2">
      <c r="B537850" s="697"/>
    </row>
    <row r="537851" spans="2:2">
      <c r="B537851" s="697"/>
    </row>
    <row r="537852" spans="2:2">
      <c r="B537852" s="697"/>
    </row>
    <row r="537853" spans="2:2">
      <c r="B537853" s="697"/>
    </row>
    <row r="537854" spans="2:2">
      <c r="B537854" s="697"/>
    </row>
    <row r="537855" spans="2:2">
      <c r="B537855" s="697"/>
    </row>
    <row r="537856" spans="2:2">
      <c r="B537856" s="697"/>
    </row>
    <row r="537857" spans="2:2">
      <c r="B537857" s="697"/>
    </row>
    <row r="537858" spans="2:2">
      <c r="B537858" s="697"/>
    </row>
    <row r="537859" spans="2:2">
      <c r="B537859" s="697"/>
    </row>
    <row r="537860" spans="2:2">
      <c r="B537860" s="697"/>
    </row>
    <row r="537861" spans="2:2">
      <c r="B537861" s="697"/>
    </row>
    <row r="537862" spans="2:2">
      <c r="B537862" s="697"/>
    </row>
    <row r="537863" spans="2:2">
      <c r="B537863" s="697"/>
    </row>
    <row r="537864" spans="2:2">
      <c r="B537864" s="697"/>
    </row>
    <row r="537865" spans="2:2">
      <c r="B537865" s="697"/>
    </row>
    <row r="537866" spans="2:2">
      <c r="B537866" s="697"/>
    </row>
    <row r="537867" spans="2:2">
      <c r="B537867" s="697"/>
    </row>
    <row r="537868" spans="2:2">
      <c r="B537868" s="697"/>
    </row>
    <row r="537869" spans="2:2">
      <c r="B537869" s="697"/>
    </row>
    <row r="537870" spans="2:2">
      <c r="B537870" s="697"/>
    </row>
    <row r="537871" spans="2:2">
      <c r="B537871" s="697"/>
    </row>
    <row r="537872" spans="2:2">
      <c r="B537872" s="697"/>
    </row>
    <row r="537873" spans="2:2">
      <c r="B537873" s="697"/>
    </row>
    <row r="537874" spans="2:2">
      <c r="B537874" s="697"/>
    </row>
    <row r="537875" spans="2:2">
      <c r="B537875" s="697"/>
    </row>
    <row r="537876" spans="2:2">
      <c r="B537876" s="697"/>
    </row>
    <row r="537877" spans="2:2">
      <c r="B537877" s="697"/>
    </row>
    <row r="537878" spans="2:2">
      <c r="B537878" s="697"/>
    </row>
    <row r="537879" spans="2:2">
      <c r="B537879" s="697"/>
    </row>
    <row r="537880" spans="2:2">
      <c r="B537880" s="697"/>
    </row>
    <row r="537881" spans="2:2">
      <c r="B537881" s="697"/>
    </row>
    <row r="537882" spans="2:2">
      <c r="B537882" s="697"/>
    </row>
    <row r="537883" spans="2:2">
      <c r="B537883" s="697"/>
    </row>
    <row r="537884" spans="2:2">
      <c r="B537884" s="697"/>
    </row>
    <row r="537885" spans="2:2">
      <c r="B537885" s="697"/>
    </row>
    <row r="537886" spans="2:2">
      <c r="B537886" s="697"/>
    </row>
    <row r="537887" spans="2:2">
      <c r="B537887" s="697"/>
    </row>
    <row r="537888" spans="2:2">
      <c r="B537888" s="697"/>
    </row>
    <row r="537889" spans="2:2">
      <c r="B537889" s="697"/>
    </row>
    <row r="537890" spans="2:2">
      <c r="B537890" s="697"/>
    </row>
    <row r="537891" spans="2:2">
      <c r="B537891" s="697"/>
    </row>
    <row r="537892" spans="2:2">
      <c r="B537892" s="697"/>
    </row>
    <row r="537893" spans="2:2">
      <c r="B537893" s="697"/>
    </row>
    <row r="537894" spans="2:2">
      <c r="B537894" s="697"/>
    </row>
    <row r="537895" spans="2:2">
      <c r="B537895" s="697"/>
    </row>
    <row r="537896" spans="2:2">
      <c r="B537896" s="697"/>
    </row>
    <row r="537897" spans="2:2">
      <c r="B537897" s="697"/>
    </row>
    <row r="537898" spans="2:2">
      <c r="B537898" s="697"/>
    </row>
    <row r="537899" spans="2:2">
      <c r="B537899" s="697"/>
    </row>
    <row r="537900" spans="2:2">
      <c r="B537900" s="697"/>
    </row>
    <row r="537901" spans="2:2">
      <c r="B537901" s="697"/>
    </row>
    <row r="537902" spans="2:2">
      <c r="B537902" s="697"/>
    </row>
    <row r="537903" spans="2:2">
      <c r="B537903" s="697"/>
    </row>
    <row r="537904" spans="2:2">
      <c r="B537904" s="697"/>
    </row>
    <row r="537905" spans="2:2">
      <c r="B537905" s="697"/>
    </row>
    <row r="537906" spans="2:2">
      <c r="B537906" s="697"/>
    </row>
    <row r="537907" spans="2:2">
      <c r="B537907" s="697"/>
    </row>
    <row r="537908" spans="2:2">
      <c r="B537908" s="697"/>
    </row>
    <row r="537909" spans="2:2">
      <c r="B537909" s="697"/>
    </row>
    <row r="537910" spans="2:2">
      <c r="B537910" s="697"/>
    </row>
    <row r="537911" spans="2:2">
      <c r="B537911" s="697"/>
    </row>
    <row r="537912" spans="2:2">
      <c r="B537912" s="697"/>
    </row>
    <row r="537913" spans="2:2">
      <c r="B537913" s="697"/>
    </row>
    <row r="537914" spans="2:2">
      <c r="B537914" s="697"/>
    </row>
    <row r="537915" spans="2:2">
      <c r="B537915" s="697"/>
    </row>
    <row r="537916" spans="2:2">
      <c r="B537916" s="697"/>
    </row>
    <row r="537917" spans="2:2">
      <c r="B537917" s="697"/>
    </row>
    <row r="537918" spans="2:2">
      <c r="B537918" s="697"/>
    </row>
    <row r="537919" spans="2:2">
      <c r="B537919" s="697"/>
    </row>
    <row r="537920" spans="2:2">
      <c r="B537920" s="697"/>
    </row>
    <row r="537921" spans="2:2">
      <c r="B537921" s="697"/>
    </row>
    <row r="537922" spans="2:2">
      <c r="B537922" s="697"/>
    </row>
    <row r="537923" spans="2:2">
      <c r="B537923" s="697"/>
    </row>
    <row r="537924" spans="2:2">
      <c r="B537924" s="697"/>
    </row>
    <row r="537925" spans="2:2">
      <c r="B537925" s="697"/>
    </row>
    <row r="537926" spans="2:2">
      <c r="B537926" s="697"/>
    </row>
    <row r="537927" spans="2:2">
      <c r="B537927" s="697"/>
    </row>
    <row r="537928" spans="2:2">
      <c r="B537928" s="697"/>
    </row>
    <row r="537929" spans="2:2">
      <c r="B537929" s="697"/>
    </row>
    <row r="537930" spans="2:2">
      <c r="B537930" s="697"/>
    </row>
    <row r="537931" spans="2:2">
      <c r="B537931" s="697"/>
    </row>
    <row r="537932" spans="2:2">
      <c r="B537932" s="697"/>
    </row>
    <row r="537933" spans="2:2">
      <c r="B537933" s="697"/>
    </row>
    <row r="537934" spans="2:2">
      <c r="B537934" s="697"/>
    </row>
    <row r="537935" spans="2:2">
      <c r="B537935" s="697"/>
    </row>
    <row r="537936" spans="2:2">
      <c r="B537936" s="697"/>
    </row>
    <row r="537937" spans="2:2">
      <c r="B537937" s="697"/>
    </row>
    <row r="537938" spans="2:2">
      <c r="B537938" s="697"/>
    </row>
    <row r="537939" spans="2:2">
      <c r="B537939" s="697"/>
    </row>
    <row r="537940" spans="2:2">
      <c r="B537940" s="697"/>
    </row>
    <row r="537941" spans="2:2">
      <c r="B537941" s="697"/>
    </row>
    <row r="537942" spans="2:2">
      <c r="B537942" s="697"/>
    </row>
    <row r="537943" spans="2:2">
      <c r="B537943" s="697"/>
    </row>
    <row r="537944" spans="2:2">
      <c r="B537944" s="697"/>
    </row>
    <row r="537945" spans="2:2">
      <c r="B537945" s="697"/>
    </row>
    <row r="537946" spans="2:2">
      <c r="B537946" s="697"/>
    </row>
    <row r="537947" spans="2:2">
      <c r="B537947" s="697"/>
    </row>
    <row r="537948" spans="2:2">
      <c r="B537948" s="697"/>
    </row>
    <row r="537949" spans="2:2">
      <c r="B537949" s="697"/>
    </row>
    <row r="537950" spans="2:2">
      <c r="B537950" s="697"/>
    </row>
    <row r="537951" spans="2:2">
      <c r="B537951" s="697"/>
    </row>
    <row r="537952" spans="2:2">
      <c r="B537952" s="697"/>
    </row>
    <row r="537953" spans="2:2">
      <c r="B537953" s="697"/>
    </row>
    <row r="537954" spans="2:2">
      <c r="B537954" s="697"/>
    </row>
    <row r="537955" spans="2:2">
      <c r="B537955" s="697"/>
    </row>
    <row r="537956" spans="2:2">
      <c r="B537956" s="697"/>
    </row>
    <row r="537957" spans="2:2">
      <c r="B537957" s="697"/>
    </row>
    <row r="537958" spans="2:2">
      <c r="B537958" s="697"/>
    </row>
    <row r="537959" spans="2:2">
      <c r="B537959" s="697"/>
    </row>
    <row r="537960" spans="2:2">
      <c r="B537960" s="697"/>
    </row>
    <row r="537961" spans="2:2">
      <c r="B537961" s="697"/>
    </row>
    <row r="537962" spans="2:2">
      <c r="B537962" s="697"/>
    </row>
    <row r="537963" spans="2:2">
      <c r="B537963" s="697"/>
    </row>
    <row r="537964" spans="2:2">
      <c r="B537964" s="697"/>
    </row>
    <row r="537965" spans="2:2">
      <c r="B537965" s="697"/>
    </row>
    <row r="537966" spans="2:2">
      <c r="B537966" s="697"/>
    </row>
    <row r="537967" spans="2:2">
      <c r="B537967" s="697"/>
    </row>
    <row r="537968" spans="2:2">
      <c r="B537968" s="697"/>
    </row>
    <row r="537969" spans="2:2">
      <c r="B537969" s="697"/>
    </row>
    <row r="537970" spans="2:2">
      <c r="B537970" s="697"/>
    </row>
    <row r="537971" spans="2:2">
      <c r="B537971" s="697"/>
    </row>
    <row r="537972" spans="2:2">
      <c r="B537972" s="697"/>
    </row>
    <row r="537973" spans="2:2">
      <c r="B537973" s="697"/>
    </row>
    <row r="537974" spans="2:2">
      <c r="B537974" s="697"/>
    </row>
    <row r="537975" spans="2:2">
      <c r="B537975" s="697"/>
    </row>
    <row r="537976" spans="2:2">
      <c r="B537976" s="697"/>
    </row>
    <row r="537977" spans="2:2">
      <c r="B537977" s="697"/>
    </row>
    <row r="537978" spans="2:2">
      <c r="B537978" s="697"/>
    </row>
    <row r="537979" spans="2:2">
      <c r="B537979" s="697"/>
    </row>
    <row r="537980" spans="2:2">
      <c r="B537980" s="697"/>
    </row>
    <row r="537981" spans="2:2">
      <c r="B537981" s="697"/>
    </row>
    <row r="537982" spans="2:2">
      <c r="B537982" s="697"/>
    </row>
    <row r="537983" spans="2:2">
      <c r="B537983" s="697"/>
    </row>
    <row r="537984" spans="2:2">
      <c r="B537984" s="697"/>
    </row>
    <row r="537985" spans="2:2">
      <c r="B537985" s="697"/>
    </row>
    <row r="537986" spans="2:2">
      <c r="B537986" s="697"/>
    </row>
    <row r="537987" spans="2:2">
      <c r="B537987" s="697"/>
    </row>
    <row r="537988" spans="2:2">
      <c r="B537988" s="697"/>
    </row>
    <row r="537989" spans="2:2">
      <c r="B537989" s="697"/>
    </row>
    <row r="537990" spans="2:2">
      <c r="B537990" s="697"/>
    </row>
    <row r="537991" spans="2:2">
      <c r="B537991" s="697"/>
    </row>
    <row r="537992" spans="2:2">
      <c r="B537992" s="697"/>
    </row>
    <row r="537993" spans="2:2">
      <c r="B537993" s="697"/>
    </row>
    <row r="537994" spans="2:2">
      <c r="B537994" s="697"/>
    </row>
    <row r="537995" spans="2:2">
      <c r="B537995" s="697"/>
    </row>
    <row r="537996" spans="2:2">
      <c r="B537996" s="697"/>
    </row>
    <row r="537997" spans="2:2">
      <c r="B537997" s="697"/>
    </row>
    <row r="537998" spans="2:2">
      <c r="B537998" s="697"/>
    </row>
    <row r="537999" spans="2:2">
      <c r="B537999" s="697"/>
    </row>
    <row r="538000" spans="2:2">
      <c r="B538000" s="697"/>
    </row>
    <row r="538001" spans="2:2">
      <c r="B538001" s="697"/>
    </row>
    <row r="538002" spans="2:2">
      <c r="B538002" s="697"/>
    </row>
    <row r="538003" spans="2:2">
      <c r="B538003" s="697"/>
    </row>
    <row r="538004" spans="2:2">
      <c r="B538004" s="697"/>
    </row>
    <row r="538005" spans="2:2">
      <c r="B538005" s="697"/>
    </row>
    <row r="538006" spans="2:2">
      <c r="B538006" s="697"/>
    </row>
    <row r="538007" spans="2:2">
      <c r="B538007" s="697"/>
    </row>
    <row r="538008" spans="2:2">
      <c r="B538008" s="697"/>
    </row>
    <row r="538009" spans="2:2">
      <c r="B538009" s="697"/>
    </row>
    <row r="538010" spans="2:2">
      <c r="B538010" s="697"/>
    </row>
    <row r="538011" spans="2:2">
      <c r="B538011" s="697"/>
    </row>
    <row r="538012" spans="2:2">
      <c r="B538012" s="697"/>
    </row>
    <row r="538013" spans="2:2">
      <c r="B538013" s="697"/>
    </row>
    <row r="538014" spans="2:2">
      <c r="B538014" s="697"/>
    </row>
    <row r="538015" spans="2:2">
      <c r="B538015" s="697"/>
    </row>
    <row r="538016" spans="2:2">
      <c r="B538016" s="697"/>
    </row>
    <row r="538017" spans="2:2">
      <c r="B538017" s="697"/>
    </row>
    <row r="538018" spans="2:2">
      <c r="B538018" s="697"/>
    </row>
    <row r="538019" spans="2:2">
      <c r="B538019" s="697"/>
    </row>
    <row r="538020" spans="2:2">
      <c r="B538020" s="697"/>
    </row>
    <row r="538021" spans="2:2">
      <c r="B538021" s="697"/>
    </row>
    <row r="538022" spans="2:2">
      <c r="B538022" s="697"/>
    </row>
    <row r="538023" spans="2:2">
      <c r="B538023" s="697"/>
    </row>
    <row r="538024" spans="2:2">
      <c r="B538024" s="697"/>
    </row>
    <row r="538025" spans="2:2">
      <c r="B538025" s="697"/>
    </row>
    <row r="538026" spans="2:2">
      <c r="B538026" s="697"/>
    </row>
    <row r="538027" spans="2:2">
      <c r="B538027" s="697"/>
    </row>
    <row r="538028" spans="2:2">
      <c r="B538028" s="697"/>
    </row>
    <row r="538029" spans="2:2">
      <c r="B538029" s="697"/>
    </row>
    <row r="538030" spans="2:2">
      <c r="B538030" s="697"/>
    </row>
    <row r="538031" spans="2:2">
      <c r="B538031" s="697"/>
    </row>
    <row r="538032" spans="2:2">
      <c r="B538032" s="697"/>
    </row>
    <row r="538033" spans="2:2">
      <c r="B538033" s="697"/>
    </row>
    <row r="538034" spans="2:2">
      <c r="B538034" s="697"/>
    </row>
    <row r="538035" spans="2:2">
      <c r="B538035" s="697"/>
    </row>
    <row r="538036" spans="2:2">
      <c r="B538036" s="697"/>
    </row>
    <row r="538037" spans="2:2">
      <c r="B538037" s="697"/>
    </row>
    <row r="538038" spans="2:2">
      <c r="B538038" s="697"/>
    </row>
    <row r="538039" spans="2:2">
      <c r="B538039" s="697"/>
    </row>
    <row r="538040" spans="2:2">
      <c r="B538040" s="697"/>
    </row>
    <row r="538041" spans="2:2">
      <c r="B538041" s="697"/>
    </row>
    <row r="538042" spans="2:2">
      <c r="B538042" s="697"/>
    </row>
    <row r="538043" spans="2:2">
      <c r="B538043" s="697"/>
    </row>
    <row r="538044" spans="2:2">
      <c r="B538044" s="697"/>
    </row>
    <row r="538045" spans="2:2">
      <c r="B538045" s="697"/>
    </row>
    <row r="538046" spans="2:2">
      <c r="B538046" s="697"/>
    </row>
    <row r="538047" spans="2:2">
      <c r="B538047" s="697"/>
    </row>
    <row r="538048" spans="2:2">
      <c r="B538048" s="697"/>
    </row>
    <row r="538049" spans="2:2">
      <c r="B538049" s="697"/>
    </row>
    <row r="538050" spans="2:2">
      <c r="B538050" s="697"/>
    </row>
    <row r="538051" spans="2:2">
      <c r="B538051" s="697"/>
    </row>
    <row r="538052" spans="2:2">
      <c r="B538052" s="697"/>
    </row>
    <row r="538053" spans="2:2">
      <c r="B538053" s="697"/>
    </row>
    <row r="538054" spans="2:2">
      <c r="B538054" s="697"/>
    </row>
    <row r="538055" spans="2:2">
      <c r="B538055" s="697"/>
    </row>
    <row r="538056" spans="2:2">
      <c r="B538056" s="697"/>
    </row>
    <row r="538057" spans="2:2">
      <c r="B538057" s="697"/>
    </row>
    <row r="538058" spans="2:2">
      <c r="B538058" s="697"/>
    </row>
    <row r="538059" spans="2:2">
      <c r="B538059" s="697"/>
    </row>
    <row r="538060" spans="2:2">
      <c r="B538060" s="697"/>
    </row>
    <row r="538061" spans="2:2">
      <c r="B538061" s="697"/>
    </row>
    <row r="538062" spans="2:2">
      <c r="B538062" s="697"/>
    </row>
    <row r="538063" spans="2:2">
      <c r="B538063" s="697"/>
    </row>
    <row r="538064" spans="2:2">
      <c r="B538064" s="697"/>
    </row>
    <row r="538065" spans="2:2">
      <c r="B538065" s="697"/>
    </row>
    <row r="538066" spans="2:2">
      <c r="B538066" s="697"/>
    </row>
    <row r="538067" spans="2:2">
      <c r="B538067" s="697"/>
    </row>
    <row r="538068" spans="2:2">
      <c r="B538068" s="697"/>
    </row>
    <row r="538069" spans="2:2">
      <c r="B538069" s="697"/>
    </row>
    <row r="538070" spans="2:2">
      <c r="B538070" s="697"/>
    </row>
    <row r="538071" spans="2:2">
      <c r="B538071" s="697"/>
    </row>
    <row r="538072" spans="2:2">
      <c r="B538072" s="697"/>
    </row>
    <row r="538073" spans="2:2">
      <c r="B538073" s="697"/>
    </row>
    <row r="538074" spans="2:2">
      <c r="B538074" s="697"/>
    </row>
    <row r="538075" spans="2:2">
      <c r="B538075" s="697"/>
    </row>
    <row r="538076" spans="2:2">
      <c r="B538076" s="697"/>
    </row>
    <row r="538077" spans="2:2">
      <c r="B538077" s="697"/>
    </row>
    <row r="538078" spans="2:2">
      <c r="B538078" s="697"/>
    </row>
    <row r="538079" spans="2:2">
      <c r="B538079" s="697"/>
    </row>
    <row r="538080" spans="2:2">
      <c r="B538080" s="697"/>
    </row>
    <row r="538081" spans="2:2">
      <c r="B538081" s="697"/>
    </row>
    <row r="538082" spans="2:2">
      <c r="B538082" s="697"/>
    </row>
    <row r="538083" spans="2:2">
      <c r="B538083" s="697"/>
    </row>
    <row r="538084" spans="2:2">
      <c r="B538084" s="697"/>
    </row>
    <row r="538085" spans="2:2">
      <c r="B538085" s="697"/>
    </row>
    <row r="538086" spans="2:2">
      <c r="B538086" s="697"/>
    </row>
    <row r="538087" spans="2:2">
      <c r="B538087" s="697"/>
    </row>
    <row r="538088" spans="2:2">
      <c r="B538088" s="697"/>
    </row>
    <row r="538089" spans="2:2">
      <c r="B538089" s="697"/>
    </row>
    <row r="538090" spans="2:2">
      <c r="B538090" s="697"/>
    </row>
    <row r="538091" spans="2:2">
      <c r="B538091" s="697"/>
    </row>
    <row r="538092" spans="2:2">
      <c r="B538092" s="697"/>
    </row>
    <row r="538093" spans="2:2">
      <c r="B538093" s="697"/>
    </row>
    <row r="538094" spans="2:2">
      <c r="B538094" s="697"/>
    </row>
    <row r="538095" spans="2:2">
      <c r="B538095" s="697"/>
    </row>
    <row r="538096" spans="2:2">
      <c r="B538096" s="697"/>
    </row>
    <row r="538097" spans="2:2">
      <c r="B538097" s="697"/>
    </row>
    <row r="538098" spans="2:2">
      <c r="B538098" s="697"/>
    </row>
    <row r="538099" spans="2:2">
      <c r="B538099" s="697"/>
    </row>
    <row r="538100" spans="2:2">
      <c r="B538100" s="697"/>
    </row>
    <row r="538101" spans="2:2">
      <c r="B538101" s="697"/>
    </row>
    <row r="538102" spans="2:2">
      <c r="B538102" s="697"/>
    </row>
    <row r="538103" spans="2:2">
      <c r="B538103" s="697"/>
    </row>
    <row r="538104" spans="2:2">
      <c r="B538104" s="697"/>
    </row>
    <row r="538105" spans="2:2">
      <c r="B538105" s="697"/>
    </row>
    <row r="538106" spans="2:2">
      <c r="B538106" s="697"/>
    </row>
    <row r="538107" spans="2:2">
      <c r="B538107" s="697"/>
    </row>
    <row r="538108" spans="2:2">
      <c r="B538108" s="697"/>
    </row>
    <row r="538109" spans="2:2">
      <c r="B538109" s="697"/>
    </row>
    <row r="538110" spans="2:2">
      <c r="B538110" s="697"/>
    </row>
    <row r="538111" spans="2:2">
      <c r="B538111" s="697"/>
    </row>
    <row r="538112" spans="2:2">
      <c r="B538112" s="697"/>
    </row>
    <row r="538113" spans="2:2">
      <c r="B538113" s="697"/>
    </row>
    <row r="538114" spans="2:2">
      <c r="B538114" s="697"/>
    </row>
    <row r="538115" spans="2:2">
      <c r="B538115" s="697"/>
    </row>
    <row r="538116" spans="2:2">
      <c r="B538116" s="697"/>
    </row>
    <row r="538117" spans="2:2">
      <c r="B538117" s="697"/>
    </row>
    <row r="538118" spans="2:2">
      <c r="B538118" s="697"/>
    </row>
    <row r="538119" spans="2:2">
      <c r="B538119" s="697"/>
    </row>
    <row r="538120" spans="2:2">
      <c r="B538120" s="697"/>
    </row>
    <row r="538121" spans="2:2">
      <c r="B538121" s="697"/>
    </row>
    <row r="538122" spans="2:2">
      <c r="B538122" s="697"/>
    </row>
    <row r="538123" spans="2:2">
      <c r="B538123" s="697"/>
    </row>
    <row r="538124" spans="2:2">
      <c r="B538124" s="697"/>
    </row>
    <row r="538125" spans="2:2">
      <c r="B538125" s="697"/>
    </row>
    <row r="538126" spans="2:2">
      <c r="B538126" s="697"/>
    </row>
    <row r="538127" spans="2:2">
      <c r="B538127" s="697"/>
    </row>
    <row r="538128" spans="2:2">
      <c r="B538128" s="697"/>
    </row>
    <row r="538129" spans="2:2">
      <c r="B538129" s="697"/>
    </row>
    <row r="538130" spans="2:2">
      <c r="B538130" s="697"/>
    </row>
    <row r="538131" spans="2:2">
      <c r="B538131" s="697"/>
    </row>
    <row r="538132" spans="2:2">
      <c r="B538132" s="697"/>
    </row>
    <row r="538133" spans="2:2">
      <c r="B538133" s="697"/>
    </row>
    <row r="538134" spans="2:2">
      <c r="B538134" s="697"/>
    </row>
    <row r="538135" spans="2:2">
      <c r="B538135" s="697"/>
    </row>
    <row r="538136" spans="2:2">
      <c r="B538136" s="697"/>
    </row>
    <row r="538137" spans="2:2">
      <c r="B538137" s="697"/>
    </row>
    <row r="538138" spans="2:2">
      <c r="B538138" s="697"/>
    </row>
    <row r="538139" spans="2:2">
      <c r="B538139" s="697"/>
    </row>
    <row r="538140" spans="2:2">
      <c r="B538140" s="697"/>
    </row>
    <row r="538141" spans="2:2">
      <c r="B538141" s="697"/>
    </row>
    <row r="538142" spans="2:2">
      <c r="B538142" s="697"/>
    </row>
    <row r="538143" spans="2:2">
      <c r="B538143" s="697"/>
    </row>
    <row r="538144" spans="2:2">
      <c r="B538144" s="697"/>
    </row>
    <row r="538145" spans="2:2">
      <c r="B538145" s="697"/>
    </row>
    <row r="538146" spans="2:2">
      <c r="B538146" s="697"/>
    </row>
    <row r="538147" spans="2:2">
      <c r="B538147" s="697"/>
    </row>
    <row r="538148" spans="2:2">
      <c r="B538148" s="697"/>
    </row>
    <row r="538149" spans="2:2">
      <c r="B538149" s="697"/>
    </row>
    <row r="538150" spans="2:2">
      <c r="B538150" s="697"/>
    </row>
    <row r="538151" spans="2:2">
      <c r="B538151" s="697"/>
    </row>
    <row r="538152" spans="2:2">
      <c r="B538152" s="697"/>
    </row>
    <row r="538153" spans="2:2">
      <c r="B538153" s="697"/>
    </row>
    <row r="538154" spans="2:2">
      <c r="B538154" s="697"/>
    </row>
    <row r="538155" spans="2:2">
      <c r="B538155" s="697"/>
    </row>
    <row r="538156" spans="2:2">
      <c r="B538156" s="697"/>
    </row>
    <row r="538157" spans="2:2">
      <c r="B538157" s="697"/>
    </row>
    <row r="538158" spans="2:2">
      <c r="B538158" s="697"/>
    </row>
    <row r="538159" spans="2:2">
      <c r="B538159" s="697"/>
    </row>
    <row r="538160" spans="2:2">
      <c r="B538160" s="697"/>
    </row>
    <row r="538161" spans="2:2">
      <c r="B538161" s="697"/>
    </row>
    <row r="538162" spans="2:2">
      <c r="B538162" s="697"/>
    </row>
    <row r="538163" spans="2:2">
      <c r="B538163" s="697"/>
    </row>
    <row r="538164" spans="2:2">
      <c r="B538164" s="697"/>
    </row>
    <row r="538165" spans="2:2">
      <c r="B538165" s="697"/>
    </row>
    <row r="538166" spans="2:2">
      <c r="B538166" s="697"/>
    </row>
    <row r="538167" spans="2:2">
      <c r="B538167" s="697"/>
    </row>
    <row r="538168" spans="2:2">
      <c r="B538168" s="697"/>
    </row>
    <row r="538169" spans="2:2">
      <c r="B538169" s="697"/>
    </row>
    <row r="538170" spans="2:2">
      <c r="B538170" s="697"/>
    </row>
    <row r="538171" spans="2:2">
      <c r="B538171" s="697"/>
    </row>
    <row r="538172" spans="2:2">
      <c r="B538172" s="697"/>
    </row>
    <row r="538173" spans="2:2">
      <c r="B538173" s="697"/>
    </row>
    <row r="538174" spans="2:2">
      <c r="B538174" s="697"/>
    </row>
    <row r="538175" spans="2:2">
      <c r="B538175" s="697"/>
    </row>
    <row r="538176" spans="2:2">
      <c r="B538176" s="697"/>
    </row>
    <row r="538177" spans="2:2">
      <c r="B538177" s="697"/>
    </row>
    <row r="538178" spans="2:2">
      <c r="B538178" s="697"/>
    </row>
    <row r="538179" spans="2:2">
      <c r="B538179" s="697"/>
    </row>
    <row r="538180" spans="2:2">
      <c r="B538180" s="697"/>
    </row>
    <row r="538181" spans="2:2">
      <c r="B538181" s="697"/>
    </row>
    <row r="538182" spans="2:2">
      <c r="B538182" s="697"/>
    </row>
    <row r="538183" spans="2:2">
      <c r="B538183" s="697"/>
    </row>
    <row r="538184" spans="2:2">
      <c r="B538184" s="697"/>
    </row>
    <row r="538185" spans="2:2">
      <c r="B538185" s="697"/>
    </row>
    <row r="538186" spans="2:2">
      <c r="B538186" s="697"/>
    </row>
    <row r="538187" spans="2:2">
      <c r="B538187" s="697"/>
    </row>
    <row r="538188" spans="2:2">
      <c r="B538188" s="697"/>
    </row>
    <row r="538189" spans="2:2">
      <c r="B538189" s="697"/>
    </row>
    <row r="538190" spans="2:2">
      <c r="B538190" s="697"/>
    </row>
    <row r="538191" spans="2:2">
      <c r="B538191" s="697"/>
    </row>
    <row r="538192" spans="2:2">
      <c r="B538192" s="697"/>
    </row>
    <row r="538193" spans="2:2">
      <c r="B538193" s="697"/>
    </row>
    <row r="538194" spans="2:2">
      <c r="B538194" s="697"/>
    </row>
    <row r="538195" spans="2:2">
      <c r="B538195" s="697"/>
    </row>
    <row r="538196" spans="2:2">
      <c r="B538196" s="697"/>
    </row>
    <row r="538197" spans="2:2">
      <c r="B538197" s="697"/>
    </row>
    <row r="538198" spans="2:2">
      <c r="B538198" s="697"/>
    </row>
    <row r="538199" spans="2:2">
      <c r="B538199" s="697"/>
    </row>
    <row r="538200" spans="2:2">
      <c r="B538200" s="697"/>
    </row>
    <row r="538201" spans="2:2">
      <c r="B538201" s="697"/>
    </row>
    <row r="538202" spans="2:2">
      <c r="B538202" s="697"/>
    </row>
    <row r="538203" spans="2:2">
      <c r="B538203" s="697"/>
    </row>
    <row r="538204" spans="2:2">
      <c r="B538204" s="697"/>
    </row>
    <row r="538205" spans="2:2">
      <c r="B538205" s="697"/>
    </row>
    <row r="538206" spans="2:2">
      <c r="B538206" s="697"/>
    </row>
    <row r="538207" spans="2:2">
      <c r="B538207" s="697"/>
    </row>
    <row r="538208" spans="2:2">
      <c r="B538208" s="697"/>
    </row>
    <row r="538209" spans="2:2">
      <c r="B538209" s="697"/>
    </row>
    <row r="538210" spans="2:2">
      <c r="B538210" s="697"/>
    </row>
    <row r="538211" spans="2:2">
      <c r="B538211" s="697"/>
    </row>
    <row r="538212" spans="2:2">
      <c r="B538212" s="697"/>
    </row>
    <row r="538213" spans="2:2">
      <c r="B538213" s="697"/>
    </row>
    <row r="538214" spans="2:2">
      <c r="B538214" s="697"/>
    </row>
    <row r="538215" spans="2:2">
      <c r="B538215" s="697"/>
    </row>
    <row r="538216" spans="2:2">
      <c r="B538216" s="697"/>
    </row>
    <row r="538217" spans="2:2">
      <c r="B538217" s="697"/>
    </row>
    <row r="538218" spans="2:2">
      <c r="B538218" s="697"/>
    </row>
    <row r="538219" spans="2:2">
      <c r="B538219" s="697"/>
    </row>
    <row r="538220" spans="2:2">
      <c r="B538220" s="697"/>
    </row>
    <row r="538221" spans="2:2">
      <c r="B538221" s="697"/>
    </row>
    <row r="538222" spans="2:2">
      <c r="B538222" s="697"/>
    </row>
    <row r="538223" spans="2:2">
      <c r="B538223" s="697"/>
    </row>
    <row r="538224" spans="2:2">
      <c r="B538224" s="697"/>
    </row>
    <row r="538225" spans="2:2">
      <c r="B538225" s="697"/>
    </row>
    <row r="538226" spans="2:2">
      <c r="B538226" s="697"/>
    </row>
    <row r="538227" spans="2:2">
      <c r="B538227" s="697"/>
    </row>
    <row r="538228" spans="2:2">
      <c r="B538228" s="697"/>
    </row>
    <row r="538229" spans="2:2">
      <c r="B538229" s="697"/>
    </row>
    <row r="538230" spans="2:2">
      <c r="B538230" s="697"/>
    </row>
    <row r="538231" spans="2:2">
      <c r="B538231" s="697"/>
    </row>
    <row r="538232" spans="2:2">
      <c r="B538232" s="697"/>
    </row>
    <row r="538233" spans="2:2">
      <c r="B538233" s="697"/>
    </row>
    <row r="538234" spans="2:2">
      <c r="B538234" s="697"/>
    </row>
    <row r="538235" spans="2:2">
      <c r="B538235" s="697"/>
    </row>
    <row r="538236" spans="2:2">
      <c r="B538236" s="697"/>
    </row>
    <row r="538237" spans="2:2">
      <c r="B538237" s="697"/>
    </row>
    <row r="538238" spans="2:2">
      <c r="B538238" s="697"/>
    </row>
    <row r="538239" spans="2:2">
      <c r="B538239" s="697"/>
    </row>
    <row r="538240" spans="2:2">
      <c r="B538240" s="697"/>
    </row>
    <row r="538241" spans="2:2">
      <c r="B538241" s="697"/>
    </row>
    <row r="538242" spans="2:2">
      <c r="B538242" s="697"/>
    </row>
    <row r="538243" spans="2:2">
      <c r="B538243" s="697"/>
    </row>
    <row r="538244" spans="2:2">
      <c r="B538244" s="697"/>
    </row>
    <row r="538245" spans="2:2">
      <c r="B538245" s="697"/>
    </row>
    <row r="538246" spans="2:2">
      <c r="B538246" s="697"/>
    </row>
    <row r="538247" spans="2:2">
      <c r="B538247" s="697"/>
    </row>
    <row r="538248" spans="2:2">
      <c r="B538248" s="697"/>
    </row>
    <row r="538249" spans="2:2">
      <c r="B538249" s="697"/>
    </row>
    <row r="538250" spans="2:2">
      <c r="B538250" s="697"/>
    </row>
    <row r="538251" spans="2:2">
      <c r="B538251" s="697"/>
    </row>
    <row r="538252" spans="2:2">
      <c r="B538252" s="697"/>
    </row>
    <row r="538253" spans="2:2">
      <c r="B538253" s="697"/>
    </row>
    <row r="538254" spans="2:2">
      <c r="B538254" s="697"/>
    </row>
    <row r="538255" spans="2:2">
      <c r="B538255" s="697"/>
    </row>
    <row r="538256" spans="2:2">
      <c r="B538256" s="697"/>
    </row>
    <row r="538257" spans="2:2">
      <c r="B538257" s="697"/>
    </row>
    <row r="538258" spans="2:2">
      <c r="B538258" s="697"/>
    </row>
    <row r="538259" spans="2:2">
      <c r="B538259" s="697"/>
    </row>
    <row r="538260" spans="2:2">
      <c r="B538260" s="697"/>
    </row>
    <row r="538261" spans="2:2">
      <c r="B538261" s="697"/>
    </row>
    <row r="538262" spans="2:2">
      <c r="B538262" s="697"/>
    </row>
    <row r="538263" spans="2:2">
      <c r="B538263" s="697"/>
    </row>
    <row r="538264" spans="2:2">
      <c r="B538264" s="697"/>
    </row>
    <row r="538265" spans="2:2">
      <c r="B538265" s="697"/>
    </row>
    <row r="538266" spans="2:2">
      <c r="B538266" s="697"/>
    </row>
    <row r="538267" spans="2:2">
      <c r="B538267" s="697"/>
    </row>
    <row r="538268" spans="2:2">
      <c r="B538268" s="697"/>
    </row>
    <row r="538269" spans="2:2">
      <c r="B538269" s="697"/>
    </row>
    <row r="538270" spans="2:2">
      <c r="B538270" s="697"/>
    </row>
    <row r="538271" spans="2:2">
      <c r="B538271" s="697"/>
    </row>
    <row r="538272" spans="2:2">
      <c r="B538272" s="697"/>
    </row>
    <row r="538273" spans="2:2">
      <c r="B538273" s="697"/>
    </row>
    <row r="538274" spans="2:2">
      <c r="B538274" s="697"/>
    </row>
    <row r="538275" spans="2:2">
      <c r="B538275" s="697"/>
    </row>
    <row r="538276" spans="2:2">
      <c r="B538276" s="697"/>
    </row>
    <row r="538277" spans="2:2">
      <c r="B538277" s="697"/>
    </row>
    <row r="538278" spans="2:2">
      <c r="B538278" s="697"/>
    </row>
    <row r="538279" spans="2:2">
      <c r="B538279" s="697"/>
    </row>
    <row r="538280" spans="2:2">
      <c r="B538280" s="697"/>
    </row>
    <row r="538281" spans="2:2">
      <c r="B538281" s="697"/>
    </row>
    <row r="538282" spans="2:2">
      <c r="B538282" s="697"/>
    </row>
    <row r="538283" spans="2:2">
      <c r="B538283" s="697"/>
    </row>
    <row r="538284" spans="2:2">
      <c r="B538284" s="697"/>
    </row>
    <row r="538285" spans="2:2">
      <c r="B538285" s="697"/>
    </row>
    <row r="538286" spans="2:2">
      <c r="B538286" s="697"/>
    </row>
    <row r="538287" spans="2:2">
      <c r="B538287" s="697"/>
    </row>
    <row r="538288" spans="2:2">
      <c r="B538288" s="697"/>
    </row>
    <row r="538289" spans="2:2">
      <c r="B538289" s="697"/>
    </row>
    <row r="538290" spans="2:2">
      <c r="B538290" s="697"/>
    </row>
    <row r="538291" spans="2:2">
      <c r="B538291" s="697"/>
    </row>
    <row r="538292" spans="2:2">
      <c r="B538292" s="697"/>
    </row>
    <row r="538293" spans="2:2">
      <c r="B538293" s="697"/>
    </row>
    <row r="538294" spans="2:2">
      <c r="B538294" s="697"/>
    </row>
    <row r="538295" spans="2:2">
      <c r="B538295" s="697"/>
    </row>
    <row r="538296" spans="2:2">
      <c r="B538296" s="697"/>
    </row>
    <row r="538297" spans="2:2">
      <c r="B538297" s="697"/>
    </row>
    <row r="538298" spans="2:2">
      <c r="B538298" s="697"/>
    </row>
    <row r="538299" spans="2:2">
      <c r="B538299" s="697"/>
    </row>
    <row r="538300" spans="2:2">
      <c r="B538300" s="697"/>
    </row>
    <row r="538301" spans="2:2">
      <c r="B538301" s="697"/>
    </row>
    <row r="538302" spans="2:2">
      <c r="B538302" s="697"/>
    </row>
    <row r="538303" spans="2:2">
      <c r="B538303" s="697"/>
    </row>
    <row r="538304" spans="2:2">
      <c r="B538304" s="697"/>
    </row>
    <row r="538305" spans="2:2">
      <c r="B538305" s="697"/>
    </row>
    <row r="538306" spans="2:2">
      <c r="B538306" s="697"/>
    </row>
    <row r="538307" spans="2:2">
      <c r="B538307" s="697"/>
    </row>
    <row r="538308" spans="2:2">
      <c r="B538308" s="697"/>
    </row>
    <row r="538309" spans="2:2">
      <c r="B538309" s="697"/>
    </row>
    <row r="538310" spans="2:2">
      <c r="B538310" s="697"/>
    </row>
    <row r="538311" spans="2:2">
      <c r="B538311" s="697"/>
    </row>
    <row r="538312" spans="2:2">
      <c r="B538312" s="697"/>
    </row>
    <row r="538313" spans="2:2">
      <c r="B538313" s="697"/>
    </row>
    <row r="538314" spans="2:2">
      <c r="B538314" s="697"/>
    </row>
    <row r="538315" spans="2:2">
      <c r="B538315" s="697"/>
    </row>
    <row r="538316" spans="2:2">
      <c r="B538316" s="697"/>
    </row>
    <row r="538317" spans="2:2">
      <c r="B538317" s="697"/>
    </row>
    <row r="538318" spans="2:2">
      <c r="B538318" s="697"/>
    </row>
    <row r="538319" spans="2:2">
      <c r="B538319" s="697"/>
    </row>
    <row r="538320" spans="2:2">
      <c r="B538320" s="697"/>
    </row>
    <row r="538321" spans="2:2">
      <c r="B538321" s="697"/>
    </row>
    <row r="538322" spans="2:2">
      <c r="B538322" s="697"/>
    </row>
    <row r="538323" spans="2:2">
      <c r="B538323" s="697"/>
    </row>
    <row r="538324" spans="2:2">
      <c r="B538324" s="697"/>
    </row>
    <row r="538325" spans="2:2">
      <c r="B538325" s="697"/>
    </row>
    <row r="538326" spans="2:2">
      <c r="B538326" s="697"/>
    </row>
    <row r="538327" spans="2:2">
      <c r="B538327" s="697"/>
    </row>
    <row r="538328" spans="2:2">
      <c r="B538328" s="697"/>
    </row>
    <row r="538329" spans="2:2">
      <c r="B538329" s="697"/>
    </row>
    <row r="538330" spans="2:2">
      <c r="B538330" s="697"/>
    </row>
    <row r="538331" spans="2:2">
      <c r="B538331" s="697"/>
    </row>
    <row r="538332" spans="2:2">
      <c r="B538332" s="697"/>
    </row>
    <row r="538333" spans="2:2">
      <c r="B538333" s="697"/>
    </row>
    <row r="538334" spans="2:2">
      <c r="B538334" s="697"/>
    </row>
    <row r="538335" spans="2:2">
      <c r="B538335" s="697"/>
    </row>
    <row r="538336" spans="2:2">
      <c r="B538336" s="697"/>
    </row>
    <row r="538337" spans="2:2">
      <c r="B538337" s="697"/>
    </row>
    <row r="538338" spans="2:2">
      <c r="B538338" s="697"/>
    </row>
    <row r="538339" spans="2:2">
      <c r="B538339" s="697"/>
    </row>
    <row r="538340" spans="2:2">
      <c r="B538340" s="697"/>
    </row>
    <row r="538341" spans="2:2">
      <c r="B538341" s="697"/>
    </row>
    <row r="538342" spans="2:2">
      <c r="B538342" s="697"/>
    </row>
    <row r="538343" spans="2:2">
      <c r="B538343" s="697"/>
    </row>
    <row r="538344" spans="2:2">
      <c r="B538344" s="697"/>
    </row>
    <row r="538345" spans="2:2">
      <c r="B538345" s="697"/>
    </row>
    <row r="538346" spans="2:2">
      <c r="B538346" s="697"/>
    </row>
    <row r="538347" spans="2:2">
      <c r="B538347" s="697"/>
    </row>
    <row r="538348" spans="2:2">
      <c r="B538348" s="697"/>
    </row>
    <row r="538349" spans="2:2">
      <c r="B538349" s="697"/>
    </row>
    <row r="538350" spans="2:2">
      <c r="B538350" s="697"/>
    </row>
    <row r="538351" spans="2:2">
      <c r="B538351" s="697"/>
    </row>
    <row r="538352" spans="2:2">
      <c r="B538352" s="697"/>
    </row>
    <row r="538353" spans="2:2">
      <c r="B538353" s="697"/>
    </row>
    <row r="538354" spans="2:2">
      <c r="B538354" s="697"/>
    </row>
    <row r="538355" spans="2:2">
      <c r="B538355" s="697"/>
    </row>
    <row r="538356" spans="2:2">
      <c r="B538356" s="697"/>
    </row>
    <row r="538357" spans="2:2">
      <c r="B538357" s="697"/>
    </row>
    <row r="538358" spans="2:2">
      <c r="B538358" s="697"/>
    </row>
    <row r="538359" spans="2:2">
      <c r="B538359" s="697"/>
    </row>
    <row r="538360" spans="2:2">
      <c r="B538360" s="697"/>
    </row>
    <row r="538361" spans="2:2">
      <c r="B538361" s="697"/>
    </row>
    <row r="538362" spans="2:2">
      <c r="B538362" s="697"/>
    </row>
    <row r="538363" spans="2:2">
      <c r="B538363" s="697"/>
    </row>
    <row r="538364" spans="2:2">
      <c r="B538364" s="697"/>
    </row>
    <row r="538365" spans="2:2">
      <c r="B538365" s="697"/>
    </row>
    <row r="538366" spans="2:2">
      <c r="B538366" s="697"/>
    </row>
    <row r="538367" spans="2:2">
      <c r="B538367" s="697"/>
    </row>
    <row r="538368" spans="2:2">
      <c r="B538368" s="697"/>
    </row>
    <row r="538369" spans="2:2">
      <c r="B538369" s="697"/>
    </row>
    <row r="538370" spans="2:2">
      <c r="B538370" s="697"/>
    </row>
    <row r="538371" spans="2:2">
      <c r="B538371" s="697"/>
    </row>
    <row r="538372" spans="2:2">
      <c r="B538372" s="697"/>
    </row>
    <row r="538373" spans="2:2">
      <c r="B538373" s="697"/>
    </row>
    <row r="538374" spans="2:2">
      <c r="B538374" s="697"/>
    </row>
    <row r="538375" spans="2:2">
      <c r="B538375" s="697"/>
    </row>
    <row r="538376" spans="2:2">
      <c r="B538376" s="697"/>
    </row>
    <row r="538377" spans="2:2">
      <c r="B538377" s="697"/>
    </row>
    <row r="538378" spans="2:2">
      <c r="B538378" s="697"/>
    </row>
    <row r="538379" spans="2:2">
      <c r="B538379" s="697"/>
    </row>
    <row r="538380" spans="2:2">
      <c r="B538380" s="697"/>
    </row>
    <row r="538381" spans="2:2">
      <c r="B538381" s="697"/>
    </row>
    <row r="538382" spans="2:2">
      <c r="B538382" s="697"/>
    </row>
    <row r="538383" spans="2:2">
      <c r="B538383" s="697"/>
    </row>
    <row r="538384" spans="2:2">
      <c r="B538384" s="697"/>
    </row>
    <row r="538385" spans="2:2">
      <c r="B538385" s="697"/>
    </row>
    <row r="538386" spans="2:2">
      <c r="B538386" s="697"/>
    </row>
    <row r="538387" spans="2:2">
      <c r="B538387" s="697"/>
    </row>
    <row r="538388" spans="2:2">
      <c r="B538388" s="697"/>
    </row>
    <row r="538389" spans="2:2">
      <c r="B538389" s="697"/>
    </row>
    <row r="538390" spans="2:2">
      <c r="B538390" s="697"/>
    </row>
    <row r="538391" spans="2:2">
      <c r="B538391" s="697"/>
    </row>
    <row r="538392" spans="2:2">
      <c r="B538392" s="697"/>
    </row>
    <row r="538393" spans="2:2">
      <c r="B538393" s="697"/>
    </row>
    <row r="538394" spans="2:2">
      <c r="B538394" s="697"/>
    </row>
    <row r="538395" spans="2:2">
      <c r="B538395" s="697"/>
    </row>
    <row r="538396" spans="2:2">
      <c r="B538396" s="697"/>
    </row>
    <row r="538397" spans="2:2">
      <c r="B538397" s="697"/>
    </row>
    <row r="538398" spans="2:2">
      <c r="B538398" s="697"/>
    </row>
    <row r="538399" spans="2:2">
      <c r="B538399" s="697"/>
    </row>
    <row r="538400" spans="2:2">
      <c r="B538400" s="697"/>
    </row>
    <row r="538401" spans="2:2">
      <c r="B538401" s="697"/>
    </row>
    <row r="538402" spans="2:2">
      <c r="B538402" s="697"/>
    </row>
    <row r="538403" spans="2:2">
      <c r="B538403" s="697"/>
    </row>
    <row r="538404" spans="2:2">
      <c r="B538404" s="697"/>
    </row>
    <row r="538405" spans="2:2">
      <c r="B538405" s="697"/>
    </row>
    <row r="538406" spans="2:2">
      <c r="B538406" s="697"/>
    </row>
    <row r="538407" spans="2:2">
      <c r="B538407" s="697"/>
    </row>
    <row r="538408" spans="2:2">
      <c r="B538408" s="697"/>
    </row>
    <row r="538409" spans="2:2">
      <c r="B538409" s="697"/>
    </row>
    <row r="538410" spans="2:2">
      <c r="B538410" s="697"/>
    </row>
    <row r="538411" spans="2:2">
      <c r="B538411" s="697"/>
    </row>
    <row r="538412" spans="2:2">
      <c r="B538412" s="697"/>
    </row>
    <row r="538413" spans="2:2">
      <c r="B538413" s="697"/>
    </row>
    <row r="538414" spans="2:2">
      <c r="B538414" s="697"/>
    </row>
    <row r="538415" spans="2:2">
      <c r="B538415" s="697"/>
    </row>
    <row r="538416" spans="2:2">
      <c r="B538416" s="697"/>
    </row>
    <row r="538417" spans="2:2">
      <c r="B538417" s="697"/>
    </row>
    <row r="538418" spans="2:2">
      <c r="B538418" s="697"/>
    </row>
    <row r="538419" spans="2:2">
      <c r="B538419" s="697"/>
    </row>
    <row r="538420" spans="2:2">
      <c r="B538420" s="697"/>
    </row>
    <row r="538421" spans="2:2">
      <c r="B538421" s="697"/>
    </row>
    <row r="538422" spans="2:2">
      <c r="B538422" s="697"/>
    </row>
    <row r="538423" spans="2:2">
      <c r="B538423" s="697"/>
    </row>
    <row r="538424" spans="2:2">
      <c r="B538424" s="697"/>
    </row>
    <row r="538425" spans="2:2">
      <c r="B538425" s="697"/>
    </row>
    <row r="538426" spans="2:2">
      <c r="B538426" s="697"/>
    </row>
    <row r="538427" spans="2:2">
      <c r="B538427" s="697"/>
    </row>
    <row r="538428" spans="2:2">
      <c r="B538428" s="697"/>
    </row>
    <row r="538429" spans="2:2">
      <c r="B538429" s="697"/>
    </row>
    <row r="538430" spans="2:2">
      <c r="B538430" s="697"/>
    </row>
    <row r="538431" spans="2:2">
      <c r="B538431" s="697"/>
    </row>
    <row r="538432" spans="2:2">
      <c r="B538432" s="697"/>
    </row>
    <row r="538433" spans="2:2">
      <c r="B538433" s="697"/>
    </row>
    <row r="538434" spans="2:2">
      <c r="B538434" s="697"/>
    </row>
    <row r="538435" spans="2:2">
      <c r="B538435" s="697"/>
    </row>
    <row r="538436" spans="2:2">
      <c r="B538436" s="697"/>
    </row>
    <row r="538437" spans="2:2">
      <c r="B538437" s="697"/>
    </row>
    <row r="538438" spans="2:2">
      <c r="B538438" s="697"/>
    </row>
    <row r="538439" spans="2:2">
      <c r="B538439" s="697"/>
    </row>
    <row r="538440" spans="2:2">
      <c r="B538440" s="697"/>
    </row>
    <row r="538441" spans="2:2">
      <c r="B538441" s="697"/>
    </row>
    <row r="538442" spans="2:2">
      <c r="B538442" s="697"/>
    </row>
    <row r="538443" spans="2:2">
      <c r="B538443" s="697"/>
    </row>
    <row r="538444" spans="2:2">
      <c r="B538444" s="697"/>
    </row>
    <row r="538445" spans="2:2">
      <c r="B538445" s="697"/>
    </row>
    <row r="538446" spans="2:2">
      <c r="B538446" s="697"/>
    </row>
    <row r="538447" spans="2:2">
      <c r="B538447" s="697"/>
    </row>
    <row r="538448" spans="2:2">
      <c r="B538448" s="697"/>
    </row>
    <row r="538449" spans="2:2">
      <c r="B538449" s="697"/>
    </row>
    <row r="538450" spans="2:2">
      <c r="B538450" s="697"/>
    </row>
    <row r="538451" spans="2:2">
      <c r="B538451" s="697"/>
    </row>
    <row r="538452" spans="2:2">
      <c r="B538452" s="697"/>
    </row>
    <row r="538453" spans="2:2">
      <c r="B538453" s="697"/>
    </row>
    <row r="538454" spans="2:2">
      <c r="B538454" s="697"/>
    </row>
    <row r="538455" spans="2:2">
      <c r="B538455" s="697"/>
    </row>
    <row r="538456" spans="2:2">
      <c r="B538456" s="697"/>
    </row>
    <row r="538457" spans="2:2">
      <c r="B538457" s="697"/>
    </row>
    <row r="538458" spans="2:2">
      <c r="B538458" s="697"/>
    </row>
    <row r="538459" spans="2:2">
      <c r="B538459" s="697"/>
    </row>
    <row r="538460" spans="2:2">
      <c r="B538460" s="697"/>
    </row>
    <row r="538461" spans="2:2">
      <c r="B538461" s="697"/>
    </row>
    <row r="538462" spans="2:2">
      <c r="B538462" s="697"/>
    </row>
    <row r="538463" spans="2:2">
      <c r="B538463" s="697"/>
    </row>
    <row r="538464" spans="2:2">
      <c r="B538464" s="697"/>
    </row>
    <row r="538465" spans="2:2">
      <c r="B538465" s="697"/>
    </row>
    <row r="538466" spans="2:2">
      <c r="B538466" s="697"/>
    </row>
    <row r="538467" spans="2:2">
      <c r="B538467" s="697"/>
    </row>
    <row r="538468" spans="2:2">
      <c r="B538468" s="697"/>
    </row>
    <row r="538469" spans="2:2">
      <c r="B538469" s="697"/>
    </row>
    <row r="538470" spans="2:2">
      <c r="B538470" s="697"/>
    </row>
    <row r="538471" spans="2:2">
      <c r="B538471" s="697"/>
    </row>
    <row r="538472" spans="2:2">
      <c r="B538472" s="697"/>
    </row>
    <row r="538473" spans="2:2">
      <c r="B538473" s="697"/>
    </row>
    <row r="538474" spans="2:2">
      <c r="B538474" s="697"/>
    </row>
    <row r="538475" spans="2:2">
      <c r="B538475" s="697"/>
    </row>
    <row r="538476" spans="2:2">
      <c r="B538476" s="697"/>
    </row>
    <row r="538477" spans="2:2">
      <c r="B538477" s="697"/>
    </row>
    <row r="538478" spans="2:2">
      <c r="B538478" s="697"/>
    </row>
    <row r="538479" spans="2:2">
      <c r="B538479" s="697"/>
    </row>
    <row r="538480" spans="2:2">
      <c r="B538480" s="697"/>
    </row>
    <row r="538481" spans="2:2">
      <c r="B538481" s="697"/>
    </row>
    <row r="538482" spans="2:2">
      <c r="B538482" s="697"/>
    </row>
    <row r="538483" spans="2:2">
      <c r="B538483" s="697"/>
    </row>
    <row r="538484" spans="2:2">
      <c r="B538484" s="697"/>
    </row>
    <row r="538485" spans="2:2">
      <c r="B538485" s="697"/>
    </row>
    <row r="538486" spans="2:2">
      <c r="B538486" s="697"/>
    </row>
    <row r="538487" spans="2:2">
      <c r="B538487" s="697"/>
    </row>
    <row r="538488" spans="2:2">
      <c r="B538488" s="697"/>
    </row>
    <row r="538489" spans="2:2">
      <c r="B538489" s="697"/>
    </row>
    <row r="538490" spans="2:2">
      <c r="B538490" s="697"/>
    </row>
    <row r="538491" spans="2:2">
      <c r="B538491" s="697"/>
    </row>
    <row r="538492" spans="2:2">
      <c r="B538492" s="697"/>
    </row>
    <row r="538493" spans="2:2">
      <c r="B538493" s="697"/>
    </row>
    <row r="538494" spans="2:2">
      <c r="B538494" s="697"/>
    </row>
    <row r="538495" spans="2:2">
      <c r="B538495" s="697"/>
    </row>
    <row r="538496" spans="2:2">
      <c r="B538496" s="697"/>
    </row>
    <row r="538497" spans="2:2">
      <c r="B538497" s="697"/>
    </row>
    <row r="538498" spans="2:2">
      <c r="B538498" s="697"/>
    </row>
    <row r="538499" spans="2:2">
      <c r="B538499" s="697"/>
    </row>
    <row r="538500" spans="2:2">
      <c r="B538500" s="697"/>
    </row>
    <row r="538501" spans="2:2">
      <c r="B538501" s="697"/>
    </row>
    <row r="538502" spans="2:2">
      <c r="B538502" s="697"/>
    </row>
    <row r="538503" spans="2:2">
      <c r="B538503" s="697"/>
    </row>
    <row r="538504" spans="2:2">
      <c r="B538504" s="697"/>
    </row>
    <row r="538505" spans="2:2">
      <c r="B538505" s="697"/>
    </row>
    <row r="538506" spans="2:2">
      <c r="B538506" s="697"/>
    </row>
    <row r="538507" spans="2:2">
      <c r="B538507" s="697"/>
    </row>
    <row r="538508" spans="2:2">
      <c r="B538508" s="697"/>
    </row>
    <row r="538509" spans="2:2">
      <c r="B538509" s="697"/>
    </row>
    <row r="538510" spans="2:2">
      <c r="B538510" s="697"/>
    </row>
    <row r="538511" spans="2:2">
      <c r="B538511" s="697"/>
    </row>
    <row r="538512" spans="2:2">
      <c r="B538512" s="697"/>
    </row>
    <row r="538513" spans="2:2">
      <c r="B538513" s="697"/>
    </row>
    <row r="538514" spans="2:2">
      <c r="B538514" s="697"/>
    </row>
    <row r="538515" spans="2:2">
      <c r="B538515" s="697"/>
    </row>
    <row r="538516" spans="2:2">
      <c r="B538516" s="697"/>
    </row>
    <row r="538517" spans="2:2">
      <c r="B538517" s="697"/>
    </row>
    <row r="538518" spans="2:2">
      <c r="B538518" s="697"/>
    </row>
    <row r="538519" spans="2:2">
      <c r="B538519" s="697"/>
    </row>
    <row r="538520" spans="2:2">
      <c r="B538520" s="697"/>
    </row>
    <row r="538521" spans="2:2">
      <c r="B538521" s="697"/>
    </row>
    <row r="538522" spans="2:2">
      <c r="B538522" s="697"/>
    </row>
    <row r="538523" spans="2:2">
      <c r="B538523" s="697"/>
    </row>
    <row r="538524" spans="2:2">
      <c r="B538524" s="697"/>
    </row>
    <row r="538525" spans="2:2">
      <c r="B538525" s="697"/>
    </row>
    <row r="538526" spans="2:2">
      <c r="B538526" s="697"/>
    </row>
    <row r="538527" spans="2:2">
      <c r="B538527" s="697"/>
    </row>
    <row r="538528" spans="2:2">
      <c r="B538528" s="697"/>
    </row>
    <row r="538529" spans="2:2">
      <c r="B538529" s="697"/>
    </row>
    <row r="538530" spans="2:2">
      <c r="B538530" s="697"/>
    </row>
    <row r="538531" spans="2:2">
      <c r="B538531" s="697"/>
    </row>
    <row r="538532" spans="2:2">
      <c r="B538532" s="697"/>
    </row>
    <row r="538533" spans="2:2">
      <c r="B538533" s="697"/>
    </row>
    <row r="538534" spans="2:2">
      <c r="B538534" s="697"/>
    </row>
    <row r="538535" spans="2:2">
      <c r="B538535" s="697"/>
    </row>
    <row r="538536" spans="2:2">
      <c r="B538536" s="697"/>
    </row>
    <row r="538537" spans="2:2">
      <c r="B538537" s="697"/>
    </row>
    <row r="538538" spans="2:2">
      <c r="B538538" s="697"/>
    </row>
    <row r="538539" spans="2:2">
      <c r="B538539" s="697"/>
    </row>
    <row r="538540" spans="2:2">
      <c r="B538540" s="697"/>
    </row>
    <row r="538541" spans="2:2">
      <c r="B538541" s="697"/>
    </row>
    <row r="538542" spans="2:2">
      <c r="B538542" s="697"/>
    </row>
    <row r="538543" spans="2:2">
      <c r="B538543" s="697"/>
    </row>
    <row r="538544" spans="2:2">
      <c r="B538544" s="697"/>
    </row>
    <row r="538545" spans="2:2">
      <c r="B538545" s="697"/>
    </row>
    <row r="538546" spans="2:2">
      <c r="B538546" s="697"/>
    </row>
    <row r="538547" spans="2:2">
      <c r="B538547" s="697"/>
    </row>
    <row r="538548" spans="2:2">
      <c r="B538548" s="697"/>
    </row>
    <row r="538549" spans="2:2">
      <c r="B538549" s="697"/>
    </row>
    <row r="538550" spans="2:2">
      <c r="B538550" s="697"/>
    </row>
    <row r="538551" spans="2:2">
      <c r="B538551" s="697"/>
    </row>
    <row r="538552" spans="2:2">
      <c r="B538552" s="697"/>
    </row>
    <row r="538553" spans="2:2">
      <c r="B538553" s="697"/>
    </row>
    <row r="538554" spans="2:2">
      <c r="B538554" s="697"/>
    </row>
    <row r="538555" spans="2:2">
      <c r="B538555" s="697"/>
    </row>
    <row r="538556" spans="2:2">
      <c r="B538556" s="697"/>
    </row>
    <row r="538557" spans="2:2">
      <c r="B538557" s="697"/>
    </row>
    <row r="538558" spans="2:2">
      <c r="B538558" s="697"/>
    </row>
    <row r="538559" spans="2:2">
      <c r="B538559" s="697"/>
    </row>
    <row r="538560" spans="2:2">
      <c r="B538560" s="697"/>
    </row>
    <row r="538561" spans="2:2">
      <c r="B538561" s="697"/>
    </row>
    <row r="538562" spans="2:2">
      <c r="B538562" s="697"/>
    </row>
    <row r="538563" spans="2:2">
      <c r="B538563" s="697"/>
    </row>
    <row r="538564" spans="2:2">
      <c r="B538564" s="697"/>
    </row>
    <row r="538565" spans="2:2">
      <c r="B538565" s="697"/>
    </row>
    <row r="538566" spans="2:2">
      <c r="B538566" s="697"/>
    </row>
    <row r="538567" spans="2:2">
      <c r="B538567" s="697"/>
    </row>
    <row r="538568" spans="2:2">
      <c r="B538568" s="697"/>
    </row>
    <row r="538569" spans="2:2">
      <c r="B538569" s="697"/>
    </row>
    <row r="538570" spans="2:2">
      <c r="B538570" s="697"/>
    </row>
    <row r="538571" spans="2:2">
      <c r="B538571" s="697"/>
    </row>
    <row r="538572" spans="2:2">
      <c r="B538572" s="697"/>
    </row>
    <row r="538573" spans="2:2">
      <c r="B538573" s="697"/>
    </row>
    <row r="538574" spans="2:2">
      <c r="B538574" s="697"/>
    </row>
    <row r="538575" spans="2:2">
      <c r="B538575" s="697"/>
    </row>
    <row r="538576" spans="2:2">
      <c r="B538576" s="697"/>
    </row>
    <row r="538577" spans="2:2">
      <c r="B538577" s="697"/>
    </row>
    <row r="538578" spans="2:2">
      <c r="B538578" s="697"/>
    </row>
    <row r="538579" spans="2:2">
      <c r="B538579" s="697"/>
    </row>
    <row r="538580" spans="2:2">
      <c r="B538580" s="697"/>
    </row>
    <row r="538581" spans="2:2">
      <c r="B538581" s="697"/>
    </row>
    <row r="538582" spans="2:2">
      <c r="B538582" s="697"/>
    </row>
    <row r="538583" spans="2:2">
      <c r="B538583" s="697"/>
    </row>
    <row r="538584" spans="2:2">
      <c r="B538584" s="697"/>
    </row>
    <row r="538585" spans="2:2">
      <c r="B538585" s="697"/>
    </row>
    <row r="538586" spans="2:2">
      <c r="B538586" s="697"/>
    </row>
    <row r="538587" spans="2:2">
      <c r="B538587" s="697"/>
    </row>
    <row r="538588" spans="2:2">
      <c r="B538588" s="697"/>
    </row>
    <row r="538589" spans="2:2">
      <c r="B538589" s="697"/>
    </row>
    <row r="538590" spans="2:2">
      <c r="B538590" s="697"/>
    </row>
    <row r="538591" spans="2:2">
      <c r="B538591" s="697"/>
    </row>
    <row r="538592" spans="2:2">
      <c r="B538592" s="697"/>
    </row>
    <row r="538593" spans="2:2">
      <c r="B538593" s="697"/>
    </row>
    <row r="538594" spans="2:2">
      <c r="B538594" s="697"/>
    </row>
    <row r="538595" spans="2:2">
      <c r="B538595" s="697"/>
    </row>
    <row r="538596" spans="2:2">
      <c r="B538596" s="697"/>
    </row>
    <row r="538597" spans="2:2">
      <c r="B538597" s="697"/>
    </row>
    <row r="538598" spans="2:2">
      <c r="B538598" s="697"/>
    </row>
    <row r="538599" spans="2:2">
      <c r="B538599" s="697"/>
    </row>
    <row r="538600" spans="2:2">
      <c r="B538600" s="697"/>
    </row>
    <row r="538601" spans="2:2">
      <c r="B538601" s="697"/>
    </row>
    <row r="538602" spans="2:2">
      <c r="B538602" s="697"/>
    </row>
    <row r="538603" spans="2:2">
      <c r="B538603" s="697"/>
    </row>
    <row r="538604" spans="2:2">
      <c r="B538604" s="697"/>
    </row>
    <row r="538605" spans="2:2">
      <c r="B538605" s="697"/>
    </row>
    <row r="538606" spans="2:2">
      <c r="B538606" s="697"/>
    </row>
    <row r="538607" spans="2:2">
      <c r="B538607" s="697"/>
    </row>
    <row r="538608" spans="2:2">
      <c r="B538608" s="697"/>
    </row>
    <row r="538609" spans="2:2">
      <c r="B538609" s="697"/>
    </row>
    <row r="538610" spans="2:2">
      <c r="B538610" s="697"/>
    </row>
    <row r="538611" spans="2:2">
      <c r="B538611" s="697"/>
    </row>
    <row r="538612" spans="2:2">
      <c r="B538612" s="697"/>
    </row>
    <row r="538613" spans="2:2">
      <c r="B538613" s="697"/>
    </row>
    <row r="538614" spans="2:2">
      <c r="B538614" s="697"/>
    </row>
    <row r="538615" spans="2:2">
      <c r="B538615" s="697"/>
    </row>
    <row r="538616" spans="2:2">
      <c r="B538616" s="697"/>
    </row>
    <row r="538617" spans="2:2">
      <c r="B538617" s="697"/>
    </row>
    <row r="538618" spans="2:2">
      <c r="B538618" s="697"/>
    </row>
    <row r="538619" spans="2:2">
      <c r="B538619" s="697"/>
    </row>
    <row r="538620" spans="2:2">
      <c r="B538620" s="697"/>
    </row>
    <row r="538621" spans="2:2">
      <c r="B538621" s="697"/>
    </row>
    <row r="538622" spans="2:2">
      <c r="B538622" s="697"/>
    </row>
    <row r="538623" spans="2:2">
      <c r="B538623" s="697"/>
    </row>
    <row r="538624" spans="2:2">
      <c r="B538624" s="697"/>
    </row>
    <row r="538625" spans="2:2">
      <c r="B538625" s="697"/>
    </row>
    <row r="538626" spans="2:2">
      <c r="B538626" s="697"/>
    </row>
    <row r="538627" spans="2:2">
      <c r="B538627" s="697"/>
    </row>
    <row r="538628" spans="2:2">
      <c r="B538628" s="697"/>
    </row>
    <row r="538629" spans="2:2">
      <c r="B538629" s="697"/>
    </row>
    <row r="538630" spans="2:2">
      <c r="B538630" s="697"/>
    </row>
    <row r="538631" spans="2:2">
      <c r="B538631" s="697"/>
    </row>
    <row r="538632" spans="2:2">
      <c r="B538632" s="697"/>
    </row>
    <row r="538633" spans="2:2">
      <c r="B538633" s="697"/>
    </row>
    <row r="538634" spans="2:2">
      <c r="B538634" s="697"/>
    </row>
    <row r="538635" spans="2:2">
      <c r="B538635" s="697"/>
    </row>
    <row r="538636" spans="2:2">
      <c r="B538636" s="697"/>
    </row>
    <row r="538637" spans="2:2">
      <c r="B538637" s="697"/>
    </row>
    <row r="538638" spans="2:2">
      <c r="B538638" s="697"/>
    </row>
    <row r="538639" spans="2:2">
      <c r="B538639" s="697"/>
    </row>
    <row r="538640" spans="2:2">
      <c r="B538640" s="697"/>
    </row>
    <row r="538641" spans="2:2">
      <c r="B538641" s="697"/>
    </row>
    <row r="538642" spans="2:2">
      <c r="B538642" s="697"/>
    </row>
    <row r="538643" spans="2:2">
      <c r="B538643" s="697"/>
    </row>
    <row r="538644" spans="2:2">
      <c r="B538644" s="697"/>
    </row>
    <row r="538645" spans="2:2">
      <c r="B538645" s="697"/>
    </row>
    <row r="538646" spans="2:2">
      <c r="B538646" s="697"/>
    </row>
    <row r="538647" spans="2:2">
      <c r="B538647" s="697"/>
    </row>
    <row r="538648" spans="2:2">
      <c r="B538648" s="697"/>
    </row>
    <row r="538649" spans="2:2">
      <c r="B538649" s="697"/>
    </row>
    <row r="538650" spans="2:2">
      <c r="B538650" s="697"/>
    </row>
    <row r="538651" spans="2:2">
      <c r="B538651" s="697"/>
    </row>
    <row r="538652" spans="2:2">
      <c r="B538652" s="697"/>
    </row>
    <row r="538653" spans="2:2">
      <c r="B538653" s="697"/>
    </row>
    <row r="538654" spans="2:2">
      <c r="B538654" s="697"/>
    </row>
    <row r="538655" spans="2:2">
      <c r="B538655" s="697"/>
    </row>
    <row r="538656" spans="2:2">
      <c r="B538656" s="697"/>
    </row>
    <row r="538657" spans="2:2">
      <c r="B538657" s="697"/>
    </row>
    <row r="538658" spans="2:2">
      <c r="B538658" s="697"/>
    </row>
    <row r="538659" spans="2:2">
      <c r="B538659" s="697"/>
    </row>
    <row r="538660" spans="2:2">
      <c r="B538660" s="697"/>
    </row>
    <row r="538661" spans="2:2">
      <c r="B538661" s="697"/>
    </row>
    <row r="538662" spans="2:2">
      <c r="B538662" s="697"/>
    </row>
    <row r="538663" spans="2:2">
      <c r="B538663" s="697"/>
    </row>
    <row r="538664" spans="2:2">
      <c r="B538664" s="697"/>
    </row>
    <row r="538665" spans="2:2">
      <c r="B538665" s="697"/>
    </row>
    <row r="538666" spans="2:2">
      <c r="B538666" s="697"/>
    </row>
    <row r="538667" spans="2:2">
      <c r="B538667" s="697"/>
    </row>
    <row r="538668" spans="2:2">
      <c r="B538668" s="697"/>
    </row>
    <row r="538669" spans="2:2">
      <c r="B538669" s="697"/>
    </row>
    <row r="538670" spans="2:2">
      <c r="B538670" s="697"/>
    </row>
    <row r="538671" spans="2:2">
      <c r="B538671" s="697"/>
    </row>
    <row r="538672" spans="2:2">
      <c r="B538672" s="697"/>
    </row>
    <row r="538673" spans="2:2">
      <c r="B538673" s="697"/>
    </row>
    <row r="538674" spans="2:2">
      <c r="B538674" s="697"/>
    </row>
    <row r="538675" spans="2:2">
      <c r="B538675" s="697"/>
    </row>
    <row r="538676" spans="2:2">
      <c r="B538676" s="697"/>
    </row>
    <row r="538677" spans="2:2">
      <c r="B538677" s="697"/>
    </row>
    <row r="538678" spans="2:2">
      <c r="B538678" s="697"/>
    </row>
    <row r="538679" spans="2:2">
      <c r="B538679" s="697"/>
    </row>
    <row r="538680" spans="2:2">
      <c r="B538680" s="697"/>
    </row>
    <row r="538681" spans="2:2">
      <c r="B538681" s="697"/>
    </row>
    <row r="538682" spans="2:2">
      <c r="B538682" s="697"/>
    </row>
    <row r="538683" spans="2:2">
      <c r="B538683" s="697"/>
    </row>
    <row r="538684" spans="2:2">
      <c r="B538684" s="697"/>
    </row>
    <row r="538685" spans="2:2">
      <c r="B538685" s="697"/>
    </row>
    <row r="538686" spans="2:2">
      <c r="B538686" s="697"/>
    </row>
    <row r="538687" spans="2:2">
      <c r="B538687" s="697"/>
    </row>
    <row r="538688" spans="2:2">
      <c r="B538688" s="697"/>
    </row>
    <row r="538689" spans="2:2">
      <c r="B538689" s="697"/>
    </row>
    <row r="538690" spans="2:2">
      <c r="B538690" s="697"/>
    </row>
    <row r="538691" spans="2:2">
      <c r="B538691" s="697"/>
    </row>
    <row r="538692" spans="2:2">
      <c r="B538692" s="697"/>
    </row>
    <row r="538693" spans="2:2">
      <c r="B538693" s="697"/>
    </row>
    <row r="538694" spans="2:2">
      <c r="B538694" s="697"/>
    </row>
    <row r="538695" spans="2:2">
      <c r="B538695" s="697"/>
    </row>
    <row r="538696" spans="2:2">
      <c r="B538696" s="697"/>
    </row>
    <row r="538697" spans="2:2">
      <c r="B538697" s="697"/>
    </row>
    <row r="538698" spans="2:2">
      <c r="B538698" s="697"/>
    </row>
    <row r="538699" spans="2:2">
      <c r="B538699" s="697"/>
    </row>
    <row r="538700" spans="2:2">
      <c r="B538700" s="697"/>
    </row>
    <row r="538701" spans="2:2">
      <c r="B538701" s="697"/>
    </row>
    <row r="538702" spans="2:2">
      <c r="B538702" s="697"/>
    </row>
    <row r="538703" spans="2:2">
      <c r="B538703" s="697"/>
    </row>
    <row r="538704" spans="2:2">
      <c r="B538704" s="697"/>
    </row>
    <row r="538705" spans="2:2">
      <c r="B538705" s="697"/>
    </row>
    <row r="538706" spans="2:2">
      <c r="B538706" s="697"/>
    </row>
    <row r="538707" spans="2:2">
      <c r="B538707" s="697"/>
    </row>
    <row r="538708" spans="2:2">
      <c r="B538708" s="697"/>
    </row>
    <row r="538709" spans="2:2">
      <c r="B538709" s="697"/>
    </row>
    <row r="538710" spans="2:2">
      <c r="B538710" s="697"/>
    </row>
    <row r="538711" spans="2:2">
      <c r="B538711" s="697"/>
    </row>
    <row r="538712" spans="2:2">
      <c r="B538712" s="697"/>
    </row>
    <row r="538713" spans="2:2">
      <c r="B538713" s="697"/>
    </row>
    <row r="538714" spans="2:2">
      <c r="B538714" s="697"/>
    </row>
    <row r="538715" spans="2:2">
      <c r="B538715" s="697"/>
    </row>
    <row r="538716" spans="2:2">
      <c r="B538716" s="697"/>
    </row>
    <row r="538717" spans="2:2">
      <c r="B538717" s="697"/>
    </row>
    <row r="538718" spans="2:2">
      <c r="B538718" s="697"/>
    </row>
    <row r="538719" spans="2:2">
      <c r="B538719" s="697"/>
    </row>
    <row r="538720" spans="2:2">
      <c r="B538720" s="697"/>
    </row>
    <row r="538721" spans="2:2">
      <c r="B538721" s="697"/>
    </row>
    <row r="538722" spans="2:2">
      <c r="B538722" s="697"/>
    </row>
    <row r="538723" spans="2:2">
      <c r="B538723" s="697"/>
    </row>
    <row r="538724" spans="2:2">
      <c r="B538724" s="697"/>
    </row>
    <row r="538725" spans="2:2">
      <c r="B538725" s="697"/>
    </row>
    <row r="538726" spans="2:2">
      <c r="B538726" s="697"/>
    </row>
    <row r="538727" spans="2:2">
      <c r="B538727" s="697"/>
    </row>
    <row r="538728" spans="2:2">
      <c r="B538728" s="697"/>
    </row>
    <row r="538729" spans="2:2">
      <c r="B538729" s="697"/>
    </row>
    <row r="538730" spans="2:2">
      <c r="B538730" s="697"/>
    </row>
    <row r="538731" spans="2:2">
      <c r="B538731" s="697"/>
    </row>
    <row r="538732" spans="2:2">
      <c r="B538732" s="697"/>
    </row>
    <row r="538733" spans="2:2">
      <c r="B538733" s="697"/>
    </row>
    <row r="538734" spans="2:2">
      <c r="B538734" s="697"/>
    </row>
    <row r="538735" spans="2:2">
      <c r="B538735" s="697"/>
    </row>
    <row r="538736" spans="2:2">
      <c r="B538736" s="697"/>
    </row>
    <row r="538737" spans="2:2">
      <c r="B538737" s="697"/>
    </row>
    <row r="538738" spans="2:2">
      <c r="B538738" s="697"/>
    </row>
    <row r="538739" spans="2:2">
      <c r="B538739" s="697"/>
    </row>
    <row r="538740" spans="2:2">
      <c r="B538740" s="697"/>
    </row>
    <row r="538741" spans="2:2">
      <c r="B538741" s="697"/>
    </row>
    <row r="538742" spans="2:2">
      <c r="B538742" s="697"/>
    </row>
    <row r="538743" spans="2:2">
      <c r="B538743" s="697"/>
    </row>
    <row r="538744" spans="2:2">
      <c r="B538744" s="697"/>
    </row>
    <row r="538745" spans="2:2">
      <c r="B538745" s="697"/>
    </row>
    <row r="538746" spans="2:2">
      <c r="B538746" s="697"/>
    </row>
    <row r="538747" spans="2:2">
      <c r="B538747" s="697"/>
    </row>
    <row r="538748" spans="2:2">
      <c r="B538748" s="697"/>
    </row>
    <row r="538749" spans="2:2">
      <c r="B538749" s="697"/>
    </row>
    <row r="538750" spans="2:2">
      <c r="B538750" s="697"/>
    </row>
    <row r="538751" spans="2:2">
      <c r="B538751" s="697"/>
    </row>
    <row r="538752" spans="2:2">
      <c r="B538752" s="697"/>
    </row>
    <row r="538753" spans="2:2">
      <c r="B538753" s="697"/>
    </row>
    <row r="538754" spans="2:2">
      <c r="B538754" s="697"/>
    </row>
    <row r="538755" spans="2:2">
      <c r="B538755" s="697"/>
    </row>
    <row r="538756" spans="2:2">
      <c r="B538756" s="697"/>
    </row>
    <row r="538757" spans="2:2">
      <c r="B538757" s="697"/>
    </row>
    <row r="538758" spans="2:2">
      <c r="B538758" s="697"/>
    </row>
    <row r="538759" spans="2:2">
      <c r="B538759" s="697"/>
    </row>
    <row r="538760" spans="2:2">
      <c r="B538760" s="697"/>
    </row>
    <row r="538761" spans="2:2">
      <c r="B538761" s="697"/>
    </row>
    <row r="538762" spans="2:2">
      <c r="B538762" s="697"/>
    </row>
    <row r="538763" spans="2:2">
      <c r="B538763" s="697"/>
    </row>
    <row r="538764" spans="2:2">
      <c r="B538764" s="697"/>
    </row>
    <row r="538765" spans="2:2">
      <c r="B538765" s="697"/>
    </row>
    <row r="538766" spans="2:2">
      <c r="B538766" s="697"/>
    </row>
    <row r="538767" spans="2:2">
      <c r="B538767" s="697"/>
    </row>
    <row r="538768" spans="2:2">
      <c r="B538768" s="697"/>
    </row>
    <row r="538769" spans="2:2">
      <c r="B538769" s="697"/>
    </row>
    <row r="538770" spans="2:2">
      <c r="B538770" s="697"/>
    </row>
    <row r="538771" spans="2:2">
      <c r="B538771" s="697"/>
    </row>
    <row r="538772" spans="2:2">
      <c r="B538772" s="697"/>
    </row>
    <row r="538773" spans="2:2">
      <c r="B538773" s="697"/>
    </row>
    <row r="538774" spans="2:2">
      <c r="B538774" s="697"/>
    </row>
    <row r="538775" spans="2:2">
      <c r="B538775" s="697"/>
    </row>
    <row r="538776" spans="2:2">
      <c r="B538776" s="697"/>
    </row>
    <row r="538777" spans="2:2">
      <c r="B538777" s="697"/>
    </row>
    <row r="538778" spans="2:2">
      <c r="B538778" s="697"/>
    </row>
    <row r="538779" spans="2:2">
      <c r="B538779" s="697"/>
    </row>
    <row r="538780" spans="2:2">
      <c r="B538780" s="697"/>
    </row>
    <row r="538781" spans="2:2">
      <c r="B538781" s="697"/>
    </row>
    <row r="538782" spans="2:2">
      <c r="B538782" s="697"/>
    </row>
    <row r="538783" spans="2:2">
      <c r="B538783" s="697"/>
    </row>
    <row r="538784" spans="2:2">
      <c r="B538784" s="697"/>
    </row>
    <row r="538785" spans="2:2">
      <c r="B538785" s="697"/>
    </row>
    <row r="538786" spans="2:2">
      <c r="B538786" s="697"/>
    </row>
    <row r="538787" spans="2:2">
      <c r="B538787" s="697"/>
    </row>
    <row r="538788" spans="2:2">
      <c r="B538788" s="697"/>
    </row>
    <row r="538789" spans="2:2">
      <c r="B538789" s="697"/>
    </row>
    <row r="538790" spans="2:2">
      <c r="B538790" s="697"/>
    </row>
    <row r="538791" spans="2:2">
      <c r="B538791" s="697"/>
    </row>
    <row r="538792" spans="2:2">
      <c r="B538792" s="697"/>
    </row>
    <row r="538793" spans="2:2">
      <c r="B538793" s="697"/>
    </row>
    <row r="538794" spans="2:2">
      <c r="B538794" s="697"/>
    </row>
    <row r="538795" spans="2:2">
      <c r="B538795" s="697"/>
    </row>
    <row r="538796" spans="2:2">
      <c r="B538796" s="697"/>
    </row>
    <row r="538797" spans="2:2">
      <c r="B538797" s="697"/>
    </row>
    <row r="538798" spans="2:2">
      <c r="B538798" s="697"/>
    </row>
    <row r="538799" spans="2:2">
      <c r="B538799" s="697"/>
    </row>
    <row r="538800" spans="2:2">
      <c r="B538800" s="697"/>
    </row>
    <row r="538801" spans="2:2">
      <c r="B538801" s="697"/>
    </row>
    <row r="538802" spans="2:2">
      <c r="B538802" s="697"/>
    </row>
    <row r="538803" spans="2:2">
      <c r="B538803" s="697"/>
    </row>
    <row r="538804" spans="2:2">
      <c r="B538804" s="697"/>
    </row>
    <row r="538805" spans="2:2">
      <c r="B538805" s="697"/>
    </row>
    <row r="538806" spans="2:2">
      <c r="B538806" s="697"/>
    </row>
    <row r="538807" spans="2:2">
      <c r="B538807" s="697"/>
    </row>
    <row r="538808" spans="2:2">
      <c r="B538808" s="697"/>
    </row>
    <row r="538809" spans="2:2">
      <c r="B538809" s="697"/>
    </row>
    <row r="538810" spans="2:2">
      <c r="B538810" s="697"/>
    </row>
    <row r="538811" spans="2:2">
      <c r="B538811" s="697"/>
    </row>
    <row r="538812" spans="2:2">
      <c r="B538812" s="697"/>
    </row>
    <row r="538813" spans="2:2">
      <c r="B538813" s="697"/>
    </row>
    <row r="538814" spans="2:2">
      <c r="B538814" s="697"/>
    </row>
    <row r="538815" spans="2:2">
      <c r="B538815" s="697"/>
    </row>
    <row r="538816" spans="2:2">
      <c r="B538816" s="697"/>
    </row>
    <row r="538817" spans="2:2">
      <c r="B538817" s="697"/>
    </row>
    <row r="538818" spans="2:2">
      <c r="B538818" s="697"/>
    </row>
    <row r="538819" spans="2:2">
      <c r="B538819" s="697"/>
    </row>
    <row r="538820" spans="2:2">
      <c r="B538820" s="697"/>
    </row>
    <row r="538821" spans="2:2">
      <c r="B538821" s="697"/>
    </row>
    <row r="538822" spans="2:2">
      <c r="B538822" s="697"/>
    </row>
    <row r="538823" spans="2:2">
      <c r="B538823" s="697"/>
    </row>
    <row r="538824" spans="2:2">
      <c r="B538824" s="697"/>
    </row>
    <row r="538825" spans="2:2">
      <c r="B538825" s="697"/>
    </row>
    <row r="538826" spans="2:2">
      <c r="B538826" s="697"/>
    </row>
    <row r="538827" spans="2:2">
      <c r="B538827" s="697"/>
    </row>
    <row r="538828" spans="2:2">
      <c r="B538828" s="697"/>
    </row>
    <row r="538829" spans="2:2">
      <c r="B538829" s="697"/>
    </row>
    <row r="538830" spans="2:2">
      <c r="B538830" s="697"/>
    </row>
    <row r="538831" spans="2:2">
      <c r="B538831" s="697"/>
    </row>
    <row r="538832" spans="2:2">
      <c r="B538832" s="697"/>
    </row>
    <row r="538833" spans="2:2">
      <c r="B538833" s="697"/>
    </row>
    <row r="538834" spans="2:2">
      <c r="B538834" s="697"/>
    </row>
    <row r="538835" spans="2:2">
      <c r="B538835" s="697"/>
    </row>
    <row r="538836" spans="2:2">
      <c r="B538836" s="697"/>
    </row>
    <row r="538837" spans="2:2">
      <c r="B538837" s="697"/>
    </row>
    <row r="538838" spans="2:2">
      <c r="B538838" s="697"/>
    </row>
    <row r="538839" spans="2:2">
      <c r="B538839" s="697"/>
    </row>
    <row r="538840" spans="2:2">
      <c r="B538840" s="697"/>
    </row>
    <row r="538841" spans="2:2">
      <c r="B538841" s="697"/>
    </row>
    <row r="538842" spans="2:2">
      <c r="B538842" s="697"/>
    </row>
    <row r="538843" spans="2:2">
      <c r="B538843" s="697"/>
    </row>
    <row r="538844" spans="2:2">
      <c r="B538844" s="697"/>
    </row>
    <row r="538845" spans="2:2">
      <c r="B538845" s="697"/>
    </row>
    <row r="538846" spans="2:2">
      <c r="B538846" s="697"/>
    </row>
    <row r="538847" spans="2:2">
      <c r="B538847" s="697"/>
    </row>
    <row r="538848" spans="2:2">
      <c r="B538848" s="697"/>
    </row>
    <row r="538849" spans="2:2">
      <c r="B538849" s="697"/>
    </row>
    <row r="538850" spans="2:2">
      <c r="B538850" s="697"/>
    </row>
    <row r="538851" spans="2:2">
      <c r="B538851" s="697"/>
    </row>
    <row r="538852" spans="2:2">
      <c r="B538852" s="697"/>
    </row>
    <row r="538853" spans="2:2">
      <c r="B538853" s="697"/>
    </row>
    <row r="538854" spans="2:2">
      <c r="B538854" s="697"/>
    </row>
    <row r="538855" spans="2:2">
      <c r="B538855" s="697"/>
    </row>
    <row r="538856" spans="2:2">
      <c r="B538856" s="697"/>
    </row>
    <row r="538857" spans="2:2">
      <c r="B538857" s="697"/>
    </row>
    <row r="538858" spans="2:2">
      <c r="B538858" s="697"/>
    </row>
    <row r="538859" spans="2:2">
      <c r="B538859" s="697"/>
    </row>
    <row r="538860" spans="2:2">
      <c r="B538860" s="697"/>
    </row>
    <row r="538861" spans="2:2">
      <c r="B538861" s="697"/>
    </row>
    <row r="538862" spans="2:2">
      <c r="B538862" s="697"/>
    </row>
    <row r="538863" spans="2:2">
      <c r="B538863" s="697"/>
    </row>
    <row r="538864" spans="2:2">
      <c r="B538864" s="697"/>
    </row>
    <row r="538865" spans="2:2">
      <c r="B538865" s="697"/>
    </row>
    <row r="538866" spans="2:2">
      <c r="B538866" s="697"/>
    </row>
    <row r="538867" spans="2:2">
      <c r="B538867" s="697"/>
    </row>
    <row r="538868" spans="2:2">
      <c r="B538868" s="697"/>
    </row>
    <row r="538869" spans="2:2">
      <c r="B538869" s="697"/>
    </row>
    <row r="538870" spans="2:2">
      <c r="B538870" s="697"/>
    </row>
    <row r="538871" spans="2:2">
      <c r="B538871" s="697"/>
    </row>
    <row r="538872" spans="2:2">
      <c r="B538872" s="697"/>
    </row>
    <row r="538873" spans="2:2">
      <c r="B538873" s="697"/>
    </row>
    <row r="538874" spans="2:2">
      <c r="B538874" s="697"/>
    </row>
    <row r="538875" spans="2:2">
      <c r="B538875" s="697"/>
    </row>
    <row r="538876" spans="2:2">
      <c r="B538876" s="697"/>
    </row>
    <row r="538877" spans="2:2">
      <c r="B538877" s="697"/>
    </row>
    <row r="538878" spans="2:2">
      <c r="B538878" s="697"/>
    </row>
    <row r="538879" spans="2:2">
      <c r="B538879" s="697"/>
    </row>
    <row r="538880" spans="2:2">
      <c r="B538880" s="697"/>
    </row>
    <row r="538881" spans="2:2">
      <c r="B538881" s="697"/>
    </row>
    <row r="538882" spans="2:2">
      <c r="B538882" s="697"/>
    </row>
    <row r="538883" spans="2:2">
      <c r="B538883" s="697"/>
    </row>
    <row r="538884" spans="2:2">
      <c r="B538884" s="697"/>
    </row>
    <row r="538885" spans="2:2">
      <c r="B538885" s="697"/>
    </row>
    <row r="538886" spans="2:2">
      <c r="B538886" s="697"/>
    </row>
    <row r="538887" spans="2:2">
      <c r="B538887" s="697"/>
    </row>
    <row r="538888" spans="2:2">
      <c r="B538888" s="697"/>
    </row>
    <row r="538889" spans="2:2">
      <c r="B538889" s="697"/>
    </row>
    <row r="538890" spans="2:2">
      <c r="B538890" s="697"/>
    </row>
    <row r="538891" spans="2:2">
      <c r="B538891" s="697"/>
    </row>
    <row r="538892" spans="2:2">
      <c r="B538892" s="697"/>
    </row>
    <row r="538893" spans="2:2">
      <c r="B538893" s="697"/>
    </row>
    <row r="538894" spans="2:2">
      <c r="B538894" s="697"/>
    </row>
    <row r="538895" spans="2:2">
      <c r="B538895" s="697"/>
    </row>
    <row r="538896" spans="2:2">
      <c r="B538896" s="697"/>
    </row>
    <row r="538897" spans="2:2">
      <c r="B538897" s="697"/>
    </row>
    <row r="538898" spans="2:2">
      <c r="B538898" s="697"/>
    </row>
    <row r="538899" spans="2:2">
      <c r="B538899" s="697"/>
    </row>
    <row r="538900" spans="2:2">
      <c r="B538900" s="697"/>
    </row>
    <row r="538901" spans="2:2">
      <c r="B538901" s="697"/>
    </row>
    <row r="538902" spans="2:2">
      <c r="B538902" s="697"/>
    </row>
    <row r="538903" spans="2:2">
      <c r="B538903" s="697"/>
    </row>
    <row r="538904" spans="2:2">
      <c r="B538904" s="697"/>
    </row>
    <row r="538905" spans="2:2">
      <c r="B538905" s="697"/>
    </row>
    <row r="538906" spans="2:2">
      <c r="B538906" s="697"/>
    </row>
    <row r="538907" spans="2:2">
      <c r="B538907" s="697"/>
    </row>
    <row r="538908" spans="2:2">
      <c r="B538908" s="697"/>
    </row>
    <row r="538909" spans="2:2">
      <c r="B538909" s="697"/>
    </row>
    <row r="538910" spans="2:2">
      <c r="B538910" s="697"/>
    </row>
    <row r="538911" spans="2:2">
      <c r="B538911" s="697"/>
    </row>
    <row r="538912" spans="2:2">
      <c r="B538912" s="697"/>
    </row>
    <row r="538913" spans="2:2">
      <c r="B538913" s="697"/>
    </row>
    <row r="538914" spans="2:2">
      <c r="B538914" s="697"/>
    </row>
    <row r="538915" spans="2:2">
      <c r="B538915" s="697"/>
    </row>
    <row r="538916" spans="2:2">
      <c r="B538916" s="697"/>
    </row>
    <row r="538917" spans="2:2">
      <c r="B538917" s="697"/>
    </row>
    <row r="538918" spans="2:2">
      <c r="B538918" s="697"/>
    </row>
    <row r="538919" spans="2:2">
      <c r="B538919" s="697"/>
    </row>
    <row r="538920" spans="2:2">
      <c r="B538920" s="697"/>
    </row>
    <row r="538921" spans="2:2">
      <c r="B538921" s="697"/>
    </row>
    <row r="538922" spans="2:2">
      <c r="B538922" s="697"/>
    </row>
    <row r="538923" spans="2:2">
      <c r="B538923" s="697"/>
    </row>
    <row r="538924" spans="2:2">
      <c r="B538924" s="697"/>
    </row>
    <row r="538925" spans="2:2">
      <c r="B538925" s="697"/>
    </row>
    <row r="538926" spans="2:2">
      <c r="B538926" s="697"/>
    </row>
    <row r="538927" spans="2:2">
      <c r="B538927" s="697"/>
    </row>
    <row r="538928" spans="2:2">
      <c r="B538928" s="697"/>
    </row>
    <row r="538929" spans="2:2">
      <c r="B538929" s="697"/>
    </row>
    <row r="538930" spans="2:2">
      <c r="B538930" s="697"/>
    </row>
    <row r="538931" spans="2:2">
      <c r="B538931" s="697"/>
    </row>
    <row r="538932" spans="2:2">
      <c r="B538932" s="697"/>
    </row>
    <row r="538933" spans="2:2">
      <c r="B538933" s="697"/>
    </row>
    <row r="538934" spans="2:2">
      <c r="B538934" s="697"/>
    </row>
    <row r="538935" spans="2:2">
      <c r="B538935" s="697"/>
    </row>
    <row r="538936" spans="2:2">
      <c r="B538936" s="697"/>
    </row>
    <row r="538937" spans="2:2">
      <c r="B538937" s="697"/>
    </row>
    <row r="538938" spans="2:2">
      <c r="B538938" s="697"/>
    </row>
    <row r="538939" spans="2:2">
      <c r="B538939" s="697"/>
    </row>
    <row r="538940" spans="2:2">
      <c r="B538940" s="697"/>
    </row>
    <row r="538941" spans="2:2">
      <c r="B538941" s="697"/>
    </row>
    <row r="538942" spans="2:2">
      <c r="B538942" s="697"/>
    </row>
    <row r="538943" spans="2:2">
      <c r="B538943" s="697"/>
    </row>
    <row r="538944" spans="2:2">
      <c r="B538944" s="697"/>
    </row>
    <row r="538945" spans="2:2">
      <c r="B538945" s="697"/>
    </row>
    <row r="538946" spans="2:2">
      <c r="B538946" s="697"/>
    </row>
    <row r="538947" spans="2:2">
      <c r="B538947" s="697"/>
    </row>
    <row r="538948" spans="2:2">
      <c r="B538948" s="697"/>
    </row>
    <row r="538949" spans="2:2">
      <c r="B538949" s="697"/>
    </row>
    <row r="538950" spans="2:2">
      <c r="B538950" s="697"/>
    </row>
    <row r="538951" spans="2:2">
      <c r="B538951" s="697"/>
    </row>
    <row r="538952" spans="2:2">
      <c r="B538952" s="697"/>
    </row>
    <row r="538953" spans="2:2">
      <c r="B538953" s="697"/>
    </row>
    <row r="538954" spans="2:2">
      <c r="B538954" s="697"/>
    </row>
    <row r="538955" spans="2:2">
      <c r="B538955" s="697"/>
    </row>
    <row r="538956" spans="2:2">
      <c r="B538956" s="697"/>
    </row>
    <row r="538957" spans="2:2">
      <c r="B538957" s="697"/>
    </row>
    <row r="538958" spans="2:2">
      <c r="B538958" s="697"/>
    </row>
    <row r="538959" spans="2:2">
      <c r="B538959" s="697"/>
    </row>
    <row r="538960" spans="2:2">
      <c r="B538960" s="697"/>
    </row>
    <row r="538961" spans="2:2">
      <c r="B538961" s="697"/>
    </row>
    <row r="538962" spans="2:2">
      <c r="B538962" s="697"/>
    </row>
    <row r="538963" spans="2:2">
      <c r="B538963" s="697"/>
    </row>
    <row r="538964" spans="2:2">
      <c r="B538964" s="697"/>
    </row>
    <row r="538965" spans="2:2">
      <c r="B538965" s="697"/>
    </row>
    <row r="538966" spans="2:2">
      <c r="B538966" s="697"/>
    </row>
    <row r="538967" spans="2:2">
      <c r="B538967" s="697"/>
    </row>
    <row r="538968" spans="2:2">
      <c r="B538968" s="697"/>
    </row>
    <row r="538969" spans="2:2">
      <c r="B538969" s="697"/>
    </row>
    <row r="538970" spans="2:2">
      <c r="B538970" s="697"/>
    </row>
    <row r="538971" spans="2:2">
      <c r="B538971" s="697"/>
    </row>
    <row r="538972" spans="2:2">
      <c r="B538972" s="697"/>
    </row>
    <row r="538973" spans="2:2">
      <c r="B538973" s="697"/>
    </row>
    <row r="538974" spans="2:2">
      <c r="B538974" s="697"/>
    </row>
    <row r="538975" spans="2:2">
      <c r="B538975" s="697"/>
    </row>
    <row r="538976" spans="2:2">
      <c r="B538976" s="697"/>
    </row>
    <row r="538977" spans="2:2">
      <c r="B538977" s="697"/>
    </row>
    <row r="538978" spans="2:2">
      <c r="B538978" s="697"/>
    </row>
    <row r="538979" spans="2:2">
      <c r="B538979" s="697"/>
    </row>
    <row r="538980" spans="2:2">
      <c r="B538980" s="697"/>
    </row>
    <row r="538981" spans="2:2">
      <c r="B538981" s="697"/>
    </row>
    <row r="538982" spans="2:2">
      <c r="B538982" s="697"/>
    </row>
    <row r="538983" spans="2:2">
      <c r="B538983" s="697"/>
    </row>
    <row r="538984" spans="2:2">
      <c r="B538984" s="697"/>
    </row>
    <row r="538985" spans="2:2">
      <c r="B538985" s="697"/>
    </row>
    <row r="538986" spans="2:2">
      <c r="B538986" s="697"/>
    </row>
    <row r="538987" spans="2:2">
      <c r="B538987" s="697"/>
    </row>
    <row r="538988" spans="2:2">
      <c r="B538988" s="697"/>
    </row>
    <row r="538989" spans="2:2">
      <c r="B538989" s="697"/>
    </row>
    <row r="538990" spans="2:2">
      <c r="B538990" s="697"/>
    </row>
    <row r="538991" spans="2:2">
      <c r="B538991" s="697"/>
    </row>
    <row r="538992" spans="2:2">
      <c r="B538992" s="697"/>
    </row>
    <row r="538993" spans="2:2">
      <c r="B538993" s="697"/>
    </row>
    <row r="538994" spans="2:2">
      <c r="B538994" s="697"/>
    </row>
    <row r="538995" spans="2:2">
      <c r="B538995" s="697"/>
    </row>
    <row r="538996" spans="2:2">
      <c r="B538996" s="697"/>
    </row>
    <row r="538997" spans="2:2">
      <c r="B538997" s="697"/>
    </row>
    <row r="538998" spans="2:2">
      <c r="B538998" s="697"/>
    </row>
    <row r="538999" spans="2:2">
      <c r="B538999" s="697"/>
    </row>
    <row r="539000" spans="2:2">
      <c r="B539000" s="697"/>
    </row>
    <row r="539001" spans="2:2">
      <c r="B539001" s="697"/>
    </row>
    <row r="539002" spans="2:2">
      <c r="B539002" s="697"/>
    </row>
    <row r="539003" spans="2:2">
      <c r="B539003" s="697"/>
    </row>
    <row r="539004" spans="2:2">
      <c r="B539004" s="697"/>
    </row>
    <row r="539005" spans="2:2">
      <c r="B539005" s="697"/>
    </row>
    <row r="539006" spans="2:2">
      <c r="B539006" s="697"/>
    </row>
    <row r="539007" spans="2:2">
      <c r="B539007" s="697"/>
    </row>
    <row r="539008" spans="2:2">
      <c r="B539008" s="697"/>
    </row>
    <row r="539009" spans="2:2">
      <c r="B539009" s="697"/>
    </row>
    <row r="539010" spans="2:2">
      <c r="B539010" s="697"/>
    </row>
    <row r="539011" spans="2:2">
      <c r="B539011" s="697"/>
    </row>
    <row r="539012" spans="2:2">
      <c r="B539012" s="697"/>
    </row>
    <row r="539013" spans="2:2">
      <c r="B539013" s="697"/>
    </row>
    <row r="539014" spans="2:2">
      <c r="B539014" s="697"/>
    </row>
    <row r="539015" spans="2:2">
      <c r="B539015" s="697"/>
    </row>
    <row r="539016" spans="2:2">
      <c r="B539016" s="697"/>
    </row>
    <row r="539017" spans="2:2">
      <c r="B539017" s="697"/>
    </row>
    <row r="539018" spans="2:2">
      <c r="B539018" s="697"/>
    </row>
    <row r="539019" spans="2:2">
      <c r="B539019" s="697"/>
    </row>
    <row r="539020" spans="2:2">
      <c r="B539020" s="697"/>
    </row>
    <row r="539021" spans="2:2">
      <c r="B539021" s="697"/>
    </row>
    <row r="539022" spans="2:2">
      <c r="B539022" s="697"/>
    </row>
    <row r="539023" spans="2:2">
      <c r="B539023" s="697"/>
    </row>
    <row r="539024" spans="2:2">
      <c r="B539024" s="697"/>
    </row>
    <row r="539025" spans="2:2">
      <c r="B539025" s="697"/>
    </row>
    <row r="539026" spans="2:2">
      <c r="B539026" s="697"/>
    </row>
    <row r="539027" spans="2:2">
      <c r="B539027" s="697"/>
    </row>
    <row r="539028" spans="2:2">
      <c r="B539028" s="697"/>
    </row>
    <row r="539029" spans="2:2">
      <c r="B539029" s="697"/>
    </row>
    <row r="539030" spans="2:2">
      <c r="B539030" s="697"/>
    </row>
    <row r="539031" spans="2:2">
      <c r="B539031" s="697"/>
    </row>
    <row r="539032" spans="2:2">
      <c r="B539032" s="697"/>
    </row>
    <row r="539033" spans="2:2">
      <c r="B539033" s="697"/>
    </row>
    <row r="539034" spans="2:2">
      <c r="B539034" s="697"/>
    </row>
    <row r="539035" spans="2:2">
      <c r="B539035" s="697"/>
    </row>
    <row r="539036" spans="2:2">
      <c r="B539036" s="697"/>
    </row>
    <row r="539037" spans="2:2">
      <c r="B539037" s="697"/>
    </row>
    <row r="539038" spans="2:2">
      <c r="B539038" s="697"/>
    </row>
    <row r="539039" spans="2:2">
      <c r="B539039" s="697"/>
    </row>
    <row r="539040" spans="2:2">
      <c r="B539040" s="697"/>
    </row>
    <row r="539041" spans="2:2">
      <c r="B539041" s="697"/>
    </row>
    <row r="539042" spans="2:2">
      <c r="B539042" s="697"/>
    </row>
    <row r="539043" spans="2:2">
      <c r="B539043" s="697"/>
    </row>
    <row r="539044" spans="2:2">
      <c r="B539044" s="697"/>
    </row>
    <row r="539045" spans="2:2">
      <c r="B539045" s="697"/>
    </row>
    <row r="539046" spans="2:2">
      <c r="B539046" s="697"/>
    </row>
    <row r="539047" spans="2:2">
      <c r="B539047" s="697"/>
    </row>
    <row r="539048" spans="2:2">
      <c r="B539048" s="697"/>
    </row>
    <row r="539049" spans="2:2">
      <c r="B539049" s="697"/>
    </row>
    <row r="539050" spans="2:2">
      <c r="B539050" s="697"/>
    </row>
    <row r="539051" spans="2:2">
      <c r="B539051" s="697"/>
    </row>
    <row r="539052" spans="2:2">
      <c r="B539052" s="697"/>
    </row>
    <row r="539053" spans="2:2">
      <c r="B539053" s="697"/>
    </row>
    <row r="539054" spans="2:2">
      <c r="B539054" s="697"/>
    </row>
    <row r="539055" spans="2:2">
      <c r="B539055" s="697"/>
    </row>
    <row r="539056" spans="2:2">
      <c r="B539056" s="697"/>
    </row>
    <row r="539057" spans="2:2">
      <c r="B539057" s="697"/>
    </row>
    <row r="539058" spans="2:2">
      <c r="B539058" s="697"/>
    </row>
    <row r="539059" spans="2:2">
      <c r="B539059" s="697"/>
    </row>
    <row r="539060" spans="2:2">
      <c r="B539060" s="697"/>
    </row>
    <row r="539061" spans="2:2">
      <c r="B539061" s="697"/>
    </row>
    <row r="539062" spans="2:2">
      <c r="B539062" s="697"/>
    </row>
    <row r="539063" spans="2:2">
      <c r="B539063" s="697"/>
    </row>
    <row r="539064" spans="2:2">
      <c r="B539064" s="697"/>
    </row>
    <row r="539065" spans="2:2">
      <c r="B539065" s="697"/>
    </row>
    <row r="539066" spans="2:2">
      <c r="B539066" s="697"/>
    </row>
    <row r="539067" spans="2:2">
      <c r="B539067" s="697"/>
    </row>
    <row r="539068" spans="2:2">
      <c r="B539068" s="697"/>
    </row>
    <row r="539069" spans="2:2">
      <c r="B539069" s="697"/>
    </row>
    <row r="539070" spans="2:2">
      <c r="B539070" s="697"/>
    </row>
    <row r="539071" spans="2:2">
      <c r="B539071" s="697"/>
    </row>
    <row r="539072" spans="2:2">
      <c r="B539072" s="697"/>
    </row>
    <row r="539073" spans="2:2">
      <c r="B539073" s="697"/>
    </row>
    <row r="539074" spans="2:2">
      <c r="B539074" s="697"/>
    </row>
    <row r="539075" spans="2:2">
      <c r="B539075" s="697"/>
    </row>
    <row r="539076" spans="2:2">
      <c r="B539076" s="697"/>
    </row>
    <row r="539077" spans="2:2">
      <c r="B539077" s="697"/>
    </row>
    <row r="539078" spans="2:2">
      <c r="B539078" s="697"/>
    </row>
    <row r="539079" spans="2:2">
      <c r="B539079" s="697"/>
    </row>
    <row r="539080" spans="2:2">
      <c r="B539080" s="697"/>
    </row>
    <row r="539081" spans="2:2">
      <c r="B539081" s="697"/>
    </row>
    <row r="539082" spans="2:2">
      <c r="B539082" s="697"/>
    </row>
    <row r="539083" spans="2:2">
      <c r="B539083" s="697"/>
    </row>
    <row r="539084" spans="2:2">
      <c r="B539084" s="697"/>
    </row>
    <row r="539085" spans="2:2">
      <c r="B539085" s="697"/>
    </row>
    <row r="539086" spans="2:2">
      <c r="B539086" s="697"/>
    </row>
    <row r="539087" spans="2:2">
      <c r="B539087" s="697"/>
    </row>
    <row r="539088" spans="2:2">
      <c r="B539088" s="697"/>
    </row>
    <row r="539089" spans="2:2">
      <c r="B539089" s="697"/>
    </row>
    <row r="539090" spans="2:2">
      <c r="B539090" s="697"/>
    </row>
    <row r="539091" spans="2:2">
      <c r="B539091" s="697"/>
    </row>
    <row r="539092" spans="2:2">
      <c r="B539092" s="697"/>
    </row>
    <row r="539093" spans="2:2">
      <c r="B539093" s="697"/>
    </row>
    <row r="539094" spans="2:2">
      <c r="B539094" s="697"/>
    </row>
    <row r="539095" spans="2:2">
      <c r="B539095" s="697"/>
    </row>
    <row r="539096" spans="2:2">
      <c r="B539096" s="697"/>
    </row>
    <row r="539097" spans="2:2">
      <c r="B539097" s="697"/>
    </row>
    <row r="539098" spans="2:2">
      <c r="B539098" s="697"/>
    </row>
    <row r="539099" spans="2:2">
      <c r="B539099" s="697"/>
    </row>
    <row r="539100" spans="2:2">
      <c r="B539100" s="697"/>
    </row>
    <row r="539101" spans="2:2">
      <c r="B539101" s="697"/>
    </row>
    <row r="539102" spans="2:2">
      <c r="B539102" s="697"/>
    </row>
    <row r="539103" spans="2:2">
      <c r="B539103" s="697"/>
    </row>
    <row r="539104" spans="2:2">
      <c r="B539104" s="697"/>
    </row>
    <row r="539105" spans="2:2">
      <c r="B539105" s="697"/>
    </row>
    <row r="539106" spans="2:2">
      <c r="B539106" s="697"/>
    </row>
    <row r="539107" spans="2:2">
      <c r="B539107" s="697"/>
    </row>
    <row r="539108" spans="2:2">
      <c r="B539108" s="697"/>
    </row>
    <row r="539109" spans="2:2">
      <c r="B539109" s="697"/>
    </row>
    <row r="539110" spans="2:2">
      <c r="B539110" s="697"/>
    </row>
    <row r="539111" spans="2:2">
      <c r="B539111" s="697"/>
    </row>
    <row r="539112" spans="2:2">
      <c r="B539112" s="697"/>
    </row>
    <row r="539113" spans="2:2">
      <c r="B539113" s="697"/>
    </row>
    <row r="539114" spans="2:2">
      <c r="B539114" s="697"/>
    </row>
    <row r="539115" spans="2:2">
      <c r="B539115" s="697"/>
    </row>
    <row r="539116" spans="2:2">
      <c r="B539116" s="697"/>
    </row>
    <row r="539117" spans="2:2">
      <c r="B539117" s="697"/>
    </row>
    <row r="539118" spans="2:2">
      <c r="B539118" s="697"/>
    </row>
    <row r="539119" spans="2:2">
      <c r="B539119" s="697"/>
    </row>
    <row r="539120" spans="2:2">
      <c r="B539120" s="697"/>
    </row>
    <row r="539121" spans="2:2">
      <c r="B539121" s="697"/>
    </row>
    <row r="539122" spans="2:2">
      <c r="B539122" s="697"/>
    </row>
    <row r="539123" spans="2:2">
      <c r="B539123" s="697"/>
    </row>
    <row r="539124" spans="2:2">
      <c r="B539124" s="697"/>
    </row>
    <row r="539125" spans="2:2">
      <c r="B539125" s="697"/>
    </row>
    <row r="539126" spans="2:2">
      <c r="B539126" s="697"/>
    </row>
    <row r="539127" spans="2:2">
      <c r="B539127" s="697"/>
    </row>
    <row r="539128" spans="2:2">
      <c r="B539128" s="697"/>
    </row>
    <row r="539129" spans="2:2">
      <c r="B539129" s="697"/>
    </row>
    <row r="539130" spans="2:2">
      <c r="B539130" s="697"/>
    </row>
    <row r="539131" spans="2:2">
      <c r="B539131" s="697"/>
    </row>
    <row r="539132" spans="2:2">
      <c r="B539132" s="697"/>
    </row>
    <row r="539133" spans="2:2">
      <c r="B539133" s="697"/>
    </row>
    <row r="539134" spans="2:2">
      <c r="B539134" s="697"/>
    </row>
    <row r="539135" spans="2:2">
      <c r="B539135" s="697"/>
    </row>
    <row r="539136" spans="2:2">
      <c r="B539136" s="697"/>
    </row>
    <row r="539137" spans="2:2">
      <c r="B539137" s="697"/>
    </row>
    <row r="539138" spans="2:2">
      <c r="B539138" s="697"/>
    </row>
    <row r="539139" spans="2:2">
      <c r="B539139" s="697"/>
    </row>
    <row r="539140" spans="2:2">
      <c r="B539140" s="697"/>
    </row>
    <row r="539141" spans="2:2">
      <c r="B539141" s="697"/>
    </row>
    <row r="539142" spans="2:2">
      <c r="B539142" s="697"/>
    </row>
    <row r="539143" spans="2:2">
      <c r="B539143" s="697"/>
    </row>
    <row r="539144" spans="2:2">
      <c r="B539144" s="697"/>
    </row>
    <row r="539145" spans="2:2">
      <c r="B539145" s="697"/>
    </row>
    <row r="539146" spans="2:2">
      <c r="B539146" s="697"/>
    </row>
    <row r="539147" spans="2:2">
      <c r="B539147" s="697"/>
    </row>
    <row r="539148" spans="2:2">
      <c r="B539148" s="697"/>
    </row>
    <row r="539149" spans="2:2">
      <c r="B539149" s="697"/>
    </row>
    <row r="539150" spans="2:2">
      <c r="B539150" s="697"/>
    </row>
    <row r="539151" spans="2:2">
      <c r="B539151" s="697"/>
    </row>
    <row r="539152" spans="2:2">
      <c r="B539152" s="697"/>
    </row>
    <row r="539153" spans="2:2">
      <c r="B539153" s="697"/>
    </row>
    <row r="539154" spans="2:2">
      <c r="B539154" s="697"/>
    </row>
    <row r="539155" spans="2:2">
      <c r="B539155" s="697"/>
    </row>
    <row r="539156" spans="2:2">
      <c r="B539156" s="697"/>
    </row>
    <row r="539157" spans="2:2">
      <c r="B539157" s="697"/>
    </row>
    <row r="539158" spans="2:2">
      <c r="B539158" s="697"/>
    </row>
    <row r="539159" spans="2:2">
      <c r="B539159" s="697"/>
    </row>
    <row r="539160" spans="2:2">
      <c r="B539160" s="697"/>
    </row>
    <row r="539161" spans="2:2">
      <c r="B539161" s="697"/>
    </row>
    <row r="539162" spans="2:2">
      <c r="B539162" s="697"/>
    </row>
    <row r="539163" spans="2:2">
      <c r="B539163" s="697"/>
    </row>
    <row r="539164" spans="2:2">
      <c r="B539164" s="697"/>
    </row>
    <row r="539165" spans="2:2">
      <c r="B539165" s="697"/>
    </row>
    <row r="539166" spans="2:2">
      <c r="B539166" s="697"/>
    </row>
    <row r="539167" spans="2:2">
      <c r="B539167" s="697"/>
    </row>
    <row r="539168" spans="2:2">
      <c r="B539168" s="697"/>
    </row>
    <row r="539169" spans="2:2">
      <c r="B539169" s="697"/>
    </row>
    <row r="539170" spans="2:2">
      <c r="B539170" s="697"/>
    </row>
    <row r="539171" spans="2:2">
      <c r="B539171" s="697"/>
    </row>
    <row r="539172" spans="2:2">
      <c r="B539172" s="697"/>
    </row>
    <row r="539173" spans="2:2">
      <c r="B539173" s="697"/>
    </row>
    <row r="539174" spans="2:2">
      <c r="B539174" s="697"/>
    </row>
    <row r="539175" spans="2:2">
      <c r="B539175" s="697"/>
    </row>
    <row r="539176" spans="2:2">
      <c r="B539176" s="697"/>
    </row>
    <row r="539177" spans="2:2">
      <c r="B539177" s="697"/>
    </row>
    <row r="539178" spans="2:2">
      <c r="B539178" s="697"/>
    </row>
    <row r="539179" spans="2:2">
      <c r="B539179" s="697"/>
    </row>
    <row r="539180" spans="2:2">
      <c r="B539180" s="697"/>
    </row>
    <row r="539181" spans="2:2">
      <c r="B539181" s="697"/>
    </row>
    <row r="539182" spans="2:2">
      <c r="B539182" s="697"/>
    </row>
    <row r="539183" spans="2:2">
      <c r="B539183" s="697"/>
    </row>
    <row r="539184" spans="2:2">
      <c r="B539184" s="697"/>
    </row>
    <row r="539185" spans="2:2">
      <c r="B539185" s="697"/>
    </row>
    <row r="539186" spans="2:2">
      <c r="B539186" s="697"/>
    </row>
    <row r="539187" spans="2:2">
      <c r="B539187" s="697"/>
    </row>
    <row r="539188" spans="2:2">
      <c r="B539188" s="697"/>
    </row>
    <row r="539189" spans="2:2">
      <c r="B539189" s="697"/>
    </row>
    <row r="539190" spans="2:2">
      <c r="B539190" s="697"/>
    </row>
    <row r="539191" spans="2:2">
      <c r="B539191" s="697"/>
    </row>
    <row r="539192" spans="2:2">
      <c r="B539192" s="697"/>
    </row>
    <row r="539193" spans="2:2">
      <c r="B539193" s="697"/>
    </row>
    <row r="539194" spans="2:2">
      <c r="B539194" s="697"/>
    </row>
    <row r="539195" spans="2:2">
      <c r="B539195" s="697"/>
    </row>
    <row r="539196" spans="2:2">
      <c r="B539196" s="697"/>
    </row>
    <row r="539197" spans="2:2">
      <c r="B539197" s="697"/>
    </row>
    <row r="539198" spans="2:2">
      <c r="B539198" s="697"/>
    </row>
    <row r="539199" spans="2:2">
      <c r="B539199" s="697"/>
    </row>
    <row r="539200" spans="2:2">
      <c r="B539200" s="697"/>
    </row>
    <row r="539201" spans="2:2">
      <c r="B539201" s="697"/>
    </row>
    <row r="539202" spans="2:2">
      <c r="B539202" s="697"/>
    </row>
    <row r="539203" spans="2:2">
      <c r="B539203" s="697"/>
    </row>
    <row r="539204" spans="2:2">
      <c r="B539204" s="697"/>
    </row>
    <row r="539205" spans="2:2">
      <c r="B539205" s="697"/>
    </row>
    <row r="539206" spans="2:2">
      <c r="B539206" s="697"/>
    </row>
    <row r="539207" spans="2:2">
      <c r="B539207" s="697"/>
    </row>
    <row r="539208" spans="2:2">
      <c r="B539208" s="697"/>
    </row>
    <row r="539209" spans="2:2">
      <c r="B539209" s="697"/>
    </row>
    <row r="539210" spans="2:2">
      <c r="B539210" s="697"/>
    </row>
    <row r="539211" spans="2:2">
      <c r="B539211" s="697"/>
    </row>
    <row r="539212" spans="2:2">
      <c r="B539212" s="697"/>
    </row>
    <row r="539213" spans="2:2">
      <c r="B539213" s="697"/>
    </row>
    <row r="539214" spans="2:2">
      <c r="B539214" s="697"/>
    </row>
    <row r="539215" spans="2:2">
      <c r="B539215" s="697"/>
    </row>
    <row r="539216" spans="2:2">
      <c r="B539216" s="697"/>
    </row>
    <row r="539217" spans="2:2">
      <c r="B539217" s="697"/>
    </row>
    <row r="539218" spans="2:2">
      <c r="B539218" s="697"/>
    </row>
    <row r="539219" spans="2:2">
      <c r="B539219" s="697"/>
    </row>
    <row r="539220" spans="2:2">
      <c r="B539220" s="697"/>
    </row>
    <row r="539221" spans="2:2">
      <c r="B539221" s="697"/>
    </row>
    <row r="539222" spans="2:2">
      <c r="B539222" s="697"/>
    </row>
    <row r="539223" spans="2:2">
      <c r="B539223" s="697"/>
    </row>
    <row r="539224" spans="2:2">
      <c r="B539224" s="697"/>
    </row>
    <row r="539225" spans="2:2">
      <c r="B539225" s="697"/>
    </row>
    <row r="539226" spans="2:2">
      <c r="B539226" s="697"/>
    </row>
    <row r="539227" spans="2:2">
      <c r="B539227" s="697"/>
    </row>
    <row r="539228" spans="2:2">
      <c r="B539228" s="697"/>
    </row>
    <row r="539229" spans="2:2">
      <c r="B539229" s="697"/>
    </row>
    <row r="539230" spans="2:2">
      <c r="B539230" s="697"/>
    </row>
    <row r="539231" spans="2:2">
      <c r="B539231" s="697"/>
    </row>
    <row r="539232" spans="2:2">
      <c r="B539232" s="697"/>
    </row>
    <row r="539233" spans="2:2">
      <c r="B539233" s="697"/>
    </row>
    <row r="539234" spans="2:2">
      <c r="B539234" s="697"/>
    </row>
    <row r="539235" spans="2:2">
      <c r="B539235" s="697"/>
    </row>
    <row r="539236" spans="2:2">
      <c r="B539236" s="697"/>
    </row>
    <row r="539237" spans="2:2">
      <c r="B539237" s="697"/>
    </row>
    <row r="539238" spans="2:2">
      <c r="B539238" s="697"/>
    </row>
    <row r="539239" spans="2:2">
      <c r="B539239" s="697"/>
    </row>
    <row r="539240" spans="2:2">
      <c r="B539240" s="697"/>
    </row>
    <row r="539241" spans="2:2">
      <c r="B539241" s="697"/>
    </row>
    <row r="539242" spans="2:2">
      <c r="B539242" s="697"/>
    </row>
    <row r="539243" spans="2:2">
      <c r="B539243" s="697"/>
    </row>
    <row r="539244" spans="2:2">
      <c r="B539244" s="697"/>
    </row>
    <row r="539245" spans="2:2">
      <c r="B539245" s="697"/>
    </row>
    <row r="539246" spans="2:2">
      <c r="B539246" s="697"/>
    </row>
    <row r="539247" spans="2:2">
      <c r="B539247" s="697"/>
    </row>
    <row r="539248" spans="2:2">
      <c r="B539248" s="697"/>
    </row>
    <row r="539249" spans="2:2">
      <c r="B539249" s="697"/>
    </row>
    <row r="539250" spans="2:2">
      <c r="B539250" s="697"/>
    </row>
    <row r="539251" spans="2:2">
      <c r="B539251" s="697"/>
    </row>
    <row r="539252" spans="2:2">
      <c r="B539252" s="697"/>
    </row>
    <row r="539253" spans="2:2">
      <c r="B539253" s="697"/>
    </row>
    <row r="539254" spans="2:2">
      <c r="B539254" s="697"/>
    </row>
    <row r="539255" spans="2:2">
      <c r="B539255" s="697"/>
    </row>
    <row r="539256" spans="2:2">
      <c r="B539256" s="697"/>
    </row>
    <row r="539257" spans="2:2">
      <c r="B539257" s="697"/>
    </row>
    <row r="539258" spans="2:2">
      <c r="B539258" s="697"/>
    </row>
    <row r="539259" spans="2:2">
      <c r="B539259" s="697"/>
    </row>
    <row r="539260" spans="2:2">
      <c r="B539260" s="697"/>
    </row>
    <row r="539261" spans="2:2">
      <c r="B539261" s="697"/>
    </row>
    <row r="539262" spans="2:2">
      <c r="B539262" s="697"/>
    </row>
    <row r="539263" spans="2:2">
      <c r="B539263" s="697"/>
    </row>
    <row r="539264" spans="2:2">
      <c r="B539264" s="697"/>
    </row>
    <row r="539265" spans="2:2">
      <c r="B539265" s="697"/>
    </row>
    <row r="539266" spans="2:2">
      <c r="B539266" s="697"/>
    </row>
    <row r="539267" spans="2:2">
      <c r="B539267" s="697"/>
    </row>
    <row r="539268" spans="2:2">
      <c r="B539268" s="697"/>
    </row>
    <row r="539269" spans="2:2">
      <c r="B539269" s="697"/>
    </row>
    <row r="539270" spans="2:2">
      <c r="B539270" s="697"/>
    </row>
    <row r="539271" spans="2:2">
      <c r="B539271" s="697"/>
    </row>
    <row r="539272" spans="2:2">
      <c r="B539272" s="697"/>
    </row>
    <row r="539273" spans="2:2">
      <c r="B539273" s="697"/>
    </row>
    <row r="539274" spans="2:2">
      <c r="B539274" s="697"/>
    </row>
    <row r="539275" spans="2:2">
      <c r="B539275" s="697"/>
    </row>
    <row r="539276" spans="2:2">
      <c r="B539276" s="697"/>
    </row>
    <row r="539277" spans="2:2">
      <c r="B539277" s="697"/>
    </row>
    <row r="539278" spans="2:2">
      <c r="B539278" s="697"/>
    </row>
    <row r="539279" spans="2:2">
      <c r="B539279" s="697"/>
    </row>
    <row r="539280" spans="2:2">
      <c r="B539280" s="697"/>
    </row>
    <row r="539281" spans="2:2">
      <c r="B539281" s="697"/>
    </row>
    <row r="539282" spans="2:2">
      <c r="B539282" s="697"/>
    </row>
    <row r="539283" spans="2:2">
      <c r="B539283" s="697"/>
    </row>
    <row r="539284" spans="2:2">
      <c r="B539284" s="697"/>
    </row>
    <row r="539285" spans="2:2">
      <c r="B539285" s="697"/>
    </row>
    <row r="539286" spans="2:2">
      <c r="B539286" s="697"/>
    </row>
    <row r="539287" spans="2:2">
      <c r="B539287" s="697"/>
    </row>
    <row r="539288" spans="2:2">
      <c r="B539288" s="697"/>
    </row>
    <row r="539289" spans="2:2">
      <c r="B539289" s="697"/>
    </row>
    <row r="539290" spans="2:2">
      <c r="B539290" s="697"/>
    </row>
    <row r="539291" spans="2:2">
      <c r="B539291" s="697"/>
    </row>
    <row r="539292" spans="2:2">
      <c r="B539292" s="697"/>
    </row>
    <row r="539293" spans="2:2">
      <c r="B539293" s="697"/>
    </row>
    <row r="539294" spans="2:2">
      <c r="B539294" s="697"/>
    </row>
    <row r="539295" spans="2:2">
      <c r="B539295" s="697"/>
    </row>
    <row r="539296" spans="2:2">
      <c r="B539296" s="697"/>
    </row>
    <row r="539297" spans="2:2">
      <c r="B539297" s="697"/>
    </row>
    <row r="539298" spans="2:2">
      <c r="B539298" s="697"/>
    </row>
    <row r="539299" spans="2:2">
      <c r="B539299" s="697"/>
    </row>
    <row r="539300" spans="2:2">
      <c r="B539300" s="697"/>
    </row>
    <row r="539301" spans="2:2">
      <c r="B539301" s="697"/>
    </row>
    <row r="539302" spans="2:2">
      <c r="B539302" s="697"/>
    </row>
    <row r="539303" spans="2:2">
      <c r="B539303" s="697"/>
    </row>
    <row r="539304" spans="2:2">
      <c r="B539304" s="697"/>
    </row>
    <row r="539305" spans="2:2">
      <c r="B539305" s="697"/>
    </row>
    <row r="539306" spans="2:2">
      <c r="B539306" s="697"/>
    </row>
    <row r="539307" spans="2:2">
      <c r="B539307" s="697"/>
    </row>
    <row r="539308" spans="2:2">
      <c r="B539308" s="697"/>
    </row>
    <row r="539309" spans="2:2">
      <c r="B539309" s="697"/>
    </row>
    <row r="539310" spans="2:2">
      <c r="B539310" s="697"/>
    </row>
    <row r="539311" spans="2:2">
      <c r="B539311" s="697"/>
    </row>
    <row r="539312" spans="2:2">
      <c r="B539312" s="697"/>
    </row>
    <row r="539313" spans="2:2">
      <c r="B539313" s="697"/>
    </row>
    <row r="539314" spans="2:2">
      <c r="B539314" s="697"/>
    </row>
    <row r="539315" spans="2:2">
      <c r="B539315" s="697"/>
    </row>
    <row r="539316" spans="2:2">
      <c r="B539316" s="697"/>
    </row>
    <row r="539317" spans="2:2">
      <c r="B539317" s="697"/>
    </row>
    <row r="539318" spans="2:2">
      <c r="B539318" s="697"/>
    </row>
    <row r="539319" spans="2:2">
      <c r="B539319" s="697"/>
    </row>
    <row r="539320" spans="2:2">
      <c r="B539320" s="697"/>
    </row>
    <row r="539321" spans="2:2">
      <c r="B539321" s="697"/>
    </row>
    <row r="539322" spans="2:2">
      <c r="B539322" s="697"/>
    </row>
    <row r="539323" spans="2:2">
      <c r="B539323" s="697"/>
    </row>
    <row r="539324" spans="2:2">
      <c r="B539324" s="697"/>
    </row>
    <row r="539325" spans="2:2">
      <c r="B539325" s="697"/>
    </row>
    <row r="539326" spans="2:2">
      <c r="B539326" s="697"/>
    </row>
    <row r="539327" spans="2:2">
      <c r="B539327" s="697"/>
    </row>
    <row r="539328" spans="2:2">
      <c r="B539328" s="697"/>
    </row>
    <row r="539329" spans="2:2">
      <c r="B539329" s="697"/>
    </row>
    <row r="539330" spans="2:2">
      <c r="B539330" s="697"/>
    </row>
    <row r="539331" spans="2:2">
      <c r="B539331" s="697"/>
    </row>
    <row r="539332" spans="2:2">
      <c r="B539332" s="697"/>
    </row>
    <row r="539333" spans="2:2">
      <c r="B539333" s="697"/>
    </row>
    <row r="539334" spans="2:2">
      <c r="B539334" s="697"/>
    </row>
    <row r="539335" spans="2:2">
      <c r="B539335" s="697"/>
    </row>
    <row r="539336" spans="2:2">
      <c r="B539336" s="697"/>
    </row>
    <row r="539337" spans="2:2">
      <c r="B539337" s="697"/>
    </row>
    <row r="539338" spans="2:2">
      <c r="B539338" s="697"/>
    </row>
    <row r="539339" spans="2:2">
      <c r="B539339" s="697"/>
    </row>
    <row r="539340" spans="2:2">
      <c r="B539340" s="697"/>
    </row>
    <row r="539341" spans="2:2">
      <c r="B539341" s="697"/>
    </row>
    <row r="539342" spans="2:2">
      <c r="B539342" s="697"/>
    </row>
    <row r="539343" spans="2:2">
      <c r="B539343" s="697"/>
    </row>
    <row r="539344" spans="2:2">
      <c r="B539344" s="697"/>
    </row>
    <row r="539345" spans="2:2">
      <c r="B539345" s="697"/>
    </row>
    <row r="539346" spans="2:2">
      <c r="B539346" s="697"/>
    </row>
    <row r="539347" spans="2:2">
      <c r="B539347" s="697"/>
    </row>
    <row r="539348" spans="2:2">
      <c r="B539348" s="697"/>
    </row>
    <row r="539349" spans="2:2">
      <c r="B539349" s="697"/>
    </row>
    <row r="539350" spans="2:2">
      <c r="B539350" s="697"/>
    </row>
    <row r="539351" spans="2:2">
      <c r="B539351" s="697"/>
    </row>
    <row r="539352" spans="2:2">
      <c r="B539352" s="697"/>
    </row>
    <row r="539353" spans="2:2">
      <c r="B539353" s="697"/>
    </row>
    <row r="539354" spans="2:2">
      <c r="B539354" s="697"/>
    </row>
    <row r="539355" spans="2:2">
      <c r="B539355" s="697"/>
    </row>
    <row r="539356" spans="2:2">
      <c r="B539356" s="697"/>
    </row>
    <row r="539357" spans="2:2">
      <c r="B539357" s="697"/>
    </row>
    <row r="539358" spans="2:2">
      <c r="B539358" s="697"/>
    </row>
    <row r="539359" spans="2:2">
      <c r="B539359" s="697"/>
    </row>
    <row r="539360" spans="2:2">
      <c r="B539360" s="697"/>
    </row>
    <row r="539361" spans="2:2">
      <c r="B539361" s="697"/>
    </row>
    <row r="539362" spans="2:2">
      <c r="B539362" s="697"/>
    </row>
    <row r="539363" spans="2:2">
      <c r="B539363" s="697"/>
    </row>
    <row r="539364" spans="2:2">
      <c r="B539364" s="697"/>
    </row>
    <row r="539365" spans="2:2">
      <c r="B539365" s="697"/>
    </row>
    <row r="539366" spans="2:2">
      <c r="B539366" s="697"/>
    </row>
    <row r="539367" spans="2:2">
      <c r="B539367" s="697"/>
    </row>
    <row r="539368" spans="2:2">
      <c r="B539368" s="697"/>
    </row>
    <row r="539369" spans="2:2">
      <c r="B539369" s="697"/>
    </row>
    <row r="539370" spans="2:2">
      <c r="B539370" s="697"/>
    </row>
    <row r="539371" spans="2:2">
      <c r="B539371" s="697"/>
    </row>
    <row r="539372" spans="2:2">
      <c r="B539372" s="697"/>
    </row>
    <row r="539373" spans="2:2">
      <c r="B539373" s="697"/>
    </row>
    <row r="539374" spans="2:2">
      <c r="B539374" s="697"/>
    </row>
    <row r="539375" spans="2:2">
      <c r="B539375" s="697"/>
    </row>
    <row r="539376" spans="2:2">
      <c r="B539376" s="697"/>
    </row>
    <row r="539377" spans="2:2">
      <c r="B539377" s="697"/>
    </row>
    <row r="539378" spans="2:2">
      <c r="B539378" s="697"/>
    </row>
    <row r="539379" spans="2:2">
      <c r="B539379" s="697"/>
    </row>
    <row r="539380" spans="2:2">
      <c r="B539380" s="697"/>
    </row>
    <row r="539381" spans="2:2">
      <c r="B539381" s="697"/>
    </row>
    <row r="539382" spans="2:2">
      <c r="B539382" s="697"/>
    </row>
    <row r="539383" spans="2:2">
      <c r="B539383" s="697"/>
    </row>
    <row r="539384" spans="2:2">
      <c r="B539384" s="697"/>
    </row>
    <row r="539385" spans="2:2">
      <c r="B539385" s="697"/>
    </row>
    <row r="539386" spans="2:2">
      <c r="B539386" s="697"/>
    </row>
    <row r="539387" spans="2:2">
      <c r="B539387" s="697"/>
    </row>
    <row r="539388" spans="2:2">
      <c r="B539388" s="697"/>
    </row>
    <row r="539389" spans="2:2">
      <c r="B539389" s="697"/>
    </row>
    <row r="539390" spans="2:2">
      <c r="B539390" s="697"/>
    </row>
    <row r="539391" spans="2:2">
      <c r="B539391" s="697"/>
    </row>
    <row r="539392" spans="2:2">
      <c r="B539392" s="697"/>
    </row>
    <row r="539393" spans="2:2">
      <c r="B539393" s="697"/>
    </row>
    <row r="539394" spans="2:2">
      <c r="B539394" s="697"/>
    </row>
    <row r="539395" spans="2:2">
      <c r="B539395" s="697"/>
    </row>
    <row r="539396" spans="2:2">
      <c r="B539396" s="697"/>
    </row>
    <row r="539397" spans="2:2">
      <c r="B539397" s="697"/>
    </row>
    <row r="539398" spans="2:2">
      <c r="B539398" s="697"/>
    </row>
    <row r="539399" spans="2:2">
      <c r="B539399" s="697"/>
    </row>
    <row r="539400" spans="2:2">
      <c r="B539400" s="697"/>
    </row>
    <row r="539401" spans="2:2">
      <c r="B539401" s="697"/>
    </row>
    <row r="539402" spans="2:2">
      <c r="B539402" s="697"/>
    </row>
    <row r="539403" spans="2:2">
      <c r="B539403" s="697"/>
    </row>
    <row r="539404" spans="2:2">
      <c r="B539404" s="697"/>
    </row>
    <row r="539405" spans="2:2">
      <c r="B539405" s="697"/>
    </row>
    <row r="539406" spans="2:2">
      <c r="B539406" s="697"/>
    </row>
    <row r="539407" spans="2:2">
      <c r="B539407" s="697"/>
    </row>
    <row r="539408" spans="2:2">
      <c r="B539408" s="697"/>
    </row>
    <row r="539409" spans="2:2">
      <c r="B539409" s="697"/>
    </row>
    <row r="539410" spans="2:2">
      <c r="B539410" s="697"/>
    </row>
    <row r="539411" spans="2:2">
      <c r="B539411" s="697"/>
    </row>
    <row r="539412" spans="2:2">
      <c r="B539412" s="697"/>
    </row>
    <row r="539413" spans="2:2">
      <c r="B539413" s="697"/>
    </row>
    <row r="539414" spans="2:2">
      <c r="B539414" s="697"/>
    </row>
    <row r="539415" spans="2:2">
      <c r="B539415" s="697"/>
    </row>
    <row r="539416" spans="2:2">
      <c r="B539416" s="697"/>
    </row>
    <row r="539417" spans="2:2">
      <c r="B539417" s="697"/>
    </row>
    <row r="539418" spans="2:2">
      <c r="B539418" s="697"/>
    </row>
    <row r="539419" spans="2:2">
      <c r="B539419" s="697"/>
    </row>
    <row r="539420" spans="2:2">
      <c r="B539420" s="697"/>
    </row>
    <row r="539421" spans="2:2">
      <c r="B539421" s="697"/>
    </row>
    <row r="539422" spans="2:2">
      <c r="B539422" s="697"/>
    </row>
    <row r="539423" spans="2:2">
      <c r="B539423" s="697"/>
    </row>
    <row r="539424" spans="2:2">
      <c r="B539424" s="697"/>
    </row>
    <row r="539425" spans="2:2">
      <c r="B539425" s="697"/>
    </row>
    <row r="539426" spans="2:2">
      <c r="B539426" s="697"/>
    </row>
    <row r="539427" spans="2:2">
      <c r="B539427" s="697"/>
    </row>
    <row r="539428" spans="2:2">
      <c r="B539428" s="697"/>
    </row>
    <row r="539429" spans="2:2">
      <c r="B539429" s="697"/>
    </row>
    <row r="539430" spans="2:2">
      <c r="B539430" s="697"/>
    </row>
    <row r="539431" spans="2:2">
      <c r="B539431" s="697"/>
    </row>
    <row r="539432" spans="2:2">
      <c r="B539432" s="697"/>
    </row>
    <row r="539433" spans="2:2">
      <c r="B539433" s="697"/>
    </row>
    <row r="539434" spans="2:2">
      <c r="B539434" s="697"/>
    </row>
    <row r="539435" spans="2:2">
      <c r="B539435" s="697"/>
    </row>
    <row r="539436" spans="2:2">
      <c r="B539436" s="697"/>
    </row>
    <row r="539437" spans="2:2">
      <c r="B539437" s="697"/>
    </row>
    <row r="539438" spans="2:2">
      <c r="B539438" s="697"/>
    </row>
    <row r="539439" spans="2:2">
      <c r="B539439" s="697"/>
    </row>
    <row r="539440" spans="2:2">
      <c r="B539440" s="697"/>
    </row>
    <row r="539441" spans="2:2">
      <c r="B539441" s="697"/>
    </row>
    <row r="539442" spans="2:2">
      <c r="B539442" s="697"/>
    </row>
    <row r="539443" spans="2:2">
      <c r="B539443" s="697"/>
    </row>
    <row r="539444" spans="2:2">
      <c r="B539444" s="697"/>
    </row>
    <row r="539445" spans="2:2">
      <c r="B539445" s="697"/>
    </row>
    <row r="539446" spans="2:2">
      <c r="B539446" s="697"/>
    </row>
    <row r="539447" spans="2:2">
      <c r="B539447" s="697"/>
    </row>
    <row r="539448" spans="2:2">
      <c r="B539448" s="697"/>
    </row>
    <row r="539449" spans="2:2">
      <c r="B539449" s="697"/>
    </row>
    <row r="539450" spans="2:2">
      <c r="B539450" s="697"/>
    </row>
    <row r="539451" spans="2:2">
      <c r="B539451" s="697"/>
    </row>
    <row r="539452" spans="2:2">
      <c r="B539452" s="697"/>
    </row>
    <row r="539453" spans="2:2">
      <c r="B539453" s="697"/>
    </row>
    <row r="539454" spans="2:2">
      <c r="B539454" s="697"/>
    </row>
    <row r="539455" spans="2:2">
      <c r="B539455" s="697"/>
    </row>
    <row r="539456" spans="2:2">
      <c r="B539456" s="697"/>
    </row>
    <row r="539457" spans="2:2">
      <c r="B539457" s="697"/>
    </row>
    <row r="539458" spans="2:2">
      <c r="B539458" s="697"/>
    </row>
    <row r="539459" spans="2:2">
      <c r="B539459" s="697"/>
    </row>
    <row r="539460" spans="2:2">
      <c r="B539460" s="697"/>
    </row>
    <row r="539461" spans="2:2">
      <c r="B539461" s="697"/>
    </row>
    <row r="539462" spans="2:2">
      <c r="B539462" s="697"/>
    </row>
    <row r="539463" spans="2:2">
      <c r="B539463" s="697"/>
    </row>
    <row r="539464" spans="2:2">
      <c r="B539464" s="697"/>
    </row>
    <row r="539465" spans="2:2">
      <c r="B539465" s="697"/>
    </row>
    <row r="539466" spans="2:2">
      <c r="B539466" s="697"/>
    </row>
    <row r="539467" spans="2:2">
      <c r="B539467" s="697"/>
    </row>
    <row r="539468" spans="2:2">
      <c r="B539468" s="697"/>
    </row>
    <row r="539469" spans="2:2">
      <c r="B539469" s="697"/>
    </row>
    <row r="539470" spans="2:2">
      <c r="B539470" s="697"/>
    </row>
    <row r="539471" spans="2:2">
      <c r="B539471" s="697"/>
    </row>
    <row r="539472" spans="2:2">
      <c r="B539472" s="697"/>
    </row>
    <row r="539473" spans="2:2">
      <c r="B539473" s="697"/>
    </row>
    <row r="539474" spans="2:2">
      <c r="B539474" s="697"/>
    </row>
    <row r="539475" spans="2:2">
      <c r="B539475" s="697"/>
    </row>
    <row r="539476" spans="2:2">
      <c r="B539476" s="697"/>
    </row>
    <row r="539477" spans="2:2">
      <c r="B539477" s="697"/>
    </row>
    <row r="539478" spans="2:2">
      <c r="B539478" s="697"/>
    </row>
    <row r="539479" spans="2:2">
      <c r="B539479" s="697"/>
    </row>
    <row r="539480" spans="2:2">
      <c r="B539480" s="697"/>
    </row>
    <row r="539481" spans="2:2">
      <c r="B539481" s="697"/>
    </row>
    <row r="539482" spans="2:2">
      <c r="B539482" s="697"/>
    </row>
    <row r="539483" spans="2:2">
      <c r="B539483" s="697"/>
    </row>
    <row r="539484" spans="2:2">
      <c r="B539484" s="697"/>
    </row>
    <row r="539485" spans="2:2">
      <c r="B539485" s="697"/>
    </row>
    <row r="539486" spans="2:2">
      <c r="B539486" s="697"/>
    </row>
    <row r="539487" spans="2:2">
      <c r="B539487" s="697"/>
    </row>
    <row r="539488" spans="2:2">
      <c r="B539488" s="697"/>
    </row>
    <row r="539489" spans="2:2">
      <c r="B539489" s="697"/>
    </row>
    <row r="539490" spans="2:2">
      <c r="B539490" s="697"/>
    </row>
    <row r="539491" spans="2:2">
      <c r="B539491" s="697"/>
    </row>
    <row r="539492" spans="2:2">
      <c r="B539492" s="697"/>
    </row>
    <row r="539493" spans="2:2">
      <c r="B539493" s="697"/>
    </row>
    <row r="539494" spans="2:2">
      <c r="B539494" s="697"/>
    </row>
    <row r="539495" spans="2:2">
      <c r="B539495" s="697"/>
    </row>
    <row r="539496" spans="2:2">
      <c r="B539496" s="697"/>
    </row>
    <row r="539497" spans="2:2">
      <c r="B539497" s="697"/>
    </row>
    <row r="539498" spans="2:2">
      <c r="B539498" s="697"/>
    </row>
    <row r="539499" spans="2:2">
      <c r="B539499" s="697"/>
    </row>
    <row r="539500" spans="2:2">
      <c r="B539500" s="697"/>
    </row>
    <row r="539501" spans="2:2">
      <c r="B539501" s="697"/>
    </row>
    <row r="539502" spans="2:2">
      <c r="B539502" s="697"/>
    </row>
    <row r="539503" spans="2:2">
      <c r="B539503" s="697"/>
    </row>
    <row r="539504" spans="2:2">
      <c r="B539504" s="697"/>
    </row>
    <row r="539505" spans="2:2">
      <c r="B539505" s="697"/>
    </row>
    <row r="539506" spans="2:2">
      <c r="B539506" s="697"/>
    </row>
    <row r="539507" spans="2:2">
      <c r="B539507" s="697"/>
    </row>
    <row r="539508" spans="2:2">
      <c r="B539508" s="697"/>
    </row>
    <row r="539509" spans="2:2">
      <c r="B539509" s="697"/>
    </row>
    <row r="539510" spans="2:2">
      <c r="B539510" s="697"/>
    </row>
    <row r="539511" spans="2:2">
      <c r="B539511" s="697"/>
    </row>
    <row r="539512" spans="2:2">
      <c r="B539512" s="697"/>
    </row>
    <row r="539513" spans="2:2">
      <c r="B539513" s="697"/>
    </row>
    <row r="539514" spans="2:2">
      <c r="B539514" s="697"/>
    </row>
    <row r="539515" spans="2:2">
      <c r="B539515" s="697"/>
    </row>
    <row r="539516" spans="2:2">
      <c r="B539516" s="697"/>
    </row>
    <row r="539517" spans="2:2">
      <c r="B539517" s="697"/>
    </row>
    <row r="539518" spans="2:2">
      <c r="B539518" s="697"/>
    </row>
    <row r="539519" spans="2:2">
      <c r="B539519" s="697"/>
    </row>
    <row r="539520" spans="2:2">
      <c r="B539520" s="697"/>
    </row>
    <row r="539521" spans="2:2">
      <c r="B539521" s="697"/>
    </row>
    <row r="539522" spans="2:2">
      <c r="B539522" s="697"/>
    </row>
    <row r="539523" spans="2:2">
      <c r="B539523" s="697"/>
    </row>
    <row r="539524" spans="2:2">
      <c r="B539524" s="697"/>
    </row>
    <row r="539525" spans="2:2">
      <c r="B539525" s="697"/>
    </row>
    <row r="539526" spans="2:2">
      <c r="B539526" s="697"/>
    </row>
    <row r="539527" spans="2:2">
      <c r="B539527" s="697"/>
    </row>
    <row r="539528" spans="2:2">
      <c r="B539528" s="697"/>
    </row>
    <row r="539529" spans="2:2">
      <c r="B539529" s="697"/>
    </row>
    <row r="539530" spans="2:2">
      <c r="B539530" s="697"/>
    </row>
    <row r="539531" spans="2:2">
      <c r="B539531" s="697"/>
    </row>
    <row r="539532" spans="2:2">
      <c r="B539532" s="697"/>
    </row>
    <row r="539533" spans="2:2">
      <c r="B539533" s="697"/>
    </row>
    <row r="539534" spans="2:2">
      <c r="B539534" s="697"/>
    </row>
    <row r="539535" spans="2:2">
      <c r="B539535" s="697"/>
    </row>
    <row r="539536" spans="2:2">
      <c r="B539536" s="697"/>
    </row>
    <row r="539537" spans="2:2">
      <c r="B539537" s="697"/>
    </row>
    <row r="539538" spans="2:2">
      <c r="B539538" s="697"/>
    </row>
    <row r="539539" spans="2:2">
      <c r="B539539" s="697"/>
    </row>
    <row r="539540" spans="2:2">
      <c r="B539540" s="697"/>
    </row>
    <row r="539541" spans="2:2">
      <c r="B539541" s="697"/>
    </row>
    <row r="539542" spans="2:2">
      <c r="B539542" s="697"/>
    </row>
    <row r="539543" spans="2:2">
      <c r="B539543" s="697"/>
    </row>
    <row r="539544" spans="2:2">
      <c r="B539544" s="697"/>
    </row>
    <row r="539545" spans="2:2">
      <c r="B539545" s="697"/>
    </row>
    <row r="539546" spans="2:2">
      <c r="B539546" s="697"/>
    </row>
    <row r="539547" spans="2:2">
      <c r="B539547" s="697"/>
    </row>
    <row r="539548" spans="2:2">
      <c r="B539548" s="697"/>
    </row>
    <row r="539549" spans="2:2">
      <c r="B539549" s="697"/>
    </row>
    <row r="539550" spans="2:2">
      <c r="B539550" s="697"/>
    </row>
    <row r="539551" spans="2:2">
      <c r="B539551" s="697"/>
    </row>
    <row r="539552" spans="2:2">
      <c r="B539552" s="697"/>
    </row>
    <row r="539553" spans="2:2">
      <c r="B539553" s="697"/>
    </row>
    <row r="539554" spans="2:2">
      <c r="B539554" s="697"/>
    </row>
    <row r="539555" spans="2:2">
      <c r="B539555" s="697"/>
    </row>
    <row r="539556" spans="2:2">
      <c r="B539556" s="697"/>
    </row>
    <row r="539557" spans="2:2">
      <c r="B539557" s="697"/>
    </row>
    <row r="539558" spans="2:2">
      <c r="B539558" s="697"/>
    </row>
    <row r="539559" spans="2:2">
      <c r="B539559" s="697"/>
    </row>
    <row r="539560" spans="2:2">
      <c r="B539560" s="697"/>
    </row>
    <row r="539561" spans="2:2">
      <c r="B539561" s="697"/>
    </row>
    <row r="539562" spans="2:2">
      <c r="B539562" s="697"/>
    </row>
    <row r="539563" spans="2:2">
      <c r="B539563" s="697"/>
    </row>
    <row r="539564" spans="2:2">
      <c r="B539564" s="697"/>
    </row>
    <row r="539565" spans="2:2">
      <c r="B539565" s="697"/>
    </row>
    <row r="539566" spans="2:2">
      <c r="B539566" s="697"/>
    </row>
    <row r="539567" spans="2:2">
      <c r="B539567" s="697"/>
    </row>
    <row r="539568" spans="2:2">
      <c r="B539568" s="697"/>
    </row>
    <row r="539569" spans="2:2">
      <c r="B539569" s="697"/>
    </row>
    <row r="539570" spans="2:2">
      <c r="B539570" s="697"/>
    </row>
    <row r="539571" spans="2:2">
      <c r="B539571" s="697"/>
    </row>
    <row r="539572" spans="2:2">
      <c r="B539572" s="697"/>
    </row>
    <row r="539573" spans="2:2">
      <c r="B539573" s="697"/>
    </row>
    <row r="539574" spans="2:2">
      <c r="B539574" s="697"/>
    </row>
    <row r="539575" spans="2:2">
      <c r="B539575" s="697"/>
    </row>
    <row r="539576" spans="2:2">
      <c r="B539576" s="697"/>
    </row>
    <row r="539577" spans="2:2">
      <c r="B539577" s="697"/>
    </row>
    <row r="539578" spans="2:2">
      <c r="B539578" s="697"/>
    </row>
    <row r="539579" spans="2:2">
      <c r="B539579" s="697"/>
    </row>
    <row r="539580" spans="2:2">
      <c r="B539580" s="697"/>
    </row>
    <row r="539581" spans="2:2">
      <c r="B539581" s="697"/>
    </row>
    <row r="539582" spans="2:2">
      <c r="B539582" s="697"/>
    </row>
    <row r="539583" spans="2:2">
      <c r="B539583" s="697"/>
    </row>
    <row r="539584" spans="2:2">
      <c r="B539584" s="697"/>
    </row>
    <row r="539585" spans="2:2">
      <c r="B539585" s="697"/>
    </row>
    <row r="539586" spans="2:2">
      <c r="B539586" s="697"/>
    </row>
    <row r="539587" spans="2:2">
      <c r="B539587" s="697"/>
    </row>
    <row r="539588" spans="2:2">
      <c r="B539588" s="697"/>
    </row>
    <row r="539589" spans="2:2">
      <c r="B539589" s="697"/>
    </row>
    <row r="539590" spans="2:2">
      <c r="B539590" s="697"/>
    </row>
    <row r="539591" spans="2:2">
      <c r="B539591" s="697"/>
    </row>
    <row r="539592" spans="2:2">
      <c r="B539592" s="697"/>
    </row>
    <row r="539593" spans="2:2">
      <c r="B539593" s="697"/>
    </row>
    <row r="539594" spans="2:2">
      <c r="B539594" s="697"/>
    </row>
    <row r="539595" spans="2:2">
      <c r="B539595" s="697"/>
    </row>
    <row r="539596" spans="2:2">
      <c r="B539596" s="697"/>
    </row>
    <row r="539597" spans="2:2">
      <c r="B539597" s="697"/>
    </row>
    <row r="539598" spans="2:2">
      <c r="B539598" s="697"/>
    </row>
    <row r="539599" spans="2:2">
      <c r="B539599" s="697"/>
    </row>
    <row r="539600" spans="2:2">
      <c r="B539600" s="697"/>
    </row>
    <row r="539601" spans="2:2">
      <c r="B539601" s="697"/>
    </row>
    <row r="539602" spans="2:2">
      <c r="B539602" s="697"/>
    </row>
    <row r="539603" spans="2:2">
      <c r="B539603" s="697"/>
    </row>
    <row r="539604" spans="2:2">
      <c r="B539604" s="697"/>
    </row>
    <row r="539605" spans="2:2">
      <c r="B539605" s="697"/>
    </row>
    <row r="539606" spans="2:2">
      <c r="B539606" s="697"/>
    </row>
    <row r="539607" spans="2:2">
      <c r="B539607" s="697"/>
    </row>
    <row r="539608" spans="2:2">
      <c r="B539608" s="697"/>
    </row>
    <row r="539609" spans="2:2">
      <c r="B539609" s="697"/>
    </row>
    <row r="539610" spans="2:2">
      <c r="B539610" s="697"/>
    </row>
    <row r="539611" spans="2:2">
      <c r="B539611" s="697"/>
    </row>
    <row r="539612" spans="2:2">
      <c r="B539612" s="697"/>
    </row>
    <row r="539613" spans="2:2">
      <c r="B539613" s="697"/>
    </row>
    <row r="539614" spans="2:2">
      <c r="B539614" s="697"/>
    </row>
    <row r="539615" spans="2:2">
      <c r="B539615" s="697"/>
    </row>
    <row r="539616" spans="2:2">
      <c r="B539616" s="697"/>
    </row>
    <row r="539617" spans="2:2">
      <c r="B539617" s="697"/>
    </row>
    <row r="539618" spans="2:2">
      <c r="B539618" s="697"/>
    </row>
    <row r="539619" spans="2:2">
      <c r="B539619" s="697"/>
    </row>
    <row r="539620" spans="2:2">
      <c r="B539620" s="697"/>
    </row>
    <row r="539621" spans="2:2">
      <c r="B539621" s="697"/>
    </row>
    <row r="539622" spans="2:2">
      <c r="B539622" s="697"/>
    </row>
    <row r="539623" spans="2:2">
      <c r="B539623" s="697"/>
    </row>
    <row r="539624" spans="2:2">
      <c r="B539624" s="697"/>
    </row>
    <row r="539625" spans="2:2">
      <c r="B539625" s="697"/>
    </row>
    <row r="539626" spans="2:2">
      <c r="B539626" s="697"/>
    </row>
    <row r="539627" spans="2:2">
      <c r="B539627" s="697"/>
    </row>
    <row r="539628" spans="2:2">
      <c r="B539628" s="697"/>
    </row>
    <row r="539629" spans="2:2">
      <c r="B539629" s="697"/>
    </row>
    <row r="539630" spans="2:2">
      <c r="B539630" s="697"/>
    </row>
    <row r="539631" spans="2:2">
      <c r="B539631" s="697"/>
    </row>
    <row r="539632" spans="2:2">
      <c r="B539632" s="697"/>
    </row>
    <row r="539633" spans="2:2">
      <c r="B539633" s="697"/>
    </row>
    <row r="539634" spans="2:2">
      <c r="B539634" s="697"/>
    </row>
    <row r="539635" spans="2:2">
      <c r="B539635" s="697"/>
    </row>
    <row r="539636" spans="2:2">
      <c r="B539636" s="697"/>
    </row>
    <row r="539637" spans="2:2">
      <c r="B539637" s="697"/>
    </row>
    <row r="539638" spans="2:2">
      <c r="B539638" s="697"/>
    </row>
    <row r="539639" spans="2:2">
      <c r="B539639" s="697"/>
    </row>
    <row r="539640" spans="2:2">
      <c r="B539640" s="697"/>
    </row>
    <row r="539641" spans="2:2">
      <c r="B539641" s="697"/>
    </row>
    <row r="539642" spans="2:2">
      <c r="B539642" s="697"/>
    </row>
    <row r="539643" spans="2:2">
      <c r="B539643" s="697"/>
    </row>
    <row r="539644" spans="2:2">
      <c r="B539644" s="697"/>
    </row>
    <row r="539645" spans="2:2">
      <c r="B539645" s="697"/>
    </row>
    <row r="539646" spans="2:2">
      <c r="B539646" s="697"/>
    </row>
    <row r="539647" spans="2:2">
      <c r="B539647" s="697"/>
    </row>
    <row r="539648" spans="2:2">
      <c r="B539648" s="697"/>
    </row>
    <row r="539649" spans="2:2">
      <c r="B539649" s="697"/>
    </row>
    <row r="539650" spans="2:2">
      <c r="B539650" s="697"/>
    </row>
    <row r="539651" spans="2:2">
      <c r="B539651" s="697"/>
    </row>
    <row r="539652" spans="2:2">
      <c r="B539652" s="697"/>
    </row>
    <row r="539653" spans="2:2">
      <c r="B539653" s="697"/>
    </row>
    <row r="539654" spans="2:2">
      <c r="B539654" s="697"/>
    </row>
    <row r="539655" spans="2:2">
      <c r="B539655" s="697"/>
    </row>
    <row r="539656" spans="2:2">
      <c r="B539656" s="697"/>
    </row>
    <row r="539657" spans="2:2">
      <c r="B539657" s="697"/>
    </row>
    <row r="539658" spans="2:2">
      <c r="B539658" s="697"/>
    </row>
    <row r="539659" spans="2:2">
      <c r="B539659" s="697"/>
    </row>
    <row r="539660" spans="2:2">
      <c r="B539660" s="697"/>
    </row>
    <row r="539661" spans="2:2">
      <c r="B539661" s="697"/>
    </row>
    <row r="539662" spans="2:2">
      <c r="B539662" s="697"/>
    </row>
    <row r="539663" spans="2:2">
      <c r="B539663" s="697"/>
    </row>
    <row r="539664" spans="2:2">
      <c r="B539664" s="697"/>
    </row>
    <row r="539665" spans="2:2">
      <c r="B539665" s="697"/>
    </row>
    <row r="539666" spans="2:2">
      <c r="B539666" s="697"/>
    </row>
    <row r="539667" spans="2:2">
      <c r="B539667" s="697"/>
    </row>
    <row r="539668" spans="2:2">
      <c r="B539668" s="697"/>
    </row>
    <row r="539669" spans="2:2">
      <c r="B539669" s="697"/>
    </row>
    <row r="539670" spans="2:2">
      <c r="B539670" s="697"/>
    </row>
    <row r="539671" spans="2:2">
      <c r="B539671" s="697"/>
    </row>
    <row r="539672" spans="2:2">
      <c r="B539672" s="697"/>
    </row>
    <row r="539673" spans="2:2">
      <c r="B539673" s="697"/>
    </row>
    <row r="539674" spans="2:2">
      <c r="B539674" s="697"/>
    </row>
    <row r="539675" spans="2:2">
      <c r="B539675" s="697"/>
    </row>
    <row r="539676" spans="2:2">
      <c r="B539676" s="697"/>
    </row>
    <row r="539677" spans="2:2">
      <c r="B539677" s="697"/>
    </row>
    <row r="539678" spans="2:2">
      <c r="B539678" s="697"/>
    </row>
    <row r="539679" spans="2:2">
      <c r="B539679" s="697"/>
    </row>
    <row r="539680" spans="2:2">
      <c r="B539680" s="697"/>
    </row>
    <row r="539681" spans="2:2">
      <c r="B539681" s="697"/>
    </row>
    <row r="539682" spans="2:2">
      <c r="B539682" s="697"/>
    </row>
    <row r="539683" spans="2:2">
      <c r="B539683" s="697"/>
    </row>
    <row r="539684" spans="2:2">
      <c r="B539684" s="697"/>
    </row>
    <row r="539685" spans="2:2">
      <c r="B539685" s="697"/>
    </row>
    <row r="539686" spans="2:2">
      <c r="B539686" s="697"/>
    </row>
    <row r="539687" spans="2:2">
      <c r="B539687" s="697"/>
    </row>
    <row r="539688" spans="2:2">
      <c r="B539688" s="697"/>
    </row>
    <row r="539689" spans="2:2">
      <c r="B539689" s="697"/>
    </row>
    <row r="539690" spans="2:2">
      <c r="B539690" s="697"/>
    </row>
    <row r="539691" spans="2:2">
      <c r="B539691" s="697"/>
    </row>
    <row r="539692" spans="2:2">
      <c r="B539692" s="697"/>
    </row>
    <row r="539693" spans="2:2">
      <c r="B539693" s="697"/>
    </row>
    <row r="539694" spans="2:2">
      <c r="B539694" s="697"/>
    </row>
    <row r="539695" spans="2:2">
      <c r="B539695" s="697"/>
    </row>
    <row r="539696" spans="2:2">
      <c r="B539696" s="697"/>
    </row>
    <row r="539697" spans="2:2">
      <c r="B539697" s="697"/>
    </row>
    <row r="539698" spans="2:2">
      <c r="B539698" s="697"/>
    </row>
    <row r="539699" spans="2:2">
      <c r="B539699" s="697"/>
    </row>
    <row r="539700" spans="2:2">
      <c r="B539700" s="697"/>
    </row>
    <row r="539701" spans="2:2">
      <c r="B539701" s="697"/>
    </row>
    <row r="539702" spans="2:2">
      <c r="B539702" s="697"/>
    </row>
    <row r="539703" spans="2:2">
      <c r="B539703" s="697"/>
    </row>
    <row r="539704" spans="2:2">
      <c r="B539704" s="697"/>
    </row>
    <row r="539705" spans="2:2">
      <c r="B539705" s="697"/>
    </row>
    <row r="539706" spans="2:2">
      <c r="B539706" s="697"/>
    </row>
    <row r="539707" spans="2:2">
      <c r="B539707" s="697"/>
    </row>
    <row r="539708" spans="2:2">
      <c r="B539708" s="697"/>
    </row>
    <row r="539709" spans="2:2">
      <c r="B539709" s="697"/>
    </row>
    <row r="539710" spans="2:2">
      <c r="B539710" s="697"/>
    </row>
    <row r="539711" spans="2:2">
      <c r="B539711" s="697"/>
    </row>
    <row r="539712" spans="2:2">
      <c r="B539712" s="697"/>
    </row>
    <row r="539713" spans="2:2">
      <c r="B539713" s="697"/>
    </row>
    <row r="539714" spans="2:2">
      <c r="B539714" s="697"/>
    </row>
    <row r="539715" spans="2:2">
      <c r="B539715" s="697"/>
    </row>
    <row r="539716" spans="2:2">
      <c r="B539716" s="697"/>
    </row>
    <row r="539717" spans="2:2">
      <c r="B539717" s="697"/>
    </row>
    <row r="539718" spans="2:2">
      <c r="B539718" s="697"/>
    </row>
    <row r="539719" spans="2:2">
      <c r="B539719" s="697"/>
    </row>
    <row r="539720" spans="2:2">
      <c r="B539720" s="697"/>
    </row>
    <row r="539721" spans="2:2">
      <c r="B539721" s="697"/>
    </row>
    <row r="539722" spans="2:2">
      <c r="B539722" s="697"/>
    </row>
    <row r="539723" spans="2:2">
      <c r="B539723" s="697"/>
    </row>
    <row r="539724" spans="2:2">
      <c r="B539724" s="697"/>
    </row>
    <row r="539725" spans="2:2">
      <c r="B539725" s="697"/>
    </row>
    <row r="539726" spans="2:2">
      <c r="B539726" s="697"/>
    </row>
    <row r="539727" spans="2:2">
      <c r="B539727" s="697"/>
    </row>
    <row r="539728" spans="2:2">
      <c r="B539728" s="697"/>
    </row>
    <row r="539729" spans="2:2">
      <c r="B539729" s="697"/>
    </row>
    <row r="539730" spans="2:2">
      <c r="B539730" s="697"/>
    </row>
    <row r="539731" spans="2:2">
      <c r="B539731" s="697"/>
    </row>
    <row r="539732" spans="2:2">
      <c r="B539732" s="697"/>
    </row>
    <row r="539733" spans="2:2">
      <c r="B539733" s="697"/>
    </row>
    <row r="539734" spans="2:2">
      <c r="B539734" s="697"/>
    </row>
    <row r="539735" spans="2:2">
      <c r="B539735" s="697"/>
    </row>
    <row r="539736" spans="2:2">
      <c r="B539736" s="697"/>
    </row>
    <row r="539737" spans="2:2">
      <c r="B539737" s="697"/>
    </row>
    <row r="539738" spans="2:2">
      <c r="B539738" s="697"/>
    </row>
    <row r="539739" spans="2:2">
      <c r="B539739" s="697"/>
    </row>
    <row r="539740" spans="2:2">
      <c r="B539740" s="697"/>
    </row>
    <row r="539741" spans="2:2">
      <c r="B539741" s="697"/>
    </row>
    <row r="539742" spans="2:2">
      <c r="B539742" s="697"/>
    </row>
    <row r="539743" spans="2:2">
      <c r="B539743" s="697"/>
    </row>
    <row r="539744" spans="2:2">
      <c r="B539744" s="697"/>
    </row>
    <row r="539745" spans="2:2">
      <c r="B539745" s="697"/>
    </row>
    <row r="539746" spans="2:2">
      <c r="B539746" s="697"/>
    </row>
    <row r="539747" spans="2:2">
      <c r="B539747" s="697"/>
    </row>
    <row r="539748" spans="2:2">
      <c r="B539748" s="697"/>
    </row>
    <row r="539749" spans="2:2">
      <c r="B539749" s="697"/>
    </row>
    <row r="539750" spans="2:2">
      <c r="B539750" s="697"/>
    </row>
    <row r="539751" spans="2:2">
      <c r="B539751" s="697"/>
    </row>
    <row r="539752" spans="2:2">
      <c r="B539752" s="697"/>
    </row>
    <row r="539753" spans="2:2">
      <c r="B539753" s="697"/>
    </row>
    <row r="539754" spans="2:2">
      <c r="B539754" s="697"/>
    </row>
    <row r="539755" spans="2:2">
      <c r="B539755" s="697"/>
    </row>
    <row r="539756" spans="2:2">
      <c r="B539756" s="697"/>
    </row>
    <row r="539757" spans="2:2">
      <c r="B539757" s="697"/>
    </row>
    <row r="539758" spans="2:2">
      <c r="B539758" s="697"/>
    </row>
    <row r="539759" spans="2:2">
      <c r="B539759" s="697"/>
    </row>
    <row r="539760" spans="2:2">
      <c r="B539760" s="697"/>
    </row>
    <row r="539761" spans="2:2">
      <c r="B539761" s="697"/>
    </row>
    <row r="539762" spans="2:2">
      <c r="B539762" s="697"/>
    </row>
    <row r="539763" spans="2:2">
      <c r="B539763" s="697"/>
    </row>
    <row r="539764" spans="2:2">
      <c r="B539764" s="697"/>
    </row>
    <row r="539765" spans="2:2">
      <c r="B539765" s="697"/>
    </row>
    <row r="539766" spans="2:2">
      <c r="B539766" s="697"/>
    </row>
    <row r="539767" spans="2:2">
      <c r="B539767" s="697"/>
    </row>
    <row r="539768" spans="2:2">
      <c r="B539768" s="697"/>
    </row>
    <row r="539769" spans="2:2">
      <c r="B539769" s="697"/>
    </row>
    <row r="539770" spans="2:2">
      <c r="B539770" s="697"/>
    </row>
    <row r="539771" spans="2:2">
      <c r="B539771" s="697"/>
    </row>
    <row r="539772" spans="2:2">
      <c r="B539772" s="697"/>
    </row>
    <row r="539773" spans="2:2">
      <c r="B539773" s="697"/>
    </row>
    <row r="539774" spans="2:2">
      <c r="B539774" s="697"/>
    </row>
    <row r="539775" spans="2:2">
      <c r="B539775" s="697"/>
    </row>
    <row r="539776" spans="2:2">
      <c r="B539776" s="697"/>
    </row>
    <row r="539777" spans="2:2">
      <c r="B539777" s="697"/>
    </row>
    <row r="539778" spans="2:2">
      <c r="B539778" s="697"/>
    </row>
    <row r="539779" spans="2:2">
      <c r="B539779" s="697"/>
    </row>
    <row r="539780" spans="2:2">
      <c r="B539780" s="697"/>
    </row>
    <row r="539781" spans="2:2">
      <c r="B539781" s="697"/>
    </row>
    <row r="539782" spans="2:2">
      <c r="B539782" s="697"/>
    </row>
    <row r="539783" spans="2:2">
      <c r="B539783" s="697"/>
    </row>
    <row r="539784" spans="2:2">
      <c r="B539784" s="697"/>
    </row>
    <row r="539785" spans="2:2">
      <c r="B539785" s="697"/>
    </row>
    <row r="539786" spans="2:2">
      <c r="B539786" s="697"/>
    </row>
    <row r="539787" spans="2:2">
      <c r="B539787" s="697"/>
    </row>
    <row r="539788" spans="2:2">
      <c r="B539788" s="697"/>
    </row>
    <row r="539789" spans="2:2">
      <c r="B539789" s="697"/>
    </row>
    <row r="539790" spans="2:2">
      <c r="B539790" s="697"/>
    </row>
    <row r="539791" spans="2:2">
      <c r="B539791" s="697"/>
    </row>
    <row r="539792" spans="2:2">
      <c r="B539792" s="697"/>
    </row>
    <row r="539793" spans="2:2">
      <c r="B539793" s="697"/>
    </row>
    <row r="539794" spans="2:2">
      <c r="B539794" s="697"/>
    </row>
    <row r="539795" spans="2:2">
      <c r="B539795" s="697"/>
    </row>
    <row r="539796" spans="2:2">
      <c r="B539796" s="697"/>
    </row>
    <row r="539797" spans="2:2">
      <c r="B539797" s="697"/>
    </row>
    <row r="539798" spans="2:2">
      <c r="B539798" s="697"/>
    </row>
    <row r="539799" spans="2:2">
      <c r="B539799" s="697"/>
    </row>
    <row r="539800" spans="2:2">
      <c r="B539800" s="697"/>
    </row>
    <row r="539801" spans="2:2">
      <c r="B539801" s="697"/>
    </row>
    <row r="539802" spans="2:2">
      <c r="B539802" s="697"/>
    </row>
    <row r="539803" spans="2:2">
      <c r="B539803" s="697"/>
    </row>
    <row r="539804" spans="2:2">
      <c r="B539804" s="697"/>
    </row>
    <row r="539805" spans="2:2">
      <c r="B539805" s="697"/>
    </row>
    <row r="539806" spans="2:2">
      <c r="B539806" s="697"/>
    </row>
    <row r="539807" spans="2:2">
      <c r="B539807" s="697"/>
    </row>
    <row r="539808" spans="2:2">
      <c r="B539808" s="697"/>
    </row>
    <row r="539809" spans="2:2">
      <c r="B539809" s="697"/>
    </row>
    <row r="539810" spans="2:2">
      <c r="B539810" s="697"/>
    </row>
    <row r="539811" spans="2:2">
      <c r="B539811" s="697"/>
    </row>
    <row r="539812" spans="2:2">
      <c r="B539812" s="697"/>
    </row>
    <row r="539813" spans="2:2">
      <c r="B539813" s="697"/>
    </row>
    <row r="539814" spans="2:2">
      <c r="B539814" s="697"/>
    </row>
    <row r="539815" spans="2:2">
      <c r="B539815" s="697"/>
    </row>
    <row r="539816" spans="2:2">
      <c r="B539816" s="697"/>
    </row>
    <row r="539817" spans="2:2">
      <c r="B539817" s="697"/>
    </row>
    <row r="539818" spans="2:2">
      <c r="B539818" s="697"/>
    </row>
    <row r="539819" spans="2:2">
      <c r="B539819" s="697"/>
    </row>
    <row r="539820" spans="2:2">
      <c r="B539820" s="697"/>
    </row>
    <row r="539821" spans="2:2">
      <c r="B539821" s="697"/>
    </row>
    <row r="539822" spans="2:2">
      <c r="B539822" s="697"/>
    </row>
    <row r="539823" spans="2:2">
      <c r="B539823" s="697"/>
    </row>
    <row r="539824" spans="2:2">
      <c r="B539824" s="697"/>
    </row>
    <row r="539825" spans="2:2">
      <c r="B539825" s="697"/>
    </row>
    <row r="539826" spans="2:2">
      <c r="B539826" s="697"/>
    </row>
    <row r="539827" spans="2:2">
      <c r="B539827" s="697"/>
    </row>
    <row r="539828" spans="2:2">
      <c r="B539828" s="697"/>
    </row>
    <row r="539829" spans="2:2">
      <c r="B539829" s="697"/>
    </row>
    <row r="539830" spans="2:2">
      <c r="B539830" s="697"/>
    </row>
    <row r="539831" spans="2:2">
      <c r="B539831" s="697"/>
    </row>
    <row r="539832" spans="2:2">
      <c r="B539832" s="697"/>
    </row>
    <row r="539833" spans="2:2">
      <c r="B539833" s="697"/>
    </row>
    <row r="539834" spans="2:2">
      <c r="B539834" s="697"/>
    </row>
    <row r="539835" spans="2:2">
      <c r="B539835" s="697"/>
    </row>
    <row r="539836" spans="2:2">
      <c r="B539836" s="697"/>
    </row>
    <row r="539837" spans="2:2">
      <c r="B539837" s="697"/>
    </row>
    <row r="539838" spans="2:2">
      <c r="B539838" s="697"/>
    </row>
    <row r="539839" spans="2:2">
      <c r="B539839" s="697"/>
    </row>
    <row r="539840" spans="2:2">
      <c r="B539840" s="697"/>
    </row>
    <row r="539841" spans="2:2">
      <c r="B539841" s="697"/>
    </row>
    <row r="539842" spans="2:2">
      <c r="B539842" s="697"/>
    </row>
    <row r="539843" spans="2:2">
      <c r="B539843" s="697"/>
    </row>
    <row r="539844" spans="2:2">
      <c r="B539844" s="697"/>
    </row>
    <row r="539845" spans="2:2">
      <c r="B539845" s="697"/>
    </row>
    <row r="539846" spans="2:2">
      <c r="B539846" s="697"/>
    </row>
    <row r="539847" spans="2:2">
      <c r="B539847" s="697"/>
    </row>
    <row r="539848" spans="2:2">
      <c r="B539848" s="697"/>
    </row>
    <row r="539849" spans="2:2">
      <c r="B539849" s="697"/>
    </row>
    <row r="539850" spans="2:2">
      <c r="B539850" s="697"/>
    </row>
    <row r="539851" spans="2:2">
      <c r="B539851" s="697"/>
    </row>
    <row r="539852" spans="2:2">
      <c r="B539852" s="697"/>
    </row>
    <row r="539853" spans="2:2">
      <c r="B539853" s="697"/>
    </row>
    <row r="539854" spans="2:2">
      <c r="B539854" s="697"/>
    </row>
    <row r="539855" spans="2:2">
      <c r="B539855" s="697"/>
    </row>
    <row r="539856" spans="2:2">
      <c r="B539856" s="697"/>
    </row>
    <row r="539857" spans="2:2">
      <c r="B539857" s="697"/>
    </row>
    <row r="539858" spans="2:2">
      <c r="B539858" s="697"/>
    </row>
    <row r="539859" spans="2:2">
      <c r="B539859" s="697"/>
    </row>
    <row r="539860" spans="2:2">
      <c r="B539860" s="697"/>
    </row>
    <row r="539861" spans="2:2">
      <c r="B539861" s="697"/>
    </row>
    <row r="539862" spans="2:2">
      <c r="B539862" s="697"/>
    </row>
    <row r="539863" spans="2:2">
      <c r="B539863" s="697"/>
    </row>
    <row r="539864" spans="2:2">
      <c r="B539864" s="697"/>
    </row>
    <row r="539865" spans="2:2">
      <c r="B539865" s="697"/>
    </row>
    <row r="539866" spans="2:2">
      <c r="B539866" s="697"/>
    </row>
    <row r="539867" spans="2:2">
      <c r="B539867" s="697"/>
    </row>
    <row r="539868" spans="2:2">
      <c r="B539868" s="697"/>
    </row>
    <row r="539869" spans="2:2">
      <c r="B539869" s="697"/>
    </row>
    <row r="539870" spans="2:2">
      <c r="B539870" s="697"/>
    </row>
    <row r="539871" spans="2:2">
      <c r="B539871" s="697"/>
    </row>
    <row r="539872" spans="2:2">
      <c r="B539872" s="697"/>
    </row>
    <row r="539873" spans="2:2">
      <c r="B539873" s="697"/>
    </row>
    <row r="539874" spans="2:2">
      <c r="B539874" s="697"/>
    </row>
    <row r="539875" spans="2:2">
      <c r="B539875" s="697"/>
    </row>
    <row r="539876" spans="2:2">
      <c r="B539876" s="697"/>
    </row>
    <row r="539877" spans="2:2">
      <c r="B539877" s="697"/>
    </row>
    <row r="539878" spans="2:2">
      <c r="B539878" s="697"/>
    </row>
    <row r="539879" spans="2:2">
      <c r="B539879" s="697"/>
    </row>
    <row r="539880" spans="2:2">
      <c r="B539880" s="697"/>
    </row>
    <row r="539881" spans="2:2">
      <c r="B539881" s="697"/>
    </row>
    <row r="539882" spans="2:2">
      <c r="B539882" s="697"/>
    </row>
    <row r="539883" spans="2:2">
      <c r="B539883" s="697"/>
    </row>
    <row r="539884" spans="2:2">
      <c r="B539884" s="697"/>
    </row>
    <row r="539885" spans="2:2">
      <c r="B539885" s="697"/>
    </row>
    <row r="539886" spans="2:2">
      <c r="B539886" s="697"/>
    </row>
    <row r="539887" spans="2:2">
      <c r="B539887" s="697"/>
    </row>
    <row r="539888" spans="2:2">
      <c r="B539888" s="697"/>
    </row>
    <row r="539889" spans="2:2">
      <c r="B539889" s="697"/>
    </row>
    <row r="539890" spans="2:2">
      <c r="B539890" s="697"/>
    </row>
    <row r="539891" spans="2:2">
      <c r="B539891" s="697"/>
    </row>
    <row r="539892" spans="2:2">
      <c r="B539892" s="697"/>
    </row>
    <row r="539893" spans="2:2">
      <c r="B539893" s="697"/>
    </row>
    <row r="539894" spans="2:2">
      <c r="B539894" s="697"/>
    </row>
    <row r="539895" spans="2:2">
      <c r="B539895" s="697"/>
    </row>
    <row r="539896" spans="2:2">
      <c r="B539896" s="697"/>
    </row>
    <row r="539897" spans="2:2">
      <c r="B539897" s="697"/>
    </row>
    <row r="539898" spans="2:2">
      <c r="B539898" s="697"/>
    </row>
    <row r="539899" spans="2:2">
      <c r="B539899" s="697"/>
    </row>
    <row r="539900" spans="2:2">
      <c r="B539900" s="697"/>
    </row>
    <row r="539901" spans="2:2">
      <c r="B539901" s="697"/>
    </row>
    <row r="539902" spans="2:2">
      <c r="B539902" s="697"/>
    </row>
    <row r="539903" spans="2:2">
      <c r="B539903" s="697"/>
    </row>
    <row r="539904" spans="2:2">
      <c r="B539904" s="697"/>
    </row>
    <row r="539905" spans="2:2">
      <c r="B539905" s="697"/>
    </row>
    <row r="539906" spans="2:2">
      <c r="B539906" s="697"/>
    </row>
    <row r="539907" spans="2:2">
      <c r="B539907" s="697"/>
    </row>
    <row r="539908" spans="2:2">
      <c r="B539908" s="697"/>
    </row>
    <row r="539909" spans="2:2">
      <c r="B539909" s="697"/>
    </row>
    <row r="539910" spans="2:2">
      <c r="B539910" s="697"/>
    </row>
    <row r="539911" spans="2:2">
      <c r="B539911" s="697"/>
    </row>
    <row r="539912" spans="2:2">
      <c r="B539912" s="697"/>
    </row>
    <row r="539913" spans="2:2">
      <c r="B539913" s="697"/>
    </row>
    <row r="539914" spans="2:2">
      <c r="B539914" s="697"/>
    </row>
    <row r="539915" spans="2:2">
      <c r="B539915" s="697"/>
    </row>
    <row r="539916" spans="2:2">
      <c r="B539916" s="697"/>
    </row>
    <row r="539917" spans="2:2">
      <c r="B539917" s="697"/>
    </row>
    <row r="539918" spans="2:2">
      <c r="B539918" s="697"/>
    </row>
    <row r="539919" spans="2:2">
      <c r="B539919" s="697"/>
    </row>
    <row r="539920" spans="2:2">
      <c r="B539920" s="697"/>
    </row>
    <row r="539921" spans="2:2">
      <c r="B539921" s="697"/>
    </row>
    <row r="539922" spans="2:2">
      <c r="B539922" s="697"/>
    </row>
    <row r="539923" spans="2:2">
      <c r="B539923" s="697"/>
    </row>
    <row r="539924" spans="2:2">
      <c r="B539924" s="697"/>
    </row>
    <row r="539925" spans="2:2">
      <c r="B539925" s="697"/>
    </row>
    <row r="539926" spans="2:2">
      <c r="B539926" s="697"/>
    </row>
    <row r="539927" spans="2:2">
      <c r="B539927" s="697"/>
    </row>
    <row r="539928" spans="2:2">
      <c r="B539928" s="697"/>
    </row>
    <row r="539929" spans="2:2">
      <c r="B539929" s="697"/>
    </row>
    <row r="539930" spans="2:2">
      <c r="B539930" s="697"/>
    </row>
    <row r="539931" spans="2:2">
      <c r="B539931" s="697"/>
    </row>
    <row r="539932" spans="2:2">
      <c r="B539932" s="697"/>
    </row>
    <row r="539933" spans="2:2">
      <c r="B539933" s="697"/>
    </row>
    <row r="539934" spans="2:2">
      <c r="B539934" s="697"/>
    </row>
    <row r="539935" spans="2:2">
      <c r="B539935" s="697"/>
    </row>
    <row r="539936" spans="2:2">
      <c r="B539936" s="697"/>
    </row>
    <row r="539937" spans="2:2">
      <c r="B539937" s="697"/>
    </row>
    <row r="539938" spans="2:2">
      <c r="B539938" s="697"/>
    </row>
    <row r="539939" spans="2:2">
      <c r="B539939" s="697"/>
    </row>
    <row r="539940" spans="2:2">
      <c r="B539940" s="697"/>
    </row>
    <row r="539941" spans="2:2">
      <c r="B539941" s="697"/>
    </row>
    <row r="539942" spans="2:2">
      <c r="B539942" s="697"/>
    </row>
    <row r="539943" spans="2:2">
      <c r="B539943" s="697"/>
    </row>
    <row r="539944" spans="2:2">
      <c r="B539944" s="697"/>
    </row>
    <row r="539945" spans="2:2">
      <c r="B539945" s="697"/>
    </row>
    <row r="539946" spans="2:2">
      <c r="B539946" s="697"/>
    </row>
    <row r="539947" spans="2:2">
      <c r="B539947" s="697"/>
    </row>
    <row r="539948" spans="2:2">
      <c r="B539948" s="697"/>
    </row>
    <row r="539949" spans="2:2">
      <c r="B539949" s="697"/>
    </row>
    <row r="539950" spans="2:2">
      <c r="B539950" s="697"/>
    </row>
    <row r="539951" spans="2:2">
      <c r="B539951" s="697"/>
    </row>
    <row r="539952" spans="2:2">
      <c r="B539952" s="697"/>
    </row>
    <row r="539953" spans="2:2">
      <c r="B539953" s="697"/>
    </row>
    <row r="539954" spans="2:2">
      <c r="B539954" s="697"/>
    </row>
    <row r="539955" spans="2:2">
      <c r="B539955" s="697"/>
    </row>
    <row r="539956" spans="2:2">
      <c r="B539956" s="697"/>
    </row>
    <row r="539957" spans="2:2">
      <c r="B539957" s="697"/>
    </row>
    <row r="539958" spans="2:2">
      <c r="B539958" s="697"/>
    </row>
    <row r="539959" spans="2:2">
      <c r="B539959" s="697"/>
    </row>
    <row r="539960" spans="2:2">
      <c r="B539960" s="697"/>
    </row>
    <row r="539961" spans="2:2">
      <c r="B539961" s="697"/>
    </row>
    <row r="539962" spans="2:2">
      <c r="B539962" s="697"/>
    </row>
    <row r="539963" spans="2:2">
      <c r="B539963" s="697"/>
    </row>
    <row r="539964" spans="2:2">
      <c r="B539964" s="697"/>
    </row>
    <row r="539965" spans="2:2">
      <c r="B539965" s="697"/>
    </row>
    <row r="539966" spans="2:2">
      <c r="B539966" s="697"/>
    </row>
    <row r="539967" spans="2:2">
      <c r="B539967" s="697"/>
    </row>
    <row r="539968" spans="2:2">
      <c r="B539968" s="697"/>
    </row>
    <row r="539969" spans="2:2">
      <c r="B539969" s="697"/>
    </row>
    <row r="539970" spans="2:2">
      <c r="B539970" s="697"/>
    </row>
    <row r="539971" spans="2:2">
      <c r="B539971" s="697"/>
    </row>
    <row r="539972" spans="2:2">
      <c r="B539972" s="697"/>
    </row>
    <row r="539973" spans="2:2">
      <c r="B539973" s="697"/>
    </row>
    <row r="539974" spans="2:2">
      <c r="B539974" s="697"/>
    </row>
    <row r="539975" spans="2:2">
      <c r="B539975" s="697"/>
    </row>
    <row r="539976" spans="2:2">
      <c r="B539976" s="697"/>
    </row>
    <row r="539977" spans="2:2">
      <c r="B539977" s="697"/>
    </row>
    <row r="539978" spans="2:2">
      <c r="B539978" s="697"/>
    </row>
    <row r="539979" spans="2:2">
      <c r="B539979" s="697"/>
    </row>
    <row r="539980" spans="2:2">
      <c r="B539980" s="697"/>
    </row>
    <row r="539981" spans="2:2">
      <c r="B539981" s="697"/>
    </row>
    <row r="539982" spans="2:2">
      <c r="B539982" s="697"/>
    </row>
    <row r="539983" spans="2:2">
      <c r="B539983" s="697"/>
    </row>
    <row r="539984" spans="2:2">
      <c r="B539984" s="697"/>
    </row>
    <row r="539985" spans="2:2">
      <c r="B539985" s="697"/>
    </row>
    <row r="539986" spans="2:2">
      <c r="B539986" s="697"/>
    </row>
    <row r="539987" spans="2:2">
      <c r="B539987" s="697"/>
    </row>
    <row r="539988" spans="2:2">
      <c r="B539988" s="697"/>
    </row>
    <row r="539989" spans="2:2">
      <c r="B539989" s="697"/>
    </row>
    <row r="539990" spans="2:2">
      <c r="B539990" s="697"/>
    </row>
    <row r="539991" spans="2:2">
      <c r="B539991" s="697"/>
    </row>
    <row r="539992" spans="2:2">
      <c r="B539992" s="697"/>
    </row>
    <row r="539993" spans="2:2">
      <c r="B539993" s="697"/>
    </row>
    <row r="539994" spans="2:2">
      <c r="B539994" s="697"/>
    </row>
    <row r="539995" spans="2:2">
      <c r="B539995" s="697"/>
    </row>
    <row r="539996" spans="2:2">
      <c r="B539996" s="697"/>
    </row>
    <row r="539997" spans="2:2">
      <c r="B539997" s="697"/>
    </row>
    <row r="539998" spans="2:2">
      <c r="B539998" s="697"/>
    </row>
    <row r="539999" spans="2:2">
      <c r="B539999" s="697"/>
    </row>
    <row r="540000" spans="2:2">
      <c r="B540000" s="697"/>
    </row>
    <row r="540001" spans="2:2">
      <c r="B540001" s="697"/>
    </row>
    <row r="540002" spans="2:2">
      <c r="B540002" s="697"/>
    </row>
    <row r="540003" spans="2:2">
      <c r="B540003" s="697"/>
    </row>
    <row r="540004" spans="2:2">
      <c r="B540004" s="697"/>
    </row>
    <row r="540005" spans="2:2">
      <c r="B540005" s="697"/>
    </row>
    <row r="540006" spans="2:2">
      <c r="B540006" s="697"/>
    </row>
    <row r="540007" spans="2:2">
      <c r="B540007" s="697"/>
    </row>
    <row r="540008" spans="2:2">
      <c r="B540008" s="697"/>
    </row>
    <row r="540009" spans="2:2">
      <c r="B540009" s="697"/>
    </row>
    <row r="540010" spans="2:2">
      <c r="B540010" s="697"/>
    </row>
    <row r="540011" spans="2:2">
      <c r="B540011" s="697"/>
    </row>
    <row r="540012" spans="2:2">
      <c r="B540012" s="697"/>
    </row>
    <row r="540013" spans="2:2">
      <c r="B540013" s="697"/>
    </row>
    <row r="540014" spans="2:2">
      <c r="B540014" s="697"/>
    </row>
    <row r="540015" spans="2:2">
      <c r="B540015" s="697"/>
    </row>
    <row r="540016" spans="2:2">
      <c r="B540016" s="697"/>
    </row>
    <row r="540017" spans="2:2">
      <c r="B540017" s="697"/>
    </row>
    <row r="540018" spans="2:2">
      <c r="B540018" s="697"/>
    </row>
    <row r="540019" spans="2:2">
      <c r="B540019" s="697"/>
    </row>
    <row r="540020" spans="2:2">
      <c r="B540020" s="697"/>
    </row>
    <row r="540021" spans="2:2">
      <c r="B540021" s="697"/>
    </row>
    <row r="540022" spans="2:2">
      <c r="B540022" s="697"/>
    </row>
    <row r="540023" spans="2:2">
      <c r="B540023" s="697"/>
    </row>
    <row r="540024" spans="2:2">
      <c r="B540024" s="697"/>
    </row>
    <row r="540025" spans="2:2">
      <c r="B540025" s="697"/>
    </row>
    <row r="540026" spans="2:2">
      <c r="B540026" s="697"/>
    </row>
    <row r="540027" spans="2:2">
      <c r="B540027" s="697"/>
    </row>
    <row r="540028" spans="2:2">
      <c r="B540028" s="697"/>
    </row>
    <row r="540029" spans="2:2">
      <c r="B540029" s="697"/>
    </row>
    <row r="540030" spans="2:2">
      <c r="B540030" s="697"/>
    </row>
    <row r="540031" spans="2:2">
      <c r="B540031" s="697"/>
    </row>
    <row r="540032" spans="2:2">
      <c r="B540032" s="697"/>
    </row>
    <row r="540033" spans="2:2">
      <c r="B540033" s="697"/>
    </row>
    <row r="540034" spans="2:2">
      <c r="B540034" s="697"/>
    </row>
    <row r="540035" spans="2:2">
      <c r="B540035" s="697"/>
    </row>
    <row r="540036" spans="2:2">
      <c r="B540036" s="697"/>
    </row>
    <row r="540037" spans="2:2">
      <c r="B540037" s="697"/>
    </row>
    <row r="540038" spans="2:2">
      <c r="B540038" s="697"/>
    </row>
    <row r="540039" spans="2:2">
      <c r="B540039" s="697"/>
    </row>
    <row r="540040" spans="2:2">
      <c r="B540040" s="697"/>
    </row>
    <row r="540041" spans="2:2">
      <c r="B540041" s="697"/>
    </row>
    <row r="540042" spans="2:2">
      <c r="B540042" s="697"/>
    </row>
    <row r="540043" spans="2:2">
      <c r="B540043" s="697"/>
    </row>
    <row r="540044" spans="2:2">
      <c r="B540044" s="697"/>
    </row>
    <row r="540045" spans="2:2">
      <c r="B540045" s="697"/>
    </row>
    <row r="540046" spans="2:2">
      <c r="B540046" s="697"/>
    </row>
    <row r="540047" spans="2:2">
      <c r="B540047" s="697"/>
    </row>
    <row r="540048" spans="2:2">
      <c r="B540048" s="697"/>
    </row>
    <row r="540049" spans="2:2">
      <c r="B540049" s="697"/>
    </row>
    <row r="540050" spans="2:2">
      <c r="B540050" s="697"/>
    </row>
    <row r="540051" spans="2:2">
      <c r="B540051" s="697"/>
    </row>
    <row r="540052" spans="2:2">
      <c r="B540052" s="697"/>
    </row>
    <row r="540053" spans="2:2">
      <c r="B540053" s="697"/>
    </row>
    <row r="540054" spans="2:2">
      <c r="B540054" s="697"/>
    </row>
    <row r="540055" spans="2:2">
      <c r="B540055" s="697"/>
    </row>
    <row r="540056" spans="2:2">
      <c r="B540056" s="697"/>
    </row>
    <row r="540057" spans="2:2">
      <c r="B540057" s="697"/>
    </row>
    <row r="540058" spans="2:2">
      <c r="B540058" s="697"/>
    </row>
    <row r="540059" spans="2:2">
      <c r="B540059" s="697"/>
    </row>
    <row r="540060" spans="2:2">
      <c r="B540060" s="697"/>
    </row>
    <row r="540061" spans="2:2">
      <c r="B540061" s="697"/>
    </row>
    <row r="540062" spans="2:2">
      <c r="B540062" s="697"/>
    </row>
    <row r="540063" spans="2:2">
      <c r="B540063" s="697"/>
    </row>
    <row r="540064" spans="2:2">
      <c r="B540064" s="697"/>
    </row>
    <row r="540065" spans="2:2">
      <c r="B540065" s="697"/>
    </row>
    <row r="540066" spans="2:2">
      <c r="B540066" s="697"/>
    </row>
    <row r="540067" spans="2:2">
      <c r="B540067" s="697"/>
    </row>
    <row r="540068" spans="2:2">
      <c r="B540068" s="697"/>
    </row>
    <row r="540069" spans="2:2">
      <c r="B540069" s="697"/>
    </row>
    <row r="540070" spans="2:2">
      <c r="B540070" s="697"/>
    </row>
    <row r="540071" spans="2:2">
      <c r="B540071" s="697"/>
    </row>
    <row r="540072" spans="2:2">
      <c r="B540072" s="697"/>
    </row>
    <row r="540073" spans="2:2">
      <c r="B540073" s="697"/>
    </row>
    <row r="540074" spans="2:2">
      <c r="B540074" s="697"/>
    </row>
    <row r="540075" spans="2:2">
      <c r="B540075" s="697"/>
    </row>
    <row r="540076" spans="2:2">
      <c r="B540076" s="697"/>
    </row>
    <row r="540077" spans="2:2">
      <c r="B540077" s="697"/>
    </row>
    <row r="540078" spans="2:2">
      <c r="B540078" s="697"/>
    </row>
    <row r="540079" spans="2:2">
      <c r="B540079" s="697"/>
    </row>
    <row r="540080" spans="2:2">
      <c r="B540080" s="697"/>
    </row>
    <row r="540081" spans="2:2">
      <c r="B540081" s="697"/>
    </row>
    <row r="540082" spans="2:2">
      <c r="B540082" s="697"/>
    </row>
    <row r="540083" spans="2:2">
      <c r="B540083" s="697"/>
    </row>
    <row r="540084" spans="2:2">
      <c r="B540084" s="697"/>
    </row>
    <row r="540085" spans="2:2">
      <c r="B540085" s="697"/>
    </row>
    <row r="540086" spans="2:2">
      <c r="B540086" s="697"/>
    </row>
    <row r="540087" spans="2:2">
      <c r="B540087" s="697"/>
    </row>
    <row r="540088" spans="2:2">
      <c r="B540088" s="697"/>
    </row>
    <row r="540089" spans="2:2">
      <c r="B540089" s="697"/>
    </row>
    <row r="540090" spans="2:2">
      <c r="B540090" s="697"/>
    </row>
    <row r="540091" spans="2:2">
      <c r="B540091" s="697"/>
    </row>
    <row r="540092" spans="2:2">
      <c r="B540092" s="697"/>
    </row>
    <row r="540093" spans="2:2">
      <c r="B540093" s="697"/>
    </row>
    <row r="540094" spans="2:2">
      <c r="B540094" s="697"/>
    </row>
    <row r="540095" spans="2:2">
      <c r="B540095" s="697"/>
    </row>
    <row r="540096" spans="2:2">
      <c r="B540096" s="697"/>
    </row>
    <row r="540097" spans="2:2">
      <c r="B540097" s="697"/>
    </row>
    <row r="540098" spans="2:2">
      <c r="B540098" s="697"/>
    </row>
    <row r="540099" spans="2:2">
      <c r="B540099" s="697"/>
    </row>
    <row r="540100" spans="2:2">
      <c r="B540100" s="697"/>
    </row>
    <row r="540101" spans="2:2">
      <c r="B540101" s="697"/>
    </row>
    <row r="540102" spans="2:2">
      <c r="B540102" s="697"/>
    </row>
    <row r="540103" spans="2:2">
      <c r="B540103" s="697"/>
    </row>
    <row r="540104" spans="2:2">
      <c r="B540104" s="697"/>
    </row>
    <row r="540105" spans="2:2">
      <c r="B540105" s="697"/>
    </row>
    <row r="540106" spans="2:2">
      <c r="B540106" s="697"/>
    </row>
    <row r="540107" spans="2:2">
      <c r="B540107" s="697"/>
    </row>
    <row r="540108" spans="2:2">
      <c r="B540108" s="697"/>
    </row>
    <row r="540109" spans="2:2">
      <c r="B540109" s="697"/>
    </row>
    <row r="540110" spans="2:2">
      <c r="B540110" s="697"/>
    </row>
    <row r="540111" spans="2:2">
      <c r="B540111" s="697"/>
    </row>
    <row r="540112" spans="2:2">
      <c r="B540112" s="697"/>
    </row>
    <row r="540113" spans="2:2">
      <c r="B540113" s="697"/>
    </row>
    <row r="540114" spans="2:2">
      <c r="B540114" s="697"/>
    </row>
    <row r="540115" spans="2:2">
      <c r="B540115" s="697"/>
    </row>
    <row r="540116" spans="2:2">
      <c r="B540116" s="697"/>
    </row>
    <row r="540117" spans="2:2">
      <c r="B540117" s="697"/>
    </row>
    <row r="540118" spans="2:2">
      <c r="B540118" s="697"/>
    </row>
    <row r="540119" spans="2:2">
      <c r="B540119" s="697"/>
    </row>
    <row r="540120" spans="2:2">
      <c r="B540120" s="697"/>
    </row>
    <row r="540121" spans="2:2">
      <c r="B540121" s="697"/>
    </row>
    <row r="540122" spans="2:2">
      <c r="B540122" s="697"/>
    </row>
    <row r="540123" spans="2:2">
      <c r="B540123" s="697"/>
    </row>
    <row r="540124" spans="2:2">
      <c r="B540124" s="697"/>
    </row>
    <row r="540125" spans="2:2">
      <c r="B540125" s="697"/>
    </row>
    <row r="540126" spans="2:2">
      <c r="B540126" s="697"/>
    </row>
    <row r="540127" spans="2:2">
      <c r="B540127" s="697"/>
    </row>
    <row r="540128" spans="2:2">
      <c r="B540128" s="697"/>
    </row>
    <row r="540129" spans="2:2">
      <c r="B540129" s="697"/>
    </row>
    <row r="540130" spans="2:2">
      <c r="B540130" s="697"/>
    </row>
    <row r="540131" spans="2:2">
      <c r="B540131" s="697"/>
    </row>
    <row r="540132" spans="2:2">
      <c r="B540132" s="697"/>
    </row>
    <row r="540133" spans="2:2">
      <c r="B540133" s="697"/>
    </row>
    <row r="540134" spans="2:2">
      <c r="B540134" s="697"/>
    </row>
    <row r="540135" spans="2:2">
      <c r="B540135" s="697"/>
    </row>
    <row r="540136" spans="2:2">
      <c r="B540136" s="697"/>
    </row>
    <row r="540137" spans="2:2">
      <c r="B540137" s="697"/>
    </row>
    <row r="540138" spans="2:2">
      <c r="B540138" s="697"/>
    </row>
    <row r="540139" spans="2:2">
      <c r="B540139" s="697"/>
    </row>
    <row r="540140" spans="2:2">
      <c r="B540140" s="697"/>
    </row>
    <row r="540141" spans="2:2">
      <c r="B540141" s="697"/>
    </row>
    <row r="540142" spans="2:2">
      <c r="B540142" s="697"/>
    </row>
    <row r="540143" spans="2:2">
      <c r="B540143" s="697"/>
    </row>
    <row r="540144" spans="2:2">
      <c r="B540144" s="697"/>
    </row>
    <row r="540145" spans="2:2">
      <c r="B540145" s="697"/>
    </row>
    <row r="540146" spans="2:2">
      <c r="B540146" s="697"/>
    </row>
    <row r="540147" spans="2:2">
      <c r="B540147" s="697"/>
    </row>
    <row r="540148" spans="2:2">
      <c r="B540148" s="697"/>
    </row>
    <row r="540149" spans="2:2">
      <c r="B540149" s="697"/>
    </row>
    <row r="540150" spans="2:2">
      <c r="B540150" s="697"/>
    </row>
    <row r="540151" spans="2:2">
      <c r="B540151" s="697"/>
    </row>
    <row r="540152" spans="2:2">
      <c r="B540152" s="697"/>
    </row>
    <row r="540153" spans="2:2">
      <c r="B540153" s="697"/>
    </row>
    <row r="540154" spans="2:2">
      <c r="B540154" s="697"/>
    </row>
    <row r="540155" spans="2:2">
      <c r="B540155" s="697"/>
    </row>
    <row r="540156" spans="2:2">
      <c r="B540156" s="697"/>
    </row>
    <row r="540157" spans="2:2">
      <c r="B540157" s="697"/>
    </row>
    <row r="540158" spans="2:2">
      <c r="B540158" s="697"/>
    </row>
    <row r="540159" spans="2:2">
      <c r="B540159" s="697"/>
    </row>
    <row r="540160" spans="2:2">
      <c r="B540160" s="697"/>
    </row>
    <row r="540161" spans="2:2">
      <c r="B540161" s="697"/>
    </row>
    <row r="540162" spans="2:2">
      <c r="B540162" s="697"/>
    </row>
    <row r="540163" spans="2:2">
      <c r="B540163" s="697"/>
    </row>
    <row r="540164" spans="2:2">
      <c r="B540164" s="697"/>
    </row>
    <row r="540165" spans="2:2">
      <c r="B540165" s="697"/>
    </row>
    <row r="540166" spans="2:2">
      <c r="B540166" s="697"/>
    </row>
    <row r="540167" spans="2:2">
      <c r="B540167" s="697"/>
    </row>
    <row r="540168" spans="2:2">
      <c r="B540168" s="697"/>
    </row>
    <row r="540169" spans="2:2">
      <c r="B540169" s="697"/>
    </row>
    <row r="540170" spans="2:2">
      <c r="B540170" s="697"/>
    </row>
    <row r="540171" spans="2:2">
      <c r="B540171" s="697"/>
    </row>
    <row r="540172" spans="2:2">
      <c r="B540172" s="697"/>
    </row>
    <row r="540173" spans="2:2">
      <c r="B540173" s="697"/>
    </row>
    <row r="540174" spans="2:2">
      <c r="B540174" s="697"/>
    </row>
    <row r="540175" spans="2:2">
      <c r="B540175" s="697"/>
    </row>
    <row r="540176" spans="2:2">
      <c r="B540176" s="697"/>
    </row>
    <row r="540177" spans="2:2">
      <c r="B540177" s="697"/>
    </row>
    <row r="540178" spans="2:2">
      <c r="B540178" s="697"/>
    </row>
    <row r="540179" spans="2:2">
      <c r="B540179" s="697"/>
    </row>
    <row r="540180" spans="2:2">
      <c r="B540180" s="697"/>
    </row>
    <row r="540181" spans="2:2">
      <c r="B540181" s="697"/>
    </row>
    <row r="540182" spans="2:2">
      <c r="B540182" s="697"/>
    </row>
    <row r="540183" spans="2:2">
      <c r="B540183" s="697"/>
    </row>
    <row r="540184" spans="2:2">
      <c r="B540184" s="697"/>
    </row>
    <row r="540185" spans="2:2">
      <c r="B540185" s="697"/>
    </row>
    <row r="540186" spans="2:2">
      <c r="B540186" s="697"/>
    </row>
    <row r="540187" spans="2:2">
      <c r="B540187" s="697"/>
    </row>
    <row r="540188" spans="2:2">
      <c r="B540188" s="697"/>
    </row>
    <row r="540189" spans="2:2">
      <c r="B540189" s="697"/>
    </row>
    <row r="540190" spans="2:2">
      <c r="B540190" s="697"/>
    </row>
    <row r="540191" spans="2:2">
      <c r="B540191" s="697"/>
    </row>
    <row r="540192" spans="2:2">
      <c r="B540192" s="697"/>
    </row>
    <row r="540193" spans="2:2">
      <c r="B540193" s="697"/>
    </row>
    <row r="540194" spans="2:2">
      <c r="B540194" s="697"/>
    </row>
    <row r="540195" spans="2:2">
      <c r="B540195" s="697"/>
    </row>
    <row r="540196" spans="2:2">
      <c r="B540196" s="697"/>
    </row>
    <row r="540197" spans="2:2">
      <c r="B540197" s="697"/>
    </row>
    <row r="540198" spans="2:2">
      <c r="B540198" s="697"/>
    </row>
    <row r="540199" spans="2:2">
      <c r="B540199" s="697"/>
    </row>
    <row r="540200" spans="2:2">
      <c r="B540200" s="697"/>
    </row>
    <row r="540201" spans="2:2">
      <c r="B540201" s="697"/>
    </row>
    <row r="540202" spans="2:2">
      <c r="B540202" s="697"/>
    </row>
    <row r="540203" spans="2:2">
      <c r="B540203" s="697"/>
    </row>
    <row r="540204" spans="2:2">
      <c r="B540204" s="697"/>
    </row>
    <row r="540205" spans="2:2">
      <c r="B540205" s="697"/>
    </row>
    <row r="540206" spans="2:2">
      <c r="B540206" s="697"/>
    </row>
    <row r="540207" spans="2:2">
      <c r="B540207" s="697"/>
    </row>
    <row r="540208" spans="2:2">
      <c r="B540208" s="697"/>
    </row>
    <row r="540209" spans="2:2">
      <c r="B540209" s="697"/>
    </row>
    <row r="540210" spans="2:2">
      <c r="B540210" s="697"/>
    </row>
    <row r="540211" spans="2:2">
      <c r="B540211" s="697"/>
    </row>
    <row r="540212" spans="2:2">
      <c r="B540212" s="697"/>
    </row>
    <row r="540213" spans="2:2">
      <c r="B540213" s="697"/>
    </row>
    <row r="540214" spans="2:2">
      <c r="B540214" s="697"/>
    </row>
    <row r="540215" spans="2:2">
      <c r="B540215" s="697"/>
    </row>
    <row r="540216" spans="2:2">
      <c r="B540216" s="697"/>
    </row>
    <row r="540217" spans="2:2">
      <c r="B540217" s="697"/>
    </row>
    <row r="540218" spans="2:2">
      <c r="B540218" s="697"/>
    </row>
    <row r="540219" spans="2:2">
      <c r="B540219" s="697"/>
    </row>
    <row r="540220" spans="2:2">
      <c r="B540220" s="697"/>
    </row>
    <row r="540221" spans="2:2">
      <c r="B540221" s="697"/>
    </row>
    <row r="540222" spans="2:2">
      <c r="B540222" s="697"/>
    </row>
    <row r="540223" spans="2:2">
      <c r="B540223" s="697"/>
    </row>
    <row r="540224" spans="2:2">
      <c r="B540224" s="697"/>
    </row>
    <row r="540225" spans="2:2">
      <c r="B540225" s="697"/>
    </row>
    <row r="540226" spans="2:2">
      <c r="B540226" s="697"/>
    </row>
    <row r="540227" spans="2:2">
      <c r="B540227" s="697"/>
    </row>
    <row r="540228" spans="2:2">
      <c r="B540228" s="697"/>
    </row>
    <row r="540229" spans="2:2">
      <c r="B540229" s="697"/>
    </row>
    <row r="540230" spans="2:2">
      <c r="B540230" s="697"/>
    </row>
    <row r="540231" spans="2:2">
      <c r="B540231" s="697"/>
    </row>
    <row r="540232" spans="2:2">
      <c r="B540232" s="697"/>
    </row>
    <row r="540233" spans="2:2">
      <c r="B540233" s="697"/>
    </row>
    <row r="540234" spans="2:2">
      <c r="B540234" s="697"/>
    </row>
    <row r="540235" spans="2:2">
      <c r="B540235" s="697"/>
    </row>
    <row r="540236" spans="2:2">
      <c r="B540236" s="697"/>
    </row>
    <row r="540237" spans="2:2">
      <c r="B540237" s="697"/>
    </row>
    <row r="540238" spans="2:2">
      <c r="B540238" s="697"/>
    </row>
    <row r="540239" spans="2:2">
      <c r="B540239" s="697"/>
    </row>
    <row r="540240" spans="2:2">
      <c r="B540240" s="697"/>
    </row>
    <row r="540241" spans="2:2">
      <c r="B540241" s="697"/>
    </row>
    <row r="540242" spans="2:2">
      <c r="B540242" s="697"/>
    </row>
    <row r="540243" spans="2:2">
      <c r="B540243" s="697"/>
    </row>
    <row r="540244" spans="2:2">
      <c r="B540244" s="697"/>
    </row>
    <row r="540245" spans="2:2">
      <c r="B540245" s="697"/>
    </row>
    <row r="540246" spans="2:2">
      <c r="B540246" s="697"/>
    </row>
    <row r="540247" spans="2:2">
      <c r="B540247" s="697"/>
    </row>
    <row r="540248" spans="2:2">
      <c r="B540248" s="697"/>
    </row>
    <row r="540249" spans="2:2">
      <c r="B540249" s="697"/>
    </row>
    <row r="540250" spans="2:2">
      <c r="B540250" s="697"/>
    </row>
    <row r="540251" spans="2:2">
      <c r="B540251" s="697"/>
    </row>
    <row r="540252" spans="2:2">
      <c r="B540252" s="697"/>
    </row>
    <row r="540253" spans="2:2">
      <c r="B540253" s="697"/>
    </row>
    <row r="540254" spans="2:2">
      <c r="B540254" s="697"/>
    </row>
    <row r="540255" spans="2:2">
      <c r="B540255" s="697"/>
    </row>
    <row r="540256" spans="2:2">
      <c r="B540256" s="697"/>
    </row>
    <row r="540257" spans="2:2">
      <c r="B540257" s="697"/>
    </row>
    <row r="540258" spans="2:2">
      <c r="B540258" s="697"/>
    </row>
    <row r="540259" spans="2:2">
      <c r="B540259" s="697"/>
    </row>
    <row r="540260" spans="2:2">
      <c r="B540260" s="697"/>
    </row>
    <row r="540261" spans="2:2">
      <c r="B540261" s="697"/>
    </row>
    <row r="540262" spans="2:2">
      <c r="B540262" s="697"/>
    </row>
    <row r="540263" spans="2:2">
      <c r="B540263" s="697"/>
    </row>
    <row r="540264" spans="2:2">
      <c r="B540264" s="697"/>
    </row>
    <row r="540265" spans="2:2">
      <c r="B540265" s="697"/>
    </row>
    <row r="540266" spans="2:2">
      <c r="B540266" s="697"/>
    </row>
    <row r="540267" spans="2:2">
      <c r="B540267" s="697"/>
    </row>
    <row r="540268" spans="2:2">
      <c r="B540268" s="697"/>
    </row>
    <row r="540269" spans="2:2">
      <c r="B540269" s="697"/>
    </row>
    <row r="540270" spans="2:2">
      <c r="B540270" s="697"/>
    </row>
    <row r="540271" spans="2:2">
      <c r="B540271" s="697"/>
    </row>
    <row r="540272" spans="2:2">
      <c r="B540272" s="697"/>
    </row>
    <row r="540273" spans="2:2">
      <c r="B540273" s="697"/>
    </row>
    <row r="540274" spans="2:2">
      <c r="B540274" s="697"/>
    </row>
    <row r="540275" spans="2:2">
      <c r="B540275" s="697"/>
    </row>
    <row r="540276" spans="2:2">
      <c r="B540276" s="697"/>
    </row>
    <row r="540277" spans="2:2">
      <c r="B540277" s="697"/>
    </row>
    <row r="540278" spans="2:2">
      <c r="B540278" s="697"/>
    </row>
    <row r="540279" spans="2:2">
      <c r="B540279" s="697"/>
    </row>
    <row r="540280" spans="2:2">
      <c r="B540280" s="697"/>
    </row>
    <row r="540281" spans="2:2">
      <c r="B540281" s="697"/>
    </row>
    <row r="540282" spans="2:2">
      <c r="B540282" s="697"/>
    </row>
    <row r="540283" spans="2:2">
      <c r="B540283" s="697"/>
    </row>
    <row r="540284" spans="2:2">
      <c r="B540284" s="697"/>
    </row>
    <row r="540285" spans="2:2">
      <c r="B540285" s="697"/>
    </row>
    <row r="540286" spans="2:2">
      <c r="B540286" s="697"/>
    </row>
    <row r="540287" spans="2:2">
      <c r="B540287" s="697"/>
    </row>
    <row r="540288" spans="2:2">
      <c r="B540288" s="697"/>
    </row>
    <row r="540289" spans="2:2">
      <c r="B540289" s="697"/>
    </row>
    <row r="540290" spans="2:2">
      <c r="B540290" s="697"/>
    </row>
    <row r="540291" spans="2:2">
      <c r="B540291" s="697"/>
    </row>
    <row r="540292" spans="2:2">
      <c r="B540292" s="697"/>
    </row>
    <row r="540293" spans="2:2">
      <c r="B540293" s="697"/>
    </row>
    <row r="540294" spans="2:2">
      <c r="B540294" s="697"/>
    </row>
    <row r="540295" spans="2:2">
      <c r="B540295" s="697"/>
    </row>
    <row r="540296" spans="2:2">
      <c r="B540296" s="697"/>
    </row>
    <row r="540297" spans="2:2">
      <c r="B540297" s="697"/>
    </row>
    <row r="540298" spans="2:2">
      <c r="B540298" s="697"/>
    </row>
    <row r="540299" spans="2:2">
      <c r="B540299" s="697"/>
    </row>
    <row r="540300" spans="2:2">
      <c r="B540300" s="697"/>
    </row>
    <row r="540301" spans="2:2">
      <c r="B540301" s="697"/>
    </row>
    <row r="540302" spans="2:2">
      <c r="B540302" s="697"/>
    </row>
    <row r="540303" spans="2:2">
      <c r="B540303" s="697"/>
    </row>
    <row r="540304" spans="2:2">
      <c r="B540304" s="697"/>
    </row>
    <row r="540305" spans="2:2">
      <c r="B540305" s="697"/>
    </row>
    <row r="540306" spans="2:2">
      <c r="B540306" s="697"/>
    </row>
    <row r="540307" spans="2:2">
      <c r="B540307" s="697"/>
    </row>
    <row r="540308" spans="2:2">
      <c r="B540308" s="697"/>
    </row>
    <row r="540309" spans="2:2">
      <c r="B540309" s="697"/>
    </row>
    <row r="540310" spans="2:2">
      <c r="B540310" s="697"/>
    </row>
    <row r="540311" spans="2:2">
      <c r="B540311" s="697"/>
    </row>
    <row r="540312" spans="2:2">
      <c r="B540312" s="697"/>
    </row>
    <row r="540313" spans="2:2">
      <c r="B540313" s="697"/>
    </row>
    <row r="540314" spans="2:2">
      <c r="B540314" s="697"/>
    </row>
    <row r="540315" spans="2:2">
      <c r="B540315" s="697"/>
    </row>
    <row r="540316" spans="2:2">
      <c r="B540316" s="697"/>
    </row>
    <row r="540317" spans="2:2">
      <c r="B540317" s="697"/>
    </row>
    <row r="540318" spans="2:2">
      <c r="B540318" s="697"/>
    </row>
    <row r="540319" spans="2:2">
      <c r="B540319" s="697"/>
    </row>
    <row r="540320" spans="2:2">
      <c r="B540320" s="697"/>
    </row>
    <row r="540321" spans="2:2">
      <c r="B540321" s="697"/>
    </row>
    <row r="540322" spans="2:2">
      <c r="B540322" s="697"/>
    </row>
    <row r="540323" spans="2:2">
      <c r="B540323" s="697"/>
    </row>
    <row r="540324" spans="2:2">
      <c r="B540324" s="697"/>
    </row>
    <row r="540325" spans="2:2">
      <c r="B540325" s="697"/>
    </row>
    <row r="540326" spans="2:2">
      <c r="B540326" s="697"/>
    </row>
    <row r="540327" spans="2:2">
      <c r="B540327" s="697"/>
    </row>
    <row r="540328" spans="2:2">
      <c r="B540328" s="697"/>
    </row>
    <row r="540329" spans="2:2">
      <c r="B540329" s="697"/>
    </row>
    <row r="540330" spans="2:2">
      <c r="B540330" s="697"/>
    </row>
    <row r="540331" spans="2:2">
      <c r="B540331" s="697"/>
    </row>
    <row r="540332" spans="2:2">
      <c r="B540332" s="697"/>
    </row>
    <row r="540333" spans="2:2">
      <c r="B540333" s="697"/>
    </row>
    <row r="540334" spans="2:2">
      <c r="B540334" s="697"/>
    </row>
    <row r="540335" spans="2:2">
      <c r="B540335" s="697"/>
    </row>
    <row r="540336" spans="2:2">
      <c r="B540336" s="697"/>
    </row>
    <row r="540337" spans="2:2">
      <c r="B540337" s="697"/>
    </row>
    <row r="540338" spans="2:2">
      <c r="B540338" s="697"/>
    </row>
    <row r="540339" spans="2:2">
      <c r="B540339" s="697"/>
    </row>
    <row r="540340" spans="2:2">
      <c r="B540340" s="697"/>
    </row>
    <row r="540341" spans="2:2">
      <c r="B540341" s="697"/>
    </row>
    <row r="540342" spans="2:2">
      <c r="B540342" s="697"/>
    </row>
    <row r="540343" spans="2:2">
      <c r="B540343" s="697"/>
    </row>
    <row r="540344" spans="2:2">
      <c r="B540344" s="697"/>
    </row>
    <row r="540345" spans="2:2">
      <c r="B540345" s="697"/>
    </row>
    <row r="540346" spans="2:2">
      <c r="B540346" s="697"/>
    </row>
    <row r="540347" spans="2:2">
      <c r="B540347" s="697"/>
    </row>
    <row r="540348" spans="2:2">
      <c r="B540348" s="697"/>
    </row>
    <row r="540349" spans="2:2">
      <c r="B540349" s="697"/>
    </row>
    <row r="540350" spans="2:2">
      <c r="B540350" s="697"/>
    </row>
    <row r="540351" spans="2:2">
      <c r="B540351" s="697"/>
    </row>
    <row r="540352" spans="2:2">
      <c r="B540352" s="697"/>
    </row>
    <row r="540353" spans="2:2">
      <c r="B540353" s="697"/>
    </row>
    <row r="540354" spans="2:2">
      <c r="B540354" s="697"/>
    </row>
    <row r="540355" spans="2:2">
      <c r="B540355" s="697"/>
    </row>
    <row r="540356" spans="2:2">
      <c r="B540356" s="697"/>
    </row>
    <row r="540357" spans="2:2">
      <c r="B540357" s="697"/>
    </row>
    <row r="540358" spans="2:2">
      <c r="B540358" s="697"/>
    </row>
    <row r="540359" spans="2:2">
      <c r="B540359" s="697"/>
    </row>
    <row r="540360" spans="2:2">
      <c r="B540360" s="697"/>
    </row>
    <row r="540361" spans="2:2">
      <c r="B540361" s="697"/>
    </row>
    <row r="540362" spans="2:2">
      <c r="B540362" s="697"/>
    </row>
    <row r="540363" spans="2:2">
      <c r="B540363" s="697"/>
    </row>
    <row r="540364" spans="2:2">
      <c r="B540364" s="697"/>
    </row>
    <row r="540365" spans="2:2">
      <c r="B540365" s="697"/>
    </row>
    <row r="540366" spans="2:2">
      <c r="B540366" s="697"/>
    </row>
    <row r="540367" spans="2:2">
      <c r="B540367" s="697"/>
    </row>
    <row r="540368" spans="2:2">
      <c r="B540368" s="697"/>
    </row>
    <row r="540369" spans="2:2">
      <c r="B540369" s="697"/>
    </row>
    <row r="540370" spans="2:2">
      <c r="B540370" s="697"/>
    </row>
    <row r="540371" spans="2:2">
      <c r="B540371" s="697"/>
    </row>
    <row r="540372" spans="2:2">
      <c r="B540372" s="697"/>
    </row>
    <row r="540373" spans="2:2">
      <c r="B540373" s="697"/>
    </row>
    <row r="540374" spans="2:2">
      <c r="B540374" s="697"/>
    </row>
    <row r="540375" spans="2:2">
      <c r="B540375" s="697"/>
    </row>
    <row r="540376" spans="2:2">
      <c r="B540376" s="697"/>
    </row>
    <row r="540377" spans="2:2">
      <c r="B540377" s="697"/>
    </row>
    <row r="540378" spans="2:2">
      <c r="B540378" s="697"/>
    </row>
    <row r="540379" spans="2:2">
      <c r="B540379" s="697"/>
    </row>
    <row r="540380" spans="2:2">
      <c r="B540380" s="697"/>
    </row>
    <row r="540381" spans="2:2">
      <c r="B540381" s="697"/>
    </row>
    <row r="540382" spans="2:2">
      <c r="B540382" s="697"/>
    </row>
    <row r="540383" spans="2:2">
      <c r="B540383" s="697"/>
    </row>
    <row r="540384" spans="2:2">
      <c r="B540384" s="697"/>
    </row>
    <row r="540385" spans="2:2">
      <c r="B540385" s="697"/>
    </row>
    <row r="540386" spans="2:2">
      <c r="B540386" s="697"/>
    </row>
    <row r="540387" spans="2:2">
      <c r="B540387" s="697"/>
    </row>
    <row r="540388" spans="2:2">
      <c r="B540388" s="697"/>
    </row>
    <row r="540389" spans="2:2">
      <c r="B540389" s="697"/>
    </row>
    <row r="540390" spans="2:2">
      <c r="B540390" s="697"/>
    </row>
    <row r="540391" spans="2:2">
      <c r="B540391" s="697"/>
    </row>
    <row r="540392" spans="2:2">
      <c r="B540392" s="697"/>
    </row>
    <row r="540393" spans="2:2">
      <c r="B540393" s="697"/>
    </row>
    <row r="540394" spans="2:2">
      <c r="B540394" s="697"/>
    </row>
    <row r="540395" spans="2:2">
      <c r="B540395" s="697"/>
    </row>
    <row r="540396" spans="2:2">
      <c r="B540396" s="697"/>
    </row>
    <row r="540397" spans="2:2">
      <c r="B540397" s="697"/>
    </row>
    <row r="540398" spans="2:2">
      <c r="B540398" s="697"/>
    </row>
    <row r="540399" spans="2:2">
      <c r="B540399" s="697"/>
    </row>
    <row r="540400" spans="2:2">
      <c r="B540400" s="697"/>
    </row>
    <row r="540401" spans="2:2">
      <c r="B540401" s="697"/>
    </row>
    <row r="540402" spans="2:2">
      <c r="B540402" s="697"/>
    </row>
    <row r="540403" spans="2:2">
      <c r="B540403" s="697"/>
    </row>
    <row r="540404" spans="2:2">
      <c r="B540404" s="697"/>
    </row>
    <row r="540405" spans="2:2">
      <c r="B540405" s="697"/>
    </row>
    <row r="540406" spans="2:2">
      <c r="B540406" s="697"/>
    </row>
    <row r="540407" spans="2:2">
      <c r="B540407" s="697"/>
    </row>
    <row r="540408" spans="2:2">
      <c r="B540408" s="697"/>
    </row>
    <row r="540409" spans="2:2">
      <c r="B540409" s="697"/>
    </row>
    <row r="540410" spans="2:2">
      <c r="B540410" s="697"/>
    </row>
    <row r="540411" spans="2:2">
      <c r="B540411" s="697"/>
    </row>
    <row r="540412" spans="2:2">
      <c r="B540412" s="697"/>
    </row>
    <row r="540413" spans="2:2">
      <c r="B540413" s="697"/>
    </row>
    <row r="540414" spans="2:2">
      <c r="B540414" s="697"/>
    </row>
    <row r="540415" spans="2:2">
      <c r="B540415" s="697"/>
    </row>
    <row r="540416" spans="2:2">
      <c r="B540416" s="697"/>
    </row>
    <row r="540417" spans="2:2">
      <c r="B540417" s="697"/>
    </row>
    <row r="540418" spans="2:2">
      <c r="B540418" s="697"/>
    </row>
    <row r="540419" spans="2:2">
      <c r="B540419" s="697"/>
    </row>
    <row r="540420" spans="2:2">
      <c r="B540420" s="697"/>
    </row>
    <row r="540421" spans="2:2">
      <c r="B540421" s="697"/>
    </row>
    <row r="540422" spans="2:2">
      <c r="B540422" s="697"/>
    </row>
    <row r="540423" spans="2:2">
      <c r="B540423" s="697"/>
    </row>
    <row r="540424" spans="2:2">
      <c r="B540424" s="697"/>
    </row>
    <row r="540425" spans="2:2">
      <c r="B540425" s="697"/>
    </row>
    <row r="540426" spans="2:2">
      <c r="B540426" s="697"/>
    </row>
    <row r="540427" spans="2:2">
      <c r="B540427" s="697"/>
    </row>
    <row r="540428" spans="2:2">
      <c r="B540428" s="697"/>
    </row>
    <row r="540429" spans="2:2">
      <c r="B540429" s="697"/>
    </row>
    <row r="540430" spans="2:2">
      <c r="B540430" s="697"/>
    </row>
    <row r="540431" spans="2:2">
      <c r="B540431" s="697"/>
    </row>
    <row r="540432" spans="2:2">
      <c r="B540432" s="697"/>
    </row>
    <row r="540433" spans="2:2">
      <c r="B540433" s="697"/>
    </row>
    <row r="540434" spans="2:2">
      <c r="B540434" s="697"/>
    </row>
    <row r="540435" spans="2:2">
      <c r="B540435" s="697"/>
    </row>
    <row r="540436" spans="2:2">
      <c r="B540436" s="697"/>
    </row>
    <row r="540437" spans="2:2">
      <c r="B540437" s="697"/>
    </row>
    <row r="540438" spans="2:2">
      <c r="B540438" s="697"/>
    </row>
    <row r="540439" spans="2:2">
      <c r="B540439" s="697"/>
    </row>
    <row r="540440" spans="2:2">
      <c r="B540440" s="697"/>
    </row>
    <row r="540441" spans="2:2">
      <c r="B540441" s="697"/>
    </row>
    <row r="540442" spans="2:2">
      <c r="B540442" s="697"/>
    </row>
    <row r="540443" spans="2:2">
      <c r="B540443" s="697"/>
    </row>
    <row r="540444" spans="2:2">
      <c r="B540444" s="697"/>
    </row>
    <row r="540445" spans="2:2">
      <c r="B540445" s="697"/>
    </row>
    <row r="540446" spans="2:2">
      <c r="B540446" s="697"/>
    </row>
    <row r="540447" spans="2:2">
      <c r="B540447" s="697"/>
    </row>
    <row r="540448" spans="2:2">
      <c r="B540448" s="697"/>
    </row>
    <row r="540449" spans="2:2">
      <c r="B540449" s="697"/>
    </row>
    <row r="540450" spans="2:2">
      <c r="B540450" s="697"/>
    </row>
    <row r="540451" spans="2:2">
      <c r="B540451" s="697"/>
    </row>
    <row r="540452" spans="2:2">
      <c r="B540452" s="697"/>
    </row>
    <row r="540453" spans="2:2">
      <c r="B540453" s="697"/>
    </row>
    <row r="540454" spans="2:2">
      <c r="B540454" s="697"/>
    </row>
    <row r="540455" spans="2:2">
      <c r="B540455" s="697"/>
    </row>
    <row r="540456" spans="2:2">
      <c r="B540456" s="697"/>
    </row>
    <row r="540457" spans="2:2">
      <c r="B540457" s="697"/>
    </row>
    <row r="540458" spans="2:2">
      <c r="B540458" s="697"/>
    </row>
    <row r="540459" spans="2:2">
      <c r="B540459" s="697"/>
    </row>
    <row r="540460" spans="2:2">
      <c r="B540460" s="697"/>
    </row>
    <row r="540461" spans="2:2">
      <c r="B540461" s="697"/>
    </row>
    <row r="540462" spans="2:2">
      <c r="B540462" s="697"/>
    </row>
    <row r="540463" spans="2:2">
      <c r="B540463" s="697"/>
    </row>
    <row r="540464" spans="2:2">
      <c r="B540464" s="697"/>
    </row>
    <row r="540465" spans="2:2">
      <c r="B540465" s="697"/>
    </row>
    <row r="540466" spans="2:2">
      <c r="B540466" s="697"/>
    </row>
    <row r="540467" spans="2:2">
      <c r="B540467" s="697"/>
    </row>
    <row r="540468" spans="2:2">
      <c r="B540468" s="697"/>
    </row>
    <row r="540469" spans="2:2">
      <c r="B540469" s="697"/>
    </row>
    <row r="540470" spans="2:2">
      <c r="B540470" s="697"/>
    </row>
    <row r="540471" spans="2:2">
      <c r="B540471" s="697"/>
    </row>
    <row r="540472" spans="2:2">
      <c r="B540472" s="697"/>
    </row>
    <row r="540473" spans="2:2">
      <c r="B540473" s="697"/>
    </row>
    <row r="540474" spans="2:2">
      <c r="B540474" s="697"/>
    </row>
    <row r="540475" spans="2:2">
      <c r="B540475" s="697"/>
    </row>
    <row r="540476" spans="2:2">
      <c r="B540476" s="697"/>
    </row>
    <row r="540477" spans="2:2">
      <c r="B540477" s="697"/>
    </row>
    <row r="540478" spans="2:2">
      <c r="B540478" s="697"/>
    </row>
    <row r="540479" spans="2:2">
      <c r="B540479" s="697"/>
    </row>
    <row r="540480" spans="2:2">
      <c r="B540480" s="697"/>
    </row>
    <row r="540481" spans="2:2">
      <c r="B540481" s="697"/>
    </row>
    <row r="540482" spans="2:2">
      <c r="B540482" s="697"/>
    </row>
    <row r="540483" spans="2:2">
      <c r="B540483" s="697"/>
    </row>
    <row r="540484" spans="2:2">
      <c r="B540484" s="697"/>
    </row>
    <row r="540485" spans="2:2">
      <c r="B540485" s="697"/>
    </row>
    <row r="540486" spans="2:2">
      <c r="B540486" s="697"/>
    </row>
    <row r="540487" spans="2:2">
      <c r="B540487" s="697"/>
    </row>
    <row r="540488" spans="2:2">
      <c r="B540488" s="697"/>
    </row>
    <row r="540489" spans="2:2">
      <c r="B540489" s="697"/>
    </row>
    <row r="540490" spans="2:2">
      <c r="B540490" s="697"/>
    </row>
    <row r="540491" spans="2:2">
      <c r="B540491" s="697"/>
    </row>
    <row r="540492" spans="2:2">
      <c r="B540492" s="697"/>
    </row>
    <row r="540493" spans="2:2">
      <c r="B540493" s="697"/>
    </row>
    <row r="540494" spans="2:2">
      <c r="B540494" s="697"/>
    </row>
    <row r="540495" spans="2:2">
      <c r="B540495" s="697"/>
    </row>
    <row r="540496" spans="2:2">
      <c r="B540496" s="697"/>
    </row>
    <row r="540497" spans="2:2">
      <c r="B540497" s="697"/>
    </row>
    <row r="540498" spans="2:2">
      <c r="B540498" s="697"/>
    </row>
    <row r="540499" spans="2:2">
      <c r="B540499" s="697"/>
    </row>
    <row r="540500" spans="2:2">
      <c r="B540500" s="697"/>
    </row>
    <row r="540501" spans="2:2">
      <c r="B540501" s="697"/>
    </row>
    <row r="540502" spans="2:2">
      <c r="B540502" s="697"/>
    </row>
    <row r="540503" spans="2:2">
      <c r="B540503" s="697"/>
    </row>
    <row r="540504" spans="2:2">
      <c r="B540504" s="697"/>
    </row>
    <row r="540505" spans="2:2">
      <c r="B540505" s="697"/>
    </row>
    <row r="540506" spans="2:2">
      <c r="B540506" s="697"/>
    </row>
    <row r="540507" spans="2:2">
      <c r="B540507" s="697"/>
    </row>
    <row r="540508" spans="2:2">
      <c r="B540508" s="697"/>
    </row>
    <row r="540509" spans="2:2">
      <c r="B540509" s="697"/>
    </row>
    <row r="540510" spans="2:2">
      <c r="B540510" s="697"/>
    </row>
    <row r="540511" spans="2:2">
      <c r="B540511" s="697"/>
    </row>
    <row r="540512" spans="2:2">
      <c r="B540512" s="697"/>
    </row>
    <row r="540513" spans="2:2">
      <c r="B540513" s="697"/>
    </row>
    <row r="540514" spans="2:2">
      <c r="B540514" s="697"/>
    </row>
    <row r="540515" spans="2:2">
      <c r="B540515" s="697"/>
    </row>
    <row r="540516" spans="2:2">
      <c r="B540516" s="697"/>
    </row>
    <row r="540517" spans="2:2">
      <c r="B540517" s="697"/>
    </row>
    <row r="540518" spans="2:2">
      <c r="B540518" s="697"/>
    </row>
    <row r="540519" spans="2:2">
      <c r="B540519" s="697"/>
    </row>
    <row r="540520" spans="2:2">
      <c r="B540520" s="697"/>
    </row>
    <row r="540521" spans="2:2">
      <c r="B540521" s="697"/>
    </row>
    <row r="540522" spans="2:2">
      <c r="B540522" s="697"/>
    </row>
    <row r="540523" spans="2:2">
      <c r="B540523" s="697"/>
    </row>
    <row r="540524" spans="2:2">
      <c r="B540524" s="697"/>
    </row>
    <row r="540525" spans="2:2">
      <c r="B540525" s="697"/>
    </row>
    <row r="540526" spans="2:2">
      <c r="B540526" s="697"/>
    </row>
    <row r="540527" spans="2:2">
      <c r="B540527" s="697"/>
    </row>
    <row r="540528" spans="2:2">
      <c r="B540528" s="697"/>
    </row>
    <row r="540529" spans="2:2">
      <c r="B540529" s="697"/>
    </row>
    <row r="540530" spans="2:2">
      <c r="B540530" s="697"/>
    </row>
    <row r="540531" spans="2:2">
      <c r="B540531" s="697"/>
    </row>
    <row r="540532" spans="2:2">
      <c r="B540532" s="697"/>
    </row>
    <row r="540533" spans="2:2">
      <c r="B540533" s="697"/>
    </row>
    <row r="540534" spans="2:2">
      <c r="B540534" s="697"/>
    </row>
    <row r="540535" spans="2:2">
      <c r="B540535" s="697"/>
    </row>
    <row r="540536" spans="2:2">
      <c r="B540536" s="697"/>
    </row>
    <row r="540537" spans="2:2">
      <c r="B540537" s="697"/>
    </row>
    <row r="540538" spans="2:2">
      <c r="B540538" s="697"/>
    </row>
    <row r="540539" spans="2:2">
      <c r="B540539" s="697"/>
    </row>
    <row r="540540" spans="2:2">
      <c r="B540540" s="697"/>
    </row>
    <row r="540541" spans="2:2">
      <c r="B540541" s="697"/>
    </row>
    <row r="540542" spans="2:2">
      <c r="B540542" s="697"/>
    </row>
    <row r="540543" spans="2:2">
      <c r="B540543" s="697"/>
    </row>
    <row r="540544" spans="2:2">
      <c r="B540544" s="697"/>
    </row>
    <row r="540545" spans="2:2">
      <c r="B540545" s="697"/>
    </row>
    <row r="540546" spans="2:2">
      <c r="B540546" s="697"/>
    </row>
    <row r="540547" spans="2:2">
      <c r="B540547" s="697"/>
    </row>
    <row r="540548" spans="2:2">
      <c r="B540548" s="697"/>
    </row>
    <row r="540549" spans="2:2">
      <c r="B540549" s="697"/>
    </row>
    <row r="540550" spans="2:2">
      <c r="B540550" s="697"/>
    </row>
    <row r="540551" spans="2:2">
      <c r="B540551" s="697"/>
    </row>
    <row r="540552" spans="2:2">
      <c r="B540552" s="697"/>
    </row>
    <row r="540553" spans="2:2">
      <c r="B540553" s="697"/>
    </row>
    <row r="540554" spans="2:2">
      <c r="B540554" s="697"/>
    </row>
    <row r="540555" spans="2:2">
      <c r="B540555" s="697"/>
    </row>
    <row r="540556" spans="2:2">
      <c r="B540556" s="697"/>
    </row>
    <row r="540557" spans="2:2">
      <c r="B540557" s="697"/>
    </row>
    <row r="540558" spans="2:2">
      <c r="B540558" s="697"/>
    </row>
    <row r="540559" spans="2:2">
      <c r="B540559" s="697"/>
    </row>
    <row r="540560" spans="2:2">
      <c r="B540560" s="697"/>
    </row>
    <row r="540561" spans="2:2">
      <c r="B540561" s="697"/>
    </row>
    <row r="540562" spans="2:2">
      <c r="B540562" s="697"/>
    </row>
    <row r="540563" spans="2:2">
      <c r="B540563" s="697"/>
    </row>
    <row r="540564" spans="2:2">
      <c r="B540564" s="697"/>
    </row>
    <row r="540565" spans="2:2">
      <c r="B540565" s="697"/>
    </row>
    <row r="540566" spans="2:2">
      <c r="B540566" s="697"/>
    </row>
    <row r="540567" spans="2:2">
      <c r="B540567" s="697"/>
    </row>
    <row r="540568" spans="2:2">
      <c r="B540568" s="697"/>
    </row>
    <row r="540569" spans="2:2">
      <c r="B540569" s="697"/>
    </row>
    <row r="540570" spans="2:2">
      <c r="B540570" s="697"/>
    </row>
    <row r="540571" spans="2:2">
      <c r="B540571" s="697"/>
    </row>
    <row r="540572" spans="2:2">
      <c r="B540572" s="697"/>
    </row>
    <row r="540573" spans="2:2">
      <c r="B540573" s="697"/>
    </row>
    <row r="540574" spans="2:2">
      <c r="B540574" s="697"/>
    </row>
    <row r="540575" spans="2:2">
      <c r="B540575" s="697"/>
    </row>
    <row r="540576" spans="2:2">
      <c r="B540576" s="697"/>
    </row>
    <row r="540577" spans="2:2">
      <c r="B540577" s="697"/>
    </row>
    <row r="540578" spans="2:2">
      <c r="B540578" s="697"/>
    </row>
    <row r="540579" spans="2:2">
      <c r="B540579" s="697"/>
    </row>
    <row r="540580" spans="2:2">
      <c r="B540580" s="697"/>
    </row>
    <row r="540581" spans="2:2">
      <c r="B540581" s="697"/>
    </row>
    <row r="540582" spans="2:2">
      <c r="B540582" s="697"/>
    </row>
    <row r="540583" spans="2:2">
      <c r="B540583" s="697"/>
    </row>
    <row r="540584" spans="2:2">
      <c r="B540584" s="697"/>
    </row>
    <row r="540585" spans="2:2">
      <c r="B540585" s="697"/>
    </row>
    <row r="540586" spans="2:2">
      <c r="B540586" s="697"/>
    </row>
    <row r="540587" spans="2:2">
      <c r="B540587" s="697"/>
    </row>
    <row r="540588" spans="2:2">
      <c r="B540588" s="697"/>
    </row>
    <row r="540589" spans="2:2">
      <c r="B540589" s="697"/>
    </row>
    <row r="540590" spans="2:2">
      <c r="B540590" s="697"/>
    </row>
    <row r="540591" spans="2:2">
      <c r="B540591" s="697"/>
    </row>
    <row r="540592" spans="2:2">
      <c r="B540592" s="697"/>
    </row>
    <row r="540593" spans="2:2">
      <c r="B540593" s="697"/>
    </row>
    <row r="540594" spans="2:2">
      <c r="B540594" s="697"/>
    </row>
    <row r="540595" spans="2:2">
      <c r="B540595" s="697"/>
    </row>
    <row r="540596" spans="2:2">
      <c r="B540596" s="697"/>
    </row>
    <row r="540597" spans="2:2">
      <c r="B540597" s="697"/>
    </row>
    <row r="540598" spans="2:2">
      <c r="B540598" s="697"/>
    </row>
    <row r="540599" spans="2:2">
      <c r="B540599" s="697"/>
    </row>
    <row r="540600" spans="2:2">
      <c r="B540600" s="697"/>
    </row>
    <row r="540601" spans="2:2">
      <c r="B540601" s="697"/>
    </row>
    <row r="540602" spans="2:2">
      <c r="B540602" s="697"/>
    </row>
    <row r="540603" spans="2:2">
      <c r="B540603" s="697"/>
    </row>
    <row r="540604" spans="2:2">
      <c r="B540604" s="697"/>
    </row>
    <row r="540605" spans="2:2">
      <c r="B540605" s="697"/>
    </row>
    <row r="540606" spans="2:2">
      <c r="B540606" s="697"/>
    </row>
    <row r="540607" spans="2:2">
      <c r="B540607" s="697"/>
    </row>
    <row r="540608" spans="2:2">
      <c r="B540608" s="697"/>
    </row>
    <row r="540609" spans="2:2">
      <c r="B540609" s="697"/>
    </row>
    <row r="540610" spans="2:2">
      <c r="B540610" s="697"/>
    </row>
    <row r="540611" spans="2:2">
      <c r="B540611" s="697"/>
    </row>
    <row r="540612" spans="2:2">
      <c r="B540612" s="697"/>
    </row>
    <row r="540613" spans="2:2">
      <c r="B540613" s="697"/>
    </row>
    <row r="540614" spans="2:2">
      <c r="B540614" s="697"/>
    </row>
    <row r="540615" spans="2:2">
      <c r="B540615" s="697"/>
    </row>
    <row r="540616" spans="2:2">
      <c r="B540616" s="697"/>
    </row>
    <row r="540617" spans="2:2">
      <c r="B540617" s="697"/>
    </row>
    <row r="540618" spans="2:2">
      <c r="B540618" s="697"/>
    </row>
    <row r="540619" spans="2:2">
      <c r="B540619" s="697"/>
    </row>
    <row r="540620" spans="2:2">
      <c r="B540620" s="697"/>
    </row>
    <row r="540621" spans="2:2">
      <c r="B540621" s="697"/>
    </row>
    <row r="540622" spans="2:2">
      <c r="B540622" s="697"/>
    </row>
    <row r="540623" spans="2:2">
      <c r="B540623" s="697"/>
    </row>
    <row r="540624" spans="2:2">
      <c r="B540624" s="697"/>
    </row>
    <row r="540625" spans="2:2">
      <c r="B540625" s="697"/>
    </row>
    <row r="540626" spans="2:2">
      <c r="B540626" s="697"/>
    </row>
    <row r="540627" spans="2:2">
      <c r="B540627" s="697"/>
    </row>
    <row r="540628" spans="2:2">
      <c r="B540628" s="697"/>
    </row>
    <row r="540629" spans="2:2">
      <c r="B540629" s="697"/>
    </row>
    <row r="540630" spans="2:2">
      <c r="B540630" s="697"/>
    </row>
    <row r="540631" spans="2:2">
      <c r="B540631" s="697"/>
    </row>
    <row r="540632" spans="2:2">
      <c r="B540632" s="697"/>
    </row>
    <row r="540633" spans="2:2">
      <c r="B540633" s="697"/>
    </row>
    <row r="540634" spans="2:2">
      <c r="B540634" s="697"/>
    </row>
    <row r="540635" spans="2:2">
      <c r="B540635" s="697"/>
    </row>
    <row r="540636" spans="2:2">
      <c r="B540636" s="697"/>
    </row>
    <row r="540637" spans="2:2">
      <c r="B540637" s="697"/>
    </row>
    <row r="540638" spans="2:2">
      <c r="B540638" s="697"/>
    </row>
    <row r="540639" spans="2:2">
      <c r="B540639" s="697"/>
    </row>
    <row r="540640" spans="2:2">
      <c r="B540640" s="697"/>
    </row>
    <row r="540641" spans="2:2">
      <c r="B540641" s="697"/>
    </row>
    <row r="540642" spans="2:2">
      <c r="B540642" s="697"/>
    </row>
    <row r="540643" spans="2:2">
      <c r="B540643" s="697"/>
    </row>
    <row r="540644" spans="2:2">
      <c r="B540644" s="697"/>
    </row>
    <row r="540645" spans="2:2">
      <c r="B540645" s="697"/>
    </row>
    <row r="540646" spans="2:2">
      <c r="B540646" s="697"/>
    </row>
    <row r="540647" spans="2:2">
      <c r="B540647" s="697"/>
    </row>
    <row r="540648" spans="2:2">
      <c r="B540648" s="697"/>
    </row>
    <row r="540649" spans="2:2">
      <c r="B540649" s="697"/>
    </row>
    <row r="540650" spans="2:2">
      <c r="B540650" s="697"/>
    </row>
    <row r="540651" spans="2:2">
      <c r="B540651" s="697"/>
    </row>
    <row r="540652" spans="2:2">
      <c r="B540652" s="697"/>
    </row>
    <row r="540653" spans="2:2">
      <c r="B540653" s="697"/>
    </row>
    <row r="540654" spans="2:2">
      <c r="B540654" s="697"/>
    </row>
    <row r="540655" spans="2:2">
      <c r="B540655" s="697"/>
    </row>
    <row r="540656" spans="2:2">
      <c r="B540656" s="697"/>
    </row>
    <row r="540657" spans="2:2">
      <c r="B540657" s="697"/>
    </row>
    <row r="540658" spans="2:2">
      <c r="B540658" s="697"/>
    </row>
    <row r="540659" spans="2:2">
      <c r="B540659" s="697"/>
    </row>
    <row r="540660" spans="2:2">
      <c r="B540660" s="697"/>
    </row>
    <row r="540661" spans="2:2">
      <c r="B540661" s="697"/>
    </row>
    <row r="540662" spans="2:2">
      <c r="B540662" s="697"/>
    </row>
    <row r="540663" spans="2:2">
      <c r="B540663" s="697"/>
    </row>
    <row r="540664" spans="2:2">
      <c r="B540664" s="697"/>
    </row>
    <row r="540665" spans="2:2">
      <c r="B540665" s="697"/>
    </row>
    <row r="540666" spans="2:2">
      <c r="B540666" s="697"/>
    </row>
    <row r="540667" spans="2:2">
      <c r="B540667" s="697"/>
    </row>
    <row r="540668" spans="2:2">
      <c r="B540668" s="697"/>
    </row>
    <row r="540669" spans="2:2">
      <c r="B540669" s="697"/>
    </row>
    <row r="540670" spans="2:2">
      <c r="B540670" s="697"/>
    </row>
    <row r="540671" spans="2:2">
      <c r="B540671" s="697"/>
    </row>
    <row r="540672" spans="2:2">
      <c r="B540672" s="697"/>
    </row>
    <row r="540673" spans="2:2">
      <c r="B540673" s="697"/>
    </row>
    <row r="540674" spans="2:2">
      <c r="B540674" s="697"/>
    </row>
    <row r="540675" spans="2:2">
      <c r="B540675" s="697"/>
    </row>
    <row r="540676" spans="2:2">
      <c r="B540676" s="697"/>
    </row>
    <row r="540677" spans="2:2">
      <c r="B540677" s="697"/>
    </row>
    <row r="540678" spans="2:2">
      <c r="B540678" s="697"/>
    </row>
    <row r="540679" spans="2:2">
      <c r="B540679" s="697"/>
    </row>
    <row r="540680" spans="2:2">
      <c r="B540680" s="697"/>
    </row>
    <row r="540681" spans="2:2">
      <c r="B540681" s="697"/>
    </row>
    <row r="540682" spans="2:2">
      <c r="B540682" s="697"/>
    </row>
    <row r="540683" spans="2:2">
      <c r="B540683" s="697"/>
    </row>
    <row r="540684" spans="2:2">
      <c r="B540684" s="697"/>
    </row>
    <row r="540685" spans="2:2">
      <c r="B540685" s="697"/>
    </row>
    <row r="540686" spans="2:2">
      <c r="B540686" s="697"/>
    </row>
    <row r="540687" spans="2:2">
      <c r="B540687" s="697"/>
    </row>
    <row r="540688" spans="2:2">
      <c r="B540688" s="697"/>
    </row>
    <row r="540689" spans="2:2">
      <c r="B540689" s="697"/>
    </row>
    <row r="540690" spans="2:2">
      <c r="B540690" s="697"/>
    </row>
    <row r="540691" spans="2:2">
      <c r="B540691" s="697"/>
    </row>
    <row r="540692" spans="2:2">
      <c r="B540692" s="697"/>
    </row>
    <row r="540693" spans="2:2">
      <c r="B540693" s="697"/>
    </row>
    <row r="540694" spans="2:2">
      <c r="B540694" s="697"/>
    </row>
    <row r="540695" spans="2:2">
      <c r="B540695" s="697"/>
    </row>
    <row r="540696" spans="2:2">
      <c r="B540696" s="697"/>
    </row>
    <row r="540697" spans="2:2">
      <c r="B540697" s="697"/>
    </row>
    <row r="540698" spans="2:2">
      <c r="B540698" s="697"/>
    </row>
    <row r="540699" spans="2:2">
      <c r="B540699" s="697"/>
    </row>
    <row r="540700" spans="2:2">
      <c r="B540700" s="697"/>
    </row>
    <row r="540701" spans="2:2">
      <c r="B540701" s="697"/>
    </row>
    <row r="540702" spans="2:2">
      <c r="B540702" s="697"/>
    </row>
    <row r="540703" spans="2:2">
      <c r="B540703" s="697"/>
    </row>
    <row r="540704" spans="2:2">
      <c r="B540704" s="697"/>
    </row>
    <row r="540705" spans="2:2">
      <c r="B540705" s="697"/>
    </row>
    <row r="540706" spans="2:2">
      <c r="B540706" s="697"/>
    </row>
    <row r="540707" spans="2:2">
      <c r="B540707" s="697"/>
    </row>
    <row r="540708" spans="2:2">
      <c r="B540708" s="697"/>
    </row>
    <row r="540709" spans="2:2">
      <c r="B540709" s="697"/>
    </row>
    <row r="540710" spans="2:2">
      <c r="B540710" s="697"/>
    </row>
    <row r="540711" spans="2:2">
      <c r="B540711" s="697"/>
    </row>
    <row r="540712" spans="2:2">
      <c r="B540712" s="697"/>
    </row>
    <row r="540713" spans="2:2">
      <c r="B540713" s="697"/>
    </row>
    <row r="540714" spans="2:2">
      <c r="B540714" s="697"/>
    </row>
    <row r="540715" spans="2:2">
      <c r="B540715" s="697"/>
    </row>
    <row r="540716" spans="2:2">
      <c r="B540716" s="697"/>
    </row>
    <row r="540717" spans="2:2">
      <c r="B540717" s="697"/>
    </row>
    <row r="540718" spans="2:2">
      <c r="B540718" s="697"/>
    </row>
    <row r="540719" spans="2:2">
      <c r="B540719" s="697"/>
    </row>
    <row r="540720" spans="2:2">
      <c r="B540720" s="697"/>
    </row>
    <row r="540721" spans="2:2">
      <c r="B540721" s="697"/>
    </row>
    <row r="540722" spans="2:2">
      <c r="B540722" s="697"/>
    </row>
    <row r="540723" spans="2:2">
      <c r="B540723" s="697"/>
    </row>
    <row r="540724" spans="2:2">
      <c r="B540724" s="697"/>
    </row>
    <row r="540725" spans="2:2">
      <c r="B540725" s="697"/>
    </row>
    <row r="540726" spans="2:2">
      <c r="B540726" s="697"/>
    </row>
    <row r="540727" spans="2:2">
      <c r="B540727" s="697"/>
    </row>
    <row r="540728" spans="2:2">
      <c r="B540728" s="697"/>
    </row>
    <row r="540729" spans="2:2">
      <c r="B540729" s="697"/>
    </row>
    <row r="540730" spans="2:2">
      <c r="B540730" s="697"/>
    </row>
    <row r="540731" spans="2:2">
      <c r="B540731" s="697"/>
    </row>
    <row r="540732" spans="2:2">
      <c r="B540732" s="697"/>
    </row>
    <row r="540733" spans="2:2">
      <c r="B540733" s="697"/>
    </row>
    <row r="540734" spans="2:2">
      <c r="B540734" s="697"/>
    </row>
    <row r="540735" spans="2:2">
      <c r="B540735" s="697"/>
    </row>
    <row r="540736" spans="2:2">
      <c r="B540736" s="697"/>
    </row>
    <row r="540737" spans="2:2">
      <c r="B540737" s="697"/>
    </row>
    <row r="540738" spans="2:2">
      <c r="B540738" s="697"/>
    </row>
    <row r="540739" spans="2:2">
      <c r="B540739" s="697"/>
    </row>
    <row r="540740" spans="2:2">
      <c r="B540740" s="697"/>
    </row>
    <row r="540741" spans="2:2">
      <c r="B540741" s="697"/>
    </row>
    <row r="540742" spans="2:2">
      <c r="B540742" s="697"/>
    </row>
    <row r="540743" spans="2:2">
      <c r="B540743" s="697"/>
    </row>
    <row r="540744" spans="2:2">
      <c r="B540744" s="697"/>
    </row>
    <row r="540745" spans="2:2">
      <c r="B540745" s="697"/>
    </row>
    <row r="540746" spans="2:2">
      <c r="B540746" s="697"/>
    </row>
    <row r="540747" spans="2:2">
      <c r="B540747" s="697"/>
    </row>
    <row r="540748" spans="2:2">
      <c r="B540748" s="697"/>
    </row>
    <row r="540749" spans="2:2">
      <c r="B540749" s="697"/>
    </row>
    <row r="540750" spans="2:2">
      <c r="B540750" s="697"/>
    </row>
    <row r="540751" spans="2:2">
      <c r="B540751" s="697"/>
    </row>
    <row r="540752" spans="2:2">
      <c r="B540752" s="697"/>
    </row>
    <row r="540753" spans="2:2">
      <c r="B540753" s="697"/>
    </row>
    <row r="540754" spans="2:2">
      <c r="B540754" s="697"/>
    </row>
    <row r="540755" spans="2:2">
      <c r="B540755" s="697"/>
    </row>
    <row r="540756" spans="2:2">
      <c r="B540756" s="697"/>
    </row>
    <row r="540757" spans="2:2">
      <c r="B540757" s="697"/>
    </row>
    <row r="540758" spans="2:2">
      <c r="B540758" s="697"/>
    </row>
    <row r="540759" spans="2:2">
      <c r="B540759" s="697"/>
    </row>
    <row r="540760" spans="2:2">
      <c r="B540760" s="697"/>
    </row>
    <row r="540761" spans="2:2">
      <c r="B540761" s="697"/>
    </row>
    <row r="540762" spans="2:2">
      <c r="B540762" s="697"/>
    </row>
    <row r="540763" spans="2:2">
      <c r="B540763" s="697"/>
    </row>
    <row r="540764" spans="2:2">
      <c r="B540764" s="697"/>
    </row>
    <row r="540765" spans="2:2">
      <c r="B540765" s="697"/>
    </row>
    <row r="540766" spans="2:2">
      <c r="B540766" s="697"/>
    </row>
    <row r="540767" spans="2:2">
      <c r="B540767" s="697"/>
    </row>
    <row r="540768" spans="2:2">
      <c r="B540768" s="697"/>
    </row>
    <row r="540769" spans="2:2">
      <c r="B540769" s="697"/>
    </row>
    <row r="540770" spans="2:2">
      <c r="B540770" s="697"/>
    </row>
    <row r="540771" spans="2:2">
      <c r="B540771" s="697"/>
    </row>
    <row r="540772" spans="2:2">
      <c r="B540772" s="697"/>
    </row>
    <row r="540773" spans="2:2">
      <c r="B540773" s="697"/>
    </row>
    <row r="540774" spans="2:2">
      <c r="B540774" s="697"/>
    </row>
    <row r="540775" spans="2:2">
      <c r="B540775" s="697"/>
    </row>
    <row r="540776" spans="2:2">
      <c r="B540776" s="697"/>
    </row>
    <row r="540777" spans="2:2">
      <c r="B540777" s="697"/>
    </row>
    <row r="540778" spans="2:2">
      <c r="B540778" s="697"/>
    </row>
    <row r="540779" spans="2:2">
      <c r="B540779" s="697"/>
    </row>
    <row r="540780" spans="2:2">
      <c r="B540780" s="697"/>
    </row>
    <row r="540781" spans="2:2">
      <c r="B540781" s="697"/>
    </row>
    <row r="540782" spans="2:2">
      <c r="B540782" s="697"/>
    </row>
    <row r="540783" spans="2:2">
      <c r="B540783" s="697"/>
    </row>
    <row r="540784" spans="2:2">
      <c r="B540784" s="697"/>
    </row>
    <row r="540785" spans="2:2">
      <c r="B540785" s="697"/>
    </row>
    <row r="540786" spans="2:2">
      <c r="B540786" s="697"/>
    </row>
    <row r="540787" spans="2:2">
      <c r="B540787" s="697"/>
    </row>
    <row r="540788" spans="2:2">
      <c r="B540788" s="697"/>
    </row>
    <row r="540789" spans="2:2">
      <c r="B540789" s="697"/>
    </row>
    <row r="540790" spans="2:2">
      <c r="B540790" s="697"/>
    </row>
    <row r="540791" spans="2:2">
      <c r="B540791" s="697"/>
    </row>
    <row r="540792" spans="2:2">
      <c r="B540792" s="697"/>
    </row>
    <row r="540793" spans="2:2">
      <c r="B540793" s="697"/>
    </row>
    <row r="540794" spans="2:2">
      <c r="B540794" s="697"/>
    </row>
    <row r="540795" spans="2:2">
      <c r="B540795" s="697"/>
    </row>
    <row r="540796" spans="2:2">
      <c r="B540796" s="697"/>
    </row>
    <row r="540797" spans="2:2">
      <c r="B540797" s="697"/>
    </row>
    <row r="540798" spans="2:2">
      <c r="B540798" s="697"/>
    </row>
    <row r="540799" spans="2:2">
      <c r="B540799" s="697"/>
    </row>
    <row r="540800" spans="2:2">
      <c r="B540800" s="697"/>
    </row>
    <row r="540801" spans="2:2">
      <c r="B540801" s="697"/>
    </row>
    <row r="540802" spans="2:2">
      <c r="B540802" s="697"/>
    </row>
    <row r="540803" spans="2:2">
      <c r="B540803" s="697"/>
    </row>
    <row r="540804" spans="2:2">
      <c r="B540804" s="697"/>
    </row>
    <row r="540805" spans="2:2">
      <c r="B540805" s="697"/>
    </row>
    <row r="540806" spans="2:2">
      <c r="B540806" s="697"/>
    </row>
    <row r="540807" spans="2:2">
      <c r="B540807" s="697"/>
    </row>
    <row r="540808" spans="2:2">
      <c r="B540808" s="697"/>
    </row>
    <row r="540809" spans="2:2">
      <c r="B540809" s="697"/>
    </row>
    <row r="540810" spans="2:2">
      <c r="B540810" s="697"/>
    </row>
    <row r="540811" spans="2:2">
      <c r="B540811" s="697"/>
    </row>
    <row r="540812" spans="2:2">
      <c r="B540812" s="697"/>
    </row>
    <row r="540813" spans="2:2">
      <c r="B540813" s="697"/>
    </row>
    <row r="540814" spans="2:2">
      <c r="B540814" s="697"/>
    </row>
    <row r="540815" spans="2:2">
      <c r="B540815" s="697"/>
    </row>
    <row r="540816" spans="2:2">
      <c r="B540816" s="697"/>
    </row>
    <row r="540817" spans="2:2">
      <c r="B540817" s="697"/>
    </row>
    <row r="540818" spans="2:2">
      <c r="B540818" s="697"/>
    </row>
    <row r="540819" spans="2:2">
      <c r="B540819" s="697"/>
    </row>
    <row r="540820" spans="2:2">
      <c r="B540820" s="697"/>
    </row>
    <row r="540821" spans="2:2">
      <c r="B540821" s="697"/>
    </row>
    <row r="540822" spans="2:2">
      <c r="B540822" s="697"/>
    </row>
    <row r="540823" spans="2:2">
      <c r="B540823" s="697"/>
    </row>
    <row r="540824" spans="2:2">
      <c r="B540824" s="697"/>
    </row>
    <row r="540825" spans="2:2">
      <c r="B540825" s="697"/>
    </row>
    <row r="540826" spans="2:2">
      <c r="B540826" s="697"/>
    </row>
    <row r="540827" spans="2:2">
      <c r="B540827" s="697"/>
    </row>
    <row r="540828" spans="2:2">
      <c r="B540828" s="697"/>
    </row>
    <row r="540829" spans="2:2">
      <c r="B540829" s="697"/>
    </row>
    <row r="540830" spans="2:2">
      <c r="B540830" s="697"/>
    </row>
    <row r="540831" spans="2:2">
      <c r="B540831" s="697"/>
    </row>
    <row r="540832" spans="2:2">
      <c r="B540832" s="697"/>
    </row>
    <row r="540833" spans="2:2">
      <c r="B540833" s="697"/>
    </row>
    <row r="540834" spans="2:2">
      <c r="B540834" s="697"/>
    </row>
    <row r="540835" spans="2:2">
      <c r="B540835" s="697"/>
    </row>
    <row r="540836" spans="2:2">
      <c r="B540836" s="697"/>
    </row>
    <row r="540837" spans="2:2">
      <c r="B540837" s="697"/>
    </row>
    <row r="540838" spans="2:2">
      <c r="B540838" s="697"/>
    </row>
    <row r="540839" spans="2:2">
      <c r="B540839" s="697"/>
    </row>
    <row r="540840" spans="2:2">
      <c r="B540840" s="697"/>
    </row>
    <row r="540841" spans="2:2">
      <c r="B540841" s="697"/>
    </row>
    <row r="540842" spans="2:2">
      <c r="B540842" s="697"/>
    </row>
    <row r="540843" spans="2:2">
      <c r="B540843" s="697"/>
    </row>
    <row r="540844" spans="2:2">
      <c r="B540844" s="697"/>
    </row>
    <row r="540845" spans="2:2">
      <c r="B540845" s="697"/>
    </row>
    <row r="540846" spans="2:2">
      <c r="B540846" s="697"/>
    </row>
    <row r="540847" spans="2:2">
      <c r="B540847" s="697"/>
    </row>
    <row r="540848" spans="2:2">
      <c r="B540848" s="697"/>
    </row>
    <row r="540849" spans="2:2">
      <c r="B540849" s="697"/>
    </row>
    <row r="540850" spans="2:2">
      <c r="B540850" s="697"/>
    </row>
    <row r="540851" spans="2:2">
      <c r="B540851" s="697"/>
    </row>
    <row r="540852" spans="2:2">
      <c r="B540852" s="697"/>
    </row>
    <row r="540853" spans="2:2">
      <c r="B540853" s="697"/>
    </row>
    <row r="540854" spans="2:2">
      <c r="B540854" s="697"/>
    </row>
    <row r="540855" spans="2:2">
      <c r="B540855" s="697"/>
    </row>
    <row r="540856" spans="2:2">
      <c r="B540856" s="697"/>
    </row>
    <row r="540857" spans="2:2">
      <c r="B540857" s="697"/>
    </row>
    <row r="540858" spans="2:2">
      <c r="B540858" s="697"/>
    </row>
    <row r="540859" spans="2:2">
      <c r="B540859" s="697"/>
    </row>
    <row r="540860" spans="2:2">
      <c r="B540860" s="697"/>
    </row>
    <row r="540861" spans="2:2">
      <c r="B540861" s="697"/>
    </row>
    <row r="540862" spans="2:2">
      <c r="B540862" s="697"/>
    </row>
    <row r="540863" spans="2:2">
      <c r="B540863" s="697"/>
    </row>
    <row r="540864" spans="2:2">
      <c r="B540864" s="697"/>
    </row>
    <row r="540865" spans="2:2">
      <c r="B540865" s="697"/>
    </row>
    <row r="540866" spans="2:2">
      <c r="B540866" s="697"/>
    </row>
    <row r="540867" spans="2:2">
      <c r="B540867" s="697"/>
    </row>
    <row r="540868" spans="2:2">
      <c r="B540868" s="697"/>
    </row>
    <row r="540869" spans="2:2">
      <c r="B540869" s="697"/>
    </row>
    <row r="540870" spans="2:2">
      <c r="B540870" s="697"/>
    </row>
    <row r="540871" spans="2:2">
      <c r="B540871" s="697"/>
    </row>
    <row r="540872" spans="2:2">
      <c r="B540872" s="697"/>
    </row>
    <row r="540873" spans="2:2">
      <c r="B540873" s="697"/>
    </row>
    <row r="540874" spans="2:2">
      <c r="B540874" s="697"/>
    </row>
    <row r="540875" spans="2:2">
      <c r="B540875" s="697"/>
    </row>
    <row r="540876" spans="2:2">
      <c r="B540876" s="697"/>
    </row>
    <row r="540877" spans="2:2">
      <c r="B540877" s="697"/>
    </row>
    <row r="540878" spans="2:2">
      <c r="B540878" s="697"/>
    </row>
    <row r="540879" spans="2:2">
      <c r="B540879" s="697"/>
    </row>
    <row r="540880" spans="2:2">
      <c r="B540880" s="697"/>
    </row>
    <row r="540881" spans="2:2">
      <c r="B540881" s="697"/>
    </row>
    <row r="540882" spans="2:2">
      <c r="B540882" s="697"/>
    </row>
    <row r="540883" spans="2:2">
      <c r="B540883" s="697"/>
    </row>
    <row r="540884" spans="2:2">
      <c r="B540884" s="697"/>
    </row>
    <row r="540885" spans="2:2">
      <c r="B540885" s="697"/>
    </row>
    <row r="540886" spans="2:2">
      <c r="B540886" s="697"/>
    </row>
    <row r="540887" spans="2:2">
      <c r="B540887" s="697"/>
    </row>
    <row r="540888" spans="2:2">
      <c r="B540888" s="697"/>
    </row>
    <row r="540889" spans="2:2">
      <c r="B540889" s="697"/>
    </row>
    <row r="540890" spans="2:2">
      <c r="B540890" s="697"/>
    </row>
    <row r="540891" spans="2:2">
      <c r="B540891" s="697"/>
    </row>
    <row r="540892" spans="2:2">
      <c r="B540892" s="697"/>
    </row>
    <row r="540893" spans="2:2">
      <c r="B540893" s="697"/>
    </row>
    <row r="540894" spans="2:2">
      <c r="B540894" s="697"/>
    </row>
    <row r="540895" spans="2:2">
      <c r="B540895" s="697"/>
    </row>
    <row r="540896" spans="2:2">
      <c r="B540896" s="697"/>
    </row>
    <row r="540897" spans="2:2">
      <c r="B540897" s="697"/>
    </row>
    <row r="540898" spans="2:2">
      <c r="B540898" s="697"/>
    </row>
    <row r="540899" spans="2:2">
      <c r="B540899" s="697"/>
    </row>
    <row r="540900" spans="2:2">
      <c r="B540900" s="697"/>
    </row>
    <row r="540901" spans="2:2">
      <c r="B540901" s="697"/>
    </row>
    <row r="540902" spans="2:2">
      <c r="B540902" s="697"/>
    </row>
    <row r="540903" spans="2:2">
      <c r="B540903" s="697"/>
    </row>
    <row r="540904" spans="2:2">
      <c r="B540904" s="697"/>
    </row>
    <row r="540905" spans="2:2">
      <c r="B540905" s="697"/>
    </row>
    <row r="540906" spans="2:2">
      <c r="B540906" s="697"/>
    </row>
    <row r="540907" spans="2:2">
      <c r="B540907" s="697"/>
    </row>
    <row r="540908" spans="2:2">
      <c r="B540908" s="697"/>
    </row>
    <row r="540909" spans="2:2">
      <c r="B540909" s="697"/>
    </row>
    <row r="540910" spans="2:2">
      <c r="B540910" s="697"/>
    </row>
    <row r="540911" spans="2:2">
      <c r="B540911" s="697"/>
    </row>
    <row r="540912" spans="2:2">
      <c r="B540912" s="697"/>
    </row>
    <row r="540913" spans="2:2">
      <c r="B540913" s="697"/>
    </row>
    <row r="540914" spans="2:2">
      <c r="B540914" s="697"/>
    </row>
    <row r="540915" spans="2:2">
      <c r="B540915" s="697"/>
    </row>
    <row r="540916" spans="2:2">
      <c r="B540916" s="697"/>
    </row>
    <row r="540917" spans="2:2">
      <c r="B540917" s="697"/>
    </row>
    <row r="540918" spans="2:2">
      <c r="B540918" s="697"/>
    </row>
    <row r="540919" spans="2:2">
      <c r="B540919" s="697"/>
    </row>
    <row r="540920" spans="2:2">
      <c r="B540920" s="697"/>
    </row>
    <row r="540921" spans="2:2">
      <c r="B540921" s="697"/>
    </row>
    <row r="540922" spans="2:2">
      <c r="B540922" s="697"/>
    </row>
    <row r="540923" spans="2:2">
      <c r="B540923" s="697"/>
    </row>
    <row r="540924" spans="2:2">
      <c r="B540924" s="697"/>
    </row>
    <row r="540925" spans="2:2">
      <c r="B540925" s="697"/>
    </row>
    <row r="540926" spans="2:2">
      <c r="B540926" s="697"/>
    </row>
    <row r="540927" spans="2:2">
      <c r="B540927" s="697"/>
    </row>
    <row r="540928" spans="2:2">
      <c r="B540928" s="697"/>
    </row>
    <row r="540929" spans="2:2">
      <c r="B540929" s="697"/>
    </row>
    <row r="540930" spans="2:2">
      <c r="B540930" s="697"/>
    </row>
    <row r="540931" spans="2:2">
      <c r="B540931" s="697"/>
    </row>
    <row r="540932" spans="2:2">
      <c r="B540932" s="697"/>
    </row>
    <row r="540933" spans="2:2">
      <c r="B540933" s="697"/>
    </row>
    <row r="540934" spans="2:2">
      <c r="B540934" s="697"/>
    </row>
    <row r="540935" spans="2:2">
      <c r="B540935" s="697"/>
    </row>
    <row r="540936" spans="2:2">
      <c r="B540936" s="697"/>
    </row>
    <row r="540937" spans="2:2">
      <c r="B540937" s="697"/>
    </row>
    <row r="540938" spans="2:2">
      <c r="B540938" s="697"/>
    </row>
    <row r="540939" spans="2:2">
      <c r="B540939" s="697"/>
    </row>
    <row r="540940" spans="2:2">
      <c r="B540940" s="697"/>
    </row>
    <row r="540941" spans="2:2">
      <c r="B540941" s="697"/>
    </row>
    <row r="540942" spans="2:2">
      <c r="B540942" s="697"/>
    </row>
    <row r="540943" spans="2:2">
      <c r="B540943" s="697"/>
    </row>
    <row r="540944" spans="2:2">
      <c r="B540944" s="697"/>
    </row>
    <row r="540945" spans="2:2">
      <c r="B540945" s="697"/>
    </row>
    <row r="540946" spans="2:2">
      <c r="B540946" s="697"/>
    </row>
    <row r="540947" spans="2:2">
      <c r="B540947" s="697"/>
    </row>
    <row r="540948" spans="2:2">
      <c r="B540948" s="697"/>
    </row>
    <row r="540949" spans="2:2">
      <c r="B540949" s="697"/>
    </row>
    <row r="540950" spans="2:2">
      <c r="B540950" s="697"/>
    </row>
    <row r="540951" spans="2:2">
      <c r="B540951" s="697"/>
    </row>
    <row r="540952" spans="2:2">
      <c r="B540952" s="697"/>
    </row>
    <row r="540953" spans="2:2">
      <c r="B540953" s="697"/>
    </row>
    <row r="540954" spans="2:2">
      <c r="B540954" s="697"/>
    </row>
    <row r="540955" spans="2:2">
      <c r="B540955" s="697"/>
    </row>
    <row r="540956" spans="2:2">
      <c r="B540956" s="697"/>
    </row>
    <row r="540957" spans="2:2">
      <c r="B540957" s="697"/>
    </row>
    <row r="540958" spans="2:2">
      <c r="B540958" s="697"/>
    </row>
    <row r="540959" spans="2:2">
      <c r="B540959" s="697"/>
    </row>
    <row r="540960" spans="2:2">
      <c r="B540960" s="697"/>
    </row>
    <row r="540961" spans="2:2">
      <c r="B540961" s="697"/>
    </row>
    <row r="540962" spans="2:2">
      <c r="B540962" s="697"/>
    </row>
    <row r="540963" spans="2:2">
      <c r="B540963" s="697"/>
    </row>
    <row r="540964" spans="2:2">
      <c r="B540964" s="697"/>
    </row>
    <row r="540965" spans="2:2">
      <c r="B540965" s="697"/>
    </row>
    <row r="540966" spans="2:2">
      <c r="B540966" s="697"/>
    </row>
    <row r="540967" spans="2:2">
      <c r="B540967" s="697"/>
    </row>
    <row r="540968" spans="2:2">
      <c r="B540968" s="697"/>
    </row>
    <row r="540969" spans="2:2">
      <c r="B540969" s="697"/>
    </row>
    <row r="540970" spans="2:2">
      <c r="B540970" s="697"/>
    </row>
    <row r="540971" spans="2:2">
      <c r="B540971" s="697"/>
    </row>
    <row r="540972" spans="2:2">
      <c r="B540972" s="697"/>
    </row>
    <row r="540973" spans="2:2">
      <c r="B540973" s="697"/>
    </row>
    <row r="540974" spans="2:2">
      <c r="B540974" s="697"/>
    </row>
    <row r="540975" spans="2:2">
      <c r="B540975" s="697"/>
    </row>
    <row r="540976" spans="2:2">
      <c r="B540976" s="697"/>
    </row>
    <row r="540977" spans="2:2">
      <c r="B540977" s="697"/>
    </row>
    <row r="540978" spans="2:2">
      <c r="B540978" s="697"/>
    </row>
    <row r="540979" spans="2:2">
      <c r="B540979" s="697"/>
    </row>
    <row r="540980" spans="2:2">
      <c r="B540980" s="697"/>
    </row>
    <row r="540981" spans="2:2">
      <c r="B540981" s="697"/>
    </row>
    <row r="540982" spans="2:2">
      <c r="B540982" s="697"/>
    </row>
    <row r="540983" spans="2:2">
      <c r="B540983" s="697"/>
    </row>
    <row r="540984" spans="2:2">
      <c r="B540984" s="697"/>
    </row>
    <row r="540985" spans="2:2">
      <c r="B540985" s="697"/>
    </row>
    <row r="540986" spans="2:2">
      <c r="B540986" s="697"/>
    </row>
    <row r="540987" spans="2:2">
      <c r="B540987" s="697"/>
    </row>
    <row r="540988" spans="2:2">
      <c r="B540988" s="697"/>
    </row>
    <row r="540989" spans="2:2">
      <c r="B540989" s="697"/>
    </row>
    <row r="540990" spans="2:2">
      <c r="B540990" s="697"/>
    </row>
    <row r="540991" spans="2:2">
      <c r="B540991" s="697"/>
    </row>
    <row r="540992" spans="2:2">
      <c r="B540992" s="697"/>
    </row>
    <row r="540993" spans="2:2">
      <c r="B540993" s="697"/>
    </row>
    <row r="540994" spans="2:2">
      <c r="B540994" s="697"/>
    </row>
    <row r="540995" spans="2:2">
      <c r="B540995" s="697"/>
    </row>
    <row r="540996" spans="2:2">
      <c r="B540996" s="697"/>
    </row>
    <row r="540997" spans="2:2">
      <c r="B540997" s="697"/>
    </row>
    <row r="540998" spans="2:2">
      <c r="B540998" s="697"/>
    </row>
    <row r="540999" spans="2:2">
      <c r="B540999" s="697"/>
    </row>
    <row r="541000" spans="2:2">
      <c r="B541000" s="697"/>
    </row>
    <row r="541001" spans="2:2">
      <c r="B541001" s="697"/>
    </row>
    <row r="541002" spans="2:2">
      <c r="B541002" s="697"/>
    </row>
    <row r="541003" spans="2:2">
      <c r="B541003" s="697"/>
    </row>
    <row r="541004" spans="2:2">
      <c r="B541004" s="697"/>
    </row>
    <row r="541005" spans="2:2">
      <c r="B541005" s="697"/>
    </row>
    <row r="541006" spans="2:2">
      <c r="B541006" s="697"/>
    </row>
    <row r="541007" spans="2:2">
      <c r="B541007" s="697"/>
    </row>
    <row r="541008" spans="2:2">
      <c r="B541008" s="697"/>
    </row>
    <row r="541009" spans="2:2">
      <c r="B541009" s="697"/>
    </row>
    <row r="541010" spans="2:2">
      <c r="B541010" s="697"/>
    </row>
    <row r="541011" spans="2:2">
      <c r="B541011" s="697"/>
    </row>
    <row r="541012" spans="2:2">
      <c r="B541012" s="697"/>
    </row>
    <row r="541013" spans="2:2">
      <c r="B541013" s="697"/>
    </row>
    <row r="541014" spans="2:2">
      <c r="B541014" s="697"/>
    </row>
    <row r="541015" spans="2:2">
      <c r="B541015" s="697"/>
    </row>
    <row r="541016" spans="2:2">
      <c r="B541016" s="697"/>
    </row>
    <row r="541017" spans="2:2">
      <c r="B541017" s="697"/>
    </row>
    <row r="541018" spans="2:2">
      <c r="B541018" s="697"/>
    </row>
    <row r="541019" spans="2:2">
      <c r="B541019" s="697"/>
    </row>
    <row r="541020" spans="2:2">
      <c r="B541020" s="697"/>
    </row>
    <row r="541021" spans="2:2">
      <c r="B541021" s="697"/>
    </row>
    <row r="541022" spans="2:2">
      <c r="B541022" s="697"/>
    </row>
    <row r="541023" spans="2:2">
      <c r="B541023" s="697"/>
    </row>
    <row r="541024" spans="2:2">
      <c r="B541024" s="697"/>
    </row>
    <row r="541025" spans="2:2">
      <c r="B541025" s="697"/>
    </row>
    <row r="541026" spans="2:2">
      <c r="B541026" s="697"/>
    </row>
    <row r="541027" spans="2:2">
      <c r="B541027" s="697"/>
    </row>
    <row r="541028" spans="2:2">
      <c r="B541028" s="697"/>
    </row>
    <row r="541029" spans="2:2">
      <c r="B541029" s="697"/>
    </row>
    <row r="541030" spans="2:2">
      <c r="B541030" s="697"/>
    </row>
    <row r="541031" spans="2:2">
      <c r="B541031" s="697"/>
    </row>
    <row r="541032" spans="2:2">
      <c r="B541032" s="697"/>
    </row>
    <row r="541033" spans="2:2">
      <c r="B541033" s="697"/>
    </row>
    <row r="541034" spans="2:2">
      <c r="B541034" s="697"/>
    </row>
    <row r="541035" spans="2:2">
      <c r="B541035" s="697"/>
    </row>
    <row r="541036" spans="2:2">
      <c r="B541036" s="697"/>
    </row>
    <row r="541037" spans="2:2">
      <c r="B541037" s="697"/>
    </row>
    <row r="541038" spans="2:2">
      <c r="B541038" s="697"/>
    </row>
    <row r="541039" spans="2:2">
      <c r="B541039" s="697"/>
    </row>
    <row r="541040" spans="2:2">
      <c r="B541040" s="697"/>
    </row>
    <row r="541041" spans="2:2">
      <c r="B541041" s="697"/>
    </row>
    <row r="541042" spans="2:2">
      <c r="B541042" s="697"/>
    </row>
    <row r="541043" spans="2:2">
      <c r="B541043" s="697"/>
    </row>
    <row r="541044" spans="2:2">
      <c r="B541044" s="697"/>
    </row>
    <row r="541045" spans="2:2">
      <c r="B541045" s="697"/>
    </row>
    <row r="541046" spans="2:2">
      <c r="B541046" s="697"/>
    </row>
    <row r="541047" spans="2:2">
      <c r="B541047" s="697"/>
    </row>
    <row r="541048" spans="2:2">
      <c r="B541048" s="697"/>
    </row>
    <row r="541049" spans="2:2">
      <c r="B541049" s="697"/>
    </row>
    <row r="541050" spans="2:2">
      <c r="B541050" s="697"/>
    </row>
    <row r="541051" spans="2:2">
      <c r="B541051" s="697"/>
    </row>
    <row r="541052" spans="2:2">
      <c r="B541052" s="697"/>
    </row>
    <row r="541053" spans="2:2">
      <c r="B541053" s="697"/>
    </row>
    <row r="541054" spans="2:2">
      <c r="B541054" s="697"/>
    </row>
    <row r="541055" spans="2:2">
      <c r="B541055" s="697"/>
    </row>
    <row r="541056" spans="2:2">
      <c r="B541056" s="697"/>
    </row>
    <row r="541057" spans="2:2">
      <c r="B541057" s="697"/>
    </row>
    <row r="541058" spans="2:2">
      <c r="B541058" s="697"/>
    </row>
    <row r="541059" spans="2:2">
      <c r="B541059" s="697"/>
    </row>
    <row r="541060" spans="2:2">
      <c r="B541060" s="697"/>
    </row>
    <row r="541061" spans="2:2">
      <c r="B541061" s="697"/>
    </row>
    <row r="541062" spans="2:2">
      <c r="B541062" s="697"/>
    </row>
    <row r="541063" spans="2:2">
      <c r="B541063" s="697"/>
    </row>
    <row r="541064" spans="2:2">
      <c r="B541064" s="697"/>
    </row>
    <row r="541065" spans="2:2">
      <c r="B541065" s="697"/>
    </row>
    <row r="541066" spans="2:2">
      <c r="B541066" s="697"/>
    </row>
    <row r="541067" spans="2:2">
      <c r="B541067" s="697"/>
    </row>
    <row r="541068" spans="2:2">
      <c r="B541068" s="697"/>
    </row>
    <row r="541069" spans="2:2">
      <c r="B541069" s="697"/>
    </row>
    <row r="541070" spans="2:2">
      <c r="B541070" s="697"/>
    </row>
    <row r="541071" spans="2:2">
      <c r="B541071" s="697"/>
    </row>
    <row r="541072" spans="2:2">
      <c r="B541072" s="697"/>
    </row>
    <row r="541073" spans="2:2">
      <c r="B541073" s="697"/>
    </row>
    <row r="541074" spans="2:2">
      <c r="B541074" s="697"/>
    </row>
    <row r="541075" spans="2:2">
      <c r="B541075" s="697"/>
    </row>
    <row r="541076" spans="2:2">
      <c r="B541076" s="697"/>
    </row>
    <row r="541077" spans="2:2">
      <c r="B541077" s="697"/>
    </row>
    <row r="541078" spans="2:2">
      <c r="B541078" s="697"/>
    </row>
    <row r="541079" spans="2:2">
      <c r="B541079" s="697"/>
    </row>
    <row r="541080" spans="2:2">
      <c r="B541080" s="697"/>
    </row>
    <row r="541081" spans="2:2">
      <c r="B541081" s="697"/>
    </row>
    <row r="541082" spans="2:2">
      <c r="B541082" s="697"/>
    </row>
    <row r="541083" spans="2:2">
      <c r="B541083" s="697"/>
    </row>
    <row r="541084" spans="2:2">
      <c r="B541084" s="697"/>
    </row>
    <row r="541085" spans="2:2">
      <c r="B541085" s="697"/>
    </row>
    <row r="541086" spans="2:2">
      <c r="B541086" s="697"/>
    </row>
    <row r="541087" spans="2:2">
      <c r="B541087" s="697"/>
    </row>
    <row r="541088" spans="2:2">
      <c r="B541088" s="697"/>
    </row>
    <row r="541089" spans="2:2">
      <c r="B541089" s="697"/>
    </row>
    <row r="541090" spans="2:2">
      <c r="B541090" s="697"/>
    </row>
    <row r="541091" spans="2:2">
      <c r="B541091" s="697"/>
    </row>
    <row r="541092" spans="2:2">
      <c r="B541092" s="697"/>
    </row>
    <row r="541093" spans="2:2">
      <c r="B541093" s="697"/>
    </row>
    <row r="541094" spans="2:2">
      <c r="B541094" s="697"/>
    </row>
    <row r="541095" spans="2:2">
      <c r="B541095" s="697"/>
    </row>
    <row r="541096" spans="2:2">
      <c r="B541096" s="697"/>
    </row>
    <row r="541097" spans="2:2">
      <c r="B541097" s="697"/>
    </row>
    <row r="541098" spans="2:2">
      <c r="B541098" s="697"/>
    </row>
    <row r="541099" spans="2:2">
      <c r="B541099" s="697"/>
    </row>
    <row r="541100" spans="2:2">
      <c r="B541100" s="697"/>
    </row>
    <row r="541101" spans="2:2">
      <c r="B541101" s="697"/>
    </row>
    <row r="541102" spans="2:2">
      <c r="B541102" s="697"/>
    </row>
    <row r="541103" spans="2:2">
      <c r="B541103" s="697"/>
    </row>
    <row r="541104" spans="2:2">
      <c r="B541104" s="697"/>
    </row>
    <row r="541105" spans="2:2">
      <c r="B541105" s="697"/>
    </row>
    <row r="541106" spans="2:2">
      <c r="B541106" s="697"/>
    </row>
    <row r="541107" spans="2:2">
      <c r="B541107" s="697"/>
    </row>
    <row r="541108" spans="2:2">
      <c r="B541108" s="697"/>
    </row>
    <row r="541109" spans="2:2">
      <c r="B541109" s="697"/>
    </row>
    <row r="541110" spans="2:2">
      <c r="B541110" s="697"/>
    </row>
    <row r="541111" spans="2:2">
      <c r="B541111" s="697"/>
    </row>
    <row r="541112" spans="2:2">
      <c r="B541112" s="697"/>
    </row>
    <row r="541113" spans="2:2">
      <c r="B541113" s="697"/>
    </row>
    <row r="541114" spans="2:2">
      <c r="B541114" s="697"/>
    </row>
    <row r="541115" spans="2:2">
      <c r="B541115" s="697"/>
    </row>
    <row r="541116" spans="2:2">
      <c r="B541116" s="697"/>
    </row>
    <row r="541117" spans="2:2">
      <c r="B541117" s="697"/>
    </row>
    <row r="541118" spans="2:2">
      <c r="B541118" s="697"/>
    </row>
    <row r="541119" spans="2:2">
      <c r="B541119" s="697"/>
    </row>
    <row r="541120" spans="2:2">
      <c r="B541120" s="697"/>
    </row>
    <row r="541121" spans="2:2">
      <c r="B541121" s="697"/>
    </row>
    <row r="541122" spans="2:2">
      <c r="B541122" s="697"/>
    </row>
    <row r="541123" spans="2:2">
      <c r="B541123" s="697"/>
    </row>
    <row r="541124" spans="2:2">
      <c r="B541124" s="697"/>
    </row>
    <row r="541125" spans="2:2">
      <c r="B541125" s="697"/>
    </row>
    <row r="541126" spans="2:2">
      <c r="B541126" s="697"/>
    </row>
    <row r="541127" spans="2:2">
      <c r="B541127" s="697"/>
    </row>
    <row r="541128" spans="2:2">
      <c r="B541128" s="697"/>
    </row>
    <row r="541129" spans="2:2">
      <c r="B541129" s="697"/>
    </row>
    <row r="541130" spans="2:2">
      <c r="B541130" s="697"/>
    </row>
    <row r="541131" spans="2:2">
      <c r="B541131" s="697"/>
    </row>
    <row r="541132" spans="2:2">
      <c r="B541132" s="697"/>
    </row>
    <row r="541133" spans="2:2">
      <c r="B541133" s="697"/>
    </row>
    <row r="541134" spans="2:2">
      <c r="B541134" s="697"/>
    </row>
    <row r="541135" spans="2:2">
      <c r="B541135" s="697"/>
    </row>
    <row r="541136" spans="2:2">
      <c r="B541136" s="697"/>
    </row>
    <row r="541137" spans="2:2">
      <c r="B541137" s="697"/>
    </row>
    <row r="541138" spans="2:2">
      <c r="B541138" s="697"/>
    </row>
    <row r="541139" spans="2:2">
      <c r="B541139" s="697"/>
    </row>
    <row r="541140" spans="2:2">
      <c r="B541140" s="697"/>
    </row>
    <row r="541141" spans="2:2">
      <c r="B541141" s="697"/>
    </row>
    <row r="541142" spans="2:2">
      <c r="B541142" s="697"/>
    </row>
    <row r="541143" spans="2:2">
      <c r="B541143" s="697"/>
    </row>
    <row r="541144" spans="2:2">
      <c r="B541144" s="697"/>
    </row>
    <row r="541145" spans="2:2">
      <c r="B541145" s="697"/>
    </row>
    <row r="541146" spans="2:2">
      <c r="B541146" s="697"/>
    </row>
    <row r="541147" spans="2:2">
      <c r="B541147" s="697"/>
    </row>
    <row r="541148" spans="2:2">
      <c r="B541148" s="697"/>
    </row>
    <row r="541149" spans="2:2">
      <c r="B541149" s="697"/>
    </row>
    <row r="541150" spans="2:2">
      <c r="B541150" s="697"/>
    </row>
    <row r="541151" spans="2:2">
      <c r="B541151" s="697"/>
    </row>
    <row r="541152" spans="2:2">
      <c r="B541152" s="697"/>
    </row>
    <row r="541153" spans="2:2">
      <c r="B541153" s="697"/>
    </row>
    <row r="541154" spans="2:2">
      <c r="B541154" s="697"/>
    </row>
    <row r="541155" spans="2:2">
      <c r="B541155" s="697"/>
    </row>
    <row r="541156" spans="2:2">
      <c r="B541156" s="697"/>
    </row>
    <row r="541157" spans="2:2">
      <c r="B541157" s="697"/>
    </row>
    <row r="541158" spans="2:2">
      <c r="B541158" s="697"/>
    </row>
    <row r="541159" spans="2:2">
      <c r="B541159" s="697"/>
    </row>
    <row r="541160" spans="2:2">
      <c r="B541160" s="697"/>
    </row>
    <row r="541161" spans="2:2">
      <c r="B541161" s="697"/>
    </row>
    <row r="541162" spans="2:2">
      <c r="B541162" s="697"/>
    </row>
    <row r="541163" spans="2:2">
      <c r="B541163" s="697"/>
    </row>
    <row r="541164" spans="2:2">
      <c r="B541164" s="697"/>
    </row>
    <row r="541165" spans="2:2">
      <c r="B541165" s="697"/>
    </row>
    <row r="541166" spans="2:2">
      <c r="B541166" s="697"/>
    </row>
    <row r="541167" spans="2:2">
      <c r="B541167" s="697"/>
    </row>
    <row r="541168" spans="2:2">
      <c r="B541168" s="697"/>
    </row>
    <row r="541169" spans="2:2">
      <c r="B541169" s="697"/>
    </row>
    <row r="541170" spans="2:2">
      <c r="B541170" s="697"/>
    </row>
    <row r="541171" spans="2:2">
      <c r="B541171" s="697"/>
    </row>
    <row r="541172" spans="2:2">
      <c r="B541172" s="697"/>
    </row>
    <row r="541173" spans="2:2">
      <c r="B541173" s="697"/>
    </row>
    <row r="541174" spans="2:2">
      <c r="B541174" s="697"/>
    </row>
    <row r="541175" spans="2:2">
      <c r="B541175" s="697"/>
    </row>
    <row r="541176" spans="2:2">
      <c r="B541176" s="697"/>
    </row>
    <row r="541177" spans="2:2">
      <c r="B541177" s="697"/>
    </row>
    <row r="541178" spans="2:2">
      <c r="B541178" s="697"/>
    </row>
    <row r="541179" spans="2:2">
      <c r="B541179" s="697"/>
    </row>
    <row r="541180" spans="2:2">
      <c r="B541180" s="697"/>
    </row>
    <row r="541181" spans="2:2">
      <c r="B541181" s="697"/>
    </row>
    <row r="541182" spans="2:2">
      <c r="B541182" s="697"/>
    </row>
    <row r="541183" spans="2:2">
      <c r="B541183" s="697"/>
    </row>
    <row r="541184" spans="2:2">
      <c r="B541184" s="697"/>
    </row>
    <row r="541185" spans="2:2">
      <c r="B541185" s="697"/>
    </row>
    <row r="541186" spans="2:2">
      <c r="B541186" s="697"/>
    </row>
    <row r="541187" spans="2:2">
      <c r="B541187" s="697"/>
    </row>
    <row r="541188" spans="2:2">
      <c r="B541188" s="697"/>
    </row>
    <row r="541189" spans="2:2">
      <c r="B541189" s="697"/>
    </row>
    <row r="541190" spans="2:2">
      <c r="B541190" s="697"/>
    </row>
    <row r="541191" spans="2:2">
      <c r="B541191" s="697"/>
    </row>
    <row r="541192" spans="2:2">
      <c r="B541192" s="697"/>
    </row>
    <row r="541193" spans="2:2">
      <c r="B541193" s="697"/>
    </row>
    <row r="541194" spans="2:2">
      <c r="B541194" s="697"/>
    </row>
    <row r="541195" spans="2:2">
      <c r="B541195" s="697"/>
    </row>
    <row r="541196" spans="2:2">
      <c r="B541196" s="697"/>
    </row>
    <row r="541197" spans="2:2">
      <c r="B541197" s="697"/>
    </row>
    <row r="541198" spans="2:2">
      <c r="B541198" s="697"/>
    </row>
    <row r="541199" spans="2:2">
      <c r="B541199" s="697"/>
    </row>
    <row r="541200" spans="2:2">
      <c r="B541200" s="697"/>
    </row>
    <row r="541201" spans="2:2">
      <c r="B541201" s="697"/>
    </row>
    <row r="541202" spans="2:2">
      <c r="B541202" s="697"/>
    </row>
    <row r="541203" spans="2:2">
      <c r="B541203" s="697"/>
    </row>
    <row r="541204" spans="2:2">
      <c r="B541204" s="697"/>
    </row>
    <row r="541205" spans="2:2">
      <c r="B541205" s="697"/>
    </row>
    <row r="541206" spans="2:2">
      <c r="B541206" s="697"/>
    </row>
    <row r="541207" spans="2:2">
      <c r="B541207" s="697"/>
    </row>
    <row r="541208" spans="2:2">
      <c r="B541208" s="697"/>
    </row>
    <row r="541209" spans="2:2">
      <c r="B541209" s="697"/>
    </row>
    <row r="541210" spans="2:2">
      <c r="B541210" s="697"/>
    </row>
    <row r="541211" spans="2:2">
      <c r="B541211" s="697"/>
    </row>
    <row r="541212" spans="2:2">
      <c r="B541212" s="697"/>
    </row>
    <row r="541213" spans="2:2">
      <c r="B541213" s="697"/>
    </row>
    <row r="541214" spans="2:2">
      <c r="B541214" s="697"/>
    </row>
    <row r="541215" spans="2:2">
      <c r="B541215" s="697"/>
    </row>
    <row r="541216" spans="2:2">
      <c r="B541216" s="697"/>
    </row>
    <row r="541217" spans="2:2">
      <c r="B541217" s="697"/>
    </row>
    <row r="541218" spans="2:2">
      <c r="B541218" s="697"/>
    </row>
    <row r="541219" spans="2:2">
      <c r="B541219" s="697"/>
    </row>
    <row r="541220" spans="2:2">
      <c r="B541220" s="697"/>
    </row>
    <row r="541221" spans="2:2">
      <c r="B541221" s="697"/>
    </row>
    <row r="541222" spans="2:2">
      <c r="B541222" s="697"/>
    </row>
    <row r="541223" spans="2:2">
      <c r="B541223" s="697"/>
    </row>
    <row r="541224" spans="2:2">
      <c r="B541224" s="697"/>
    </row>
    <row r="541225" spans="2:2">
      <c r="B541225" s="697"/>
    </row>
    <row r="541226" spans="2:2">
      <c r="B541226" s="697"/>
    </row>
    <row r="541227" spans="2:2">
      <c r="B541227" s="697"/>
    </row>
    <row r="541228" spans="2:2">
      <c r="B541228" s="697"/>
    </row>
    <row r="541229" spans="2:2">
      <c r="B541229" s="697"/>
    </row>
    <row r="541230" spans="2:2">
      <c r="B541230" s="697"/>
    </row>
    <row r="541231" spans="2:2">
      <c r="B541231" s="697"/>
    </row>
    <row r="541232" spans="2:2">
      <c r="B541232" s="697"/>
    </row>
    <row r="541233" spans="2:2">
      <c r="B541233" s="697"/>
    </row>
    <row r="541234" spans="2:2">
      <c r="B541234" s="697"/>
    </row>
    <row r="541235" spans="2:2">
      <c r="B541235" s="697"/>
    </row>
    <row r="541236" spans="2:2">
      <c r="B541236" s="697"/>
    </row>
    <row r="541237" spans="2:2">
      <c r="B541237" s="697"/>
    </row>
    <row r="541238" spans="2:2">
      <c r="B541238" s="697"/>
    </row>
    <row r="541239" spans="2:2">
      <c r="B541239" s="697"/>
    </row>
    <row r="541240" spans="2:2">
      <c r="B541240" s="697"/>
    </row>
    <row r="541241" spans="2:2">
      <c r="B541241" s="697"/>
    </row>
    <row r="541242" spans="2:2">
      <c r="B541242" s="697"/>
    </row>
    <row r="541243" spans="2:2">
      <c r="B541243" s="697"/>
    </row>
    <row r="541244" spans="2:2">
      <c r="B541244" s="697"/>
    </row>
    <row r="541245" spans="2:2">
      <c r="B541245" s="697"/>
    </row>
    <row r="541246" spans="2:2">
      <c r="B541246" s="697"/>
    </row>
    <row r="541247" spans="2:2">
      <c r="B541247" s="697"/>
    </row>
    <row r="541248" spans="2:2">
      <c r="B541248" s="697"/>
    </row>
    <row r="541249" spans="2:2">
      <c r="B541249" s="697"/>
    </row>
    <row r="541250" spans="2:2">
      <c r="B541250" s="697"/>
    </row>
    <row r="541251" spans="2:2">
      <c r="B541251" s="697"/>
    </row>
    <row r="541252" spans="2:2">
      <c r="B541252" s="697"/>
    </row>
    <row r="541253" spans="2:2">
      <c r="B541253" s="697"/>
    </row>
    <row r="541254" spans="2:2">
      <c r="B541254" s="697"/>
    </row>
    <row r="541255" spans="2:2">
      <c r="B541255" s="697"/>
    </row>
    <row r="541256" spans="2:2">
      <c r="B541256" s="697"/>
    </row>
    <row r="541257" spans="2:2">
      <c r="B541257" s="697"/>
    </row>
    <row r="541258" spans="2:2">
      <c r="B541258" s="697"/>
    </row>
    <row r="541259" spans="2:2">
      <c r="B541259" s="697"/>
    </row>
    <row r="541260" spans="2:2">
      <c r="B541260" s="697"/>
    </row>
    <row r="541261" spans="2:2">
      <c r="B541261" s="697"/>
    </row>
    <row r="541262" spans="2:2">
      <c r="B541262" s="697"/>
    </row>
    <row r="541263" spans="2:2">
      <c r="B541263" s="697"/>
    </row>
    <row r="541264" spans="2:2">
      <c r="B541264" s="697"/>
    </row>
    <row r="541265" spans="2:2">
      <c r="B541265" s="697"/>
    </row>
    <row r="541266" spans="2:2">
      <c r="B541266" s="697"/>
    </row>
    <row r="541267" spans="2:2">
      <c r="B541267" s="697"/>
    </row>
    <row r="541268" spans="2:2">
      <c r="B541268" s="697"/>
    </row>
    <row r="541269" spans="2:2">
      <c r="B541269" s="697"/>
    </row>
    <row r="541270" spans="2:2">
      <c r="B541270" s="697"/>
    </row>
    <row r="541271" spans="2:2">
      <c r="B541271" s="697"/>
    </row>
    <row r="541272" spans="2:2">
      <c r="B541272" s="697"/>
    </row>
    <row r="541273" spans="2:2">
      <c r="B541273" s="697"/>
    </row>
    <row r="541274" spans="2:2">
      <c r="B541274" s="697"/>
    </row>
    <row r="541275" spans="2:2">
      <c r="B541275" s="697"/>
    </row>
    <row r="541276" spans="2:2">
      <c r="B541276" s="697"/>
    </row>
    <row r="541277" spans="2:2">
      <c r="B541277" s="697"/>
    </row>
    <row r="541278" spans="2:2">
      <c r="B541278" s="697"/>
    </row>
    <row r="541279" spans="2:2">
      <c r="B541279" s="697"/>
    </row>
    <row r="541280" spans="2:2">
      <c r="B541280" s="697"/>
    </row>
    <row r="541281" spans="2:2">
      <c r="B541281" s="697"/>
    </row>
    <row r="541282" spans="2:2">
      <c r="B541282" s="697"/>
    </row>
    <row r="541283" spans="2:2">
      <c r="B541283" s="697"/>
    </row>
    <row r="541284" spans="2:2">
      <c r="B541284" s="697"/>
    </row>
    <row r="541285" spans="2:2">
      <c r="B541285" s="697"/>
    </row>
    <row r="541286" spans="2:2">
      <c r="B541286" s="697"/>
    </row>
    <row r="541287" spans="2:2">
      <c r="B541287" s="697"/>
    </row>
    <row r="541288" spans="2:2">
      <c r="B541288" s="697"/>
    </row>
    <row r="541289" spans="2:2">
      <c r="B541289" s="697"/>
    </row>
    <row r="541290" spans="2:2">
      <c r="B541290" s="697"/>
    </row>
    <row r="541291" spans="2:2">
      <c r="B541291" s="697"/>
    </row>
    <row r="541292" spans="2:2">
      <c r="B541292" s="697"/>
    </row>
    <row r="541293" spans="2:2">
      <c r="B541293" s="697"/>
    </row>
    <row r="541294" spans="2:2">
      <c r="B541294" s="697"/>
    </row>
    <row r="541295" spans="2:2">
      <c r="B541295" s="697"/>
    </row>
    <row r="541296" spans="2:2">
      <c r="B541296" s="697"/>
    </row>
    <row r="541297" spans="2:2">
      <c r="B541297" s="697"/>
    </row>
    <row r="541298" spans="2:2">
      <c r="B541298" s="697"/>
    </row>
    <row r="541299" spans="2:2">
      <c r="B541299" s="697"/>
    </row>
    <row r="541300" spans="2:2">
      <c r="B541300" s="697"/>
    </row>
    <row r="541301" spans="2:2">
      <c r="B541301" s="697"/>
    </row>
    <row r="541302" spans="2:2">
      <c r="B541302" s="697"/>
    </row>
    <row r="541303" spans="2:2">
      <c r="B541303" s="697"/>
    </row>
    <row r="541304" spans="2:2">
      <c r="B541304" s="697"/>
    </row>
    <row r="541305" spans="2:2">
      <c r="B541305" s="697"/>
    </row>
    <row r="541306" spans="2:2">
      <c r="B541306" s="697"/>
    </row>
    <row r="541307" spans="2:2">
      <c r="B541307" s="697"/>
    </row>
    <row r="541308" spans="2:2">
      <c r="B541308" s="697"/>
    </row>
    <row r="541309" spans="2:2">
      <c r="B541309" s="697"/>
    </row>
    <row r="541310" spans="2:2">
      <c r="B541310" s="697"/>
    </row>
    <row r="541311" spans="2:2">
      <c r="B541311" s="697"/>
    </row>
    <row r="541312" spans="2:2">
      <c r="B541312" s="697"/>
    </row>
    <row r="541313" spans="2:2">
      <c r="B541313" s="697"/>
    </row>
    <row r="541314" spans="2:2">
      <c r="B541314" s="697"/>
    </row>
    <row r="541315" spans="2:2">
      <c r="B541315" s="697"/>
    </row>
    <row r="541316" spans="2:2">
      <c r="B541316" s="697"/>
    </row>
    <row r="541317" spans="2:2">
      <c r="B541317" s="697"/>
    </row>
    <row r="541318" spans="2:2">
      <c r="B541318" s="697"/>
    </row>
    <row r="541319" spans="2:2">
      <c r="B541319" s="697"/>
    </row>
    <row r="541320" spans="2:2">
      <c r="B541320" s="697"/>
    </row>
    <row r="541321" spans="2:2">
      <c r="B541321" s="697"/>
    </row>
    <row r="541322" spans="2:2">
      <c r="B541322" s="697"/>
    </row>
    <row r="541323" spans="2:2">
      <c r="B541323" s="697"/>
    </row>
    <row r="541324" spans="2:2">
      <c r="B541324" s="697"/>
    </row>
    <row r="541325" spans="2:2">
      <c r="B541325" s="697"/>
    </row>
    <row r="541326" spans="2:2">
      <c r="B541326" s="697"/>
    </row>
    <row r="541327" spans="2:2">
      <c r="B541327" s="697"/>
    </row>
    <row r="541328" spans="2:2">
      <c r="B541328" s="697"/>
    </row>
    <row r="541329" spans="2:2">
      <c r="B541329" s="697"/>
    </row>
    <row r="541330" spans="2:2">
      <c r="B541330" s="697"/>
    </row>
    <row r="541331" spans="2:2">
      <c r="B541331" s="697"/>
    </row>
    <row r="541332" spans="2:2">
      <c r="B541332" s="697"/>
    </row>
    <row r="541333" spans="2:2">
      <c r="B541333" s="697"/>
    </row>
    <row r="541334" spans="2:2">
      <c r="B541334" s="697"/>
    </row>
    <row r="541335" spans="2:2">
      <c r="B541335" s="697"/>
    </row>
    <row r="541336" spans="2:2">
      <c r="B541336" s="697"/>
    </row>
    <row r="541337" spans="2:2">
      <c r="B541337" s="697"/>
    </row>
    <row r="541338" spans="2:2">
      <c r="B541338" s="697"/>
    </row>
    <row r="541339" spans="2:2">
      <c r="B541339" s="697"/>
    </row>
    <row r="541340" spans="2:2">
      <c r="B541340" s="697"/>
    </row>
    <row r="541341" spans="2:2">
      <c r="B541341" s="697"/>
    </row>
    <row r="541342" spans="2:2">
      <c r="B541342" s="697"/>
    </row>
    <row r="541343" spans="2:2">
      <c r="B541343" s="697"/>
    </row>
    <row r="541344" spans="2:2">
      <c r="B541344" s="697"/>
    </row>
    <row r="541345" spans="2:2">
      <c r="B541345" s="697"/>
    </row>
    <row r="541346" spans="2:2">
      <c r="B541346" s="697"/>
    </row>
    <row r="541347" spans="2:2">
      <c r="B541347" s="697"/>
    </row>
    <row r="541348" spans="2:2">
      <c r="B541348" s="697"/>
    </row>
    <row r="541349" spans="2:2">
      <c r="B541349" s="697"/>
    </row>
    <row r="541350" spans="2:2">
      <c r="B541350" s="697"/>
    </row>
    <row r="541351" spans="2:2">
      <c r="B541351" s="697"/>
    </row>
    <row r="541352" spans="2:2">
      <c r="B541352" s="697"/>
    </row>
    <row r="541353" spans="2:2">
      <c r="B541353" s="697"/>
    </row>
    <row r="541354" spans="2:2">
      <c r="B541354" s="697"/>
    </row>
    <row r="541355" spans="2:2">
      <c r="B541355" s="697"/>
    </row>
    <row r="541356" spans="2:2">
      <c r="B541356" s="697"/>
    </row>
    <row r="541357" spans="2:2">
      <c r="B541357" s="697"/>
    </row>
    <row r="541358" spans="2:2">
      <c r="B541358" s="697"/>
    </row>
    <row r="541359" spans="2:2">
      <c r="B541359" s="697"/>
    </row>
    <row r="541360" spans="2:2">
      <c r="B541360" s="697"/>
    </row>
    <row r="541361" spans="2:2">
      <c r="B541361" s="697"/>
    </row>
    <row r="541362" spans="2:2">
      <c r="B541362" s="697"/>
    </row>
    <row r="541363" spans="2:2">
      <c r="B541363" s="697"/>
    </row>
    <row r="541364" spans="2:2">
      <c r="B541364" s="697"/>
    </row>
    <row r="541365" spans="2:2">
      <c r="B541365" s="697"/>
    </row>
    <row r="541366" spans="2:2">
      <c r="B541366" s="697"/>
    </row>
    <row r="541367" spans="2:2">
      <c r="B541367" s="697"/>
    </row>
    <row r="541368" spans="2:2">
      <c r="B541368" s="697"/>
    </row>
    <row r="541369" spans="2:2">
      <c r="B541369" s="697"/>
    </row>
    <row r="541370" spans="2:2">
      <c r="B541370" s="697"/>
    </row>
    <row r="541371" spans="2:2">
      <c r="B541371" s="697"/>
    </row>
    <row r="541372" spans="2:2">
      <c r="B541372" s="697"/>
    </row>
    <row r="541373" spans="2:2">
      <c r="B541373" s="697"/>
    </row>
    <row r="541374" spans="2:2">
      <c r="B541374" s="697"/>
    </row>
    <row r="541375" spans="2:2">
      <c r="B541375" s="697"/>
    </row>
    <row r="541376" spans="2:2">
      <c r="B541376" s="697"/>
    </row>
    <row r="541377" spans="2:2">
      <c r="B541377" s="697"/>
    </row>
    <row r="541378" spans="2:2">
      <c r="B541378" s="697"/>
    </row>
    <row r="541379" spans="2:2">
      <c r="B541379" s="697"/>
    </row>
    <row r="541380" spans="2:2">
      <c r="B541380" s="697"/>
    </row>
    <row r="541381" spans="2:2">
      <c r="B541381" s="697"/>
    </row>
    <row r="541382" spans="2:2">
      <c r="B541382" s="697"/>
    </row>
    <row r="541383" spans="2:2">
      <c r="B541383" s="697"/>
    </row>
    <row r="541384" spans="2:2">
      <c r="B541384" s="697"/>
    </row>
    <row r="541385" spans="2:2">
      <c r="B541385" s="697"/>
    </row>
    <row r="541386" spans="2:2">
      <c r="B541386" s="697"/>
    </row>
    <row r="541387" spans="2:2">
      <c r="B541387" s="697"/>
    </row>
    <row r="541388" spans="2:2">
      <c r="B541388" s="697"/>
    </row>
    <row r="541389" spans="2:2">
      <c r="B541389" s="697"/>
    </row>
    <row r="541390" spans="2:2">
      <c r="B541390" s="697"/>
    </row>
    <row r="541391" spans="2:2">
      <c r="B541391" s="697"/>
    </row>
    <row r="541392" spans="2:2">
      <c r="B541392" s="697"/>
    </row>
    <row r="541393" spans="2:2">
      <c r="B541393" s="697"/>
    </row>
    <row r="541394" spans="2:2">
      <c r="B541394" s="697"/>
    </row>
    <row r="541395" spans="2:2">
      <c r="B541395" s="697"/>
    </row>
    <row r="541396" spans="2:2">
      <c r="B541396" s="697"/>
    </row>
    <row r="541397" spans="2:2">
      <c r="B541397" s="697"/>
    </row>
    <row r="541398" spans="2:2">
      <c r="B541398" s="697"/>
    </row>
    <row r="541399" spans="2:2">
      <c r="B541399" s="697"/>
    </row>
    <row r="541400" spans="2:2">
      <c r="B541400" s="697"/>
    </row>
    <row r="541401" spans="2:2">
      <c r="B541401" s="697"/>
    </row>
    <row r="541402" spans="2:2">
      <c r="B541402" s="697"/>
    </row>
    <row r="541403" spans="2:2">
      <c r="B541403" s="697"/>
    </row>
    <row r="541404" spans="2:2">
      <c r="B541404" s="697"/>
    </row>
    <row r="541405" spans="2:2">
      <c r="B541405" s="697"/>
    </row>
    <row r="541406" spans="2:2">
      <c r="B541406" s="697"/>
    </row>
    <row r="541407" spans="2:2">
      <c r="B541407" s="697"/>
    </row>
    <row r="541408" spans="2:2">
      <c r="B541408" s="697"/>
    </row>
    <row r="541409" spans="2:2">
      <c r="B541409" s="697"/>
    </row>
    <row r="541410" spans="2:2">
      <c r="B541410" s="697"/>
    </row>
    <row r="541411" spans="2:2">
      <c r="B541411" s="697"/>
    </row>
    <row r="541412" spans="2:2">
      <c r="B541412" s="697"/>
    </row>
    <row r="541413" spans="2:2">
      <c r="B541413" s="697"/>
    </row>
    <row r="541414" spans="2:2">
      <c r="B541414" s="697"/>
    </row>
    <row r="541415" spans="2:2">
      <c r="B541415" s="697"/>
    </row>
    <row r="541416" spans="2:2">
      <c r="B541416" s="697"/>
    </row>
    <row r="541417" spans="2:2">
      <c r="B541417" s="697"/>
    </row>
    <row r="541418" spans="2:2">
      <c r="B541418" s="697"/>
    </row>
    <row r="541419" spans="2:2">
      <c r="B541419" s="697"/>
    </row>
    <row r="541420" spans="2:2">
      <c r="B541420" s="697"/>
    </row>
    <row r="541421" spans="2:2">
      <c r="B541421" s="697"/>
    </row>
    <row r="541422" spans="2:2">
      <c r="B541422" s="697"/>
    </row>
    <row r="541423" spans="2:2">
      <c r="B541423" s="697"/>
    </row>
    <row r="541424" spans="2:2">
      <c r="B541424" s="697"/>
    </row>
    <row r="541425" spans="2:2">
      <c r="B541425" s="697"/>
    </row>
    <row r="541426" spans="2:2">
      <c r="B541426" s="697"/>
    </row>
    <row r="541427" spans="2:2">
      <c r="B541427" s="697"/>
    </row>
    <row r="541428" spans="2:2">
      <c r="B541428" s="697"/>
    </row>
    <row r="541429" spans="2:2">
      <c r="B541429" s="697"/>
    </row>
    <row r="541430" spans="2:2">
      <c r="B541430" s="697"/>
    </row>
    <row r="541431" spans="2:2">
      <c r="B541431" s="697"/>
    </row>
    <row r="541432" spans="2:2">
      <c r="B541432" s="697"/>
    </row>
    <row r="541433" spans="2:2">
      <c r="B541433" s="697"/>
    </row>
    <row r="541434" spans="2:2">
      <c r="B541434" s="697"/>
    </row>
    <row r="541435" spans="2:2">
      <c r="B541435" s="697"/>
    </row>
    <row r="541436" spans="2:2">
      <c r="B541436" s="697"/>
    </row>
    <row r="541437" spans="2:2">
      <c r="B541437" s="697"/>
    </row>
    <row r="541438" spans="2:2">
      <c r="B541438" s="697"/>
    </row>
    <row r="541439" spans="2:2">
      <c r="B541439" s="697"/>
    </row>
    <row r="541440" spans="2:2">
      <c r="B541440" s="697"/>
    </row>
    <row r="541441" spans="2:2">
      <c r="B541441" s="697"/>
    </row>
    <row r="541442" spans="2:2">
      <c r="B541442" s="697"/>
    </row>
    <row r="541443" spans="2:2">
      <c r="B541443" s="697"/>
    </row>
    <row r="541444" spans="2:2">
      <c r="B541444" s="697"/>
    </row>
    <row r="541445" spans="2:2">
      <c r="B541445" s="697"/>
    </row>
    <row r="541446" spans="2:2">
      <c r="B541446" s="697"/>
    </row>
    <row r="541447" spans="2:2">
      <c r="B541447" s="697"/>
    </row>
    <row r="541448" spans="2:2">
      <c r="B541448" s="697"/>
    </row>
    <row r="541449" spans="2:2">
      <c r="B541449" s="697"/>
    </row>
    <row r="541450" spans="2:2">
      <c r="B541450" s="697"/>
    </row>
    <row r="541451" spans="2:2">
      <c r="B541451" s="697"/>
    </row>
    <row r="541452" spans="2:2">
      <c r="B541452" s="697"/>
    </row>
    <row r="541453" spans="2:2">
      <c r="B541453" s="697"/>
    </row>
    <row r="541454" spans="2:2">
      <c r="B541454" s="697"/>
    </row>
    <row r="541455" spans="2:2">
      <c r="B541455" s="697"/>
    </row>
    <row r="541456" spans="2:2">
      <c r="B541456" s="697"/>
    </row>
    <row r="541457" spans="2:2">
      <c r="B541457" s="697"/>
    </row>
    <row r="541458" spans="2:2">
      <c r="B541458" s="697"/>
    </row>
    <row r="541459" spans="2:2">
      <c r="B541459" s="697"/>
    </row>
    <row r="541460" spans="2:2">
      <c r="B541460" s="697"/>
    </row>
    <row r="541461" spans="2:2">
      <c r="B541461" s="697"/>
    </row>
    <row r="541462" spans="2:2">
      <c r="B541462" s="697"/>
    </row>
    <row r="541463" spans="2:2">
      <c r="B541463" s="697"/>
    </row>
    <row r="541464" spans="2:2">
      <c r="B541464" s="697"/>
    </row>
    <row r="541465" spans="2:2">
      <c r="B541465" s="697"/>
    </row>
    <row r="541466" spans="2:2">
      <c r="B541466" s="697"/>
    </row>
    <row r="541467" spans="2:2">
      <c r="B541467" s="697"/>
    </row>
    <row r="541468" spans="2:2">
      <c r="B541468" s="697"/>
    </row>
    <row r="541469" spans="2:2">
      <c r="B541469" s="697"/>
    </row>
    <row r="541470" spans="2:2">
      <c r="B541470" s="697"/>
    </row>
    <row r="541471" spans="2:2">
      <c r="B541471" s="697"/>
    </row>
    <row r="541472" spans="2:2">
      <c r="B541472" s="697"/>
    </row>
    <row r="541473" spans="2:2">
      <c r="B541473" s="697"/>
    </row>
    <row r="541474" spans="2:2">
      <c r="B541474" s="697"/>
    </row>
    <row r="541475" spans="2:2">
      <c r="B541475" s="697"/>
    </row>
    <row r="541476" spans="2:2">
      <c r="B541476" s="697"/>
    </row>
    <row r="541477" spans="2:2">
      <c r="B541477" s="697"/>
    </row>
    <row r="541478" spans="2:2">
      <c r="B541478" s="697"/>
    </row>
    <row r="541479" spans="2:2">
      <c r="B541479" s="697"/>
    </row>
    <row r="541480" spans="2:2">
      <c r="B541480" s="697"/>
    </row>
    <row r="541481" spans="2:2">
      <c r="B541481" s="697"/>
    </row>
    <row r="541482" spans="2:2">
      <c r="B541482" s="697"/>
    </row>
    <row r="541483" spans="2:2">
      <c r="B541483" s="697"/>
    </row>
    <row r="541484" spans="2:2">
      <c r="B541484" s="697"/>
    </row>
    <row r="541485" spans="2:2">
      <c r="B541485" s="697"/>
    </row>
    <row r="541486" spans="2:2">
      <c r="B541486" s="697"/>
    </row>
    <row r="541487" spans="2:2">
      <c r="B541487" s="697"/>
    </row>
    <row r="541488" spans="2:2">
      <c r="B541488" s="697"/>
    </row>
    <row r="541489" spans="2:2">
      <c r="B541489" s="697"/>
    </row>
    <row r="541490" spans="2:2">
      <c r="B541490" s="697"/>
    </row>
    <row r="541491" spans="2:2">
      <c r="B541491" s="697"/>
    </row>
    <row r="541492" spans="2:2">
      <c r="B541492" s="697"/>
    </row>
    <row r="541493" spans="2:2">
      <c r="B541493" s="697"/>
    </row>
    <row r="541494" spans="2:2">
      <c r="B541494" s="697"/>
    </row>
    <row r="541495" spans="2:2">
      <c r="B541495" s="697"/>
    </row>
    <row r="541496" spans="2:2">
      <c r="B541496" s="697"/>
    </row>
    <row r="541497" spans="2:2">
      <c r="B541497" s="697"/>
    </row>
    <row r="541498" spans="2:2">
      <c r="B541498" s="697"/>
    </row>
    <row r="541499" spans="2:2">
      <c r="B541499" s="697"/>
    </row>
    <row r="541500" spans="2:2">
      <c r="B541500" s="697"/>
    </row>
    <row r="541501" spans="2:2">
      <c r="B541501" s="697"/>
    </row>
    <row r="541502" spans="2:2">
      <c r="B541502" s="697"/>
    </row>
    <row r="541503" spans="2:2">
      <c r="B541503" s="697"/>
    </row>
    <row r="541504" spans="2:2">
      <c r="B541504" s="697"/>
    </row>
    <row r="541505" spans="2:2">
      <c r="B541505" s="697"/>
    </row>
    <row r="541506" spans="2:2">
      <c r="B541506" s="697"/>
    </row>
    <row r="541507" spans="2:2">
      <c r="B541507" s="697"/>
    </row>
    <row r="541508" spans="2:2">
      <c r="B541508" s="697"/>
    </row>
    <row r="541509" spans="2:2">
      <c r="B541509" s="697"/>
    </row>
    <row r="541510" spans="2:2">
      <c r="B541510" s="697"/>
    </row>
    <row r="541511" spans="2:2">
      <c r="B541511" s="697"/>
    </row>
    <row r="541512" spans="2:2">
      <c r="B541512" s="697"/>
    </row>
    <row r="541513" spans="2:2">
      <c r="B541513" s="697"/>
    </row>
    <row r="541514" spans="2:2">
      <c r="B541514" s="697"/>
    </row>
    <row r="541515" spans="2:2">
      <c r="B541515" s="697"/>
    </row>
    <row r="541516" spans="2:2">
      <c r="B541516" s="697"/>
    </row>
    <row r="541517" spans="2:2">
      <c r="B541517" s="697"/>
    </row>
    <row r="541518" spans="2:2">
      <c r="B541518" s="697"/>
    </row>
    <row r="541519" spans="2:2">
      <c r="B541519" s="697"/>
    </row>
    <row r="541520" spans="2:2">
      <c r="B541520" s="697"/>
    </row>
    <row r="541521" spans="2:2">
      <c r="B541521" s="697"/>
    </row>
    <row r="541522" spans="2:2">
      <c r="B541522" s="697"/>
    </row>
    <row r="541523" spans="2:2">
      <c r="B541523" s="697"/>
    </row>
    <row r="541524" spans="2:2">
      <c r="B541524" s="697"/>
    </row>
    <row r="541525" spans="2:2">
      <c r="B541525" s="697"/>
    </row>
    <row r="541526" spans="2:2">
      <c r="B541526" s="697"/>
    </row>
    <row r="541527" spans="2:2">
      <c r="B541527" s="697"/>
    </row>
    <row r="541528" spans="2:2">
      <c r="B541528" s="697"/>
    </row>
    <row r="541529" spans="2:2">
      <c r="B541529" s="697"/>
    </row>
    <row r="541530" spans="2:2">
      <c r="B541530" s="697"/>
    </row>
    <row r="541531" spans="2:2">
      <c r="B541531" s="697"/>
    </row>
    <row r="541532" spans="2:2">
      <c r="B541532" s="697"/>
    </row>
    <row r="541533" spans="2:2">
      <c r="B541533" s="697"/>
    </row>
    <row r="541534" spans="2:2">
      <c r="B541534" s="697"/>
    </row>
    <row r="541535" spans="2:2">
      <c r="B541535" s="697"/>
    </row>
    <row r="541536" spans="2:2">
      <c r="B541536" s="697"/>
    </row>
    <row r="541537" spans="2:2">
      <c r="B541537" s="697"/>
    </row>
    <row r="541538" spans="2:2">
      <c r="B541538" s="697"/>
    </row>
    <row r="541539" spans="2:2">
      <c r="B541539" s="697"/>
    </row>
    <row r="541540" spans="2:2">
      <c r="B541540" s="697"/>
    </row>
    <row r="541541" spans="2:2">
      <c r="B541541" s="697"/>
    </row>
    <row r="541542" spans="2:2">
      <c r="B541542" s="697"/>
    </row>
    <row r="541543" spans="2:2">
      <c r="B541543" s="697"/>
    </row>
    <row r="541544" spans="2:2">
      <c r="B541544" s="697"/>
    </row>
    <row r="541545" spans="2:2">
      <c r="B541545" s="697"/>
    </row>
    <row r="541546" spans="2:2">
      <c r="B541546" s="697"/>
    </row>
    <row r="541547" spans="2:2">
      <c r="B541547" s="697"/>
    </row>
    <row r="541548" spans="2:2">
      <c r="B541548" s="697"/>
    </row>
    <row r="541549" spans="2:2">
      <c r="B541549" s="697"/>
    </row>
    <row r="541550" spans="2:2">
      <c r="B541550" s="697"/>
    </row>
    <row r="541551" spans="2:2">
      <c r="B541551" s="697"/>
    </row>
    <row r="541552" spans="2:2">
      <c r="B541552" s="697"/>
    </row>
    <row r="541553" spans="2:2">
      <c r="B541553" s="697"/>
    </row>
    <row r="541554" spans="2:2">
      <c r="B541554" s="697"/>
    </row>
    <row r="541555" spans="2:2">
      <c r="B541555" s="697"/>
    </row>
    <row r="541556" spans="2:2">
      <c r="B541556" s="697"/>
    </row>
    <row r="541557" spans="2:2">
      <c r="B541557" s="697"/>
    </row>
    <row r="541558" spans="2:2">
      <c r="B541558" s="697"/>
    </row>
    <row r="541559" spans="2:2">
      <c r="B541559" s="697"/>
    </row>
    <row r="541560" spans="2:2">
      <c r="B541560" s="697"/>
    </row>
    <row r="541561" spans="2:2">
      <c r="B541561" s="697"/>
    </row>
    <row r="541562" spans="2:2">
      <c r="B541562" s="697"/>
    </row>
    <row r="541563" spans="2:2">
      <c r="B541563" s="697"/>
    </row>
    <row r="541564" spans="2:2">
      <c r="B541564" s="697"/>
    </row>
    <row r="541565" spans="2:2">
      <c r="B541565" s="697"/>
    </row>
    <row r="541566" spans="2:2">
      <c r="B541566" s="697"/>
    </row>
    <row r="541567" spans="2:2">
      <c r="B541567" s="697"/>
    </row>
    <row r="541568" spans="2:2">
      <c r="B541568" s="697"/>
    </row>
    <row r="541569" spans="2:2">
      <c r="B541569" s="697"/>
    </row>
    <row r="541570" spans="2:2">
      <c r="B541570" s="697"/>
    </row>
    <row r="541571" spans="2:2">
      <c r="B541571" s="697"/>
    </row>
    <row r="541572" spans="2:2">
      <c r="B541572" s="697"/>
    </row>
    <row r="541573" spans="2:2">
      <c r="B541573" s="697"/>
    </row>
    <row r="541574" spans="2:2">
      <c r="B541574" s="697"/>
    </row>
    <row r="541575" spans="2:2">
      <c r="B541575" s="697"/>
    </row>
    <row r="541576" spans="2:2">
      <c r="B541576" s="697"/>
    </row>
    <row r="541577" spans="2:2">
      <c r="B541577" s="697"/>
    </row>
    <row r="541578" spans="2:2">
      <c r="B541578" s="697"/>
    </row>
    <row r="541579" spans="2:2">
      <c r="B541579" s="697"/>
    </row>
    <row r="541580" spans="2:2">
      <c r="B541580" s="697"/>
    </row>
    <row r="541581" spans="2:2">
      <c r="B541581" s="697"/>
    </row>
    <row r="541582" spans="2:2">
      <c r="B541582" s="697"/>
    </row>
    <row r="541583" spans="2:2">
      <c r="B541583" s="697"/>
    </row>
    <row r="541584" spans="2:2">
      <c r="B541584" s="697"/>
    </row>
    <row r="541585" spans="2:2">
      <c r="B541585" s="697"/>
    </row>
    <row r="541586" spans="2:2">
      <c r="B541586" s="697"/>
    </row>
    <row r="541587" spans="2:2">
      <c r="B541587" s="697"/>
    </row>
    <row r="541588" spans="2:2">
      <c r="B541588" s="697"/>
    </row>
    <row r="541589" spans="2:2">
      <c r="B541589" s="697"/>
    </row>
    <row r="541590" spans="2:2">
      <c r="B541590" s="697"/>
    </row>
    <row r="541591" spans="2:2">
      <c r="B541591" s="697"/>
    </row>
    <row r="541592" spans="2:2">
      <c r="B541592" s="697"/>
    </row>
    <row r="541593" spans="2:2">
      <c r="B541593" s="697"/>
    </row>
    <row r="541594" spans="2:2">
      <c r="B541594" s="697"/>
    </row>
    <row r="541595" spans="2:2">
      <c r="B541595" s="697"/>
    </row>
    <row r="541596" spans="2:2">
      <c r="B541596" s="697"/>
    </row>
    <row r="541597" spans="2:2">
      <c r="B541597" s="697"/>
    </row>
    <row r="541598" spans="2:2">
      <c r="B541598" s="697"/>
    </row>
    <row r="541599" spans="2:2">
      <c r="B541599" s="697"/>
    </row>
    <row r="541600" spans="2:2">
      <c r="B541600" s="697"/>
    </row>
    <row r="541601" spans="2:2">
      <c r="B541601" s="697"/>
    </row>
    <row r="541602" spans="2:2">
      <c r="B541602" s="697"/>
    </row>
    <row r="541603" spans="2:2">
      <c r="B541603" s="697"/>
    </row>
    <row r="541604" spans="2:2">
      <c r="B541604" s="697"/>
    </row>
    <row r="541605" spans="2:2">
      <c r="B541605" s="697"/>
    </row>
    <row r="541606" spans="2:2">
      <c r="B541606" s="697"/>
    </row>
    <row r="541607" spans="2:2">
      <c r="B541607" s="697"/>
    </row>
    <row r="541608" spans="2:2">
      <c r="B541608" s="697"/>
    </row>
    <row r="541609" spans="2:2">
      <c r="B541609" s="697"/>
    </row>
    <row r="541610" spans="2:2">
      <c r="B541610" s="697"/>
    </row>
    <row r="541611" spans="2:2">
      <c r="B541611" s="697"/>
    </row>
    <row r="541612" spans="2:2">
      <c r="B541612" s="697"/>
    </row>
    <row r="541613" spans="2:2">
      <c r="B541613" s="697"/>
    </row>
    <row r="541614" spans="2:2">
      <c r="B541614" s="697"/>
    </row>
    <row r="541615" spans="2:2">
      <c r="B541615" s="697"/>
    </row>
    <row r="541616" spans="2:2">
      <c r="B541616" s="697"/>
    </row>
    <row r="541617" spans="2:2">
      <c r="B541617" s="697"/>
    </row>
    <row r="541618" spans="2:2">
      <c r="B541618" s="697"/>
    </row>
    <row r="541619" spans="2:2">
      <c r="B541619" s="697"/>
    </row>
    <row r="541620" spans="2:2">
      <c r="B541620" s="697"/>
    </row>
    <row r="541621" spans="2:2">
      <c r="B541621" s="697"/>
    </row>
    <row r="541622" spans="2:2">
      <c r="B541622" s="697"/>
    </row>
    <row r="541623" spans="2:2">
      <c r="B541623" s="697"/>
    </row>
    <row r="541624" spans="2:2">
      <c r="B541624" s="697"/>
    </row>
    <row r="541625" spans="2:2">
      <c r="B541625" s="697"/>
    </row>
    <row r="541626" spans="2:2">
      <c r="B541626" s="697"/>
    </row>
    <row r="541627" spans="2:2">
      <c r="B541627" s="697"/>
    </row>
    <row r="541628" spans="2:2">
      <c r="B541628" s="697"/>
    </row>
    <row r="541629" spans="2:2">
      <c r="B541629" s="697"/>
    </row>
    <row r="541630" spans="2:2">
      <c r="B541630" s="697"/>
    </row>
    <row r="541631" spans="2:2">
      <c r="B541631" s="697"/>
    </row>
    <row r="541632" spans="2:2">
      <c r="B541632" s="697"/>
    </row>
    <row r="541633" spans="2:2">
      <c r="B541633" s="697"/>
    </row>
    <row r="541634" spans="2:2">
      <c r="B541634" s="697"/>
    </row>
    <row r="541635" spans="2:2">
      <c r="B541635" s="697"/>
    </row>
    <row r="541636" spans="2:2">
      <c r="B541636" s="697"/>
    </row>
    <row r="541637" spans="2:2">
      <c r="B541637" s="697"/>
    </row>
    <row r="541638" spans="2:2">
      <c r="B541638" s="697"/>
    </row>
    <row r="541639" spans="2:2">
      <c r="B541639" s="697"/>
    </row>
    <row r="541640" spans="2:2">
      <c r="B541640" s="697"/>
    </row>
    <row r="541641" spans="2:2">
      <c r="B541641" s="697"/>
    </row>
    <row r="541642" spans="2:2">
      <c r="B541642" s="697"/>
    </row>
    <row r="541643" spans="2:2">
      <c r="B541643" s="697"/>
    </row>
    <row r="541644" spans="2:2">
      <c r="B541644" s="697"/>
    </row>
    <row r="541645" spans="2:2">
      <c r="B541645" s="697"/>
    </row>
    <row r="541646" spans="2:2">
      <c r="B541646" s="697"/>
    </row>
    <row r="541647" spans="2:2">
      <c r="B541647" s="697"/>
    </row>
    <row r="541648" spans="2:2">
      <c r="B541648" s="697"/>
    </row>
    <row r="541649" spans="2:2">
      <c r="B541649" s="697"/>
    </row>
    <row r="541650" spans="2:2">
      <c r="B541650" s="697"/>
    </row>
    <row r="541651" spans="2:2">
      <c r="B541651" s="697"/>
    </row>
    <row r="541652" spans="2:2">
      <c r="B541652" s="697"/>
    </row>
    <row r="541653" spans="2:2">
      <c r="B541653" s="697"/>
    </row>
    <row r="541654" spans="2:2">
      <c r="B541654" s="697"/>
    </row>
    <row r="541655" spans="2:2">
      <c r="B541655" s="697"/>
    </row>
    <row r="541656" spans="2:2">
      <c r="B541656" s="697"/>
    </row>
    <row r="541657" spans="2:2">
      <c r="B541657" s="697"/>
    </row>
    <row r="541658" spans="2:2">
      <c r="B541658" s="697"/>
    </row>
    <row r="541659" spans="2:2">
      <c r="B541659" s="697"/>
    </row>
    <row r="541660" spans="2:2">
      <c r="B541660" s="697"/>
    </row>
    <row r="541661" spans="2:2">
      <c r="B541661" s="697"/>
    </row>
    <row r="541662" spans="2:2">
      <c r="B541662" s="697"/>
    </row>
    <row r="541663" spans="2:2">
      <c r="B541663" s="697"/>
    </row>
    <row r="541664" spans="2:2">
      <c r="B541664" s="697"/>
    </row>
    <row r="541665" spans="2:2">
      <c r="B541665" s="697"/>
    </row>
    <row r="541666" spans="2:2">
      <c r="B541666" s="697"/>
    </row>
    <row r="541667" spans="2:2">
      <c r="B541667" s="697"/>
    </row>
    <row r="541668" spans="2:2">
      <c r="B541668" s="697"/>
    </row>
    <row r="541669" spans="2:2">
      <c r="B541669" s="697"/>
    </row>
    <row r="541670" spans="2:2">
      <c r="B541670" s="697"/>
    </row>
    <row r="541671" spans="2:2">
      <c r="B541671" s="697"/>
    </row>
    <row r="541672" spans="2:2">
      <c r="B541672" s="697"/>
    </row>
    <row r="541673" spans="2:2">
      <c r="B541673" s="697"/>
    </row>
    <row r="541674" spans="2:2">
      <c r="B541674" s="697"/>
    </row>
    <row r="541675" spans="2:2">
      <c r="B541675" s="697"/>
    </row>
    <row r="541676" spans="2:2">
      <c r="B541676" s="697"/>
    </row>
    <row r="541677" spans="2:2">
      <c r="B541677" s="697"/>
    </row>
    <row r="541678" spans="2:2">
      <c r="B541678" s="697"/>
    </row>
    <row r="541679" spans="2:2">
      <c r="B541679" s="697"/>
    </row>
    <row r="541680" spans="2:2">
      <c r="B541680" s="697"/>
    </row>
    <row r="541681" spans="2:2">
      <c r="B541681" s="697"/>
    </row>
    <row r="541682" spans="2:2">
      <c r="B541682" s="697"/>
    </row>
    <row r="541683" spans="2:2">
      <c r="B541683" s="697"/>
    </row>
    <row r="541684" spans="2:2">
      <c r="B541684" s="697"/>
    </row>
    <row r="541685" spans="2:2">
      <c r="B541685" s="697"/>
    </row>
    <row r="541686" spans="2:2">
      <c r="B541686" s="697"/>
    </row>
    <row r="541687" spans="2:2">
      <c r="B541687" s="697"/>
    </row>
    <row r="541688" spans="2:2">
      <c r="B541688" s="697"/>
    </row>
    <row r="541689" spans="2:2">
      <c r="B541689" s="697"/>
    </row>
    <row r="541690" spans="2:2">
      <c r="B541690" s="697"/>
    </row>
    <row r="541691" spans="2:2">
      <c r="B541691" s="697"/>
    </row>
    <row r="541692" spans="2:2">
      <c r="B541692" s="697"/>
    </row>
    <row r="541693" spans="2:2">
      <c r="B541693" s="697"/>
    </row>
    <row r="541694" spans="2:2">
      <c r="B541694" s="697"/>
    </row>
    <row r="541695" spans="2:2">
      <c r="B541695" s="697"/>
    </row>
    <row r="541696" spans="2:2">
      <c r="B541696" s="697"/>
    </row>
    <row r="541697" spans="2:2">
      <c r="B541697" s="697"/>
    </row>
    <row r="541698" spans="2:2">
      <c r="B541698" s="697"/>
    </row>
    <row r="541699" spans="2:2">
      <c r="B541699" s="697"/>
    </row>
    <row r="541700" spans="2:2">
      <c r="B541700" s="697"/>
    </row>
    <row r="541701" spans="2:2">
      <c r="B541701" s="697"/>
    </row>
    <row r="541702" spans="2:2">
      <c r="B541702" s="697"/>
    </row>
    <row r="541703" spans="2:2">
      <c r="B541703" s="697"/>
    </row>
    <row r="541704" spans="2:2">
      <c r="B541704" s="697"/>
    </row>
    <row r="541705" spans="2:2">
      <c r="B541705" s="697"/>
    </row>
    <row r="541706" spans="2:2">
      <c r="B541706" s="697"/>
    </row>
    <row r="541707" spans="2:2">
      <c r="B541707" s="697"/>
    </row>
    <row r="541708" spans="2:2">
      <c r="B541708" s="697"/>
    </row>
    <row r="541709" spans="2:2">
      <c r="B541709" s="697"/>
    </row>
    <row r="541710" spans="2:2">
      <c r="B541710" s="697"/>
    </row>
    <row r="541711" spans="2:2">
      <c r="B541711" s="697"/>
    </row>
    <row r="541712" spans="2:2">
      <c r="B541712" s="697"/>
    </row>
    <row r="541713" spans="2:2">
      <c r="B541713" s="697"/>
    </row>
    <row r="541714" spans="2:2">
      <c r="B541714" s="697"/>
    </row>
    <row r="541715" spans="2:2">
      <c r="B541715" s="697"/>
    </row>
    <row r="541716" spans="2:2">
      <c r="B541716" s="697"/>
    </row>
    <row r="541717" spans="2:2">
      <c r="B541717" s="697"/>
    </row>
    <row r="541718" spans="2:2">
      <c r="B541718" s="697"/>
    </row>
    <row r="541719" spans="2:2">
      <c r="B541719" s="697"/>
    </row>
    <row r="541720" spans="2:2">
      <c r="B541720" s="697"/>
    </row>
    <row r="541721" spans="2:2">
      <c r="B541721" s="697"/>
    </row>
    <row r="541722" spans="2:2">
      <c r="B541722" s="697"/>
    </row>
    <row r="541723" spans="2:2">
      <c r="B541723" s="697"/>
    </row>
    <row r="541724" spans="2:2">
      <c r="B541724" s="697"/>
    </row>
    <row r="541725" spans="2:2">
      <c r="B541725" s="697"/>
    </row>
    <row r="541726" spans="2:2">
      <c r="B541726" s="697"/>
    </row>
    <row r="541727" spans="2:2">
      <c r="B541727" s="697"/>
    </row>
    <row r="541728" spans="2:2">
      <c r="B541728" s="697"/>
    </row>
    <row r="541729" spans="2:2">
      <c r="B541729" s="697"/>
    </row>
    <row r="541730" spans="2:2">
      <c r="B541730" s="697"/>
    </row>
    <row r="541731" spans="2:2">
      <c r="B541731" s="697"/>
    </row>
    <row r="541732" spans="2:2">
      <c r="B541732" s="697"/>
    </row>
    <row r="541733" spans="2:2">
      <c r="B541733" s="697"/>
    </row>
    <row r="541734" spans="2:2">
      <c r="B541734" s="697"/>
    </row>
    <row r="541735" spans="2:2">
      <c r="B541735" s="697"/>
    </row>
    <row r="541736" spans="2:2">
      <c r="B541736" s="697"/>
    </row>
    <row r="541737" spans="2:2">
      <c r="B541737" s="697"/>
    </row>
    <row r="541738" spans="2:2">
      <c r="B541738" s="697"/>
    </row>
    <row r="541739" spans="2:2">
      <c r="B541739" s="697"/>
    </row>
    <row r="541740" spans="2:2">
      <c r="B541740" s="697"/>
    </row>
    <row r="541741" spans="2:2">
      <c r="B541741" s="697"/>
    </row>
    <row r="541742" spans="2:2">
      <c r="B541742" s="697"/>
    </row>
    <row r="541743" spans="2:2">
      <c r="B541743" s="697"/>
    </row>
    <row r="541744" spans="2:2">
      <c r="B541744" s="697"/>
    </row>
    <row r="541745" spans="2:2">
      <c r="B541745" s="697"/>
    </row>
    <row r="541746" spans="2:2">
      <c r="B541746" s="697"/>
    </row>
    <row r="541747" spans="2:2">
      <c r="B541747" s="697"/>
    </row>
    <row r="541748" spans="2:2">
      <c r="B541748" s="697"/>
    </row>
    <row r="541749" spans="2:2">
      <c r="B541749" s="697"/>
    </row>
    <row r="541750" spans="2:2">
      <c r="B541750" s="697"/>
    </row>
    <row r="541751" spans="2:2">
      <c r="B541751" s="697"/>
    </row>
    <row r="541752" spans="2:2">
      <c r="B541752" s="697"/>
    </row>
    <row r="541753" spans="2:2">
      <c r="B541753" s="697"/>
    </row>
    <row r="541754" spans="2:2">
      <c r="B541754" s="697"/>
    </row>
    <row r="541755" spans="2:2">
      <c r="B541755" s="697"/>
    </row>
    <row r="541756" spans="2:2">
      <c r="B541756" s="697"/>
    </row>
    <row r="541757" spans="2:2">
      <c r="B541757" s="697"/>
    </row>
    <row r="541758" spans="2:2">
      <c r="B541758" s="697"/>
    </row>
    <row r="541759" spans="2:2">
      <c r="B541759" s="697"/>
    </row>
    <row r="541760" spans="2:2">
      <c r="B541760" s="697"/>
    </row>
    <row r="541761" spans="2:2">
      <c r="B541761" s="697"/>
    </row>
    <row r="541762" spans="2:2">
      <c r="B541762" s="697"/>
    </row>
    <row r="541763" spans="2:2">
      <c r="B541763" s="697"/>
    </row>
    <row r="541764" spans="2:2">
      <c r="B541764" s="697"/>
    </row>
    <row r="541765" spans="2:2">
      <c r="B541765" s="697"/>
    </row>
    <row r="541766" spans="2:2">
      <c r="B541766" s="697"/>
    </row>
    <row r="541767" spans="2:2">
      <c r="B541767" s="697"/>
    </row>
    <row r="541768" spans="2:2">
      <c r="B541768" s="697"/>
    </row>
    <row r="541769" spans="2:2">
      <c r="B541769" s="697"/>
    </row>
    <row r="541770" spans="2:2">
      <c r="B541770" s="697"/>
    </row>
    <row r="541771" spans="2:2">
      <c r="B541771" s="697"/>
    </row>
    <row r="541772" spans="2:2">
      <c r="B541772" s="697"/>
    </row>
    <row r="541773" spans="2:2">
      <c r="B541773" s="697"/>
    </row>
    <row r="541774" spans="2:2">
      <c r="B541774" s="697"/>
    </row>
    <row r="541775" spans="2:2">
      <c r="B541775" s="697"/>
    </row>
    <row r="541776" spans="2:2">
      <c r="B541776" s="697"/>
    </row>
    <row r="541777" spans="2:2">
      <c r="B541777" s="697"/>
    </row>
    <row r="541778" spans="2:2">
      <c r="B541778" s="697"/>
    </row>
    <row r="541779" spans="2:2">
      <c r="B541779" s="697"/>
    </row>
    <row r="541780" spans="2:2">
      <c r="B541780" s="697"/>
    </row>
    <row r="541781" spans="2:2">
      <c r="B541781" s="697"/>
    </row>
    <row r="541782" spans="2:2">
      <c r="B541782" s="697"/>
    </row>
    <row r="541783" spans="2:2">
      <c r="B541783" s="697"/>
    </row>
    <row r="541784" spans="2:2">
      <c r="B541784" s="697"/>
    </row>
    <row r="541785" spans="2:2">
      <c r="B541785" s="697"/>
    </row>
    <row r="541786" spans="2:2">
      <c r="B541786" s="697"/>
    </row>
    <row r="541787" spans="2:2">
      <c r="B541787" s="697"/>
    </row>
    <row r="541788" spans="2:2">
      <c r="B541788" s="697"/>
    </row>
    <row r="541789" spans="2:2">
      <c r="B541789" s="697"/>
    </row>
    <row r="541790" spans="2:2">
      <c r="B541790" s="697"/>
    </row>
    <row r="541791" spans="2:2">
      <c r="B541791" s="697"/>
    </row>
    <row r="541792" spans="2:2">
      <c r="B541792" s="697"/>
    </row>
    <row r="541793" spans="2:2">
      <c r="B541793" s="697"/>
    </row>
    <row r="541794" spans="2:2">
      <c r="B541794" s="697"/>
    </row>
    <row r="541795" spans="2:2">
      <c r="B541795" s="697"/>
    </row>
    <row r="541796" spans="2:2">
      <c r="B541796" s="697"/>
    </row>
    <row r="541797" spans="2:2">
      <c r="B541797" s="697"/>
    </row>
    <row r="541798" spans="2:2">
      <c r="B541798" s="697"/>
    </row>
    <row r="541799" spans="2:2">
      <c r="B541799" s="697"/>
    </row>
    <row r="541800" spans="2:2">
      <c r="B541800" s="697"/>
    </row>
    <row r="541801" spans="2:2">
      <c r="B541801" s="697"/>
    </row>
    <row r="541802" spans="2:2">
      <c r="B541802" s="697"/>
    </row>
    <row r="541803" spans="2:2">
      <c r="B541803" s="697"/>
    </row>
    <row r="541804" spans="2:2">
      <c r="B541804" s="697"/>
    </row>
    <row r="541805" spans="2:2">
      <c r="B541805" s="697"/>
    </row>
    <row r="541806" spans="2:2">
      <c r="B541806" s="697"/>
    </row>
    <row r="541807" spans="2:2">
      <c r="B541807" s="697"/>
    </row>
    <row r="541808" spans="2:2">
      <c r="B541808" s="697"/>
    </row>
    <row r="541809" spans="2:2">
      <c r="B541809" s="697"/>
    </row>
    <row r="541810" spans="2:2">
      <c r="B541810" s="697"/>
    </row>
    <row r="541811" spans="2:2">
      <c r="B541811" s="697"/>
    </row>
    <row r="541812" spans="2:2">
      <c r="B541812" s="697"/>
    </row>
    <row r="541813" spans="2:2">
      <c r="B541813" s="697"/>
    </row>
    <row r="541814" spans="2:2">
      <c r="B541814" s="697"/>
    </row>
    <row r="541815" spans="2:2">
      <c r="B541815" s="697"/>
    </row>
    <row r="541816" spans="2:2">
      <c r="B541816" s="697"/>
    </row>
    <row r="541817" spans="2:2">
      <c r="B541817" s="697"/>
    </row>
    <row r="541818" spans="2:2">
      <c r="B541818" s="697"/>
    </row>
    <row r="541819" spans="2:2">
      <c r="B541819" s="697"/>
    </row>
    <row r="541820" spans="2:2">
      <c r="B541820" s="697"/>
    </row>
    <row r="541821" spans="2:2">
      <c r="B541821" s="697"/>
    </row>
    <row r="541822" spans="2:2">
      <c r="B541822" s="697"/>
    </row>
    <row r="541823" spans="2:2">
      <c r="B541823" s="697"/>
    </row>
    <row r="541824" spans="2:2">
      <c r="B541824" s="697"/>
    </row>
    <row r="541825" spans="2:2">
      <c r="B541825" s="697"/>
    </row>
    <row r="541826" spans="2:2">
      <c r="B541826" s="697"/>
    </row>
    <row r="541827" spans="2:2">
      <c r="B541827" s="697"/>
    </row>
    <row r="541828" spans="2:2">
      <c r="B541828" s="697"/>
    </row>
    <row r="541829" spans="2:2">
      <c r="B541829" s="697"/>
    </row>
    <row r="541830" spans="2:2">
      <c r="B541830" s="697"/>
    </row>
    <row r="541831" spans="2:2">
      <c r="B541831" s="697"/>
    </row>
    <row r="541832" spans="2:2">
      <c r="B541832" s="697"/>
    </row>
    <row r="541833" spans="2:2">
      <c r="B541833" s="697"/>
    </row>
    <row r="541834" spans="2:2">
      <c r="B541834" s="697"/>
    </row>
    <row r="541835" spans="2:2">
      <c r="B541835" s="697"/>
    </row>
    <row r="541836" spans="2:2">
      <c r="B541836" s="697"/>
    </row>
    <row r="541837" spans="2:2">
      <c r="B541837" s="697"/>
    </row>
    <row r="541838" spans="2:2">
      <c r="B541838" s="697"/>
    </row>
    <row r="541839" spans="2:2">
      <c r="B541839" s="697"/>
    </row>
    <row r="541840" spans="2:2">
      <c r="B541840" s="697"/>
    </row>
    <row r="541841" spans="2:2">
      <c r="B541841" s="697"/>
    </row>
    <row r="541842" spans="2:2">
      <c r="B541842" s="697"/>
    </row>
    <row r="541843" spans="2:2">
      <c r="B541843" s="697"/>
    </row>
    <row r="541844" spans="2:2">
      <c r="B541844" s="697"/>
    </row>
    <row r="541845" spans="2:2">
      <c r="B541845" s="697"/>
    </row>
    <row r="541846" spans="2:2">
      <c r="B541846" s="697"/>
    </row>
    <row r="541847" spans="2:2">
      <c r="B541847" s="697"/>
    </row>
    <row r="541848" spans="2:2">
      <c r="B541848" s="697"/>
    </row>
    <row r="541849" spans="2:2">
      <c r="B541849" s="697"/>
    </row>
    <row r="541850" spans="2:2">
      <c r="B541850" s="697"/>
    </row>
    <row r="541851" spans="2:2">
      <c r="B541851" s="697"/>
    </row>
    <row r="541852" spans="2:2">
      <c r="B541852" s="697"/>
    </row>
    <row r="541853" spans="2:2">
      <c r="B541853" s="697"/>
    </row>
    <row r="541854" spans="2:2">
      <c r="B541854" s="697"/>
    </row>
    <row r="541855" spans="2:2">
      <c r="B541855" s="697"/>
    </row>
    <row r="541856" spans="2:2">
      <c r="B541856" s="697"/>
    </row>
    <row r="541857" spans="2:2">
      <c r="B541857" s="697"/>
    </row>
    <row r="541858" spans="2:2">
      <c r="B541858" s="697"/>
    </row>
    <row r="541859" spans="2:2">
      <c r="B541859" s="697"/>
    </row>
    <row r="541860" spans="2:2">
      <c r="B541860" s="697"/>
    </row>
    <row r="541861" spans="2:2">
      <c r="B541861" s="697"/>
    </row>
    <row r="541862" spans="2:2">
      <c r="B541862" s="697"/>
    </row>
    <row r="541863" spans="2:2">
      <c r="B541863" s="697"/>
    </row>
    <row r="541864" spans="2:2">
      <c r="B541864" s="697"/>
    </row>
    <row r="541865" spans="2:2">
      <c r="B541865" s="697"/>
    </row>
    <row r="541866" spans="2:2">
      <c r="B541866" s="697"/>
    </row>
    <row r="541867" spans="2:2">
      <c r="B541867" s="697"/>
    </row>
    <row r="541868" spans="2:2">
      <c r="B541868" s="697"/>
    </row>
    <row r="541869" spans="2:2">
      <c r="B541869" s="697"/>
    </row>
    <row r="541870" spans="2:2">
      <c r="B541870" s="697"/>
    </row>
    <row r="541871" spans="2:2">
      <c r="B541871" s="697"/>
    </row>
    <row r="541872" spans="2:2">
      <c r="B541872" s="697"/>
    </row>
    <row r="541873" spans="2:2">
      <c r="B541873" s="697"/>
    </row>
    <row r="541874" spans="2:2">
      <c r="B541874" s="697"/>
    </row>
    <row r="541875" spans="2:2">
      <c r="B541875" s="697"/>
    </row>
    <row r="541876" spans="2:2">
      <c r="B541876" s="697"/>
    </row>
    <row r="541877" spans="2:2">
      <c r="B541877" s="697"/>
    </row>
    <row r="541878" spans="2:2">
      <c r="B541878" s="697"/>
    </row>
    <row r="541879" spans="2:2">
      <c r="B541879" s="697"/>
    </row>
    <row r="541880" spans="2:2">
      <c r="B541880" s="697"/>
    </row>
    <row r="541881" spans="2:2">
      <c r="B541881" s="697"/>
    </row>
    <row r="541882" spans="2:2">
      <c r="B541882" s="697"/>
    </row>
    <row r="541883" spans="2:2">
      <c r="B541883" s="697"/>
    </row>
    <row r="541884" spans="2:2">
      <c r="B541884" s="697"/>
    </row>
    <row r="541885" spans="2:2">
      <c r="B541885" s="697"/>
    </row>
    <row r="541886" spans="2:2">
      <c r="B541886" s="697"/>
    </row>
    <row r="541887" spans="2:2">
      <c r="B541887" s="697"/>
    </row>
    <row r="541888" spans="2:2">
      <c r="B541888" s="697"/>
    </row>
    <row r="541889" spans="2:2">
      <c r="B541889" s="697"/>
    </row>
    <row r="541890" spans="2:2">
      <c r="B541890" s="697"/>
    </row>
    <row r="541891" spans="2:2">
      <c r="B541891" s="697"/>
    </row>
    <row r="541892" spans="2:2">
      <c r="B541892" s="697"/>
    </row>
    <row r="541893" spans="2:2">
      <c r="B541893" s="697"/>
    </row>
    <row r="541894" spans="2:2">
      <c r="B541894" s="697"/>
    </row>
    <row r="541895" spans="2:2">
      <c r="B541895" s="697"/>
    </row>
    <row r="541896" spans="2:2">
      <c r="B541896" s="697"/>
    </row>
    <row r="541897" spans="2:2">
      <c r="B541897" s="697"/>
    </row>
    <row r="541898" spans="2:2">
      <c r="B541898" s="697"/>
    </row>
    <row r="541899" spans="2:2">
      <c r="B541899" s="697"/>
    </row>
    <row r="541900" spans="2:2">
      <c r="B541900" s="697"/>
    </row>
    <row r="541901" spans="2:2">
      <c r="B541901" s="697"/>
    </row>
    <row r="541902" spans="2:2">
      <c r="B541902" s="697"/>
    </row>
    <row r="541903" spans="2:2">
      <c r="B541903" s="697"/>
    </row>
    <row r="541904" spans="2:2">
      <c r="B541904" s="697"/>
    </row>
    <row r="541905" spans="2:2">
      <c r="B541905" s="697"/>
    </row>
    <row r="541906" spans="2:2">
      <c r="B541906" s="697"/>
    </row>
    <row r="541907" spans="2:2">
      <c r="B541907" s="697"/>
    </row>
    <row r="541908" spans="2:2">
      <c r="B541908" s="697"/>
    </row>
    <row r="541909" spans="2:2">
      <c r="B541909" s="697"/>
    </row>
    <row r="541910" spans="2:2">
      <c r="B541910" s="697"/>
    </row>
    <row r="541911" spans="2:2">
      <c r="B541911" s="697"/>
    </row>
    <row r="541912" spans="2:2">
      <c r="B541912" s="697"/>
    </row>
    <row r="541913" spans="2:2">
      <c r="B541913" s="697"/>
    </row>
    <row r="541914" spans="2:2">
      <c r="B541914" s="697"/>
    </row>
    <row r="541915" spans="2:2">
      <c r="B541915" s="697"/>
    </row>
    <row r="541916" spans="2:2">
      <c r="B541916" s="697"/>
    </row>
    <row r="541917" spans="2:2">
      <c r="B541917" s="697"/>
    </row>
    <row r="541918" spans="2:2">
      <c r="B541918" s="697"/>
    </row>
    <row r="541919" spans="2:2">
      <c r="B541919" s="697"/>
    </row>
    <row r="541920" spans="2:2">
      <c r="B541920" s="697"/>
    </row>
    <row r="541921" spans="2:2">
      <c r="B541921" s="697"/>
    </row>
    <row r="541922" spans="2:2">
      <c r="B541922" s="697"/>
    </row>
    <row r="541923" spans="2:2">
      <c r="B541923" s="697"/>
    </row>
    <row r="541924" spans="2:2">
      <c r="B541924" s="697"/>
    </row>
    <row r="541925" spans="2:2">
      <c r="B541925" s="697"/>
    </row>
    <row r="541926" spans="2:2">
      <c r="B541926" s="697"/>
    </row>
    <row r="541927" spans="2:2">
      <c r="B541927" s="697"/>
    </row>
    <row r="541928" spans="2:2">
      <c r="B541928" s="697"/>
    </row>
    <row r="541929" spans="2:2">
      <c r="B541929" s="697"/>
    </row>
    <row r="541930" spans="2:2">
      <c r="B541930" s="697"/>
    </row>
    <row r="541931" spans="2:2">
      <c r="B541931" s="697"/>
    </row>
    <row r="541932" spans="2:2">
      <c r="B541932" s="697"/>
    </row>
    <row r="541933" spans="2:2">
      <c r="B541933" s="697"/>
    </row>
    <row r="541934" spans="2:2">
      <c r="B541934" s="697"/>
    </row>
    <row r="541935" spans="2:2">
      <c r="B541935" s="697"/>
    </row>
    <row r="541936" spans="2:2">
      <c r="B541936" s="697"/>
    </row>
    <row r="541937" spans="2:2">
      <c r="B541937" s="697"/>
    </row>
    <row r="541938" spans="2:2">
      <c r="B541938" s="697"/>
    </row>
    <row r="541939" spans="2:2">
      <c r="B541939" s="697"/>
    </row>
    <row r="541940" spans="2:2">
      <c r="B541940" s="697"/>
    </row>
    <row r="541941" spans="2:2">
      <c r="B541941" s="697"/>
    </row>
    <row r="541942" spans="2:2">
      <c r="B541942" s="697"/>
    </row>
    <row r="541943" spans="2:2">
      <c r="B541943" s="697"/>
    </row>
    <row r="541944" spans="2:2">
      <c r="B541944" s="697"/>
    </row>
    <row r="541945" spans="2:2">
      <c r="B541945" s="697"/>
    </row>
    <row r="541946" spans="2:2">
      <c r="B541946" s="697"/>
    </row>
    <row r="541947" spans="2:2">
      <c r="B541947" s="697"/>
    </row>
    <row r="541948" spans="2:2">
      <c r="B541948" s="697"/>
    </row>
    <row r="541949" spans="2:2">
      <c r="B541949" s="697"/>
    </row>
    <row r="541950" spans="2:2">
      <c r="B541950" s="697"/>
    </row>
    <row r="541951" spans="2:2">
      <c r="B541951" s="697"/>
    </row>
    <row r="541952" spans="2:2">
      <c r="B541952" s="697"/>
    </row>
    <row r="541953" spans="2:2">
      <c r="B541953" s="697"/>
    </row>
    <row r="541954" spans="2:2">
      <c r="B541954" s="697"/>
    </row>
    <row r="541955" spans="2:2">
      <c r="B541955" s="697"/>
    </row>
    <row r="541956" spans="2:2">
      <c r="B541956" s="697"/>
    </row>
    <row r="541957" spans="2:2">
      <c r="B541957" s="697"/>
    </row>
    <row r="541958" spans="2:2">
      <c r="B541958" s="697"/>
    </row>
    <row r="541959" spans="2:2">
      <c r="B541959" s="697"/>
    </row>
    <row r="541960" spans="2:2">
      <c r="B541960" s="697"/>
    </row>
    <row r="541961" spans="2:2">
      <c r="B541961" s="697"/>
    </row>
    <row r="541962" spans="2:2">
      <c r="B541962" s="697"/>
    </row>
    <row r="541963" spans="2:2">
      <c r="B541963" s="697"/>
    </row>
    <row r="541964" spans="2:2">
      <c r="B541964" s="697"/>
    </row>
    <row r="541965" spans="2:2">
      <c r="B541965" s="697"/>
    </row>
    <row r="541966" spans="2:2">
      <c r="B541966" s="697"/>
    </row>
    <row r="541967" spans="2:2">
      <c r="B541967" s="697"/>
    </row>
    <row r="541968" spans="2:2">
      <c r="B541968" s="697"/>
    </row>
    <row r="541969" spans="2:2">
      <c r="B541969" s="697"/>
    </row>
    <row r="541970" spans="2:2">
      <c r="B541970" s="697"/>
    </row>
    <row r="541971" spans="2:2">
      <c r="B541971" s="697"/>
    </row>
    <row r="541972" spans="2:2">
      <c r="B541972" s="697"/>
    </row>
    <row r="541973" spans="2:2">
      <c r="B541973" s="697"/>
    </row>
    <row r="541974" spans="2:2">
      <c r="B541974" s="697"/>
    </row>
    <row r="541975" spans="2:2">
      <c r="B541975" s="697"/>
    </row>
    <row r="541976" spans="2:2">
      <c r="B541976" s="697"/>
    </row>
    <row r="541977" spans="2:2">
      <c r="B541977" s="697"/>
    </row>
    <row r="541978" spans="2:2">
      <c r="B541978" s="697"/>
    </row>
    <row r="541979" spans="2:2">
      <c r="B541979" s="697"/>
    </row>
    <row r="541980" spans="2:2">
      <c r="B541980" s="697"/>
    </row>
    <row r="541981" spans="2:2">
      <c r="B541981" s="697"/>
    </row>
    <row r="541982" spans="2:2">
      <c r="B541982" s="697"/>
    </row>
    <row r="541983" spans="2:2">
      <c r="B541983" s="697"/>
    </row>
    <row r="541984" spans="2:2">
      <c r="B541984" s="697"/>
    </row>
    <row r="541985" spans="2:2">
      <c r="B541985" s="697"/>
    </row>
    <row r="541986" spans="2:2">
      <c r="B541986" s="697"/>
    </row>
    <row r="541987" spans="2:2">
      <c r="B541987" s="697"/>
    </row>
    <row r="541988" spans="2:2">
      <c r="B541988" s="697"/>
    </row>
    <row r="541989" spans="2:2">
      <c r="B541989" s="697"/>
    </row>
    <row r="541990" spans="2:2">
      <c r="B541990" s="697"/>
    </row>
    <row r="541991" spans="2:2">
      <c r="B541991" s="697"/>
    </row>
    <row r="541992" spans="2:2">
      <c r="B541992" s="697"/>
    </row>
    <row r="541993" spans="2:2">
      <c r="B541993" s="697"/>
    </row>
    <row r="541994" spans="2:2">
      <c r="B541994" s="697"/>
    </row>
    <row r="541995" spans="2:2">
      <c r="B541995" s="697"/>
    </row>
    <row r="541996" spans="2:2">
      <c r="B541996" s="697"/>
    </row>
    <row r="541997" spans="2:2">
      <c r="B541997" s="697"/>
    </row>
    <row r="541998" spans="2:2">
      <c r="B541998" s="697"/>
    </row>
    <row r="541999" spans="2:2">
      <c r="B541999" s="697"/>
    </row>
    <row r="542000" spans="2:2">
      <c r="B542000" s="697"/>
    </row>
    <row r="542001" spans="2:2">
      <c r="B542001" s="697"/>
    </row>
    <row r="542002" spans="2:2">
      <c r="B542002" s="697"/>
    </row>
    <row r="542003" spans="2:2">
      <c r="B542003" s="697"/>
    </row>
    <row r="542004" spans="2:2">
      <c r="B542004" s="697"/>
    </row>
    <row r="542005" spans="2:2">
      <c r="B542005" s="697"/>
    </row>
    <row r="542006" spans="2:2">
      <c r="B542006" s="697"/>
    </row>
    <row r="542007" spans="2:2">
      <c r="B542007" s="697"/>
    </row>
    <row r="542008" spans="2:2">
      <c r="B542008" s="697"/>
    </row>
    <row r="542009" spans="2:2">
      <c r="B542009" s="697"/>
    </row>
    <row r="542010" spans="2:2">
      <c r="B542010" s="697"/>
    </row>
    <row r="542011" spans="2:2">
      <c r="B542011" s="697"/>
    </row>
    <row r="542012" spans="2:2">
      <c r="B542012" s="697"/>
    </row>
    <row r="542013" spans="2:2">
      <c r="B542013" s="697"/>
    </row>
    <row r="542014" spans="2:2">
      <c r="B542014" s="697"/>
    </row>
    <row r="542015" spans="2:2">
      <c r="B542015" s="697"/>
    </row>
    <row r="542016" spans="2:2">
      <c r="B542016" s="697"/>
    </row>
    <row r="542017" spans="2:2">
      <c r="B542017" s="697"/>
    </row>
    <row r="542018" spans="2:2">
      <c r="B542018" s="697"/>
    </row>
    <row r="542019" spans="2:2">
      <c r="B542019" s="697"/>
    </row>
    <row r="542020" spans="2:2">
      <c r="B542020" s="697"/>
    </row>
    <row r="542021" spans="2:2">
      <c r="B542021" s="697"/>
    </row>
    <row r="542022" spans="2:2">
      <c r="B542022" s="697"/>
    </row>
    <row r="542023" spans="2:2">
      <c r="B542023" s="697"/>
    </row>
    <row r="542024" spans="2:2">
      <c r="B542024" s="697"/>
    </row>
    <row r="542025" spans="2:2">
      <c r="B542025" s="697"/>
    </row>
    <row r="542026" spans="2:2">
      <c r="B542026" s="697"/>
    </row>
    <row r="542027" spans="2:2">
      <c r="B542027" s="697"/>
    </row>
    <row r="542028" spans="2:2">
      <c r="B542028" s="697"/>
    </row>
    <row r="542029" spans="2:2">
      <c r="B542029" s="697"/>
    </row>
    <row r="542030" spans="2:2">
      <c r="B542030" s="697"/>
    </row>
    <row r="542031" spans="2:2">
      <c r="B542031" s="697"/>
    </row>
    <row r="542032" spans="2:2">
      <c r="B542032" s="697"/>
    </row>
    <row r="542033" spans="2:2">
      <c r="B542033" s="697"/>
    </row>
    <row r="542034" spans="2:2">
      <c r="B542034" s="697"/>
    </row>
    <row r="542035" spans="2:2">
      <c r="B542035" s="697"/>
    </row>
    <row r="542036" spans="2:2">
      <c r="B542036" s="697"/>
    </row>
    <row r="542037" spans="2:2">
      <c r="B542037" s="697"/>
    </row>
    <row r="542038" spans="2:2">
      <c r="B542038" s="697"/>
    </row>
    <row r="542039" spans="2:2">
      <c r="B542039" s="697"/>
    </row>
    <row r="542040" spans="2:2">
      <c r="B542040" s="697"/>
    </row>
    <row r="542041" spans="2:2">
      <c r="B542041" s="697"/>
    </row>
    <row r="542042" spans="2:2">
      <c r="B542042" s="697"/>
    </row>
    <row r="542043" spans="2:2">
      <c r="B542043" s="697"/>
    </row>
    <row r="542044" spans="2:2">
      <c r="B542044" s="697"/>
    </row>
    <row r="542045" spans="2:2">
      <c r="B542045" s="697"/>
    </row>
    <row r="542046" spans="2:2">
      <c r="B542046" s="697"/>
    </row>
    <row r="542047" spans="2:2">
      <c r="B542047" s="697"/>
    </row>
    <row r="542048" spans="2:2">
      <c r="B542048" s="697"/>
    </row>
    <row r="542049" spans="2:2">
      <c r="B542049" s="697"/>
    </row>
    <row r="542050" spans="2:2">
      <c r="B542050" s="697"/>
    </row>
    <row r="542051" spans="2:2">
      <c r="B542051" s="697"/>
    </row>
    <row r="542052" spans="2:2">
      <c r="B542052" s="697"/>
    </row>
    <row r="542053" spans="2:2">
      <c r="B542053" s="697"/>
    </row>
    <row r="542054" spans="2:2">
      <c r="B542054" s="697"/>
    </row>
    <row r="542055" spans="2:2">
      <c r="B542055" s="697"/>
    </row>
    <row r="542056" spans="2:2">
      <c r="B542056" s="697"/>
    </row>
    <row r="542057" spans="2:2">
      <c r="B542057" s="697"/>
    </row>
    <row r="542058" spans="2:2">
      <c r="B542058" s="697"/>
    </row>
    <row r="542059" spans="2:2">
      <c r="B542059" s="697"/>
    </row>
    <row r="542060" spans="2:2">
      <c r="B542060" s="697"/>
    </row>
    <row r="542061" spans="2:2">
      <c r="B542061" s="697"/>
    </row>
    <row r="542062" spans="2:2">
      <c r="B542062" s="697"/>
    </row>
    <row r="542063" spans="2:2">
      <c r="B542063" s="697"/>
    </row>
    <row r="542064" spans="2:2">
      <c r="B542064" s="697"/>
    </row>
    <row r="542065" spans="2:2">
      <c r="B542065" s="697"/>
    </row>
    <row r="542066" spans="2:2">
      <c r="B542066" s="697"/>
    </row>
    <row r="542067" spans="2:2">
      <c r="B542067" s="697"/>
    </row>
    <row r="542068" spans="2:2">
      <c r="B542068" s="697"/>
    </row>
    <row r="542069" spans="2:2">
      <c r="B542069" s="697"/>
    </row>
    <row r="542070" spans="2:2">
      <c r="B542070" s="697"/>
    </row>
    <row r="542071" spans="2:2">
      <c r="B542071" s="697"/>
    </row>
    <row r="542072" spans="2:2">
      <c r="B542072" s="697"/>
    </row>
    <row r="542073" spans="2:2">
      <c r="B542073" s="697"/>
    </row>
    <row r="542074" spans="2:2">
      <c r="B542074" s="697"/>
    </row>
    <row r="542075" spans="2:2">
      <c r="B542075" s="697"/>
    </row>
    <row r="542076" spans="2:2">
      <c r="B542076" s="697"/>
    </row>
    <row r="542077" spans="2:2">
      <c r="B542077" s="697"/>
    </row>
    <row r="542078" spans="2:2">
      <c r="B542078" s="697"/>
    </row>
    <row r="542079" spans="2:2">
      <c r="B542079" s="697"/>
    </row>
    <row r="542080" spans="2:2">
      <c r="B542080" s="697"/>
    </row>
    <row r="542081" spans="2:2">
      <c r="B542081" s="697"/>
    </row>
    <row r="542082" spans="2:2">
      <c r="B542082" s="697"/>
    </row>
    <row r="542083" spans="2:2">
      <c r="B542083" s="697"/>
    </row>
    <row r="542084" spans="2:2">
      <c r="B542084" s="697"/>
    </row>
    <row r="542085" spans="2:2">
      <c r="B542085" s="697"/>
    </row>
    <row r="542086" spans="2:2">
      <c r="B542086" s="697"/>
    </row>
    <row r="542087" spans="2:2">
      <c r="B542087" s="697"/>
    </row>
    <row r="542088" spans="2:2">
      <c r="B542088" s="697"/>
    </row>
    <row r="542089" spans="2:2">
      <c r="B542089" s="697"/>
    </row>
    <row r="542090" spans="2:2">
      <c r="B542090" s="697"/>
    </row>
    <row r="542091" spans="2:2">
      <c r="B542091" s="697"/>
    </row>
    <row r="542092" spans="2:2">
      <c r="B542092" s="697"/>
    </row>
    <row r="542093" spans="2:2">
      <c r="B542093" s="697"/>
    </row>
    <row r="542094" spans="2:2">
      <c r="B542094" s="697"/>
    </row>
    <row r="542095" spans="2:2">
      <c r="B542095" s="697"/>
    </row>
    <row r="542096" spans="2:2">
      <c r="B542096" s="697"/>
    </row>
    <row r="542097" spans="2:2">
      <c r="B542097" s="697"/>
    </row>
    <row r="542098" spans="2:2">
      <c r="B542098" s="697"/>
    </row>
    <row r="542099" spans="2:2">
      <c r="B542099" s="697"/>
    </row>
    <row r="542100" spans="2:2">
      <c r="B542100" s="697"/>
    </row>
    <row r="542101" spans="2:2">
      <c r="B542101" s="697"/>
    </row>
    <row r="542102" spans="2:2">
      <c r="B542102" s="697"/>
    </row>
    <row r="542103" spans="2:2">
      <c r="B542103" s="697"/>
    </row>
    <row r="542104" spans="2:2">
      <c r="B542104" s="697"/>
    </row>
    <row r="542105" spans="2:2">
      <c r="B542105" s="697"/>
    </row>
    <row r="542106" spans="2:2">
      <c r="B542106" s="697"/>
    </row>
    <row r="542107" spans="2:2">
      <c r="B542107" s="697"/>
    </row>
    <row r="542108" spans="2:2">
      <c r="B542108" s="697"/>
    </row>
    <row r="542109" spans="2:2">
      <c r="B542109" s="697"/>
    </row>
    <row r="542110" spans="2:2">
      <c r="B542110" s="697"/>
    </row>
    <row r="542111" spans="2:2">
      <c r="B542111" s="697"/>
    </row>
    <row r="542112" spans="2:2">
      <c r="B542112" s="697"/>
    </row>
    <row r="542113" spans="2:2">
      <c r="B542113" s="697"/>
    </row>
    <row r="542114" spans="2:2">
      <c r="B542114" s="697"/>
    </row>
    <row r="542115" spans="2:2">
      <c r="B542115" s="697"/>
    </row>
    <row r="542116" spans="2:2">
      <c r="B542116" s="697"/>
    </row>
    <row r="542117" spans="2:2">
      <c r="B542117" s="697"/>
    </row>
    <row r="542118" spans="2:2">
      <c r="B542118" s="697"/>
    </row>
    <row r="542119" spans="2:2">
      <c r="B542119" s="697"/>
    </row>
    <row r="542120" spans="2:2">
      <c r="B542120" s="697"/>
    </row>
    <row r="542121" spans="2:2">
      <c r="B542121" s="697"/>
    </row>
    <row r="542122" spans="2:2">
      <c r="B542122" s="697"/>
    </row>
    <row r="542123" spans="2:2">
      <c r="B542123" s="697"/>
    </row>
    <row r="542124" spans="2:2">
      <c r="B542124" s="697"/>
    </row>
    <row r="542125" spans="2:2">
      <c r="B542125" s="697"/>
    </row>
    <row r="542126" spans="2:2">
      <c r="B542126" s="697"/>
    </row>
    <row r="542127" spans="2:2">
      <c r="B542127" s="697"/>
    </row>
    <row r="542128" spans="2:2">
      <c r="B542128" s="697"/>
    </row>
    <row r="542129" spans="2:2">
      <c r="B542129" s="697"/>
    </row>
    <row r="542130" spans="2:2">
      <c r="B542130" s="697"/>
    </row>
    <row r="542131" spans="2:2">
      <c r="B542131" s="697"/>
    </row>
    <row r="542132" spans="2:2">
      <c r="B542132" s="697"/>
    </row>
    <row r="542133" spans="2:2">
      <c r="B542133" s="697"/>
    </row>
    <row r="542134" spans="2:2">
      <c r="B542134" s="697"/>
    </row>
    <row r="542135" spans="2:2">
      <c r="B542135" s="697"/>
    </row>
    <row r="542136" spans="2:2">
      <c r="B542136" s="697"/>
    </row>
    <row r="542137" spans="2:2">
      <c r="B542137" s="697"/>
    </row>
    <row r="542138" spans="2:2">
      <c r="B542138" s="697"/>
    </row>
    <row r="542139" spans="2:2">
      <c r="B542139" s="697"/>
    </row>
    <row r="542140" spans="2:2">
      <c r="B542140" s="697"/>
    </row>
    <row r="542141" spans="2:2">
      <c r="B542141" s="697"/>
    </row>
    <row r="542142" spans="2:2">
      <c r="B542142" s="697"/>
    </row>
    <row r="542143" spans="2:2">
      <c r="B542143" s="697"/>
    </row>
    <row r="542144" spans="2:2">
      <c r="B542144" s="697"/>
    </row>
    <row r="542145" spans="2:2">
      <c r="B542145" s="697"/>
    </row>
    <row r="542146" spans="2:2">
      <c r="B542146" s="697"/>
    </row>
    <row r="542147" spans="2:2">
      <c r="B542147" s="697"/>
    </row>
    <row r="542148" spans="2:2">
      <c r="B542148" s="697"/>
    </row>
    <row r="542149" spans="2:2">
      <c r="B542149" s="697"/>
    </row>
    <row r="542150" spans="2:2">
      <c r="B542150" s="697"/>
    </row>
    <row r="542151" spans="2:2">
      <c r="B542151" s="697"/>
    </row>
    <row r="542152" spans="2:2">
      <c r="B542152" s="697"/>
    </row>
    <row r="542153" spans="2:2">
      <c r="B542153" s="697"/>
    </row>
    <row r="542154" spans="2:2">
      <c r="B542154" s="697"/>
    </row>
    <row r="542155" spans="2:2">
      <c r="B542155" s="697"/>
    </row>
    <row r="542156" spans="2:2">
      <c r="B542156" s="697"/>
    </row>
    <row r="542157" spans="2:2">
      <c r="B542157" s="697"/>
    </row>
    <row r="542158" spans="2:2">
      <c r="B542158" s="697"/>
    </row>
    <row r="542159" spans="2:2">
      <c r="B542159" s="697"/>
    </row>
    <row r="542160" spans="2:2">
      <c r="B542160" s="697"/>
    </row>
    <row r="542161" spans="2:2">
      <c r="B542161" s="697"/>
    </row>
    <row r="542162" spans="2:2">
      <c r="B542162" s="697"/>
    </row>
    <row r="542163" spans="2:2">
      <c r="B542163" s="697"/>
    </row>
    <row r="542164" spans="2:2">
      <c r="B542164" s="697"/>
    </row>
    <row r="542165" spans="2:2">
      <c r="B542165" s="697"/>
    </row>
    <row r="542166" spans="2:2">
      <c r="B542166" s="697"/>
    </row>
    <row r="542167" spans="2:2">
      <c r="B542167" s="697"/>
    </row>
    <row r="542168" spans="2:2">
      <c r="B542168" s="697"/>
    </row>
    <row r="542169" spans="2:2">
      <c r="B542169" s="697"/>
    </row>
    <row r="542170" spans="2:2">
      <c r="B542170" s="697"/>
    </row>
    <row r="542171" spans="2:2">
      <c r="B542171" s="697"/>
    </row>
    <row r="542172" spans="2:2">
      <c r="B542172" s="697"/>
    </row>
    <row r="542173" spans="2:2">
      <c r="B542173" s="697"/>
    </row>
    <row r="542174" spans="2:2">
      <c r="B542174" s="697"/>
    </row>
    <row r="542175" spans="2:2">
      <c r="B542175" s="697"/>
    </row>
    <row r="542176" spans="2:2">
      <c r="B542176" s="697"/>
    </row>
    <row r="542177" spans="2:2">
      <c r="B542177" s="697"/>
    </row>
    <row r="542178" spans="2:2">
      <c r="B542178" s="697"/>
    </row>
    <row r="542179" spans="2:2">
      <c r="B542179" s="697"/>
    </row>
    <row r="542180" spans="2:2">
      <c r="B542180" s="697"/>
    </row>
    <row r="542181" spans="2:2">
      <c r="B542181" s="697"/>
    </row>
    <row r="542182" spans="2:2">
      <c r="B542182" s="697"/>
    </row>
    <row r="542183" spans="2:2">
      <c r="B542183" s="697"/>
    </row>
    <row r="542184" spans="2:2">
      <c r="B542184" s="697"/>
    </row>
    <row r="542185" spans="2:2">
      <c r="B542185" s="697"/>
    </row>
    <row r="542186" spans="2:2">
      <c r="B542186" s="697"/>
    </row>
    <row r="542187" spans="2:2">
      <c r="B542187" s="697"/>
    </row>
    <row r="542188" spans="2:2">
      <c r="B542188" s="697"/>
    </row>
    <row r="542189" spans="2:2">
      <c r="B542189" s="697"/>
    </row>
    <row r="542190" spans="2:2">
      <c r="B542190" s="697"/>
    </row>
    <row r="542191" spans="2:2">
      <c r="B542191" s="697"/>
    </row>
    <row r="542192" spans="2:2">
      <c r="B542192" s="697"/>
    </row>
    <row r="542193" spans="2:2">
      <c r="B542193" s="697"/>
    </row>
    <row r="542194" spans="2:2">
      <c r="B542194" s="697"/>
    </row>
    <row r="542195" spans="2:2">
      <c r="B542195" s="697"/>
    </row>
    <row r="542196" spans="2:2">
      <c r="B542196" s="697"/>
    </row>
    <row r="542197" spans="2:2">
      <c r="B542197" s="697"/>
    </row>
    <row r="542198" spans="2:2">
      <c r="B542198" s="697"/>
    </row>
    <row r="542199" spans="2:2">
      <c r="B542199" s="697"/>
    </row>
    <row r="542200" spans="2:2">
      <c r="B542200" s="697"/>
    </row>
    <row r="542201" spans="2:2">
      <c r="B542201" s="697"/>
    </row>
    <row r="542202" spans="2:2">
      <c r="B542202" s="697"/>
    </row>
    <row r="542203" spans="2:2">
      <c r="B542203" s="697"/>
    </row>
    <row r="542204" spans="2:2">
      <c r="B542204" s="697"/>
    </row>
    <row r="542205" spans="2:2">
      <c r="B542205" s="697"/>
    </row>
    <row r="542206" spans="2:2">
      <c r="B542206" s="697"/>
    </row>
    <row r="542207" spans="2:2">
      <c r="B542207" s="697"/>
    </row>
    <row r="542208" spans="2:2">
      <c r="B542208" s="697"/>
    </row>
    <row r="542209" spans="2:2">
      <c r="B542209" s="697"/>
    </row>
    <row r="542210" spans="2:2">
      <c r="B542210" s="697"/>
    </row>
    <row r="542211" spans="2:2">
      <c r="B542211" s="697"/>
    </row>
    <row r="542212" spans="2:2">
      <c r="B542212" s="697"/>
    </row>
    <row r="542213" spans="2:2">
      <c r="B542213" s="697"/>
    </row>
    <row r="542214" spans="2:2">
      <c r="B542214" s="697"/>
    </row>
    <row r="542215" spans="2:2">
      <c r="B542215" s="697"/>
    </row>
    <row r="542216" spans="2:2">
      <c r="B542216" s="697"/>
    </row>
    <row r="542217" spans="2:2">
      <c r="B542217" s="697"/>
    </row>
    <row r="542218" spans="2:2">
      <c r="B542218" s="697"/>
    </row>
    <row r="542219" spans="2:2">
      <c r="B542219" s="697"/>
    </row>
    <row r="542220" spans="2:2">
      <c r="B542220" s="697"/>
    </row>
    <row r="542221" spans="2:2">
      <c r="B542221" s="697"/>
    </row>
    <row r="542222" spans="2:2">
      <c r="B542222" s="697"/>
    </row>
    <row r="542223" spans="2:2">
      <c r="B542223" s="697"/>
    </row>
    <row r="542224" spans="2:2">
      <c r="B542224" s="697"/>
    </row>
    <row r="542225" spans="2:2">
      <c r="B542225" s="697"/>
    </row>
    <row r="542226" spans="2:2">
      <c r="B542226" s="697"/>
    </row>
    <row r="542227" spans="2:2">
      <c r="B542227" s="697"/>
    </row>
    <row r="542228" spans="2:2">
      <c r="B542228" s="697"/>
    </row>
    <row r="542229" spans="2:2">
      <c r="B542229" s="697"/>
    </row>
    <row r="542230" spans="2:2">
      <c r="B542230" s="697"/>
    </row>
    <row r="542231" spans="2:2">
      <c r="B542231" s="697"/>
    </row>
    <row r="542232" spans="2:2">
      <c r="B542232" s="697"/>
    </row>
    <row r="542233" spans="2:2">
      <c r="B542233" s="697"/>
    </row>
    <row r="542234" spans="2:2">
      <c r="B542234" s="697"/>
    </row>
    <row r="542235" spans="2:2">
      <c r="B542235" s="697"/>
    </row>
    <row r="542236" spans="2:2">
      <c r="B542236" s="697"/>
    </row>
    <row r="542237" spans="2:2">
      <c r="B542237" s="697"/>
    </row>
    <row r="542238" spans="2:2">
      <c r="B542238" s="697"/>
    </row>
    <row r="542239" spans="2:2">
      <c r="B542239" s="697"/>
    </row>
    <row r="542240" spans="2:2">
      <c r="B542240" s="697"/>
    </row>
    <row r="542241" spans="2:2">
      <c r="B542241" s="697"/>
    </row>
    <row r="542242" spans="2:2">
      <c r="B542242" s="697"/>
    </row>
    <row r="542243" spans="2:2">
      <c r="B542243" s="697"/>
    </row>
    <row r="542244" spans="2:2">
      <c r="B542244" s="697"/>
    </row>
    <row r="542245" spans="2:2">
      <c r="B542245" s="697"/>
    </row>
    <row r="542246" spans="2:2">
      <c r="B542246" s="697"/>
    </row>
    <row r="542247" spans="2:2">
      <c r="B542247" s="697"/>
    </row>
    <row r="542248" spans="2:2">
      <c r="B542248" s="697"/>
    </row>
    <row r="542249" spans="2:2">
      <c r="B542249" s="697"/>
    </row>
    <row r="542250" spans="2:2">
      <c r="B542250" s="697"/>
    </row>
    <row r="542251" spans="2:2">
      <c r="B542251" s="697"/>
    </row>
    <row r="542252" spans="2:2">
      <c r="B542252" s="697"/>
    </row>
    <row r="542253" spans="2:2">
      <c r="B542253" s="697"/>
    </row>
    <row r="542254" spans="2:2">
      <c r="B542254" s="697"/>
    </row>
    <row r="542255" spans="2:2">
      <c r="B542255" s="697"/>
    </row>
    <row r="542256" spans="2:2">
      <c r="B542256" s="697"/>
    </row>
    <row r="542257" spans="2:2">
      <c r="B542257" s="697"/>
    </row>
    <row r="542258" spans="2:2">
      <c r="B542258" s="697"/>
    </row>
    <row r="542259" spans="2:2">
      <c r="B542259" s="697"/>
    </row>
    <row r="542260" spans="2:2">
      <c r="B542260" s="697"/>
    </row>
    <row r="542261" spans="2:2">
      <c r="B542261" s="697"/>
    </row>
    <row r="542262" spans="2:2">
      <c r="B542262" s="697"/>
    </row>
    <row r="542263" spans="2:2">
      <c r="B542263" s="697"/>
    </row>
    <row r="542264" spans="2:2">
      <c r="B542264" s="697"/>
    </row>
    <row r="542265" spans="2:2">
      <c r="B542265" s="697"/>
    </row>
    <row r="542266" spans="2:2">
      <c r="B542266" s="697"/>
    </row>
    <row r="542267" spans="2:2">
      <c r="B542267" s="697"/>
    </row>
    <row r="542268" spans="2:2">
      <c r="B542268" s="697"/>
    </row>
    <row r="542269" spans="2:2">
      <c r="B542269" s="697"/>
    </row>
    <row r="542270" spans="2:2">
      <c r="B542270" s="697"/>
    </row>
    <row r="542271" spans="2:2">
      <c r="B542271" s="697"/>
    </row>
    <row r="542272" spans="2:2">
      <c r="B542272" s="697"/>
    </row>
    <row r="542273" spans="2:2">
      <c r="B542273" s="697"/>
    </row>
    <row r="542274" spans="2:2">
      <c r="B542274" s="697"/>
    </row>
    <row r="542275" spans="2:2">
      <c r="B542275" s="697"/>
    </row>
    <row r="542276" spans="2:2">
      <c r="B542276" s="697"/>
    </row>
    <row r="542277" spans="2:2">
      <c r="B542277" s="697"/>
    </row>
    <row r="542278" spans="2:2">
      <c r="B542278" s="697"/>
    </row>
    <row r="542279" spans="2:2">
      <c r="B542279" s="697"/>
    </row>
    <row r="542280" spans="2:2">
      <c r="B542280" s="697"/>
    </row>
    <row r="542281" spans="2:2">
      <c r="B542281" s="697"/>
    </row>
    <row r="542282" spans="2:2">
      <c r="B542282" s="697"/>
    </row>
    <row r="542283" spans="2:2">
      <c r="B542283" s="697"/>
    </row>
    <row r="542284" spans="2:2">
      <c r="B542284" s="697"/>
    </row>
    <row r="542285" spans="2:2">
      <c r="B542285" s="697"/>
    </row>
    <row r="542286" spans="2:2">
      <c r="B542286" s="697"/>
    </row>
    <row r="542287" spans="2:2">
      <c r="B542287" s="697"/>
    </row>
    <row r="542288" spans="2:2">
      <c r="B542288" s="697"/>
    </row>
    <row r="542289" spans="2:2">
      <c r="B542289" s="697"/>
    </row>
    <row r="542290" spans="2:2">
      <c r="B542290" s="697"/>
    </row>
    <row r="542291" spans="2:2">
      <c r="B542291" s="697"/>
    </row>
    <row r="542292" spans="2:2">
      <c r="B542292" s="697"/>
    </row>
    <row r="542293" spans="2:2">
      <c r="B542293" s="697"/>
    </row>
    <row r="542294" spans="2:2">
      <c r="B542294" s="697"/>
    </row>
    <row r="542295" spans="2:2">
      <c r="B542295" s="697"/>
    </row>
    <row r="542296" spans="2:2">
      <c r="B542296" s="697"/>
    </row>
    <row r="542297" spans="2:2">
      <c r="B542297" s="697"/>
    </row>
    <row r="542298" spans="2:2">
      <c r="B542298" s="697"/>
    </row>
    <row r="542299" spans="2:2">
      <c r="B542299" s="697"/>
    </row>
    <row r="542300" spans="2:2">
      <c r="B542300" s="697"/>
    </row>
    <row r="542301" spans="2:2">
      <c r="B542301" s="697"/>
    </row>
    <row r="542302" spans="2:2">
      <c r="B542302" s="697"/>
    </row>
    <row r="542303" spans="2:2">
      <c r="B542303" s="697"/>
    </row>
    <row r="542304" spans="2:2">
      <c r="B542304" s="697"/>
    </row>
    <row r="542305" spans="2:2">
      <c r="B542305" s="697"/>
    </row>
    <row r="542306" spans="2:2">
      <c r="B542306" s="697"/>
    </row>
    <row r="542307" spans="2:2">
      <c r="B542307" s="697"/>
    </row>
    <row r="542308" spans="2:2">
      <c r="B542308" s="697"/>
    </row>
    <row r="542309" spans="2:2">
      <c r="B542309" s="697"/>
    </row>
    <row r="542310" spans="2:2">
      <c r="B542310" s="697"/>
    </row>
    <row r="542311" spans="2:2">
      <c r="B542311" s="697"/>
    </row>
    <row r="542312" spans="2:2">
      <c r="B542312" s="697"/>
    </row>
    <row r="542313" spans="2:2">
      <c r="B542313" s="697"/>
    </row>
    <row r="542314" spans="2:2">
      <c r="B542314" s="697"/>
    </row>
    <row r="542315" spans="2:2">
      <c r="B542315" s="697"/>
    </row>
    <row r="542316" spans="2:2">
      <c r="B542316" s="697"/>
    </row>
    <row r="542317" spans="2:2">
      <c r="B542317" s="697"/>
    </row>
    <row r="542318" spans="2:2">
      <c r="B542318" s="697"/>
    </row>
    <row r="542319" spans="2:2">
      <c r="B542319" s="697"/>
    </row>
    <row r="542320" spans="2:2">
      <c r="B542320" s="697"/>
    </row>
    <row r="542321" spans="2:2">
      <c r="B542321" s="697"/>
    </row>
    <row r="542322" spans="2:2">
      <c r="B542322" s="697"/>
    </row>
    <row r="542323" spans="2:2">
      <c r="B542323" s="697"/>
    </row>
    <row r="542324" spans="2:2">
      <c r="B542324" s="697"/>
    </row>
    <row r="542325" spans="2:2">
      <c r="B542325" s="697"/>
    </row>
    <row r="542326" spans="2:2">
      <c r="B542326" s="697"/>
    </row>
    <row r="542327" spans="2:2">
      <c r="B542327" s="697"/>
    </row>
    <row r="542328" spans="2:2">
      <c r="B542328" s="697"/>
    </row>
    <row r="542329" spans="2:2">
      <c r="B542329" s="697"/>
    </row>
    <row r="542330" spans="2:2">
      <c r="B542330" s="697"/>
    </row>
    <row r="542331" spans="2:2">
      <c r="B542331" s="697"/>
    </row>
    <row r="542332" spans="2:2">
      <c r="B542332" s="697"/>
    </row>
    <row r="542333" spans="2:2">
      <c r="B542333" s="697"/>
    </row>
    <row r="542334" spans="2:2">
      <c r="B542334" s="697"/>
    </row>
    <row r="542335" spans="2:2">
      <c r="B542335" s="697"/>
    </row>
    <row r="542336" spans="2:2">
      <c r="B542336" s="697"/>
    </row>
    <row r="542337" spans="2:2">
      <c r="B542337" s="697"/>
    </row>
    <row r="542338" spans="2:2">
      <c r="B542338" s="697"/>
    </row>
    <row r="542339" spans="2:2">
      <c r="B542339" s="697"/>
    </row>
    <row r="542340" spans="2:2">
      <c r="B542340" s="697"/>
    </row>
    <row r="542341" spans="2:2">
      <c r="B542341" s="697"/>
    </row>
    <row r="542342" spans="2:2">
      <c r="B542342" s="697"/>
    </row>
    <row r="542343" spans="2:2">
      <c r="B542343" s="697"/>
    </row>
    <row r="542344" spans="2:2">
      <c r="B542344" s="697"/>
    </row>
    <row r="542345" spans="2:2">
      <c r="B542345" s="697"/>
    </row>
    <row r="542346" spans="2:2">
      <c r="B542346" s="697"/>
    </row>
    <row r="542347" spans="2:2">
      <c r="B542347" s="697"/>
    </row>
    <row r="542348" spans="2:2">
      <c r="B542348" s="697"/>
    </row>
    <row r="542349" spans="2:2">
      <c r="B542349" s="697"/>
    </row>
    <row r="542350" spans="2:2">
      <c r="B542350" s="697"/>
    </row>
    <row r="542351" spans="2:2">
      <c r="B542351" s="697"/>
    </row>
    <row r="542352" spans="2:2">
      <c r="B542352" s="697"/>
    </row>
    <row r="542353" spans="2:2">
      <c r="B542353" s="697"/>
    </row>
    <row r="542354" spans="2:2">
      <c r="B542354" s="697"/>
    </row>
    <row r="542355" spans="2:2">
      <c r="B542355" s="697"/>
    </row>
    <row r="542356" spans="2:2">
      <c r="B542356" s="697"/>
    </row>
    <row r="542357" spans="2:2">
      <c r="B542357" s="697"/>
    </row>
    <row r="542358" spans="2:2">
      <c r="B542358" s="697"/>
    </row>
    <row r="542359" spans="2:2">
      <c r="B542359" s="697"/>
    </row>
    <row r="542360" spans="2:2">
      <c r="B542360" s="697"/>
    </row>
    <row r="542361" spans="2:2">
      <c r="B542361" s="697"/>
    </row>
    <row r="542362" spans="2:2">
      <c r="B542362" s="697"/>
    </row>
    <row r="542363" spans="2:2">
      <c r="B542363" s="697"/>
    </row>
    <row r="542364" spans="2:2">
      <c r="B542364" s="697"/>
    </row>
    <row r="542365" spans="2:2">
      <c r="B542365" s="697"/>
    </row>
    <row r="542366" spans="2:2">
      <c r="B542366" s="697"/>
    </row>
    <row r="542367" spans="2:2">
      <c r="B542367" s="697"/>
    </row>
    <row r="542368" spans="2:2">
      <c r="B542368" s="697"/>
    </row>
    <row r="542369" spans="2:2">
      <c r="B542369" s="697"/>
    </row>
    <row r="542370" spans="2:2">
      <c r="B542370" s="697"/>
    </row>
    <row r="542371" spans="2:2">
      <c r="B542371" s="697"/>
    </row>
    <row r="542372" spans="2:2">
      <c r="B542372" s="697"/>
    </row>
    <row r="542373" spans="2:2">
      <c r="B542373" s="697"/>
    </row>
    <row r="542374" spans="2:2">
      <c r="B542374" s="697"/>
    </row>
    <row r="542375" spans="2:2">
      <c r="B542375" s="697"/>
    </row>
    <row r="542376" spans="2:2">
      <c r="B542376" s="697"/>
    </row>
    <row r="542377" spans="2:2">
      <c r="B542377" s="697"/>
    </row>
    <row r="542378" spans="2:2">
      <c r="B542378" s="697"/>
    </row>
    <row r="542379" spans="2:2">
      <c r="B542379" s="697"/>
    </row>
    <row r="542380" spans="2:2">
      <c r="B542380" s="697"/>
    </row>
    <row r="542381" spans="2:2">
      <c r="B542381" s="697"/>
    </row>
    <row r="542382" spans="2:2">
      <c r="B542382" s="697"/>
    </row>
    <row r="542383" spans="2:2">
      <c r="B542383" s="697"/>
    </row>
    <row r="542384" spans="2:2">
      <c r="B542384" s="697"/>
    </row>
    <row r="542385" spans="2:2">
      <c r="B542385" s="697"/>
    </row>
    <row r="542386" spans="2:2">
      <c r="B542386" s="697"/>
    </row>
    <row r="542387" spans="2:2">
      <c r="B542387" s="697"/>
    </row>
    <row r="542388" spans="2:2">
      <c r="B542388" s="697"/>
    </row>
    <row r="542389" spans="2:2">
      <c r="B542389" s="697"/>
    </row>
    <row r="542390" spans="2:2">
      <c r="B542390" s="697"/>
    </row>
    <row r="542391" spans="2:2">
      <c r="B542391" s="697"/>
    </row>
    <row r="542392" spans="2:2">
      <c r="B542392" s="697"/>
    </row>
    <row r="542393" spans="2:2">
      <c r="B542393" s="697"/>
    </row>
    <row r="542394" spans="2:2">
      <c r="B542394" s="697"/>
    </row>
    <row r="542395" spans="2:2">
      <c r="B542395" s="697"/>
    </row>
    <row r="542396" spans="2:2">
      <c r="B542396" s="697"/>
    </row>
    <row r="542397" spans="2:2">
      <c r="B542397" s="697"/>
    </row>
    <row r="542398" spans="2:2">
      <c r="B542398" s="697"/>
    </row>
    <row r="542399" spans="2:2">
      <c r="B542399" s="697"/>
    </row>
    <row r="542400" spans="2:2">
      <c r="B542400" s="697"/>
    </row>
    <row r="542401" spans="2:2">
      <c r="B542401" s="697"/>
    </row>
    <row r="542402" spans="2:2">
      <c r="B542402" s="697"/>
    </row>
    <row r="542403" spans="2:2">
      <c r="B542403" s="697"/>
    </row>
    <row r="542404" spans="2:2">
      <c r="B542404" s="697"/>
    </row>
    <row r="542405" spans="2:2">
      <c r="B542405" s="697"/>
    </row>
    <row r="542406" spans="2:2">
      <c r="B542406" s="697"/>
    </row>
    <row r="542407" spans="2:2">
      <c r="B542407" s="697"/>
    </row>
    <row r="542408" spans="2:2">
      <c r="B542408" s="697"/>
    </row>
    <row r="542409" spans="2:2">
      <c r="B542409" s="697"/>
    </row>
    <row r="542410" spans="2:2">
      <c r="B542410" s="697"/>
    </row>
    <row r="542411" spans="2:2">
      <c r="B542411" s="697"/>
    </row>
    <row r="542412" spans="2:2">
      <c r="B542412" s="697"/>
    </row>
    <row r="542413" spans="2:2">
      <c r="B542413" s="697"/>
    </row>
    <row r="542414" spans="2:2">
      <c r="B542414" s="697"/>
    </row>
    <row r="542415" spans="2:2">
      <c r="B542415" s="697"/>
    </row>
    <row r="542416" spans="2:2">
      <c r="B542416" s="697"/>
    </row>
    <row r="542417" spans="2:2">
      <c r="B542417" s="697"/>
    </row>
    <row r="542418" spans="2:2">
      <c r="B542418" s="697"/>
    </row>
    <row r="542419" spans="2:2">
      <c r="B542419" s="697"/>
    </row>
    <row r="542420" spans="2:2">
      <c r="B542420" s="697"/>
    </row>
    <row r="542421" spans="2:2">
      <c r="B542421" s="697"/>
    </row>
    <row r="542422" spans="2:2">
      <c r="B542422" s="697"/>
    </row>
    <row r="542423" spans="2:2">
      <c r="B542423" s="697"/>
    </row>
    <row r="542424" spans="2:2">
      <c r="B542424" s="697"/>
    </row>
    <row r="542425" spans="2:2">
      <c r="B542425" s="697"/>
    </row>
    <row r="542426" spans="2:2">
      <c r="B542426" s="697"/>
    </row>
    <row r="542427" spans="2:2">
      <c r="B542427" s="697"/>
    </row>
    <row r="542428" spans="2:2">
      <c r="B542428" s="697"/>
    </row>
    <row r="542429" spans="2:2">
      <c r="B542429" s="697"/>
    </row>
    <row r="542430" spans="2:2">
      <c r="B542430" s="697"/>
    </row>
    <row r="542431" spans="2:2">
      <c r="B542431" s="697"/>
    </row>
    <row r="542432" spans="2:2">
      <c r="B542432" s="697"/>
    </row>
    <row r="542433" spans="2:2">
      <c r="B542433" s="697"/>
    </row>
    <row r="542434" spans="2:2">
      <c r="B542434" s="697"/>
    </row>
    <row r="542435" spans="2:2">
      <c r="B542435" s="697"/>
    </row>
    <row r="542436" spans="2:2">
      <c r="B542436" s="697"/>
    </row>
    <row r="542437" spans="2:2">
      <c r="B542437" s="697"/>
    </row>
    <row r="542438" spans="2:2">
      <c r="B542438" s="697"/>
    </row>
    <row r="542439" spans="2:2">
      <c r="B542439" s="697"/>
    </row>
    <row r="542440" spans="2:2">
      <c r="B542440" s="697"/>
    </row>
    <row r="542441" spans="2:2">
      <c r="B542441" s="697"/>
    </row>
    <row r="542442" spans="2:2">
      <c r="B542442" s="697"/>
    </row>
    <row r="542443" spans="2:2">
      <c r="B542443" s="697"/>
    </row>
    <row r="542444" spans="2:2">
      <c r="B542444" s="697"/>
    </row>
    <row r="542445" spans="2:2">
      <c r="B542445" s="697"/>
    </row>
    <row r="542446" spans="2:2">
      <c r="B542446" s="697"/>
    </row>
    <row r="542447" spans="2:2">
      <c r="B542447" s="697"/>
    </row>
    <row r="542448" spans="2:2">
      <c r="B542448" s="697"/>
    </row>
    <row r="542449" spans="2:2">
      <c r="B542449" s="697"/>
    </row>
    <row r="542450" spans="2:2">
      <c r="B542450" s="697"/>
    </row>
    <row r="542451" spans="2:2">
      <c r="B542451" s="697"/>
    </row>
    <row r="542452" spans="2:2">
      <c r="B542452" s="697"/>
    </row>
    <row r="542453" spans="2:2">
      <c r="B542453" s="697"/>
    </row>
    <row r="542454" spans="2:2">
      <c r="B542454" s="697"/>
    </row>
    <row r="542455" spans="2:2">
      <c r="B542455" s="697"/>
    </row>
    <row r="542456" spans="2:2">
      <c r="B542456" s="697"/>
    </row>
    <row r="542457" spans="2:2">
      <c r="B542457" s="697"/>
    </row>
    <row r="542458" spans="2:2">
      <c r="B542458" s="697"/>
    </row>
    <row r="542459" spans="2:2">
      <c r="B542459" s="697"/>
    </row>
    <row r="542460" spans="2:2">
      <c r="B542460" s="697"/>
    </row>
    <row r="542461" spans="2:2">
      <c r="B542461" s="697"/>
    </row>
    <row r="542462" spans="2:2">
      <c r="B542462" s="697"/>
    </row>
    <row r="542463" spans="2:2">
      <c r="B542463" s="697"/>
    </row>
    <row r="542464" spans="2:2">
      <c r="B542464" s="697"/>
    </row>
    <row r="542465" spans="2:2">
      <c r="B542465" s="697"/>
    </row>
    <row r="542466" spans="2:2">
      <c r="B542466" s="697"/>
    </row>
    <row r="542467" spans="2:2">
      <c r="B542467" s="697"/>
    </row>
    <row r="542468" spans="2:2">
      <c r="B542468" s="697"/>
    </row>
    <row r="542469" spans="2:2">
      <c r="B542469" s="697"/>
    </row>
    <row r="542470" spans="2:2">
      <c r="B542470" s="697"/>
    </row>
    <row r="542471" spans="2:2">
      <c r="B542471" s="697"/>
    </row>
    <row r="542472" spans="2:2">
      <c r="B542472" s="697"/>
    </row>
    <row r="542473" spans="2:2">
      <c r="B542473" s="697"/>
    </row>
    <row r="542474" spans="2:2">
      <c r="B542474" s="697"/>
    </row>
    <row r="542475" spans="2:2">
      <c r="B542475" s="697"/>
    </row>
    <row r="542476" spans="2:2">
      <c r="B542476" s="697"/>
    </row>
    <row r="542477" spans="2:2">
      <c r="B542477" s="697"/>
    </row>
    <row r="542478" spans="2:2">
      <c r="B542478" s="697"/>
    </row>
    <row r="542479" spans="2:2">
      <c r="B542479" s="697"/>
    </row>
    <row r="542480" spans="2:2">
      <c r="B542480" s="697"/>
    </row>
    <row r="542481" spans="2:2">
      <c r="B542481" s="697"/>
    </row>
    <row r="542482" spans="2:2">
      <c r="B542482" s="697"/>
    </row>
    <row r="542483" spans="2:2">
      <c r="B542483" s="697"/>
    </row>
    <row r="542484" spans="2:2">
      <c r="B542484" s="697"/>
    </row>
    <row r="542485" spans="2:2">
      <c r="B542485" s="697"/>
    </row>
    <row r="542486" spans="2:2">
      <c r="B542486" s="697"/>
    </row>
    <row r="542487" spans="2:2">
      <c r="B542487" s="697"/>
    </row>
    <row r="542488" spans="2:2">
      <c r="B542488" s="697"/>
    </row>
    <row r="542489" spans="2:2">
      <c r="B542489" s="697"/>
    </row>
    <row r="542490" spans="2:2">
      <c r="B542490" s="697"/>
    </row>
    <row r="542491" spans="2:2">
      <c r="B542491" s="697"/>
    </row>
    <row r="542492" spans="2:2">
      <c r="B542492" s="697"/>
    </row>
    <row r="542493" spans="2:2">
      <c r="B542493" s="697"/>
    </row>
    <row r="542494" spans="2:2">
      <c r="B542494" s="697"/>
    </row>
    <row r="542495" spans="2:2">
      <c r="B542495" s="697"/>
    </row>
    <row r="542496" spans="2:2">
      <c r="B542496" s="697"/>
    </row>
    <row r="542497" spans="2:2">
      <c r="B542497" s="697"/>
    </row>
    <row r="542498" spans="2:2">
      <c r="B542498" s="697"/>
    </row>
    <row r="542499" spans="2:2">
      <c r="B542499" s="697"/>
    </row>
    <row r="542500" spans="2:2">
      <c r="B542500" s="697"/>
    </row>
    <row r="542501" spans="2:2">
      <c r="B542501" s="697"/>
    </row>
    <row r="542502" spans="2:2">
      <c r="B542502" s="697"/>
    </row>
    <row r="542503" spans="2:2">
      <c r="B542503" s="697"/>
    </row>
    <row r="542504" spans="2:2">
      <c r="B542504" s="697"/>
    </row>
    <row r="542505" spans="2:2">
      <c r="B542505" s="697"/>
    </row>
    <row r="542506" spans="2:2">
      <c r="B542506" s="697"/>
    </row>
    <row r="542507" spans="2:2">
      <c r="B542507" s="697"/>
    </row>
    <row r="542508" spans="2:2">
      <c r="B542508" s="697"/>
    </row>
    <row r="542509" spans="2:2">
      <c r="B542509" s="697"/>
    </row>
    <row r="542510" spans="2:2">
      <c r="B542510" s="697"/>
    </row>
    <row r="542511" spans="2:2">
      <c r="B542511" s="697"/>
    </row>
    <row r="542512" spans="2:2">
      <c r="B542512" s="697"/>
    </row>
    <row r="542513" spans="2:2">
      <c r="B542513" s="697"/>
    </row>
    <row r="542514" spans="2:2">
      <c r="B542514" s="697"/>
    </row>
    <row r="542515" spans="2:2">
      <c r="B542515" s="697"/>
    </row>
    <row r="542516" spans="2:2">
      <c r="B542516" s="697"/>
    </row>
    <row r="542517" spans="2:2">
      <c r="B542517" s="697"/>
    </row>
    <row r="542518" spans="2:2">
      <c r="B542518" s="697"/>
    </row>
    <row r="542519" spans="2:2">
      <c r="B542519" s="697"/>
    </row>
    <row r="542520" spans="2:2">
      <c r="B542520" s="697"/>
    </row>
    <row r="542521" spans="2:2">
      <c r="B542521" s="697"/>
    </row>
    <row r="542522" spans="2:2">
      <c r="B542522" s="697"/>
    </row>
    <row r="542523" spans="2:2">
      <c r="B542523" s="697"/>
    </row>
    <row r="542524" spans="2:2">
      <c r="B542524" s="697"/>
    </row>
    <row r="542525" spans="2:2">
      <c r="B542525" s="697"/>
    </row>
    <row r="542526" spans="2:2">
      <c r="B542526" s="697"/>
    </row>
    <row r="542527" spans="2:2">
      <c r="B542527" s="697"/>
    </row>
    <row r="542528" spans="2:2">
      <c r="B542528" s="697"/>
    </row>
    <row r="542529" spans="2:2">
      <c r="B542529" s="697"/>
    </row>
    <row r="542530" spans="2:2">
      <c r="B542530" s="697"/>
    </row>
    <row r="542531" spans="2:2">
      <c r="B542531" s="697"/>
    </row>
    <row r="542532" spans="2:2">
      <c r="B542532" s="697"/>
    </row>
    <row r="542533" spans="2:2">
      <c r="B542533" s="697"/>
    </row>
    <row r="542534" spans="2:2">
      <c r="B542534" s="697"/>
    </row>
    <row r="542535" spans="2:2">
      <c r="B542535" s="697"/>
    </row>
    <row r="542536" spans="2:2">
      <c r="B542536" s="697"/>
    </row>
    <row r="542537" spans="2:2">
      <c r="B542537" s="697"/>
    </row>
    <row r="542538" spans="2:2">
      <c r="B542538" s="697"/>
    </row>
    <row r="542539" spans="2:2">
      <c r="B542539" s="697"/>
    </row>
    <row r="542540" spans="2:2">
      <c r="B542540" s="697"/>
    </row>
    <row r="542541" spans="2:2">
      <c r="B542541" s="697"/>
    </row>
    <row r="542542" spans="2:2">
      <c r="B542542" s="697"/>
    </row>
    <row r="542543" spans="2:2">
      <c r="B542543" s="697"/>
    </row>
    <row r="542544" spans="2:2">
      <c r="B542544" s="697"/>
    </row>
    <row r="542545" spans="2:2">
      <c r="B542545" s="697"/>
    </row>
    <row r="542546" spans="2:2">
      <c r="B542546" s="697"/>
    </row>
    <row r="542547" spans="2:2">
      <c r="B542547" s="697"/>
    </row>
    <row r="542548" spans="2:2">
      <c r="B542548" s="697"/>
    </row>
    <row r="542549" spans="2:2">
      <c r="B542549" s="697"/>
    </row>
    <row r="542550" spans="2:2">
      <c r="B542550" s="697"/>
    </row>
    <row r="542551" spans="2:2">
      <c r="B542551" s="697"/>
    </row>
    <row r="542552" spans="2:2">
      <c r="B542552" s="697"/>
    </row>
    <row r="542553" spans="2:2">
      <c r="B542553" s="697"/>
    </row>
    <row r="542554" spans="2:2">
      <c r="B542554" s="697"/>
    </row>
    <row r="542555" spans="2:2">
      <c r="B542555" s="697"/>
    </row>
    <row r="542556" spans="2:2">
      <c r="B542556" s="697"/>
    </row>
    <row r="542557" spans="2:2">
      <c r="B542557" s="697"/>
    </row>
    <row r="542558" spans="2:2">
      <c r="B542558" s="697"/>
    </row>
    <row r="542559" spans="2:2">
      <c r="B542559" s="697"/>
    </row>
    <row r="542560" spans="2:2">
      <c r="B542560" s="697"/>
    </row>
    <row r="542561" spans="2:2">
      <c r="B542561" s="697"/>
    </row>
    <row r="542562" spans="2:2">
      <c r="B542562" s="697"/>
    </row>
    <row r="542563" spans="2:2">
      <c r="B542563" s="697"/>
    </row>
    <row r="542564" spans="2:2">
      <c r="B542564" s="697"/>
    </row>
    <row r="542565" spans="2:2">
      <c r="B542565" s="697"/>
    </row>
    <row r="542566" spans="2:2">
      <c r="B542566" s="697"/>
    </row>
    <row r="542567" spans="2:2">
      <c r="B542567" s="697"/>
    </row>
    <row r="542568" spans="2:2">
      <c r="B542568" s="697"/>
    </row>
    <row r="542569" spans="2:2">
      <c r="B542569" s="697"/>
    </row>
    <row r="542570" spans="2:2">
      <c r="B542570" s="697"/>
    </row>
    <row r="542571" spans="2:2">
      <c r="B542571" s="697"/>
    </row>
    <row r="542572" spans="2:2">
      <c r="B542572" s="697"/>
    </row>
    <row r="542573" spans="2:2">
      <c r="B542573" s="697"/>
    </row>
    <row r="542574" spans="2:2">
      <c r="B542574" s="697"/>
    </row>
    <row r="542575" spans="2:2">
      <c r="B542575" s="697"/>
    </row>
    <row r="542576" spans="2:2">
      <c r="B542576" s="697"/>
    </row>
    <row r="542577" spans="2:2">
      <c r="B542577" s="697"/>
    </row>
    <row r="542578" spans="2:2">
      <c r="B542578" s="697"/>
    </row>
    <row r="542579" spans="2:2">
      <c r="B542579" s="697"/>
    </row>
    <row r="542580" spans="2:2">
      <c r="B542580" s="697"/>
    </row>
    <row r="542581" spans="2:2">
      <c r="B542581" s="697"/>
    </row>
    <row r="542582" spans="2:2">
      <c r="B542582" s="697"/>
    </row>
    <row r="542583" spans="2:2">
      <c r="B542583" s="697"/>
    </row>
    <row r="542584" spans="2:2">
      <c r="B542584" s="697"/>
    </row>
    <row r="542585" spans="2:2">
      <c r="B542585" s="697"/>
    </row>
    <row r="542586" spans="2:2">
      <c r="B542586" s="697"/>
    </row>
    <row r="542587" spans="2:2">
      <c r="B542587" s="697"/>
    </row>
    <row r="542588" spans="2:2">
      <c r="B542588" s="697"/>
    </row>
    <row r="542589" spans="2:2">
      <c r="B542589" s="697"/>
    </row>
    <row r="542590" spans="2:2">
      <c r="B542590" s="697"/>
    </row>
    <row r="542591" spans="2:2">
      <c r="B542591" s="697"/>
    </row>
    <row r="542592" spans="2:2">
      <c r="B542592" s="697"/>
    </row>
    <row r="542593" spans="2:2">
      <c r="B542593" s="697"/>
    </row>
    <row r="542594" spans="2:2">
      <c r="B542594" s="697"/>
    </row>
    <row r="542595" spans="2:2">
      <c r="B542595" s="697"/>
    </row>
    <row r="542596" spans="2:2">
      <c r="B542596" s="697"/>
    </row>
    <row r="542597" spans="2:2">
      <c r="B542597" s="697"/>
    </row>
    <row r="542598" spans="2:2">
      <c r="B542598" s="697"/>
    </row>
    <row r="542599" spans="2:2">
      <c r="B542599" s="697"/>
    </row>
    <row r="542600" spans="2:2">
      <c r="B542600" s="697"/>
    </row>
    <row r="542601" spans="2:2">
      <c r="B542601" s="697"/>
    </row>
    <row r="542602" spans="2:2">
      <c r="B542602" s="697"/>
    </row>
    <row r="542603" spans="2:2">
      <c r="B542603" s="697"/>
    </row>
    <row r="542604" spans="2:2">
      <c r="B542604" s="697"/>
    </row>
    <row r="542605" spans="2:2">
      <c r="B542605" s="697"/>
    </row>
    <row r="542606" spans="2:2">
      <c r="B542606" s="697"/>
    </row>
    <row r="542607" spans="2:2">
      <c r="B542607" s="697"/>
    </row>
    <row r="542608" spans="2:2">
      <c r="B542608" s="697"/>
    </row>
    <row r="542609" spans="2:2">
      <c r="B542609" s="697"/>
    </row>
    <row r="542610" spans="2:2">
      <c r="B542610" s="697"/>
    </row>
    <row r="542611" spans="2:2">
      <c r="B542611" s="697"/>
    </row>
    <row r="542612" spans="2:2">
      <c r="B542612" s="697"/>
    </row>
    <row r="542613" spans="2:2">
      <c r="B542613" s="697"/>
    </row>
    <row r="542614" spans="2:2">
      <c r="B542614" s="697"/>
    </row>
    <row r="542615" spans="2:2">
      <c r="B542615" s="697"/>
    </row>
    <row r="542616" spans="2:2">
      <c r="B542616" s="697"/>
    </row>
    <row r="542617" spans="2:2">
      <c r="B542617" s="697"/>
    </row>
    <row r="542618" spans="2:2">
      <c r="B542618" s="697"/>
    </row>
    <row r="542619" spans="2:2">
      <c r="B542619" s="697"/>
    </row>
    <row r="542620" spans="2:2">
      <c r="B542620" s="697"/>
    </row>
    <row r="542621" spans="2:2">
      <c r="B542621" s="697"/>
    </row>
    <row r="542622" spans="2:2">
      <c r="B542622" s="697"/>
    </row>
    <row r="542623" spans="2:2">
      <c r="B542623" s="697"/>
    </row>
    <row r="542624" spans="2:2">
      <c r="B542624" s="697"/>
    </row>
    <row r="542625" spans="2:2">
      <c r="B542625" s="697"/>
    </row>
    <row r="542626" spans="2:2">
      <c r="B542626" s="697"/>
    </row>
    <row r="542627" spans="2:2">
      <c r="B542627" s="697"/>
    </row>
    <row r="542628" spans="2:2">
      <c r="B542628" s="697"/>
    </row>
    <row r="542629" spans="2:2">
      <c r="B542629" s="697"/>
    </row>
    <row r="542630" spans="2:2">
      <c r="B542630" s="697"/>
    </row>
    <row r="542631" spans="2:2">
      <c r="B542631" s="697"/>
    </row>
    <row r="542632" spans="2:2">
      <c r="B542632" s="697"/>
    </row>
    <row r="542633" spans="2:2">
      <c r="B542633" s="697"/>
    </row>
    <row r="542634" spans="2:2">
      <c r="B542634" s="697"/>
    </row>
    <row r="542635" spans="2:2">
      <c r="B542635" s="697"/>
    </row>
    <row r="542636" spans="2:2">
      <c r="B542636" s="697"/>
    </row>
    <row r="542637" spans="2:2">
      <c r="B542637" s="697"/>
    </row>
    <row r="542638" spans="2:2">
      <c r="B542638" s="697"/>
    </row>
    <row r="542639" spans="2:2">
      <c r="B542639" s="697"/>
    </row>
    <row r="542640" spans="2:2">
      <c r="B542640" s="697"/>
    </row>
    <row r="542641" spans="2:2">
      <c r="B542641" s="697"/>
    </row>
    <row r="542642" spans="2:2">
      <c r="B542642" s="697"/>
    </row>
    <row r="542643" spans="2:2">
      <c r="B542643" s="697"/>
    </row>
    <row r="542644" spans="2:2">
      <c r="B542644" s="697"/>
    </row>
    <row r="542645" spans="2:2">
      <c r="B542645" s="697"/>
    </row>
    <row r="542646" spans="2:2">
      <c r="B542646" s="697"/>
    </row>
    <row r="542647" spans="2:2">
      <c r="B542647" s="697"/>
    </row>
    <row r="542648" spans="2:2">
      <c r="B542648" s="697"/>
    </row>
    <row r="542649" spans="2:2">
      <c r="B542649" s="697"/>
    </row>
    <row r="542650" spans="2:2">
      <c r="B542650" s="697"/>
    </row>
    <row r="542651" spans="2:2">
      <c r="B542651" s="697"/>
    </row>
    <row r="542652" spans="2:2">
      <c r="B542652" s="697"/>
    </row>
    <row r="542653" spans="2:2">
      <c r="B542653" s="697"/>
    </row>
    <row r="542654" spans="2:2">
      <c r="B542654" s="697"/>
    </row>
    <row r="542655" spans="2:2">
      <c r="B542655" s="697"/>
    </row>
    <row r="542656" spans="2:2">
      <c r="B542656" s="697"/>
    </row>
    <row r="542657" spans="2:2">
      <c r="B542657" s="697"/>
    </row>
    <row r="542658" spans="2:2">
      <c r="B542658" s="697"/>
    </row>
    <row r="542659" spans="2:2">
      <c r="B542659" s="697"/>
    </row>
    <row r="542660" spans="2:2">
      <c r="B542660" s="697"/>
    </row>
    <row r="542661" spans="2:2">
      <c r="B542661" s="697"/>
    </row>
    <row r="542662" spans="2:2">
      <c r="B542662" s="697"/>
    </row>
    <row r="542663" spans="2:2">
      <c r="B542663" s="697"/>
    </row>
    <row r="542664" spans="2:2">
      <c r="B542664" s="697"/>
    </row>
    <row r="542665" spans="2:2">
      <c r="B542665" s="697"/>
    </row>
    <row r="542666" spans="2:2">
      <c r="B542666" s="697"/>
    </row>
    <row r="542667" spans="2:2">
      <c r="B542667" s="697"/>
    </row>
    <row r="542668" spans="2:2">
      <c r="B542668" s="697"/>
    </row>
    <row r="542669" spans="2:2">
      <c r="B542669" s="697"/>
    </row>
    <row r="542670" spans="2:2">
      <c r="B542670" s="697"/>
    </row>
    <row r="542671" spans="2:2">
      <c r="B542671" s="697"/>
    </row>
    <row r="542672" spans="2:2">
      <c r="B542672" s="697"/>
    </row>
    <row r="542673" spans="2:2">
      <c r="B542673" s="697"/>
    </row>
    <row r="542674" spans="2:2">
      <c r="B542674" s="697"/>
    </row>
    <row r="542675" spans="2:2">
      <c r="B542675" s="697"/>
    </row>
    <row r="542676" spans="2:2">
      <c r="B542676" s="697"/>
    </row>
    <row r="542677" spans="2:2">
      <c r="B542677" s="697"/>
    </row>
    <row r="542678" spans="2:2">
      <c r="B542678" s="697"/>
    </row>
    <row r="542679" spans="2:2">
      <c r="B542679" s="697"/>
    </row>
    <row r="542680" spans="2:2">
      <c r="B542680" s="697"/>
    </row>
    <row r="542681" spans="2:2">
      <c r="B542681" s="697"/>
    </row>
    <row r="542682" spans="2:2">
      <c r="B542682" s="697"/>
    </row>
    <row r="542683" spans="2:2">
      <c r="B542683" s="697"/>
    </row>
    <row r="542684" spans="2:2">
      <c r="B542684" s="697"/>
    </row>
    <row r="542685" spans="2:2">
      <c r="B542685" s="697"/>
    </row>
    <row r="542686" spans="2:2">
      <c r="B542686" s="697"/>
    </row>
    <row r="542687" spans="2:2">
      <c r="B542687" s="697"/>
    </row>
    <row r="542688" spans="2:2">
      <c r="B542688" s="697"/>
    </row>
    <row r="542689" spans="2:2">
      <c r="B542689" s="697"/>
    </row>
    <row r="542690" spans="2:2">
      <c r="B542690" s="697"/>
    </row>
    <row r="542691" spans="2:2">
      <c r="B542691" s="697"/>
    </row>
    <row r="542692" spans="2:2">
      <c r="B542692" s="697"/>
    </row>
    <row r="542693" spans="2:2">
      <c r="B542693" s="697"/>
    </row>
    <row r="542694" spans="2:2">
      <c r="B542694" s="697"/>
    </row>
    <row r="542695" spans="2:2">
      <c r="B542695" s="697"/>
    </row>
    <row r="542696" spans="2:2">
      <c r="B542696" s="697"/>
    </row>
    <row r="542697" spans="2:2">
      <c r="B542697" s="697"/>
    </row>
    <row r="542698" spans="2:2">
      <c r="B542698" s="697"/>
    </row>
    <row r="542699" spans="2:2">
      <c r="B542699" s="697"/>
    </row>
    <row r="542700" spans="2:2">
      <c r="B542700" s="697"/>
    </row>
    <row r="542701" spans="2:2">
      <c r="B542701" s="697"/>
    </row>
    <row r="542702" spans="2:2">
      <c r="B542702" s="697"/>
    </row>
    <row r="542703" spans="2:2">
      <c r="B542703" s="697"/>
    </row>
    <row r="542704" spans="2:2">
      <c r="B542704" s="697"/>
    </row>
    <row r="542705" spans="2:2">
      <c r="B542705" s="697"/>
    </row>
    <row r="542706" spans="2:2">
      <c r="B542706" s="697"/>
    </row>
    <row r="542707" spans="2:2">
      <c r="B542707" s="697"/>
    </row>
    <row r="542708" spans="2:2">
      <c r="B542708" s="697"/>
    </row>
    <row r="542709" spans="2:2">
      <c r="B542709" s="697"/>
    </row>
    <row r="542710" spans="2:2">
      <c r="B542710" s="697"/>
    </row>
    <row r="542711" spans="2:2">
      <c r="B542711" s="697"/>
    </row>
    <row r="542712" spans="2:2">
      <c r="B542712" s="697"/>
    </row>
    <row r="542713" spans="2:2">
      <c r="B542713" s="697"/>
    </row>
    <row r="542714" spans="2:2">
      <c r="B542714" s="697"/>
    </row>
    <row r="542715" spans="2:2">
      <c r="B542715" s="697"/>
    </row>
    <row r="542716" spans="2:2">
      <c r="B542716" s="697"/>
    </row>
    <row r="542717" spans="2:2">
      <c r="B542717" s="697"/>
    </row>
    <row r="542718" spans="2:2">
      <c r="B542718" s="697"/>
    </row>
    <row r="542719" spans="2:2">
      <c r="B542719" s="697"/>
    </row>
    <row r="542720" spans="2:2">
      <c r="B542720" s="697"/>
    </row>
    <row r="542721" spans="2:2">
      <c r="B542721" s="697"/>
    </row>
    <row r="542722" spans="2:2">
      <c r="B542722" s="697"/>
    </row>
    <row r="542723" spans="2:2">
      <c r="B542723" s="697"/>
    </row>
    <row r="542724" spans="2:2">
      <c r="B542724" s="697"/>
    </row>
    <row r="542725" spans="2:2">
      <c r="B542725" s="697"/>
    </row>
    <row r="542726" spans="2:2">
      <c r="B542726" s="697"/>
    </row>
    <row r="542727" spans="2:2">
      <c r="B542727" s="697"/>
    </row>
    <row r="542728" spans="2:2">
      <c r="B542728" s="697"/>
    </row>
    <row r="542729" spans="2:2">
      <c r="B542729" s="697"/>
    </row>
    <row r="542730" spans="2:2">
      <c r="B542730" s="697"/>
    </row>
    <row r="542731" spans="2:2">
      <c r="B542731" s="697"/>
    </row>
    <row r="542732" spans="2:2">
      <c r="B542732" s="697"/>
    </row>
    <row r="542733" spans="2:2">
      <c r="B542733" s="697"/>
    </row>
    <row r="542734" spans="2:2">
      <c r="B542734" s="697"/>
    </row>
    <row r="542735" spans="2:2">
      <c r="B542735" s="697"/>
    </row>
    <row r="542736" spans="2:2">
      <c r="B542736" s="697"/>
    </row>
    <row r="542737" spans="2:2">
      <c r="B542737" s="697"/>
    </row>
    <row r="542738" spans="2:2">
      <c r="B542738" s="697"/>
    </row>
    <row r="542739" spans="2:2">
      <c r="B542739" s="697"/>
    </row>
    <row r="542740" spans="2:2">
      <c r="B542740" s="697"/>
    </row>
    <row r="542741" spans="2:2">
      <c r="B542741" s="697"/>
    </row>
    <row r="542742" spans="2:2">
      <c r="B542742" s="697"/>
    </row>
    <row r="542743" spans="2:2">
      <c r="B542743" s="697"/>
    </row>
    <row r="542744" spans="2:2">
      <c r="B542744" s="697"/>
    </row>
    <row r="542745" spans="2:2">
      <c r="B542745" s="697"/>
    </row>
    <row r="542746" spans="2:2">
      <c r="B542746" s="697"/>
    </row>
    <row r="542747" spans="2:2">
      <c r="B542747" s="697"/>
    </row>
    <row r="542748" spans="2:2">
      <c r="B542748" s="697"/>
    </row>
    <row r="542749" spans="2:2">
      <c r="B542749" s="697"/>
    </row>
    <row r="542750" spans="2:2">
      <c r="B542750" s="697"/>
    </row>
    <row r="542751" spans="2:2">
      <c r="B542751" s="697"/>
    </row>
    <row r="542752" spans="2:2">
      <c r="B542752" s="697"/>
    </row>
    <row r="542753" spans="2:2">
      <c r="B542753" s="697"/>
    </row>
    <row r="542754" spans="2:2">
      <c r="B542754" s="697"/>
    </row>
    <row r="542755" spans="2:2">
      <c r="B542755" s="697"/>
    </row>
    <row r="542756" spans="2:2">
      <c r="B542756" s="697"/>
    </row>
    <row r="542757" spans="2:2">
      <c r="B542757" s="697"/>
    </row>
    <row r="542758" spans="2:2">
      <c r="B542758" s="697"/>
    </row>
    <row r="542759" spans="2:2">
      <c r="B542759" s="697"/>
    </row>
    <row r="542760" spans="2:2">
      <c r="B542760" s="697"/>
    </row>
    <row r="542761" spans="2:2">
      <c r="B542761" s="697"/>
    </row>
    <row r="542762" spans="2:2">
      <c r="B542762" s="697"/>
    </row>
    <row r="542763" spans="2:2">
      <c r="B542763" s="697"/>
    </row>
    <row r="542764" spans="2:2">
      <c r="B542764" s="697"/>
    </row>
    <row r="542765" spans="2:2">
      <c r="B542765" s="697"/>
    </row>
    <row r="542766" spans="2:2">
      <c r="B542766" s="697"/>
    </row>
    <row r="542767" spans="2:2">
      <c r="B542767" s="697"/>
    </row>
    <row r="542768" spans="2:2">
      <c r="B542768" s="697"/>
    </row>
    <row r="542769" spans="2:2">
      <c r="B542769" s="697"/>
    </row>
    <row r="542770" spans="2:2">
      <c r="B542770" s="697"/>
    </row>
    <row r="542771" spans="2:2">
      <c r="B542771" s="697"/>
    </row>
    <row r="542772" spans="2:2">
      <c r="B542772" s="697"/>
    </row>
    <row r="542773" spans="2:2">
      <c r="B542773" s="697"/>
    </row>
    <row r="542774" spans="2:2">
      <c r="B542774" s="697"/>
    </row>
    <row r="542775" spans="2:2">
      <c r="B542775" s="697"/>
    </row>
    <row r="542776" spans="2:2">
      <c r="B542776" s="697"/>
    </row>
    <row r="542777" spans="2:2">
      <c r="B542777" s="697"/>
    </row>
    <row r="542778" spans="2:2">
      <c r="B542778" s="697"/>
    </row>
    <row r="542779" spans="2:2">
      <c r="B542779" s="697"/>
    </row>
    <row r="542780" spans="2:2">
      <c r="B542780" s="697"/>
    </row>
    <row r="542781" spans="2:2">
      <c r="B542781" s="697"/>
    </row>
    <row r="542782" spans="2:2">
      <c r="B542782" s="697"/>
    </row>
    <row r="542783" spans="2:2">
      <c r="B542783" s="697"/>
    </row>
    <row r="542784" spans="2:2">
      <c r="B542784" s="697"/>
    </row>
    <row r="542785" spans="2:2">
      <c r="B542785" s="697"/>
    </row>
    <row r="542786" spans="2:2">
      <c r="B542786" s="697"/>
    </row>
    <row r="542787" spans="2:2">
      <c r="B542787" s="697"/>
    </row>
    <row r="542788" spans="2:2">
      <c r="B542788" s="697"/>
    </row>
    <row r="542789" spans="2:2">
      <c r="B542789" s="697"/>
    </row>
    <row r="542790" spans="2:2">
      <c r="B542790" s="697"/>
    </row>
    <row r="542791" spans="2:2">
      <c r="B542791" s="697"/>
    </row>
    <row r="542792" spans="2:2">
      <c r="B542792" s="697"/>
    </row>
    <row r="542793" spans="2:2">
      <c r="B542793" s="697"/>
    </row>
    <row r="542794" spans="2:2">
      <c r="B542794" s="697"/>
    </row>
    <row r="542795" spans="2:2">
      <c r="B542795" s="697"/>
    </row>
    <row r="542796" spans="2:2">
      <c r="B542796" s="697"/>
    </row>
    <row r="542797" spans="2:2">
      <c r="B542797" s="697"/>
    </row>
    <row r="542798" spans="2:2">
      <c r="B542798" s="697"/>
    </row>
    <row r="542799" spans="2:2">
      <c r="B542799" s="697"/>
    </row>
    <row r="542800" spans="2:2">
      <c r="B542800" s="697"/>
    </row>
    <row r="542801" spans="2:2">
      <c r="B542801" s="697"/>
    </row>
    <row r="542802" spans="2:2">
      <c r="B542802" s="697"/>
    </row>
    <row r="542803" spans="2:2">
      <c r="B542803" s="697"/>
    </row>
    <row r="542804" spans="2:2">
      <c r="B542804" s="697"/>
    </row>
    <row r="542805" spans="2:2">
      <c r="B542805" s="697"/>
    </row>
    <row r="542806" spans="2:2">
      <c r="B542806" s="697"/>
    </row>
    <row r="542807" spans="2:2">
      <c r="B542807" s="697"/>
    </row>
    <row r="542808" spans="2:2">
      <c r="B542808" s="697"/>
    </row>
    <row r="542809" spans="2:2">
      <c r="B542809" s="697"/>
    </row>
    <row r="542810" spans="2:2">
      <c r="B542810" s="697"/>
    </row>
    <row r="542811" spans="2:2">
      <c r="B542811" s="697"/>
    </row>
    <row r="542812" spans="2:2">
      <c r="B542812" s="697"/>
    </row>
    <row r="542813" spans="2:2">
      <c r="B542813" s="697"/>
    </row>
    <row r="542814" spans="2:2">
      <c r="B542814" s="697"/>
    </row>
    <row r="542815" spans="2:2">
      <c r="B542815" s="697"/>
    </row>
    <row r="542816" spans="2:2">
      <c r="B542816" s="697"/>
    </row>
    <row r="542817" spans="2:2">
      <c r="B542817" s="697"/>
    </row>
    <row r="542818" spans="2:2">
      <c r="B542818" s="697"/>
    </row>
    <row r="542819" spans="2:2">
      <c r="B542819" s="697"/>
    </row>
    <row r="542820" spans="2:2">
      <c r="B542820" s="697"/>
    </row>
    <row r="542821" spans="2:2">
      <c r="B542821" s="697"/>
    </row>
    <row r="542822" spans="2:2">
      <c r="B542822" s="697"/>
    </row>
    <row r="542823" spans="2:2">
      <c r="B542823" s="697"/>
    </row>
    <row r="542824" spans="2:2">
      <c r="B542824" s="697"/>
    </row>
    <row r="542825" spans="2:2">
      <c r="B542825" s="697"/>
    </row>
    <row r="542826" spans="2:2">
      <c r="B542826" s="697"/>
    </row>
    <row r="542827" spans="2:2">
      <c r="B542827" s="697"/>
    </row>
    <row r="542828" spans="2:2">
      <c r="B542828" s="697"/>
    </row>
    <row r="542829" spans="2:2">
      <c r="B542829" s="697"/>
    </row>
    <row r="542830" spans="2:2">
      <c r="B542830" s="697"/>
    </row>
    <row r="542831" spans="2:2">
      <c r="B542831" s="697"/>
    </row>
    <row r="542832" spans="2:2">
      <c r="B542832" s="697"/>
    </row>
    <row r="542833" spans="2:2">
      <c r="B542833" s="697"/>
    </row>
    <row r="542834" spans="2:2">
      <c r="B542834" s="697"/>
    </row>
    <row r="542835" spans="2:2">
      <c r="B542835" s="697"/>
    </row>
    <row r="542836" spans="2:2">
      <c r="B542836" s="697"/>
    </row>
    <row r="542837" spans="2:2">
      <c r="B542837" s="697"/>
    </row>
    <row r="542838" spans="2:2">
      <c r="B542838" s="697"/>
    </row>
    <row r="542839" spans="2:2">
      <c r="B542839" s="697"/>
    </row>
    <row r="542840" spans="2:2">
      <c r="B542840" s="697"/>
    </row>
    <row r="542841" spans="2:2">
      <c r="B542841" s="697"/>
    </row>
    <row r="542842" spans="2:2">
      <c r="B542842" s="697"/>
    </row>
    <row r="542843" spans="2:2">
      <c r="B542843" s="697"/>
    </row>
    <row r="542844" spans="2:2">
      <c r="B542844" s="697"/>
    </row>
    <row r="542845" spans="2:2">
      <c r="B542845" s="697"/>
    </row>
    <row r="542846" spans="2:2">
      <c r="B542846" s="697"/>
    </row>
    <row r="542847" spans="2:2">
      <c r="B542847" s="697"/>
    </row>
    <row r="542848" spans="2:2">
      <c r="B542848" s="697"/>
    </row>
    <row r="542849" spans="2:2">
      <c r="B542849" s="697"/>
    </row>
    <row r="542850" spans="2:2">
      <c r="B542850" s="697"/>
    </row>
    <row r="542851" spans="2:2">
      <c r="B542851" s="697"/>
    </row>
    <row r="542852" spans="2:2">
      <c r="B542852" s="697"/>
    </row>
    <row r="542853" spans="2:2">
      <c r="B542853" s="697"/>
    </row>
    <row r="542854" spans="2:2">
      <c r="B542854" s="697"/>
    </row>
    <row r="542855" spans="2:2">
      <c r="B542855" s="697"/>
    </row>
    <row r="542856" spans="2:2">
      <c r="B542856" s="697"/>
    </row>
    <row r="542857" spans="2:2">
      <c r="B542857" s="697"/>
    </row>
    <row r="542858" spans="2:2">
      <c r="B542858" s="697"/>
    </row>
    <row r="542859" spans="2:2">
      <c r="B542859" s="697"/>
    </row>
    <row r="542860" spans="2:2">
      <c r="B542860" s="697"/>
    </row>
    <row r="542861" spans="2:2">
      <c r="B542861" s="697"/>
    </row>
    <row r="542862" spans="2:2">
      <c r="B542862" s="697"/>
    </row>
    <row r="542863" spans="2:2">
      <c r="B542863" s="697"/>
    </row>
    <row r="542864" spans="2:2">
      <c r="B542864" s="697"/>
    </row>
    <row r="542865" spans="2:2">
      <c r="B542865" s="697"/>
    </row>
    <row r="542866" spans="2:2">
      <c r="B542866" s="697"/>
    </row>
    <row r="542867" spans="2:2">
      <c r="B542867" s="697"/>
    </row>
    <row r="542868" spans="2:2">
      <c r="B542868" s="697"/>
    </row>
    <row r="542869" spans="2:2">
      <c r="B542869" s="697"/>
    </row>
    <row r="542870" spans="2:2">
      <c r="B542870" s="697"/>
    </row>
    <row r="542871" spans="2:2">
      <c r="B542871" s="697"/>
    </row>
    <row r="542872" spans="2:2">
      <c r="B542872" s="697"/>
    </row>
    <row r="542873" spans="2:2">
      <c r="B542873" s="697"/>
    </row>
    <row r="542874" spans="2:2">
      <c r="B542874" s="697"/>
    </row>
    <row r="542875" spans="2:2">
      <c r="B542875" s="697"/>
    </row>
    <row r="542876" spans="2:2">
      <c r="B542876" s="697"/>
    </row>
    <row r="542877" spans="2:2">
      <c r="B542877" s="697"/>
    </row>
    <row r="542878" spans="2:2">
      <c r="B542878" s="697"/>
    </row>
    <row r="542879" spans="2:2">
      <c r="B542879" s="697"/>
    </row>
    <row r="542880" spans="2:2">
      <c r="B542880" s="697"/>
    </row>
    <row r="542881" spans="2:2">
      <c r="B542881" s="697"/>
    </row>
    <row r="542882" spans="2:2">
      <c r="B542882" s="697"/>
    </row>
    <row r="542883" spans="2:2">
      <c r="B542883" s="697"/>
    </row>
    <row r="542884" spans="2:2">
      <c r="B542884" s="697"/>
    </row>
    <row r="542885" spans="2:2">
      <c r="B542885" s="697"/>
    </row>
    <row r="542886" spans="2:2">
      <c r="B542886" s="697"/>
    </row>
    <row r="542887" spans="2:2">
      <c r="B542887" s="697"/>
    </row>
    <row r="542888" spans="2:2">
      <c r="B542888" s="697"/>
    </row>
    <row r="542889" spans="2:2">
      <c r="B542889" s="697"/>
    </row>
    <row r="542890" spans="2:2">
      <c r="B542890" s="697"/>
    </row>
    <row r="542891" spans="2:2">
      <c r="B542891" s="697"/>
    </row>
    <row r="542892" spans="2:2">
      <c r="B542892" s="697"/>
    </row>
    <row r="542893" spans="2:2">
      <c r="B542893" s="697"/>
    </row>
    <row r="542894" spans="2:2">
      <c r="B542894" s="697"/>
    </row>
    <row r="542895" spans="2:2">
      <c r="B542895" s="697"/>
    </row>
    <row r="542896" spans="2:2">
      <c r="B542896" s="697"/>
    </row>
    <row r="542897" spans="2:2">
      <c r="B542897" s="697"/>
    </row>
    <row r="542898" spans="2:2">
      <c r="B542898" s="697"/>
    </row>
    <row r="542899" spans="2:2">
      <c r="B542899" s="697"/>
    </row>
    <row r="542900" spans="2:2">
      <c r="B542900" s="697"/>
    </row>
    <row r="542901" spans="2:2">
      <c r="B542901" s="697"/>
    </row>
    <row r="542902" spans="2:2">
      <c r="B542902" s="697"/>
    </row>
    <row r="542903" spans="2:2">
      <c r="B542903" s="697"/>
    </row>
    <row r="542904" spans="2:2">
      <c r="B542904" s="697"/>
    </row>
    <row r="542905" spans="2:2">
      <c r="B542905" s="697"/>
    </row>
    <row r="542906" spans="2:2">
      <c r="B542906" s="697"/>
    </row>
    <row r="542907" spans="2:2">
      <c r="B542907" s="697"/>
    </row>
    <row r="542908" spans="2:2">
      <c r="B542908" s="697"/>
    </row>
    <row r="542909" spans="2:2">
      <c r="B542909" s="697"/>
    </row>
    <row r="542910" spans="2:2">
      <c r="B542910" s="697"/>
    </row>
    <row r="542911" spans="2:2">
      <c r="B542911" s="697"/>
    </row>
    <row r="542912" spans="2:2">
      <c r="B542912" s="697"/>
    </row>
    <row r="542913" spans="2:2">
      <c r="B542913" s="697"/>
    </row>
    <row r="542914" spans="2:2">
      <c r="B542914" s="697"/>
    </row>
    <row r="542915" spans="2:2">
      <c r="B542915" s="697"/>
    </row>
    <row r="542916" spans="2:2">
      <c r="B542916" s="697"/>
    </row>
    <row r="542917" spans="2:2">
      <c r="B542917" s="697"/>
    </row>
    <row r="542918" spans="2:2">
      <c r="B542918" s="697"/>
    </row>
    <row r="542919" spans="2:2">
      <c r="B542919" s="697"/>
    </row>
    <row r="542920" spans="2:2">
      <c r="B542920" s="697"/>
    </row>
    <row r="542921" spans="2:2">
      <c r="B542921" s="697"/>
    </row>
    <row r="542922" spans="2:2">
      <c r="B542922" s="697"/>
    </row>
    <row r="542923" spans="2:2">
      <c r="B542923" s="697"/>
    </row>
    <row r="542924" spans="2:2">
      <c r="B542924" s="697"/>
    </row>
    <row r="542925" spans="2:2">
      <c r="B542925" s="697"/>
    </row>
    <row r="542926" spans="2:2">
      <c r="B542926" s="697"/>
    </row>
    <row r="542927" spans="2:2">
      <c r="B542927" s="697"/>
    </row>
    <row r="542928" spans="2:2">
      <c r="B542928" s="697"/>
    </row>
    <row r="542929" spans="2:2">
      <c r="B542929" s="697"/>
    </row>
    <row r="542930" spans="2:2">
      <c r="B542930" s="697"/>
    </row>
    <row r="542931" spans="2:2">
      <c r="B542931" s="697"/>
    </row>
    <row r="542932" spans="2:2">
      <c r="B542932" s="697"/>
    </row>
    <row r="542933" spans="2:2">
      <c r="B542933" s="697"/>
    </row>
    <row r="542934" spans="2:2">
      <c r="B542934" s="697"/>
    </row>
    <row r="542935" spans="2:2">
      <c r="B542935" s="697"/>
    </row>
    <row r="542936" spans="2:2">
      <c r="B542936" s="697"/>
    </row>
    <row r="542937" spans="2:2">
      <c r="B542937" s="697"/>
    </row>
    <row r="542938" spans="2:2">
      <c r="B542938" s="697"/>
    </row>
    <row r="542939" spans="2:2">
      <c r="B542939" s="697"/>
    </row>
    <row r="542940" spans="2:2">
      <c r="B542940" s="697"/>
    </row>
    <row r="542941" spans="2:2">
      <c r="B542941" s="697"/>
    </row>
    <row r="542942" spans="2:2">
      <c r="B542942" s="697"/>
    </row>
    <row r="542943" spans="2:2">
      <c r="B542943" s="697"/>
    </row>
    <row r="542944" spans="2:2">
      <c r="B542944" s="697"/>
    </row>
    <row r="542945" spans="2:2">
      <c r="B542945" s="697"/>
    </row>
    <row r="542946" spans="2:2">
      <c r="B542946" s="697"/>
    </row>
    <row r="542947" spans="2:2">
      <c r="B542947" s="697"/>
    </row>
    <row r="542948" spans="2:2">
      <c r="B542948" s="697"/>
    </row>
    <row r="542949" spans="2:2">
      <c r="B542949" s="697"/>
    </row>
    <row r="542950" spans="2:2">
      <c r="B542950" s="697"/>
    </row>
    <row r="542951" spans="2:2">
      <c r="B542951" s="697"/>
    </row>
    <row r="542952" spans="2:2">
      <c r="B542952" s="697"/>
    </row>
    <row r="542953" spans="2:2">
      <c r="B542953" s="697"/>
    </row>
    <row r="542954" spans="2:2">
      <c r="B542954" s="697"/>
    </row>
    <row r="542955" spans="2:2">
      <c r="B542955" s="697"/>
    </row>
    <row r="542956" spans="2:2">
      <c r="B542956" s="697"/>
    </row>
    <row r="542957" spans="2:2">
      <c r="B542957" s="697"/>
    </row>
    <row r="542958" spans="2:2">
      <c r="B542958" s="697"/>
    </row>
    <row r="542959" spans="2:2">
      <c r="B542959" s="697"/>
    </row>
    <row r="542960" spans="2:2">
      <c r="B542960" s="697"/>
    </row>
    <row r="542961" spans="2:2">
      <c r="B542961" s="697"/>
    </row>
    <row r="542962" spans="2:2">
      <c r="B542962" s="697"/>
    </row>
    <row r="542963" spans="2:2">
      <c r="B542963" s="697"/>
    </row>
    <row r="542964" spans="2:2">
      <c r="B542964" s="697"/>
    </row>
    <row r="542965" spans="2:2">
      <c r="B542965" s="697"/>
    </row>
    <row r="542966" spans="2:2">
      <c r="B542966" s="697"/>
    </row>
    <row r="542967" spans="2:2">
      <c r="B542967" s="697"/>
    </row>
    <row r="542968" spans="2:2">
      <c r="B542968" s="697"/>
    </row>
    <row r="542969" spans="2:2">
      <c r="B542969" s="697"/>
    </row>
    <row r="542970" spans="2:2">
      <c r="B542970" s="697"/>
    </row>
    <row r="542971" spans="2:2">
      <c r="B542971" s="697"/>
    </row>
    <row r="542972" spans="2:2">
      <c r="B542972" s="697"/>
    </row>
    <row r="542973" spans="2:2">
      <c r="B542973" s="697"/>
    </row>
    <row r="542974" spans="2:2">
      <c r="B542974" s="697"/>
    </row>
    <row r="542975" spans="2:2">
      <c r="B542975" s="697"/>
    </row>
    <row r="542976" spans="2:2">
      <c r="B542976" s="697"/>
    </row>
    <row r="542977" spans="2:2">
      <c r="B542977" s="697"/>
    </row>
    <row r="542978" spans="2:2">
      <c r="B542978" s="697"/>
    </row>
    <row r="542979" spans="2:2">
      <c r="B542979" s="697"/>
    </row>
    <row r="542980" spans="2:2">
      <c r="B542980" s="697"/>
    </row>
    <row r="542981" spans="2:2">
      <c r="B542981" s="697"/>
    </row>
    <row r="542982" spans="2:2">
      <c r="B542982" s="697"/>
    </row>
    <row r="542983" spans="2:2">
      <c r="B542983" s="697"/>
    </row>
    <row r="542984" spans="2:2">
      <c r="B542984" s="697"/>
    </row>
    <row r="542985" spans="2:2">
      <c r="B542985" s="697"/>
    </row>
    <row r="542986" spans="2:2">
      <c r="B542986" s="697"/>
    </row>
    <row r="542987" spans="2:2">
      <c r="B542987" s="697"/>
    </row>
    <row r="542988" spans="2:2">
      <c r="B542988" s="697"/>
    </row>
    <row r="542989" spans="2:2">
      <c r="B542989" s="697"/>
    </row>
    <row r="542990" spans="2:2">
      <c r="B542990" s="697"/>
    </row>
    <row r="542991" spans="2:2">
      <c r="B542991" s="697"/>
    </row>
    <row r="542992" spans="2:2">
      <c r="B542992" s="697"/>
    </row>
    <row r="542993" spans="2:2">
      <c r="B542993" s="697"/>
    </row>
    <row r="542994" spans="2:2">
      <c r="B542994" s="697"/>
    </row>
    <row r="542995" spans="2:2">
      <c r="B542995" s="697"/>
    </row>
    <row r="542996" spans="2:2">
      <c r="B542996" s="697"/>
    </row>
    <row r="542997" spans="2:2">
      <c r="B542997" s="697"/>
    </row>
    <row r="542998" spans="2:2">
      <c r="B542998" s="697"/>
    </row>
    <row r="542999" spans="2:2">
      <c r="B542999" s="697"/>
    </row>
    <row r="543000" spans="2:2">
      <c r="B543000" s="697"/>
    </row>
    <row r="543001" spans="2:2">
      <c r="B543001" s="697"/>
    </row>
    <row r="543002" spans="2:2">
      <c r="B543002" s="697"/>
    </row>
    <row r="543003" spans="2:2">
      <c r="B543003" s="697"/>
    </row>
    <row r="543004" spans="2:2">
      <c r="B543004" s="697"/>
    </row>
    <row r="543005" spans="2:2">
      <c r="B543005" s="697"/>
    </row>
    <row r="543006" spans="2:2">
      <c r="B543006" s="697"/>
    </row>
    <row r="543007" spans="2:2">
      <c r="B543007" s="697"/>
    </row>
    <row r="543008" spans="2:2">
      <c r="B543008" s="697"/>
    </row>
    <row r="543009" spans="2:2">
      <c r="B543009" s="697"/>
    </row>
    <row r="543010" spans="2:2">
      <c r="B543010" s="697"/>
    </row>
    <row r="543011" spans="2:2">
      <c r="B543011" s="697"/>
    </row>
    <row r="543012" spans="2:2">
      <c r="B543012" s="697"/>
    </row>
    <row r="543013" spans="2:2">
      <c r="B543013" s="697"/>
    </row>
    <row r="543014" spans="2:2">
      <c r="B543014" s="697"/>
    </row>
    <row r="543015" spans="2:2">
      <c r="B543015" s="697"/>
    </row>
    <row r="543016" spans="2:2">
      <c r="B543016" s="697"/>
    </row>
    <row r="543017" spans="2:2">
      <c r="B543017" s="697"/>
    </row>
    <row r="543018" spans="2:2">
      <c r="B543018" s="697"/>
    </row>
    <row r="543019" spans="2:2">
      <c r="B543019" s="697"/>
    </row>
    <row r="543020" spans="2:2">
      <c r="B543020" s="697"/>
    </row>
    <row r="543021" spans="2:2">
      <c r="B543021" s="697"/>
    </row>
    <row r="543022" spans="2:2">
      <c r="B543022" s="697"/>
    </row>
    <row r="543023" spans="2:2">
      <c r="B543023" s="697"/>
    </row>
    <row r="543024" spans="2:2">
      <c r="B543024" s="697"/>
    </row>
    <row r="543025" spans="2:2">
      <c r="B543025" s="697"/>
    </row>
    <row r="543026" spans="2:2">
      <c r="B543026" s="697"/>
    </row>
    <row r="543027" spans="2:2">
      <c r="B543027" s="697"/>
    </row>
    <row r="543028" spans="2:2">
      <c r="B543028" s="697"/>
    </row>
    <row r="543029" spans="2:2">
      <c r="B543029" s="697"/>
    </row>
    <row r="543030" spans="2:2">
      <c r="B543030" s="697"/>
    </row>
    <row r="543031" spans="2:2">
      <c r="B543031" s="697"/>
    </row>
    <row r="543032" spans="2:2">
      <c r="B543032" s="697"/>
    </row>
    <row r="543033" spans="2:2">
      <c r="B543033" s="697"/>
    </row>
    <row r="543034" spans="2:2">
      <c r="B543034" s="697"/>
    </row>
    <row r="543035" spans="2:2">
      <c r="B543035" s="697"/>
    </row>
    <row r="543036" spans="2:2">
      <c r="B543036" s="697"/>
    </row>
    <row r="543037" spans="2:2">
      <c r="B543037" s="697"/>
    </row>
    <row r="543038" spans="2:2">
      <c r="B543038" s="697"/>
    </row>
    <row r="543039" spans="2:2">
      <c r="B543039" s="697"/>
    </row>
    <row r="543040" spans="2:2">
      <c r="B543040" s="697"/>
    </row>
    <row r="543041" spans="2:2">
      <c r="B543041" s="697"/>
    </row>
    <row r="543042" spans="2:2">
      <c r="B543042" s="697"/>
    </row>
    <row r="543043" spans="2:2">
      <c r="B543043" s="697"/>
    </row>
    <row r="543044" spans="2:2">
      <c r="B543044" s="697"/>
    </row>
    <row r="543045" spans="2:2">
      <c r="B543045" s="697"/>
    </row>
    <row r="543046" spans="2:2">
      <c r="B543046" s="697"/>
    </row>
    <row r="543047" spans="2:2">
      <c r="B543047" s="697"/>
    </row>
    <row r="543048" spans="2:2">
      <c r="B543048" s="697"/>
    </row>
    <row r="543049" spans="2:2">
      <c r="B543049" s="697"/>
    </row>
    <row r="543050" spans="2:2">
      <c r="B543050" s="697"/>
    </row>
    <row r="543051" spans="2:2">
      <c r="B543051" s="697"/>
    </row>
    <row r="543052" spans="2:2">
      <c r="B543052" s="697"/>
    </row>
    <row r="543053" spans="2:2">
      <c r="B543053" s="697"/>
    </row>
    <row r="543054" spans="2:2">
      <c r="B543054" s="697"/>
    </row>
    <row r="543055" spans="2:2">
      <c r="B543055" s="697"/>
    </row>
    <row r="543056" spans="2:2">
      <c r="B543056" s="697"/>
    </row>
    <row r="543057" spans="2:2">
      <c r="B543057" s="697"/>
    </row>
    <row r="543058" spans="2:2">
      <c r="B543058" s="697"/>
    </row>
    <row r="543059" spans="2:2">
      <c r="B543059" s="697"/>
    </row>
    <row r="543060" spans="2:2">
      <c r="B543060" s="697"/>
    </row>
    <row r="543061" spans="2:2">
      <c r="B543061" s="697"/>
    </row>
    <row r="543062" spans="2:2">
      <c r="B543062" s="697"/>
    </row>
    <row r="543063" spans="2:2">
      <c r="B543063" s="697"/>
    </row>
    <row r="543064" spans="2:2">
      <c r="B543064" s="697"/>
    </row>
    <row r="543065" spans="2:2">
      <c r="B543065" s="697"/>
    </row>
    <row r="543066" spans="2:2">
      <c r="B543066" s="697"/>
    </row>
    <row r="543067" spans="2:2">
      <c r="B543067" s="697"/>
    </row>
    <row r="543068" spans="2:2">
      <c r="B543068" s="697"/>
    </row>
    <row r="543069" spans="2:2">
      <c r="B543069" s="697"/>
    </row>
    <row r="543070" spans="2:2">
      <c r="B543070" s="697"/>
    </row>
    <row r="543071" spans="2:2">
      <c r="B543071" s="697"/>
    </row>
    <row r="543072" spans="2:2">
      <c r="B543072" s="697"/>
    </row>
    <row r="543073" spans="2:2">
      <c r="B543073" s="697"/>
    </row>
    <row r="543074" spans="2:2">
      <c r="B543074" s="697"/>
    </row>
    <row r="543075" spans="2:2">
      <c r="B543075" s="697"/>
    </row>
    <row r="543076" spans="2:2">
      <c r="B543076" s="697"/>
    </row>
    <row r="543077" spans="2:2">
      <c r="B543077" s="697"/>
    </row>
    <row r="543078" spans="2:2">
      <c r="B543078" s="697"/>
    </row>
    <row r="543079" spans="2:2">
      <c r="B543079" s="697"/>
    </row>
    <row r="543080" spans="2:2">
      <c r="B543080" s="697"/>
    </row>
    <row r="543081" spans="2:2">
      <c r="B543081" s="697"/>
    </row>
    <row r="543082" spans="2:2">
      <c r="B543082" s="697"/>
    </row>
    <row r="543083" spans="2:2">
      <c r="B543083" s="697"/>
    </row>
    <row r="543084" spans="2:2">
      <c r="B543084" s="697"/>
    </row>
    <row r="543085" spans="2:2">
      <c r="B543085" s="697"/>
    </row>
    <row r="543086" spans="2:2">
      <c r="B543086" s="697"/>
    </row>
    <row r="543087" spans="2:2">
      <c r="B543087" s="697"/>
    </row>
    <row r="543088" spans="2:2">
      <c r="B543088" s="697"/>
    </row>
    <row r="543089" spans="2:2">
      <c r="B543089" s="697"/>
    </row>
    <row r="543090" spans="2:2">
      <c r="B543090" s="697"/>
    </row>
    <row r="543091" spans="2:2">
      <c r="B543091" s="697"/>
    </row>
    <row r="543092" spans="2:2">
      <c r="B543092" s="697"/>
    </row>
    <row r="543093" spans="2:2">
      <c r="B543093" s="697"/>
    </row>
    <row r="543094" spans="2:2">
      <c r="B543094" s="697"/>
    </row>
    <row r="543095" spans="2:2">
      <c r="B543095" s="697"/>
    </row>
    <row r="543096" spans="2:2">
      <c r="B543096" s="697"/>
    </row>
    <row r="543097" spans="2:2">
      <c r="B543097" s="697"/>
    </row>
    <row r="543098" spans="2:2">
      <c r="B543098" s="697"/>
    </row>
    <row r="543099" spans="2:2">
      <c r="B543099" s="697"/>
    </row>
    <row r="543100" spans="2:2">
      <c r="B543100" s="697"/>
    </row>
    <row r="543101" spans="2:2">
      <c r="B543101" s="697"/>
    </row>
    <row r="543102" spans="2:2">
      <c r="B543102" s="697"/>
    </row>
    <row r="543103" spans="2:2">
      <c r="B543103" s="697"/>
    </row>
    <row r="543104" spans="2:2">
      <c r="B543104" s="697"/>
    </row>
    <row r="543105" spans="2:2">
      <c r="B543105" s="697"/>
    </row>
    <row r="543106" spans="2:2">
      <c r="B543106" s="697"/>
    </row>
    <row r="543107" spans="2:2">
      <c r="B543107" s="697"/>
    </row>
    <row r="543108" spans="2:2">
      <c r="B543108" s="697"/>
    </row>
    <row r="543109" spans="2:2">
      <c r="B543109" s="697"/>
    </row>
    <row r="543110" spans="2:2">
      <c r="B543110" s="697"/>
    </row>
    <row r="543111" spans="2:2">
      <c r="B543111" s="697"/>
    </row>
    <row r="543112" spans="2:2">
      <c r="B543112" s="697"/>
    </row>
    <row r="543113" spans="2:2">
      <c r="B543113" s="697"/>
    </row>
    <row r="543114" spans="2:2">
      <c r="B543114" s="697"/>
    </row>
    <row r="543115" spans="2:2">
      <c r="B543115" s="697"/>
    </row>
    <row r="543116" spans="2:2">
      <c r="B543116" s="697"/>
    </row>
    <row r="543117" spans="2:2">
      <c r="B543117" s="697"/>
    </row>
    <row r="543118" spans="2:2">
      <c r="B543118" s="697"/>
    </row>
    <row r="543119" spans="2:2">
      <c r="B543119" s="697"/>
    </row>
    <row r="543120" spans="2:2">
      <c r="B543120" s="697"/>
    </row>
    <row r="543121" spans="2:2">
      <c r="B543121" s="697"/>
    </row>
    <row r="543122" spans="2:2">
      <c r="B543122" s="697"/>
    </row>
    <row r="543123" spans="2:2">
      <c r="B543123" s="697"/>
    </row>
    <row r="543124" spans="2:2">
      <c r="B543124" s="697"/>
    </row>
    <row r="543125" spans="2:2">
      <c r="B543125" s="697"/>
    </row>
    <row r="543126" spans="2:2">
      <c r="B543126" s="697"/>
    </row>
    <row r="543127" spans="2:2">
      <c r="B543127" s="697"/>
    </row>
    <row r="543128" spans="2:2">
      <c r="B543128" s="697"/>
    </row>
    <row r="543129" spans="2:2">
      <c r="B543129" s="697"/>
    </row>
    <row r="543130" spans="2:2">
      <c r="B543130" s="697"/>
    </row>
    <row r="543131" spans="2:2">
      <c r="B543131" s="697"/>
    </row>
    <row r="543132" spans="2:2">
      <c r="B543132" s="697"/>
    </row>
    <row r="543133" spans="2:2">
      <c r="B543133" s="697"/>
    </row>
    <row r="543134" spans="2:2">
      <c r="B543134" s="697"/>
    </row>
    <row r="543135" spans="2:2">
      <c r="B543135" s="697"/>
    </row>
    <row r="543136" spans="2:2">
      <c r="B543136" s="697"/>
    </row>
    <row r="543137" spans="2:2">
      <c r="B543137" s="697"/>
    </row>
    <row r="543138" spans="2:2">
      <c r="B543138" s="697"/>
    </row>
    <row r="543139" spans="2:2">
      <c r="B543139" s="697"/>
    </row>
    <row r="543140" spans="2:2">
      <c r="B543140" s="697"/>
    </row>
    <row r="543141" spans="2:2">
      <c r="B543141" s="697"/>
    </row>
    <row r="543142" spans="2:2">
      <c r="B543142" s="697"/>
    </row>
    <row r="543143" spans="2:2">
      <c r="B543143" s="697"/>
    </row>
    <row r="543144" spans="2:2">
      <c r="B543144" s="697"/>
    </row>
    <row r="543145" spans="2:2">
      <c r="B543145" s="697"/>
    </row>
    <row r="543146" spans="2:2">
      <c r="B543146" s="697"/>
    </row>
    <row r="543147" spans="2:2">
      <c r="B543147" s="697"/>
    </row>
    <row r="543148" spans="2:2">
      <c r="B543148" s="697"/>
    </row>
    <row r="543149" spans="2:2">
      <c r="B543149" s="697"/>
    </row>
    <row r="543150" spans="2:2">
      <c r="B543150" s="697"/>
    </row>
    <row r="543151" spans="2:2">
      <c r="B543151" s="697"/>
    </row>
    <row r="543152" spans="2:2">
      <c r="B543152" s="697"/>
    </row>
    <row r="543153" spans="2:2">
      <c r="B543153" s="697"/>
    </row>
    <row r="543154" spans="2:2">
      <c r="B543154" s="697"/>
    </row>
    <row r="543155" spans="2:2">
      <c r="B543155" s="697"/>
    </row>
    <row r="543156" spans="2:2">
      <c r="B543156" s="697"/>
    </row>
    <row r="543157" spans="2:2">
      <c r="B543157" s="697"/>
    </row>
    <row r="543158" spans="2:2">
      <c r="B543158" s="697"/>
    </row>
    <row r="543159" spans="2:2">
      <c r="B543159" s="697"/>
    </row>
    <row r="543160" spans="2:2">
      <c r="B543160" s="697"/>
    </row>
    <row r="543161" spans="2:2">
      <c r="B543161" s="697"/>
    </row>
    <row r="543162" spans="2:2">
      <c r="B543162" s="697"/>
    </row>
    <row r="543163" spans="2:2">
      <c r="B543163" s="697"/>
    </row>
    <row r="543164" spans="2:2">
      <c r="B543164" s="697"/>
    </row>
    <row r="543165" spans="2:2">
      <c r="B543165" s="697"/>
    </row>
    <row r="543166" spans="2:2">
      <c r="B543166" s="697"/>
    </row>
    <row r="543167" spans="2:2">
      <c r="B543167" s="697"/>
    </row>
    <row r="543168" spans="2:2">
      <c r="B543168" s="697"/>
    </row>
    <row r="543169" spans="2:2">
      <c r="B543169" s="697"/>
    </row>
    <row r="543170" spans="2:2">
      <c r="B543170" s="697"/>
    </row>
    <row r="543171" spans="2:2">
      <c r="B543171" s="697"/>
    </row>
    <row r="543172" spans="2:2">
      <c r="B543172" s="697"/>
    </row>
    <row r="543173" spans="2:2">
      <c r="B543173" s="697"/>
    </row>
    <row r="543174" spans="2:2">
      <c r="B543174" s="697"/>
    </row>
    <row r="543175" spans="2:2">
      <c r="B543175" s="697"/>
    </row>
    <row r="543176" spans="2:2">
      <c r="B543176" s="697"/>
    </row>
    <row r="543177" spans="2:2">
      <c r="B543177" s="697"/>
    </row>
    <row r="543178" spans="2:2">
      <c r="B543178" s="697"/>
    </row>
    <row r="543179" spans="2:2">
      <c r="B543179" s="697"/>
    </row>
    <row r="543180" spans="2:2">
      <c r="B543180" s="697"/>
    </row>
    <row r="543181" spans="2:2">
      <c r="B543181" s="697"/>
    </row>
    <row r="543182" spans="2:2">
      <c r="B543182" s="697"/>
    </row>
    <row r="543183" spans="2:2">
      <c r="B543183" s="697"/>
    </row>
    <row r="543184" spans="2:2">
      <c r="B543184" s="697"/>
    </row>
    <row r="543185" spans="2:2">
      <c r="B543185" s="697"/>
    </row>
    <row r="543186" spans="2:2">
      <c r="B543186" s="697"/>
    </row>
    <row r="543187" spans="2:2">
      <c r="B543187" s="697"/>
    </row>
    <row r="543188" spans="2:2">
      <c r="B543188" s="697"/>
    </row>
    <row r="543189" spans="2:2">
      <c r="B543189" s="697"/>
    </row>
    <row r="543190" spans="2:2">
      <c r="B543190" s="697"/>
    </row>
    <row r="543191" spans="2:2">
      <c r="B543191" s="697"/>
    </row>
    <row r="543192" spans="2:2">
      <c r="B543192" s="697"/>
    </row>
    <row r="543193" spans="2:2">
      <c r="B543193" s="697"/>
    </row>
    <row r="543194" spans="2:2">
      <c r="B543194" s="697"/>
    </row>
    <row r="543195" spans="2:2">
      <c r="B543195" s="697"/>
    </row>
    <row r="543196" spans="2:2">
      <c r="B543196" s="697"/>
    </row>
    <row r="543197" spans="2:2">
      <c r="B543197" s="697"/>
    </row>
    <row r="543198" spans="2:2">
      <c r="B543198" s="697"/>
    </row>
    <row r="543199" spans="2:2">
      <c r="B543199" s="697"/>
    </row>
    <row r="543200" spans="2:2">
      <c r="B543200" s="697"/>
    </row>
    <row r="543201" spans="2:2">
      <c r="B543201" s="697"/>
    </row>
    <row r="543202" spans="2:2">
      <c r="B543202" s="697"/>
    </row>
    <row r="543203" spans="2:2">
      <c r="B543203" s="697"/>
    </row>
    <row r="543204" spans="2:2">
      <c r="B543204" s="697"/>
    </row>
    <row r="543205" spans="2:2">
      <c r="B543205" s="697"/>
    </row>
    <row r="543206" spans="2:2">
      <c r="B543206" s="697"/>
    </row>
    <row r="543207" spans="2:2">
      <c r="B543207" s="697"/>
    </row>
    <row r="543208" spans="2:2">
      <c r="B543208" s="697"/>
    </row>
    <row r="543209" spans="2:2">
      <c r="B543209" s="697"/>
    </row>
    <row r="543210" spans="2:2">
      <c r="B543210" s="697"/>
    </row>
    <row r="543211" spans="2:2">
      <c r="B543211" s="697"/>
    </row>
    <row r="543212" spans="2:2">
      <c r="B543212" s="697"/>
    </row>
    <row r="543213" spans="2:2">
      <c r="B543213" s="697"/>
    </row>
    <row r="543214" spans="2:2">
      <c r="B543214" s="697"/>
    </row>
    <row r="543215" spans="2:2">
      <c r="B543215" s="697"/>
    </row>
    <row r="543216" spans="2:2">
      <c r="B543216" s="697"/>
    </row>
    <row r="543217" spans="2:2">
      <c r="B543217" s="697"/>
    </row>
    <row r="543218" spans="2:2">
      <c r="B543218" s="697"/>
    </row>
    <row r="543219" spans="2:2">
      <c r="B543219" s="697"/>
    </row>
    <row r="543220" spans="2:2">
      <c r="B543220" s="697"/>
    </row>
    <row r="543221" spans="2:2">
      <c r="B543221" s="697"/>
    </row>
    <row r="543222" spans="2:2">
      <c r="B543222" s="697"/>
    </row>
    <row r="543223" spans="2:2">
      <c r="B543223" s="697"/>
    </row>
    <row r="543224" spans="2:2">
      <c r="B543224" s="697"/>
    </row>
    <row r="543225" spans="2:2">
      <c r="B543225" s="697"/>
    </row>
    <row r="543226" spans="2:2">
      <c r="B543226" s="697"/>
    </row>
    <row r="543227" spans="2:2">
      <c r="B543227" s="697"/>
    </row>
    <row r="543228" spans="2:2">
      <c r="B543228" s="697"/>
    </row>
    <row r="543229" spans="2:2">
      <c r="B543229" s="697"/>
    </row>
    <row r="543230" spans="2:2">
      <c r="B543230" s="697"/>
    </row>
    <row r="543231" spans="2:2">
      <c r="B543231" s="697"/>
    </row>
    <row r="543232" spans="2:2">
      <c r="B543232" s="697"/>
    </row>
    <row r="543233" spans="2:2">
      <c r="B543233" s="697"/>
    </row>
    <row r="543234" spans="2:2">
      <c r="B543234" s="697"/>
    </row>
    <row r="543235" spans="2:2">
      <c r="B543235" s="697"/>
    </row>
    <row r="543236" spans="2:2">
      <c r="B543236" s="697"/>
    </row>
    <row r="543237" spans="2:2">
      <c r="B543237" s="697"/>
    </row>
    <row r="543238" spans="2:2">
      <c r="B543238" s="697"/>
    </row>
    <row r="543239" spans="2:2">
      <c r="B543239" s="697"/>
    </row>
    <row r="543240" spans="2:2">
      <c r="B543240" s="697"/>
    </row>
    <row r="543241" spans="2:2">
      <c r="B543241" s="697"/>
    </row>
    <row r="543242" spans="2:2">
      <c r="B543242" s="697"/>
    </row>
    <row r="543243" spans="2:2">
      <c r="B543243" s="697"/>
    </row>
    <row r="543244" spans="2:2">
      <c r="B543244" s="697"/>
    </row>
    <row r="543245" spans="2:2">
      <c r="B543245" s="697"/>
    </row>
    <row r="543246" spans="2:2">
      <c r="B543246" s="697"/>
    </row>
    <row r="543247" spans="2:2">
      <c r="B543247" s="697"/>
    </row>
    <row r="543248" spans="2:2">
      <c r="B543248" s="697"/>
    </row>
    <row r="543249" spans="2:2">
      <c r="B543249" s="697"/>
    </row>
    <row r="543250" spans="2:2">
      <c r="B543250" s="697"/>
    </row>
    <row r="543251" spans="2:2">
      <c r="B543251" s="697"/>
    </row>
    <row r="543252" spans="2:2">
      <c r="B543252" s="697"/>
    </row>
    <row r="543253" spans="2:2">
      <c r="B543253" s="697"/>
    </row>
    <row r="543254" spans="2:2">
      <c r="B543254" s="697"/>
    </row>
    <row r="543255" spans="2:2">
      <c r="B543255" s="697"/>
    </row>
    <row r="543256" spans="2:2">
      <c r="B543256" s="697"/>
    </row>
    <row r="543257" spans="2:2">
      <c r="B543257" s="697"/>
    </row>
    <row r="543258" spans="2:2">
      <c r="B543258" s="697"/>
    </row>
    <row r="543259" spans="2:2">
      <c r="B543259" s="697"/>
    </row>
    <row r="543260" spans="2:2">
      <c r="B543260" s="697"/>
    </row>
    <row r="543261" spans="2:2">
      <c r="B543261" s="697"/>
    </row>
    <row r="543262" spans="2:2">
      <c r="B543262" s="697"/>
    </row>
    <row r="543263" spans="2:2">
      <c r="B543263" s="697"/>
    </row>
    <row r="543264" spans="2:2">
      <c r="B543264" s="697"/>
    </row>
    <row r="543265" spans="2:2">
      <c r="B543265" s="697"/>
    </row>
    <row r="543266" spans="2:2">
      <c r="B543266" s="697"/>
    </row>
    <row r="543267" spans="2:2">
      <c r="B543267" s="697"/>
    </row>
    <row r="543268" spans="2:2">
      <c r="B543268" s="697"/>
    </row>
    <row r="543269" spans="2:2">
      <c r="B543269" s="697"/>
    </row>
    <row r="543270" spans="2:2">
      <c r="B543270" s="697"/>
    </row>
    <row r="543271" spans="2:2">
      <c r="B543271" s="697"/>
    </row>
    <row r="543272" spans="2:2">
      <c r="B543272" s="697"/>
    </row>
    <row r="543273" spans="2:2">
      <c r="B543273" s="697"/>
    </row>
    <row r="543274" spans="2:2">
      <c r="B543274" s="697"/>
    </row>
    <row r="543275" spans="2:2">
      <c r="B543275" s="697"/>
    </row>
    <row r="543276" spans="2:2">
      <c r="B543276" s="697"/>
    </row>
    <row r="543277" spans="2:2">
      <c r="B543277" s="697"/>
    </row>
    <row r="543278" spans="2:2">
      <c r="B543278" s="697"/>
    </row>
    <row r="543279" spans="2:2">
      <c r="B543279" s="697"/>
    </row>
    <row r="543280" spans="2:2">
      <c r="B543280" s="697"/>
    </row>
    <row r="543281" spans="2:2">
      <c r="B543281" s="697"/>
    </row>
    <row r="543282" spans="2:2">
      <c r="B543282" s="697"/>
    </row>
    <row r="543283" spans="2:2">
      <c r="B543283" s="697"/>
    </row>
    <row r="543284" spans="2:2">
      <c r="B543284" s="697"/>
    </row>
    <row r="543285" spans="2:2">
      <c r="B543285" s="697"/>
    </row>
    <row r="543286" spans="2:2">
      <c r="B543286" s="697"/>
    </row>
    <row r="543287" spans="2:2">
      <c r="B543287" s="697"/>
    </row>
    <row r="543288" spans="2:2">
      <c r="B543288" s="697"/>
    </row>
    <row r="543289" spans="2:2">
      <c r="B543289" s="697"/>
    </row>
    <row r="543290" spans="2:2">
      <c r="B543290" s="697"/>
    </row>
    <row r="543291" spans="2:2">
      <c r="B543291" s="697"/>
    </row>
    <row r="543292" spans="2:2">
      <c r="B543292" s="697"/>
    </row>
    <row r="543293" spans="2:2">
      <c r="B543293" s="697"/>
    </row>
    <row r="543294" spans="2:2">
      <c r="B543294" s="697"/>
    </row>
    <row r="543295" spans="2:2">
      <c r="B543295" s="697"/>
    </row>
    <row r="543296" spans="2:2">
      <c r="B543296" s="697"/>
    </row>
    <row r="543297" spans="2:2">
      <c r="B543297" s="697"/>
    </row>
    <row r="543298" spans="2:2">
      <c r="B543298" s="697"/>
    </row>
    <row r="543299" spans="2:2">
      <c r="B543299" s="697"/>
    </row>
    <row r="543300" spans="2:2">
      <c r="B543300" s="697"/>
    </row>
    <row r="543301" spans="2:2">
      <c r="B543301" s="697"/>
    </row>
    <row r="543302" spans="2:2">
      <c r="B543302" s="697"/>
    </row>
    <row r="543303" spans="2:2">
      <c r="B543303" s="697"/>
    </row>
    <row r="543304" spans="2:2">
      <c r="B543304" s="697"/>
    </row>
    <row r="543305" spans="2:2">
      <c r="B543305" s="697"/>
    </row>
    <row r="543306" spans="2:2">
      <c r="B543306" s="697"/>
    </row>
    <row r="543307" spans="2:2">
      <c r="B543307" s="697"/>
    </row>
    <row r="543308" spans="2:2">
      <c r="B543308" s="697"/>
    </row>
    <row r="543309" spans="2:2">
      <c r="B543309" s="697"/>
    </row>
    <row r="543310" spans="2:2">
      <c r="B543310" s="697"/>
    </row>
    <row r="543311" spans="2:2">
      <c r="B543311" s="697"/>
    </row>
    <row r="543312" spans="2:2">
      <c r="B543312" s="697"/>
    </row>
    <row r="543313" spans="2:2">
      <c r="B543313" s="697"/>
    </row>
    <row r="543314" spans="2:2">
      <c r="B543314" s="697"/>
    </row>
    <row r="543315" spans="2:2">
      <c r="B543315" s="697"/>
    </row>
    <row r="543316" spans="2:2">
      <c r="B543316" s="697"/>
    </row>
    <row r="543317" spans="2:2">
      <c r="B543317" s="697"/>
    </row>
    <row r="543318" spans="2:2">
      <c r="B543318" s="697"/>
    </row>
    <row r="543319" spans="2:2">
      <c r="B543319" s="697"/>
    </row>
    <row r="543320" spans="2:2">
      <c r="B543320" s="697"/>
    </row>
    <row r="543321" spans="2:2">
      <c r="B543321" s="697"/>
    </row>
    <row r="543322" spans="2:2">
      <c r="B543322" s="697"/>
    </row>
    <row r="543323" spans="2:2">
      <c r="B543323" s="697"/>
    </row>
    <row r="543324" spans="2:2">
      <c r="B543324" s="697"/>
    </row>
    <row r="543325" spans="2:2">
      <c r="B543325" s="697"/>
    </row>
    <row r="543326" spans="2:2">
      <c r="B543326" s="697"/>
    </row>
    <row r="543327" spans="2:2">
      <c r="B543327" s="697"/>
    </row>
    <row r="543328" spans="2:2">
      <c r="B543328" s="697"/>
    </row>
    <row r="543329" spans="2:2">
      <c r="B543329" s="697"/>
    </row>
    <row r="543330" spans="2:2">
      <c r="B543330" s="697"/>
    </row>
    <row r="543331" spans="2:2">
      <c r="B543331" s="697"/>
    </row>
    <row r="543332" spans="2:2">
      <c r="B543332" s="697"/>
    </row>
    <row r="543333" spans="2:2">
      <c r="B543333" s="697"/>
    </row>
    <row r="543334" spans="2:2">
      <c r="B543334" s="697"/>
    </row>
    <row r="543335" spans="2:2">
      <c r="B543335" s="697"/>
    </row>
    <row r="543336" spans="2:2">
      <c r="B543336" s="697"/>
    </row>
    <row r="543337" spans="2:2">
      <c r="B543337" s="697"/>
    </row>
    <row r="543338" spans="2:2">
      <c r="B543338" s="697"/>
    </row>
    <row r="543339" spans="2:2">
      <c r="B543339" s="697"/>
    </row>
    <row r="543340" spans="2:2">
      <c r="B543340" s="697"/>
    </row>
    <row r="543341" spans="2:2">
      <c r="B543341" s="697"/>
    </row>
    <row r="543342" spans="2:2">
      <c r="B543342" s="697"/>
    </row>
    <row r="543343" spans="2:2">
      <c r="B543343" s="697"/>
    </row>
    <row r="543344" spans="2:2">
      <c r="B543344" s="697"/>
    </row>
    <row r="543345" spans="2:2">
      <c r="B543345" s="697"/>
    </row>
    <row r="543346" spans="2:2">
      <c r="B543346" s="697"/>
    </row>
    <row r="543347" spans="2:2">
      <c r="B543347" s="697"/>
    </row>
    <row r="543348" spans="2:2">
      <c r="B543348" s="697"/>
    </row>
    <row r="543349" spans="2:2">
      <c r="B543349" s="697"/>
    </row>
    <row r="543350" spans="2:2">
      <c r="B543350" s="697"/>
    </row>
    <row r="543351" spans="2:2">
      <c r="B543351" s="697"/>
    </row>
    <row r="543352" spans="2:2">
      <c r="B543352" s="697"/>
    </row>
    <row r="543353" spans="2:2">
      <c r="B543353" s="697"/>
    </row>
    <row r="543354" spans="2:2">
      <c r="B543354" s="697"/>
    </row>
    <row r="543355" spans="2:2">
      <c r="B543355" s="697"/>
    </row>
    <row r="543356" spans="2:2">
      <c r="B543356" s="697"/>
    </row>
    <row r="543357" spans="2:2">
      <c r="B543357" s="697"/>
    </row>
    <row r="543358" spans="2:2">
      <c r="B543358" s="697"/>
    </row>
    <row r="543359" spans="2:2">
      <c r="B543359" s="697"/>
    </row>
    <row r="543360" spans="2:2">
      <c r="B543360" s="697"/>
    </row>
    <row r="543361" spans="2:2">
      <c r="B543361" s="697"/>
    </row>
    <row r="543362" spans="2:2">
      <c r="B543362" s="697"/>
    </row>
    <row r="543363" spans="2:2">
      <c r="B543363" s="697"/>
    </row>
    <row r="543364" spans="2:2">
      <c r="B543364" s="697"/>
    </row>
    <row r="543365" spans="2:2">
      <c r="B543365" s="697"/>
    </row>
    <row r="543366" spans="2:2">
      <c r="B543366" s="697"/>
    </row>
    <row r="543367" spans="2:2">
      <c r="B543367" s="697"/>
    </row>
    <row r="543368" spans="2:2">
      <c r="B543368" s="697"/>
    </row>
    <row r="543369" spans="2:2">
      <c r="B543369" s="697"/>
    </row>
    <row r="543370" spans="2:2">
      <c r="B543370" s="697"/>
    </row>
    <row r="543371" spans="2:2">
      <c r="B543371" s="697"/>
    </row>
    <row r="543372" spans="2:2">
      <c r="B543372" s="697"/>
    </row>
    <row r="543373" spans="2:2">
      <c r="B543373" s="697"/>
    </row>
    <row r="543374" spans="2:2">
      <c r="B543374" s="697"/>
    </row>
    <row r="543375" spans="2:2">
      <c r="B543375" s="697"/>
    </row>
    <row r="543376" spans="2:2">
      <c r="B543376" s="697"/>
    </row>
    <row r="543377" spans="2:2">
      <c r="B543377" s="697"/>
    </row>
    <row r="543378" spans="2:2">
      <c r="B543378" s="697"/>
    </row>
    <row r="543379" spans="2:2">
      <c r="B543379" s="697"/>
    </row>
    <row r="543380" spans="2:2">
      <c r="B543380" s="697"/>
    </row>
    <row r="543381" spans="2:2">
      <c r="B543381" s="697"/>
    </row>
    <row r="543382" spans="2:2">
      <c r="B543382" s="697"/>
    </row>
    <row r="543383" spans="2:2">
      <c r="B543383" s="697"/>
    </row>
    <row r="543384" spans="2:2">
      <c r="B543384" s="697"/>
    </row>
    <row r="543385" spans="2:2">
      <c r="B543385" s="697"/>
    </row>
    <row r="543386" spans="2:2">
      <c r="B543386" s="697"/>
    </row>
    <row r="543387" spans="2:2">
      <c r="B543387" s="697"/>
    </row>
    <row r="543388" spans="2:2">
      <c r="B543388" s="697"/>
    </row>
    <row r="543389" spans="2:2">
      <c r="B543389" s="697"/>
    </row>
    <row r="543390" spans="2:2">
      <c r="B543390" s="697"/>
    </row>
    <row r="543391" spans="2:2">
      <c r="B543391" s="697"/>
    </row>
    <row r="543392" spans="2:2">
      <c r="B543392" s="697"/>
    </row>
    <row r="543393" spans="2:2">
      <c r="B543393" s="697"/>
    </row>
    <row r="543394" spans="2:2">
      <c r="B543394" s="697"/>
    </row>
    <row r="543395" spans="2:2">
      <c r="B543395" s="697"/>
    </row>
    <row r="543396" spans="2:2">
      <c r="B543396" s="697"/>
    </row>
    <row r="543397" spans="2:2">
      <c r="B543397" s="697"/>
    </row>
    <row r="543398" spans="2:2">
      <c r="B543398" s="697"/>
    </row>
    <row r="543399" spans="2:2">
      <c r="B543399" s="697"/>
    </row>
    <row r="543400" spans="2:2">
      <c r="B543400" s="697"/>
    </row>
    <row r="543401" spans="2:2">
      <c r="B543401" s="697"/>
    </row>
    <row r="543402" spans="2:2">
      <c r="B543402" s="697"/>
    </row>
    <row r="543403" spans="2:2">
      <c r="B543403" s="697"/>
    </row>
    <row r="543404" spans="2:2">
      <c r="B543404" s="697"/>
    </row>
    <row r="543405" spans="2:2">
      <c r="B543405" s="697"/>
    </row>
    <row r="543406" spans="2:2">
      <c r="B543406" s="697"/>
    </row>
    <row r="543407" spans="2:2">
      <c r="B543407" s="697"/>
    </row>
    <row r="543408" spans="2:2">
      <c r="B543408" s="697"/>
    </row>
    <row r="543409" spans="2:2">
      <c r="B543409" s="697"/>
    </row>
    <row r="543410" spans="2:2">
      <c r="B543410" s="697"/>
    </row>
    <row r="543411" spans="2:2">
      <c r="B543411" s="697"/>
    </row>
    <row r="543412" spans="2:2">
      <c r="B543412" s="697"/>
    </row>
    <row r="543413" spans="2:2">
      <c r="B543413" s="697"/>
    </row>
    <row r="543414" spans="2:2">
      <c r="B543414" s="697"/>
    </row>
    <row r="543415" spans="2:2">
      <c r="B543415" s="697"/>
    </row>
    <row r="543416" spans="2:2">
      <c r="B543416" s="697"/>
    </row>
    <row r="543417" spans="2:2">
      <c r="B543417" s="697"/>
    </row>
    <row r="543418" spans="2:2">
      <c r="B543418" s="697"/>
    </row>
    <row r="543419" spans="2:2">
      <c r="B543419" s="697"/>
    </row>
    <row r="543420" spans="2:2">
      <c r="B543420" s="697"/>
    </row>
    <row r="543421" spans="2:2">
      <c r="B543421" s="697"/>
    </row>
    <row r="543422" spans="2:2">
      <c r="B543422" s="697"/>
    </row>
    <row r="543423" spans="2:2">
      <c r="B543423" s="697"/>
    </row>
    <row r="543424" spans="2:2">
      <c r="B543424" s="697"/>
    </row>
    <row r="543425" spans="2:2">
      <c r="B543425" s="697"/>
    </row>
    <row r="543426" spans="2:2">
      <c r="B543426" s="697"/>
    </row>
    <row r="543427" spans="2:2">
      <c r="B543427" s="697"/>
    </row>
    <row r="543428" spans="2:2">
      <c r="B543428" s="697"/>
    </row>
    <row r="543429" spans="2:2">
      <c r="B543429" s="697"/>
    </row>
    <row r="543430" spans="2:2">
      <c r="B543430" s="697"/>
    </row>
    <row r="543431" spans="2:2">
      <c r="B543431" s="697"/>
    </row>
    <row r="543432" spans="2:2">
      <c r="B543432" s="697"/>
    </row>
    <row r="543433" spans="2:2">
      <c r="B543433" s="697"/>
    </row>
    <row r="543434" spans="2:2">
      <c r="B543434" s="697"/>
    </row>
    <row r="543435" spans="2:2">
      <c r="B543435" s="697"/>
    </row>
    <row r="543436" spans="2:2">
      <c r="B543436" s="697"/>
    </row>
    <row r="543437" spans="2:2">
      <c r="B543437" s="697"/>
    </row>
    <row r="543438" spans="2:2">
      <c r="B543438" s="697"/>
    </row>
    <row r="543439" spans="2:2">
      <c r="B543439" s="697"/>
    </row>
    <row r="543440" spans="2:2">
      <c r="B543440" s="697"/>
    </row>
    <row r="543441" spans="2:2">
      <c r="B543441" s="697"/>
    </row>
    <row r="543442" spans="2:2">
      <c r="B543442" s="697"/>
    </row>
    <row r="543443" spans="2:2">
      <c r="B543443" s="697"/>
    </row>
    <row r="543444" spans="2:2">
      <c r="B543444" s="697"/>
    </row>
    <row r="543445" spans="2:2">
      <c r="B543445" s="697"/>
    </row>
    <row r="543446" spans="2:2">
      <c r="B543446" s="697"/>
    </row>
    <row r="543447" spans="2:2">
      <c r="B543447" s="697"/>
    </row>
    <row r="543448" spans="2:2">
      <c r="B543448" s="697"/>
    </row>
    <row r="543449" spans="2:2">
      <c r="B543449" s="697"/>
    </row>
    <row r="543450" spans="2:2">
      <c r="B543450" s="697"/>
    </row>
    <row r="543451" spans="2:2">
      <c r="B543451" s="697"/>
    </row>
    <row r="543452" spans="2:2">
      <c r="B543452" s="697"/>
    </row>
    <row r="543453" spans="2:2">
      <c r="B543453" s="697"/>
    </row>
    <row r="543454" spans="2:2">
      <c r="B543454" s="697"/>
    </row>
    <row r="543455" spans="2:2">
      <c r="B543455" s="697"/>
    </row>
    <row r="543456" spans="2:2">
      <c r="B543456" s="697"/>
    </row>
    <row r="543457" spans="2:2">
      <c r="B543457" s="697"/>
    </row>
    <row r="543458" spans="2:2">
      <c r="B543458" s="697"/>
    </row>
    <row r="543459" spans="2:2">
      <c r="B543459" s="697"/>
    </row>
    <row r="543460" spans="2:2">
      <c r="B543460" s="697"/>
    </row>
    <row r="543461" spans="2:2">
      <c r="B543461" s="697"/>
    </row>
    <row r="543462" spans="2:2">
      <c r="B543462" s="697"/>
    </row>
    <row r="543463" spans="2:2">
      <c r="B543463" s="697"/>
    </row>
    <row r="543464" spans="2:2">
      <c r="B543464" s="697"/>
    </row>
    <row r="543465" spans="2:2">
      <c r="B543465" s="697"/>
    </row>
    <row r="543466" spans="2:2">
      <c r="B543466" s="697"/>
    </row>
    <row r="543467" spans="2:2">
      <c r="B543467" s="697"/>
    </row>
    <row r="543468" spans="2:2">
      <c r="B543468" s="697"/>
    </row>
    <row r="543469" spans="2:2">
      <c r="B543469" s="697"/>
    </row>
    <row r="543470" spans="2:2">
      <c r="B543470" s="697"/>
    </row>
    <row r="543471" spans="2:2">
      <c r="B543471" s="697"/>
    </row>
    <row r="543472" spans="2:2">
      <c r="B543472" s="697"/>
    </row>
    <row r="543473" spans="2:2">
      <c r="B543473" s="697"/>
    </row>
    <row r="543474" spans="2:2">
      <c r="B543474" s="697"/>
    </row>
    <row r="543475" spans="2:2">
      <c r="B543475" s="697"/>
    </row>
    <row r="543476" spans="2:2">
      <c r="B543476" s="697"/>
    </row>
    <row r="543477" spans="2:2">
      <c r="B543477" s="697"/>
    </row>
    <row r="543478" spans="2:2">
      <c r="B543478" s="697"/>
    </row>
    <row r="543479" spans="2:2">
      <c r="B543479" s="697"/>
    </row>
    <row r="543480" spans="2:2">
      <c r="B543480" s="697"/>
    </row>
    <row r="543481" spans="2:2">
      <c r="B543481" s="697"/>
    </row>
    <row r="543482" spans="2:2">
      <c r="B543482" s="697"/>
    </row>
    <row r="543483" spans="2:2">
      <c r="B543483" s="697"/>
    </row>
    <row r="543484" spans="2:2">
      <c r="B543484" s="697"/>
    </row>
    <row r="543485" spans="2:2">
      <c r="B543485" s="697"/>
    </row>
    <row r="543486" spans="2:2">
      <c r="B543486" s="697"/>
    </row>
    <row r="543487" spans="2:2">
      <c r="B543487" s="697"/>
    </row>
    <row r="543488" spans="2:2">
      <c r="B543488" s="697"/>
    </row>
    <row r="543489" spans="2:2">
      <c r="B543489" s="697"/>
    </row>
    <row r="543490" spans="2:2">
      <c r="B543490" s="697"/>
    </row>
    <row r="543491" spans="2:2">
      <c r="B543491" s="697"/>
    </row>
    <row r="543492" spans="2:2">
      <c r="B543492" s="697"/>
    </row>
    <row r="543493" spans="2:2">
      <c r="B543493" s="697"/>
    </row>
    <row r="543494" spans="2:2">
      <c r="B543494" s="697"/>
    </row>
    <row r="543495" spans="2:2">
      <c r="B543495" s="697"/>
    </row>
    <row r="543496" spans="2:2">
      <c r="B543496" s="697"/>
    </row>
    <row r="543497" spans="2:2">
      <c r="B543497" s="697"/>
    </row>
    <row r="543498" spans="2:2">
      <c r="B543498" s="697"/>
    </row>
    <row r="543499" spans="2:2">
      <c r="B543499" s="697"/>
    </row>
    <row r="543500" spans="2:2">
      <c r="B543500" s="697"/>
    </row>
    <row r="543501" spans="2:2">
      <c r="B543501" s="697"/>
    </row>
    <row r="543502" spans="2:2">
      <c r="B543502" s="697"/>
    </row>
    <row r="543503" spans="2:2">
      <c r="B543503" s="697"/>
    </row>
    <row r="543504" spans="2:2">
      <c r="B543504" s="697"/>
    </row>
    <row r="543505" spans="2:2">
      <c r="B543505" s="697"/>
    </row>
    <row r="543506" spans="2:2">
      <c r="B543506" s="697"/>
    </row>
    <row r="543507" spans="2:2">
      <c r="B543507" s="697"/>
    </row>
    <row r="543508" spans="2:2">
      <c r="B543508" s="697"/>
    </row>
    <row r="543509" spans="2:2">
      <c r="B543509" s="697"/>
    </row>
    <row r="543510" spans="2:2">
      <c r="B543510" s="697"/>
    </row>
    <row r="543511" spans="2:2">
      <c r="B543511" s="697"/>
    </row>
    <row r="543512" spans="2:2">
      <c r="B543512" s="697"/>
    </row>
    <row r="543513" spans="2:2">
      <c r="B543513" s="697"/>
    </row>
    <row r="543514" spans="2:2">
      <c r="B543514" s="697"/>
    </row>
    <row r="543515" spans="2:2">
      <c r="B543515" s="697"/>
    </row>
    <row r="543516" spans="2:2">
      <c r="B543516" s="697"/>
    </row>
    <row r="543517" spans="2:2">
      <c r="B543517" s="697"/>
    </row>
    <row r="543518" spans="2:2">
      <c r="B543518" s="697"/>
    </row>
    <row r="543519" spans="2:2">
      <c r="B543519" s="697"/>
    </row>
    <row r="543520" spans="2:2">
      <c r="B543520" s="697"/>
    </row>
    <row r="543521" spans="2:2">
      <c r="B543521" s="697"/>
    </row>
    <row r="543522" spans="2:2">
      <c r="B543522" s="697"/>
    </row>
    <row r="543523" spans="2:2">
      <c r="B543523" s="697"/>
    </row>
    <row r="543524" spans="2:2">
      <c r="B543524" s="697"/>
    </row>
    <row r="543525" spans="2:2">
      <c r="B543525" s="697"/>
    </row>
    <row r="543526" spans="2:2">
      <c r="B543526" s="697"/>
    </row>
    <row r="543527" spans="2:2">
      <c r="B543527" s="697"/>
    </row>
    <row r="543528" spans="2:2">
      <c r="B543528" s="697"/>
    </row>
    <row r="543529" spans="2:2">
      <c r="B543529" s="697"/>
    </row>
    <row r="543530" spans="2:2">
      <c r="B543530" s="697"/>
    </row>
    <row r="543531" spans="2:2">
      <c r="B543531" s="697"/>
    </row>
    <row r="543532" spans="2:2">
      <c r="B543532" s="697"/>
    </row>
    <row r="543533" spans="2:2">
      <c r="B543533" s="697"/>
    </row>
    <row r="543534" spans="2:2">
      <c r="B543534" s="697"/>
    </row>
    <row r="543535" spans="2:2">
      <c r="B543535" s="697"/>
    </row>
    <row r="543536" spans="2:2">
      <c r="B543536" s="697"/>
    </row>
    <row r="543537" spans="2:2">
      <c r="B543537" s="697"/>
    </row>
    <row r="543538" spans="2:2">
      <c r="B543538" s="697"/>
    </row>
    <row r="543539" spans="2:2">
      <c r="B543539" s="697"/>
    </row>
    <row r="543540" spans="2:2">
      <c r="B543540" s="697"/>
    </row>
    <row r="543541" spans="2:2">
      <c r="B543541" s="697"/>
    </row>
    <row r="543542" spans="2:2">
      <c r="B543542" s="697"/>
    </row>
    <row r="543543" spans="2:2">
      <c r="B543543" s="697"/>
    </row>
    <row r="543544" spans="2:2">
      <c r="B543544" s="697"/>
    </row>
    <row r="543545" spans="2:2">
      <c r="B543545" s="697"/>
    </row>
    <row r="543546" spans="2:2">
      <c r="B543546" s="697"/>
    </row>
    <row r="543547" spans="2:2">
      <c r="B543547" s="697"/>
    </row>
    <row r="543548" spans="2:2">
      <c r="B543548" s="697"/>
    </row>
    <row r="543549" spans="2:2">
      <c r="B543549" s="697"/>
    </row>
    <row r="543550" spans="2:2">
      <c r="B543550" s="697"/>
    </row>
    <row r="543551" spans="2:2">
      <c r="B543551" s="697"/>
    </row>
    <row r="543552" spans="2:2">
      <c r="B543552" s="697"/>
    </row>
    <row r="543553" spans="2:2">
      <c r="B543553" s="697"/>
    </row>
    <row r="543554" spans="2:2">
      <c r="B543554" s="697"/>
    </row>
    <row r="543555" spans="2:2">
      <c r="B543555" s="697"/>
    </row>
    <row r="543556" spans="2:2">
      <c r="B543556" s="697"/>
    </row>
    <row r="543557" spans="2:2">
      <c r="B543557" s="697"/>
    </row>
    <row r="543558" spans="2:2">
      <c r="B543558" s="697"/>
    </row>
    <row r="543559" spans="2:2">
      <c r="B543559" s="697"/>
    </row>
    <row r="543560" spans="2:2">
      <c r="B543560" s="697"/>
    </row>
    <row r="543561" spans="2:2">
      <c r="B543561" s="697"/>
    </row>
    <row r="543562" spans="2:2">
      <c r="B543562" s="697"/>
    </row>
    <row r="543563" spans="2:2">
      <c r="B543563" s="697"/>
    </row>
    <row r="543564" spans="2:2">
      <c r="B543564" s="697"/>
    </row>
    <row r="543565" spans="2:2">
      <c r="B543565" s="697"/>
    </row>
    <row r="543566" spans="2:2">
      <c r="B543566" s="697"/>
    </row>
    <row r="543567" spans="2:2">
      <c r="B543567" s="697"/>
    </row>
    <row r="543568" spans="2:2">
      <c r="B543568" s="697"/>
    </row>
    <row r="543569" spans="2:2">
      <c r="B543569" s="697"/>
    </row>
    <row r="543570" spans="2:2">
      <c r="B543570" s="697"/>
    </row>
    <row r="543571" spans="2:2">
      <c r="B543571" s="697"/>
    </row>
    <row r="543572" spans="2:2">
      <c r="B543572" s="697"/>
    </row>
    <row r="543573" spans="2:2">
      <c r="B543573" s="697"/>
    </row>
    <row r="543574" spans="2:2">
      <c r="B543574" s="697"/>
    </row>
    <row r="543575" spans="2:2">
      <c r="B543575" s="697"/>
    </row>
    <row r="543576" spans="2:2">
      <c r="B543576" s="697"/>
    </row>
    <row r="543577" spans="2:2">
      <c r="B543577" s="697"/>
    </row>
    <row r="543578" spans="2:2">
      <c r="B543578" s="697"/>
    </row>
    <row r="543579" spans="2:2">
      <c r="B543579" s="697"/>
    </row>
    <row r="543580" spans="2:2">
      <c r="B543580" s="697"/>
    </row>
    <row r="543581" spans="2:2">
      <c r="B543581" s="697"/>
    </row>
    <row r="543582" spans="2:2">
      <c r="B543582" s="697"/>
    </row>
    <row r="543583" spans="2:2">
      <c r="B543583" s="697"/>
    </row>
    <row r="543584" spans="2:2">
      <c r="B543584" s="697"/>
    </row>
    <row r="543585" spans="2:2">
      <c r="B543585" s="697"/>
    </row>
    <row r="543586" spans="2:2">
      <c r="B543586" s="697"/>
    </row>
    <row r="543587" spans="2:2">
      <c r="B543587" s="697"/>
    </row>
    <row r="543588" spans="2:2">
      <c r="B543588" s="697"/>
    </row>
    <row r="543589" spans="2:2">
      <c r="B543589" s="697"/>
    </row>
    <row r="543590" spans="2:2">
      <c r="B543590" s="697"/>
    </row>
    <row r="543591" spans="2:2">
      <c r="B543591" s="697"/>
    </row>
    <row r="543592" spans="2:2">
      <c r="B543592" s="697"/>
    </row>
    <row r="543593" spans="2:2">
      <c r="B543593" s="697"/>
    </row>
    <row r="543594" spans="2:2">
      <c r="B543594" s="697"/>
    </row>
    <row r="543595" spans="2:2">
      <c r="B543595" s="697"/>
    </row>
    <row r="543596" spans="2:2">
      <c r="B543596" s="697"/>
    </row>
    <row r="543597" spans="2:2">
      <c r="B543597" s="697"/>
    </row>
    <row r="543598" spans="2:2">
      <c r="B543598" s="697"/>
    </row>
    <row r="543599" spans="2:2">
      <c r="B543599" s="697"/>
    </row>
    <row r="543600" spans="2:2">
      <c r="B543600" s="697"/>
    </row>
    <row r="543601" spans="2:2">
      <c r="B543601" s="697"/>
    </row>
    <row r="543602" spans="2:2">
      <c r="B543602" s="697"/>
    </row>
    <row r="543603" spans="2:2">
      <c r="B543603" s="697"/>
    </row>
    <row r="543604" spans="2:2">
      <c r="B543604" s="697"/>
    </row>
    <row r="543605" spans="2:2">
      <c r="B543605" s="697"/>
    </row>
    <row r="543606" spans="2:2">
      <c r="B543606" s="697"/>
    </row>
    <row r="543607" spans="2:2">
      <c r="B543607" s="697"/>
    </row>
    <row r="543608" spans="2:2">
      <c r="B543608" s="697"/>
    </row>
    <row r="543609" spans="2:2">
      <c r="B543609" s="697"/>
    </row>
    <row r="543610" spans="2:2">
      <c r="B543610" s="697"/>
    </row>
    <row r="543611" spans="2:2">
      <c r="B543611" s="697"/>
    </row>
    <row r="543612" spans="2:2">
      <c r="B543612" s="697"/>
    </row>
    <row r="543613" spans="2:2">
      <c r="B543613" s="697"/>
    </row>
    <row r="543614" spans="2:2">
      <c r="B543614" s="697"/>
    </row>
    <row r="543615" spans="2:2">
      <c r="B543615" s="697"/>
    </row>
    <row r="543616" spans="2:2">
      <c r="B543616" s="697"/>
    </row>
    <row r="543617" spans="2:2">
      <c r="B543617" s="697"/>
    </row>
    <row r="543618" spans="2:2">
      <c r="B543618" s="697"/>
    </row>
    <row r="543619" spans="2:2">
      <c r="B543619" s="697"/>
    </row>
    <row r="543620" spans="2:2">
      <c r="B543620" s="697"/>
    </row>
    <row r="543621" spans="2:2">
      <c r="B543621" s="697"/>
    </row>
    <row r="543622" spans="2:2">
      <c r="B543622" s="697"/>
    </row>
    <row r="543623" spans="2:2">
      <c r="B543623" s="697"/>
    </row>
    <row r="543624" spans="2:2">
      <c r="B543624" s="697"/>
    </row>
    <row r="543625" spans="2:2">
      <c r="B543625" s="697"/>
    </row>
    <row r="543626" spans="2:2">
      <c r="B543626" s="697"/>
    </row>
    <row r="543627" spans="2:2">
      <c r="B543627" s="697"/>
    </row>
    <row r="543628" spans="2:2">
      <c r="B543628" s="697"/>
    </row>
    <row r="543629" spans="2:2">
      <c r="B543629" s="697"/>
    </row>
    <row r="543630" spans="2:2">
      <c r="B543630" s="697"/>
    </row>
    <row r="543631" spans="2:2">
      <c r="B543631" s="697"/>
    </row>
    <row r="543632" spans="2:2">
      <c r="B543632" s="697"/>
    </row>
    <row r="543633" spans="2:2">
      <c r="B543633" s="697"/>
    </row>
    <row r="543634" spans="2:2">
      <c r="B543634" s="697"/>
    </row>
    <row r="543635" spans="2:2">
      <c r="B543635" s="697"/>
    </row>
    <row r="543636" spans="2:2">
      <c r="B543636" s="697"/>
    </row>
    <row r="543637" spans="2:2">
      <c r="B543637" s="697"/>
    </row>
    <row r="543638" spans="2:2">
      <c r="B543638" s="697"/>
    </row>
    <row r="543639" spans="2:2">
      <c r="B543639" s="697"/>
    </row>
    <row r="543640" spans="2:2">
      <c r="B543640" s="697"/>
    </row>
    <row r="543641" spans="2:2">
      <c r="B543641" s="697"/>
    </row>
    <row r="543642" spans="2:2">
      <c r="B543642" s="697"/>
    </row>
    <row r="543643" spans="2:2">
      <c r="B543643" s="697"/>
    </row>
    <row r="543644" spans="2:2">
      <c r="B543644" s="697"/>
    </row>
    <row r="543645" spans="2:2">
      <c r="B543645" s="697"/>
    </row>
    <row r="543646" spans="2:2">
      <c r="B543646" s="697"/>
    </row>
    <row r="543647" spans="2:2">
      <c r="B543647" s="697"/>
    </row>
    <row r="543648" spans="2:2">
      <c r="B543648" s="697"/>
    </row>
    <row r="543649" spans="2:2">
      <c r="B543649" s="697"/>
    </row>
    <row r="543650" spans="2:2">
      <c r="B543650" s="697"/>
    </row>
    <row r="543651" spans="2:2">
      <c r="B543651" s="697"/>
    </row>
    <row r="543652" spans="2:2">
      <c r="B543652" s="697"/>
    </row>
    <row r="543653" spans="2:2">
      <c r="B543653" s="697"/>
    </row>
    <row r="543654" spans="2:2">
      <c r="B543654" s="697"/>
    </row>
    <row r="543655" spans="2:2">
      <c r="B543655" s="697"/>
    </row>
    <row r="543656" spans="2:2">
      <c r="B543656" s="697"/>
    </row>
    <row r="543657" spans="2:2">
      <c r="B543657" s="697"/>
    </row>
    <row r="543658" spans="2:2">
      <c r="B543658" s="697"/>
    </row>
    <row r="543659" spans="2:2">
      <c r="B543659" s="697"/>
    </row>
    <row r="543660" spans="2:2">
      <c r="B543660" s="697"/>
    </row>
    <row r="543661" spans="2:2">
      <c r="B543661" s="697"/>
    </row>
    <row r="543662" spans="2:2">
      <c r="B543662" s="697"/>
    </row>
    <row r="543663" spans="2:2">
      <c r="B543663" s="697"/>
    </row>
    <row r="543664" spans="2:2">
      <c r="B543664" s="697"/>
    </row>
    <row r="543665" spans="2:2">
      <c r="B543665" s="697"/>
    </row>
    <row r="543666" spans="2:2">
      <c r="B543666" s="697"/>
    </row>
    <row r="543667" spans="2:2">
      <c r="B543667" s="697"/>
    </row>
    <row r="543668" spans="2:2">
      <c r="B543668" s="697"/>
    </row>
    <row r="543669" spans="2:2">
      <c r="B543669" s="697"/>
    </row>
    <row r="543670" spans="2:2">
      <c r="B543670" s="697"/>
    </row>
    <row r="543671" spans="2:2">
      <c r="B543671" s="697"/>
    </row>
    <row r="543672" spans="2:2">
      <c r="B543672" s="697"/>
    </row>
    <row r="543673" spans="2:2">
      <c r="B543673" s="697"/>
    </row>
    <row r="543674" spans="2:2">
      <c r="B543674" s="697"/>
    </row>
    <row r="543675" spans="2:2">
      <c r="B543675" s="697"/>
    </row>
    <row r="543676" spans="2:2">
      <c r="B543676" s="697"/>
    </row>
    <row r="543677" spans="2:2">
      <c r="B543677" s="697"/>
    </row>
    <row r="543678" spans="2:2">
      <c r="B543678" s="697"/>
    </row>
    <row r="543679" spans="2:2">
      <c r="B543679" s="697"/>
    </row>
    <row r="543680" spans="2:2">
      <c r="B543680" s="697"/>
    </row>
    <row r="543681" spans="2:2">
      <c r="B543681" s="697"/>
    </row>
    <row r="543682" spans="2:2">
      <c r="B543682" s="697"/>
    </row>
    <row r="543683" spans="2:2">
      <c r="B543683" s="697"/>
    </row>
    <row r="543684" spans="2:2">
      <c r="B543684" s="697"/>
    </row>
    <row r="543685" spans="2:2">
      <c r="B543685" s="697"/>
    </row>
    <row r="543686" spans="2:2">
      <c r="B543686" s="697"/>
    </row>
    <row r="543687" spans="2:2">
      <c r="B543687" s="697"/>
    </row>
    <row r="543688" spans="2:2">
      <c r="B543688" s="697"/>
    </row>
    <row r="543689" spans="2:2">
      <c r="B543689" s="697"/>
    </row>
    <row r="543690" spans="2:2">
      <c r="B543690" s="697"/>
    </row>
    <row r="543691" spans="2:2">
      <c r="B543691" s="697"/>
    </row>
    <row r="543692" spans="2:2">
      <c r="B543692" s="697"/>
    </row>
    <row r="543693" spans="2:2">
      <c r="B543693" s="697"/>
    </row>
    <row r="543694" spans="2:2">
      <c r="B543694" s="697"/>
    </row>
    <row r="543695" spans="2:2">
      <c r="B543695" s="697"/>
    </row>
    <row r="543696" spans="2:2">
      <c r="B543696" s="697"/>
    </row>
    <row r="543697" spans="2:2">
      <c r="B543697" s="697"/>
    </row>
    <row r="543698" spans="2:2">
      <c r="B543698" s="697"/>
    </row>
    <row r="543699" spans="2:2">
      <c r="B543699" s="697"/>
    </row>
    <row r="543700" spans="2:2">
      <c r="B543700" s="697"/>
    </row>
    <row r="543701" spans="2:2">
      <c r="B543701" s="697"/>
    </row>
    <row r="543702" spans="2:2">
      <c r="B543702" s="697"/>
    </row>
    <row r="543703" spans="2:2">
      <c r="B543703" s="697"/>
    </row>
    <row r="543704" spans="2:2">
      <c r="B543704" s="697"/>
    </row>
    <row r="543705" spans="2:2">
      <c r="B543705" s="697"/>
    </row>
    <row r="543706" spans="2:2">
      <c r="B543706" s="697"/>
    </row>
    <row r="543707" spans="2:2">
      <c r="B543707" s="697"/>
    </row>
    <row r="543708" spans="2:2">
      <c r="B543708" s="697"/>
    </row>
    <row r="543709" spans="2:2">
      <c r="B543709" s="697"/>
    </row>
    <row r="543710" spans="2:2">
      <c r="B543710" s="697"/>
    </row>
    <row r="543711" spans="2:2">
      <c r="B543711" s="697"/>
    </row>
    <row r="543712" spans="2:2">
      <c r="B543712" s="697"/>
    </row>
    <row r="543713" spans="2:2">
      <c r="B543713" s="697"/>
    </row>
    <row r="543714" spans="2:2">
      <c r="B543714" s="697"/>
    </row>
    <row r="543715" spans="2:2">
      <c r="B543715" s="697"/>
    </row>
    <row r="543716" spans="2:2">
      <c r="B543716" s="697"/>
    </row>
    <row r="543717" spans="2:2">
      <c r="B543717" s="697"/>
    </row>
    <row r="543718" spans="2:2">
      <c r="B543718" s="697"/>
    </row>
    <row r="543719" spans="2:2">
      <c r="B543719" s="697"/>
    </row>
    <row r="543720" spans="2:2">
      <c r="B543720" s="697"/>
    </row>
    <row r="543721" spans="2:2">
      <c r="B543721" s="697"/>
    </row>
    <row r="543722" spans="2:2">
      <c r="B543722" s="697"/>
    </row>
    <row r="543723" spans="2:2">
      <c r="B543723" s="697"/>
    </row>
    <row r="543724" spans="2:2">
      <c r="B543724" s="697"/>
    </row>
    <row r="543725" spans="2:2">
      <c r="B543725" s="697"/>
    </row>
    <row r="543726" spans="2:2">
      <c r="B543726" s="697"/>
    </row>
    <row r="543727" spans="2:2">
      <c r="B543727" s="697"/>
    </row>
    <row r="543728" spans="2:2">
      <c r="B543728" s="697"/>
    </row>
    <row r="543729" spans="2:2">
      <c r="B543729" s="697"/>
    </row>
    <row r="543730" spans="2:2">
      <c r="B543730" s="697"/>
    </row>
    <row r="543731" spans="2:2">
      <c r="B543731" s="697"/>
    </row>
    <row r="543732" spans="2:2">
      <c r="B543732" s="697"/>
    </row>
    <row r="543733" spans="2:2">
      <c r="B543733" s="697"/>
    </row>
    <row r="543734" spans="2:2">
      <c r="B543734" s="697"/>
    </row>
    <row r="543735" spans="2:2">
      <c r="B543735" s="697"/>
    </row>
    <row r="543736" spans="2:2">
      <c r="B543736" s="697"/>
    </row>
    <row r="543737" spans="2:2">
      <c r="B543737" s="697"/>
    </row>
    <row r="543738" spans="2:2">
      <c r="B543738" s="697"/>
    </row>
    <row r="543739" spans="2:2">
      <c r="B543739" s="697"/>
    </row>
    <row r="543740" spans="2:2">
      <c r="B543740" s="697"/>
    </row>
    <row r="543741" spans="2:2">
      <c r="B543741" s="697"/>
    </row>
    <row r="543742" spans="2:2">
      <c r="B543742" s="697"/>
    </row>
    <row r="543743" spans="2:2">
      <c r="B543743" s="697"/>
    </row>
    <row r="543744" spans="2:2">
      <c r="B543744" s="697"/>
    </row>
    <row r="543745" spans="2:2">
      <c r="B543745" s="697"/>
    </row>
    <row r="543746" spans="2:2">
      <c r="B543746" s="697"/>
    </row>
    <row r="543747" spans="2:2">
      <c r="B543747" s="697"/>
    </row>
    <row r="543748" spans="2:2">
      <c r="B543748" s="697"/>
    </row>
    <row r="543749" spans="2:2">
      <c r="B543749" s="697"/>
    </row>
    <row r="543750" spans="2:2">
      <c r="B543750" s="697"/>
    </row>
    <row r="543751" spans="2:2">
      <c r="B543751" s="697"/>
    </row>
    <row r="543752" spans="2:2">
      <c r="B543752" s="697"/>
    </row>
    <row r="543753" spans="2:2">
      <c r="B543753" s="697"/>
    </row>
    <row r="543754" spans="2:2">
      <c r="B543754" s="697"/>
    </row>
    <row r="543755" spans="2:2">
      <c r="B543755" s="697"/>
    </row>
    <row r="543756" spans="2:2">
      <c r="B543756" s="697"/>
    </row>
    <row r="543757" spans="2:2">
      <c r="B543757" s="697"/>
    </row>
    <row r="543758" spans="2:2">
      <c r="B543758" s="697"/>
    </row>
    <row r="543759" spans="2:2">
      <c r="B543759" s="697"/>
    </row>
    <row r="543760" spans="2:2">
      <c r="B543760" s="697"/>
    </row>
    <row r="543761" spans="2:2">
      <c r="B543761" s="697"/>
    </row>
    <row r="543762" spans="2:2">
      <c r="B543762" s="697"/>
    </row>
    <row r="543763" spans="2:2">
      <c r="B543763" s="697"/>
    </row>
    <row r="543764" spans="2:2">
      <c r="B543764" s="697"/>
    </row>
    <row r="543765" spans="2:2">
      <c r="B543765" s="697"/>
    </row>
    <row r="543766" spans="2:2">
      <c r="B543766" s="697"/>
    </row>
    <row r="543767" spans="2:2">
      <c r="B543767" s="697"/>
    </row>
    <row r="543768" spans="2:2">
      <c r="B543768" s="697"/>
    </row>
    <row r="543769" spans="2:2">
      <c r="B543769" s="697"/>
    </row>
    <row r="543770" spans="2:2">
      <c r="B543770" s="697"/>
    </row>
    <row r="543771" spans="2:2">
      <c r="B543771" s="697"/>
    </row>
    <row r="543772" spans="2:2">
      <c r="B543772" s="697"/>
    </row>
    <row r="543773" spans="2:2">
      <c r="B543773" s="697"/>
    </row>
    <row r="543774" spans="2:2">
      <c r="B543774" s="697"/>
    </row>
    <row r="543775" spans="2:2">
      <c r="B543775" s="697"/>
    </row>
    <row r="543776" spans="2:2">
      <c r="B543776" s="697"/>
    </row>
    <row r="543777" spans="2:2">
      <c r="B543777" s="697"/>
    </row>
    <row r="543778" spans="2:2">
      <c r="B543778" s="697"/>
    </row>
    <row r="543779" spans="2:2">
      <c r="B543779" s="697"/>
    </row>
    <row r="543780" spans="2:2">
      <c r="B543780" s="697"/>
    </row>
    <row r="543781" spans="2:2">
      <c r="B543781" s="697"/>
    </row>
    <row r="543782" spans="2:2">
      <c r="B543782" s="697"/>
    </row>
    <row r="543783" spans="2:2">
      <c r="B543783" s="697"/>
    </row>
    <row r="543784" spans="2:2">
      <c r="B543784" s="697"/>
    </row>
    <row r="543785" spans="2:2">
      <c r="B543785" s="697"/>
    </row>
    <row r="543786" spans="2:2">
      <c r="B543786" s="697"/>
    </row>
    <row r="543787" spans="2:2">
      <c r="B543787" s="697"/>
    </row>
    <row r="543788" spans="2:2">
      <c r="B543788" s="697"/>
    </row>
    <row r="543789" spans="2:2">
      <c r="B543789" s="697"/>
    </row>
    <row r="543790" spans="2:2">
      <c r="B543790" s="697"/>
    </row>
    <row r="543791" spans="2:2">
      <c r="B543791" s="697"/>
    </row>
    <row r="543792" spans="2:2">
      <c r="B543792" s="697"/>
    </row>
    <row r="543793" spans="2:2">
      <c r="B543793" s="697"/>
    </row>
    <row r="543794" spans="2:2">
      <c r="B543794" s="697"/>
    </row>
    <row r="543795" spans="2:2">
      <c r="B543795" s="697"/>
    </row>
    <row r="543796" spans="2:2">
      <c r="B543796" s="697"/>
    </row>
    <row r="543797" spans="2:2">
      <c r="B543797" s="697"/>
    </row>
    <row r="543798" spans="2:2">
      <c r="B543798" s="697"/>
    </row>
    <row r="543799" spans="2:2">
      <c r="B543799" s="697"/>
    </row>
    <row r="543800" spans="2:2">
      <c r="B543800" s="697"/>
    </row>
    <row r="543801" spans="2:2">
      <c r="B543801" s="697"/>
    </row>
    <row r="543802" spans="2:2">
      <c r="B543802" s="697"/>
    </row>
    <row r="543803" spans="2:2">
      <c r="B543803" s="697"/>
    </row>
    <row r="543804" spans="2:2">
      <c r="B543804" s="697"/>
    </row>
    <row r="543805" spans="2:2">
      <c r="B543805" s="697"/>
    </row>
    <row r="543806" spans="2:2">
      <c r="B543806" s="697"/>
    </row>
    <row r="543807" spans="2:2">
      <c r="B543807" s="697"/>
    </row>
    <row r="543808" spans="2:2">
      <c r="B543808" s="697"/>
    </row>
    <row r="543809" spans="2:2">
      <c r="B543809" s="697"/>
    </row>
    <row r="543810" spans="2:2">
      <c r="B543810" s="697"/>
    </row>
    <row r="543811" spans="2:2">
      <c r="B543811" s="697"/>
    </row>
    <row r="543812" spans="2:2">
      <c r="B543812" s="697"/>
    </row>
    <row r="543813" spans="2:2">
      <c r="B543813" s="697"/>
    </row>
    <row r="543814" spans="2:2">
      <c r="B543814" s="697"/>
    </row>
    <row r="543815" spans="2:2">
      <c r="B543815" s="697"/>
    </row>
    <row r="543816" spans="2:2">
      <c r="B543816" s="697"/>
    </row>
    <row r="543817" spans="2:2">
      <c r="B543817" s="697"/>
    </row>
    <row r="543818" spans="2:2">
      <c r="B543818" s="697"/>
    </row>
    <row r="543819" spans="2:2">
      <c r="B543819" s="697"/>
    </row>
    <row r="543820" spans="2:2">
      <c r="B543820" s="697"/>
    </row>
    <row r="543821" spans="2:2">
      <c r="B543821" s="697"/>
    </row>
    <row r="543822" spans="2:2">
      <c r="B543822" s="697"/>
    </row>
    <row r="543823" spans="2:2">
      <c r="B543823" s="697"/>
    </row>
    <row r="543824" spans="2:2">
      <c r="B543824" s="697"/>
    </row>
    <row r="543825" spans="2:2">
      <c r="B543825" s="697"/>
    </row>
    <row r="543826" spans="2:2">
      <c r="B543826" s="697"/>
    </row>
    <row r="543827" spans="2:2">
      <c r="B543827" s="697"/>
    </row>
    <row r="543828" spans="2:2">
      <c r="B543828" s="697"/>
    </row>
    <row r="543829" spans="2:2">
      <c r="B543829" s="697"/>
    </row>
    <row r="543830" spans="2:2">
      <c r="B543830" s="697"/>
    </row>
    <row r="543831" spans="2:2">
      <c r="B543831" s="697"/>
    </row>
    <row r="543832" spans="2:2">
      <c r="B543832" s="697"/>
    </row>
    <row r="543833" spans="2:2">
      <c r="B543833" s="697"/>
    </row>
    <row r="543834" spans="2:2">
      <c r="B543834" s="697"/>
    </row>
    <row r="543835" spans="2:2">
      <c r="B543835" s="697"/>
    </row>
    <row r="543836" spans="2:2">
      <c r="B543836" s="697"/>
    </row>
    <row r="543837" spans="2:2">
      <c r="B543837" s="697"/>
    </row>
    <row r="543838" spans="2:2">
      <c r="B543838" s="697"/>
    </row>
    <row r="543839" spans="2:2">
      <c r="B543839" s="697"/>
    </row>
    <row r="543840" spans="2:2">
      <c r="B543840" s="697"/>
    </row>
    <row r="543841" spans="2:2">
      <c r="B543841" s="697"/>
    </row>
    <row r="543842" spans="2:2">
      <c r="B543842" s="697"/>
    </row>
    <row r="543843" spans="2:2">
      <c r="B543843" s="697"/>
    </row>
    <row r="543844" spans="2:2">
      <c r="B543844" s="697"/>
    </row>
    <row r="543845" spans="2:2">
      <c r="B543845" s="697"/>
    </row>
    <row r="543846" spans="2:2">
      <c r="B543846" s="697"/>
    </row>
    <row r="543847" spans="2:2">
      <c r="B543847" s="697"/>
    </row>
    <row r="543848" spans="2:2">
      <c r="B543848" s="697"/>
    </row>
    <row r="543849" spans="2:2">
      <c r="B543849" s="697"/>
    </row>
    <row r="543850" spans="2:2">
      <c r="B543850" s="697"/>
    </row>
    <row r="543851" spans="2:2">
      <c r="B543851" s="697"/>
    </row>
    <row r="543852" spans="2:2">
      <c r="B543852" s="697"/>
    </row>
    <row r="543853" spans="2:2">
      <c r="B543853" s="697"/>
    </row>
    <row r="543854" spans="2:2">
      <c r="B543854" s="697"/>
    </row>
    <row r="543855" spans="2:2">
      <c r="B543855" s="697"/>
    </row>
    <row r="543856" spans="2:2">
      <c r="B543856" s="697"/>
    </row>
    <row r="543857" spans="2:2">
      <c r="B543857" s="697"/>
    </row>
    <row r="543858" spans="2:2">
      <c r="B543858" s="697"/>
    </row>
    <row r="543859" spans="2:2">
      <c r="B543859" s="697"/>
    </row>
    <row r="543860" spans="2:2">
      <c r="B543860" s="697"/>
    </row>
    <row r="543861" spans="2:2">
      <c r="B543861" s="697"/>
    </row>
    <row r="543862" spans="2:2">
      <c r="B543862" s="697"/>
    </row>
    <row r="543863" spans="2:2">
      <c r="B543863" s="697"/>
    </row>
    <row r="543864" spans="2:2">
      <c r="B543864" s="697"/>
    </row>
    <row r="543865" spans="2:2">
      <c r="B543865" s="697"/>
    </row>
    <row r="543866" spans="2:2">
      <c r="B543866" s="697"/>
    </row>
    <row r="543867" spans="2:2">
      <c r="B543867" s="697"/>
    </row>
    <row r="543868" spans="2:2">
      <c r="B543868" s="697"/>
    </row>
    <row r="543869" spans="2:2">
      <c r="B543869" s="697"/>
    </row>
    <row r="543870" spans="2:2">
      <c r="B543870" s="697"/>
    </row>
    <row r="543871" spans="2:2">
      <c r="B543871" s="697"/>
    </row>
    <row r="543872" spans="2:2">
      <c r="B543872" s="697"/>
    </row>
    <row r="543873" spans="2:2">
      <c r="B543873" s="697"/>
    </row>
    <row r="543874" spans="2:2">
      <c r="B543874" s="697"/>
    </row>
    <row r="543875" spans="2:2">
      <c r="B543875" s="697"/>
    </row>
    <row r="543876" spans="2:2">
      <c r="B543876" s="697"/>
    </row>
    <row r="543877" spans="2:2">
      <c r="B543877" s="697"/>
    </row>
    <row r="543878" spans="2:2">
      <c r="B543878" s="697"/>
    </row>
    <row r="543879" spans="2:2">
      <c r="B543879" s="697"/>
    </row>
    <row r="543880" spans="2:2">
      <c r="B543880" s="697"/>
    </row>
    <row r="543881" spans="2:2">
      <c r="B543881" s="697"/>
    </row>
    <row r="543882" spans="2:2">
      <c r="B543882" s="697"/>
    </row>
    <row r="543883" spans="2:2">
      <c r="B543883" s="697"/>
    </row>
    <row r="543884" spans="2:2">
      <c r="B543884" s="697"/>
    </row>
    <row r="543885" spans="2:2">
      <c r="B543885" s="697"/>
    </row>
    <row r="543886" spans="2:2">
      <c r="B543886" s="697"/>
    </row>
    <row r="543887" spans="2:2">
      <c r="B543887" s="697"/>
    </row>
    <row r="543888" spans="2:2">
      <c r="B543888" s="697"/>
    </row>
    <row r="543889" spans="2:2">
      <c r="B543889" s="697"/>
    </row>
    <row r="543890" spans="2:2">
      <c r="B543890" s="697"/>
    </row>
    <row r="543891" spans="2:2">
      <c r="B543891" s="697"/>
    </row>
    <row r="543892" spans="2:2">
      <c r="B543892" s="697"/>
    </row>
    <row r="543893" spans="2:2">
      <c r="B543893" s="697"/>
    </row>
    <row r="543894" spans="2:2">
      <c r="B543894" s="697"/>
    </row>
    <row r="543895" spans="2:2">
      <c r="B543895" s="697"/>
    </row>
    <row r="543896" spans="2:2">
      <c r="B543896" s="697"/>
    </row>
    <row r="543897" spans="2:2">
      <c r="B543897" s="697"/>
    </row>
    <row r="543898" spans="2:2">
      <c r="B543898" s="697"/>
    </row>
    <row r="543899" spans="2:2">
      <c r="B543899" s="697"/>
    </row>
    <row r="543900" spans="2:2">
      <c r="B543900" s="697"/>
    </row>
    <row r="543901" spans="2:2">
      <c r="B543901" s="697"/>
    </row>
    <row r="543902" spans="2:2">
      <c r="B543902" s="697"/>
    </row>
    <row r="543903" spans="2:2">
      <c r="B543903" s="697"/>
    </row>
    <row r="543904" spans="2:2">
      <c r="B543904" s="697"/>
    </row>
    <row r="543905" spans="2:2">
      <c r="B543905" s="697"/>
    </row>
    <row r="543906" spans="2:2">
      <c r="B543906" s="697"/>
    </row>
    <row r="543907" spans="2:2">
      <c r="B543907" s="697"/>
    </row>
    <row r="543908" spans="2:2">
      <c r="B543908" s="697"/>
    </row>
    <row r="543909" spans="2:2">
      <c r="B543909" s="697"/>
    </row>
    <row r="543910" spans="2:2">
      <c r="B543910" s="697"/>
    </row>
    <row r="543911" spans="2:2">
      <c r="B543911" s="697"/>
    </row>
    <row r="543912" spans="2:2">
      <c r="B543912" s="697"/>
    </row>
    <row r="543913" spans="2:2">
      <c r="B543913" s="697"/>
    </row>
    <row r="543914" spans="2:2">
      <c r="B543914" s="697"/>
    </row>
    <row r="543915" spans="2:2">
      <c r="B543915" s="697"/>
    </row>
    <row r="543916" spans="2:2">
      <c r="B543916" s="697"/>
    </row>
    <row r="543917" spans="2:2">
      <c r="B543917" s="697"/>
    </row>
    <row r="543918" spans="2:2">
      <c r="B543918" s="697"/>
    </row>
    <row r="543919" spans="2:2">
      <c r="B543919" s="697"/>
    </row>
    <row r="543920" spans="2:2">
      <c r="B543920" s="697"/>
    </row>
    <row r="543921" spans="2:2">
      <c r="B543921" s="697"/>
    </row>
    <row r="543922" spans="2:2">
      <c r="B543922" s="697"/>
    </row>
    <row r="543923" spans="2:2">
      <c r="B543923" s="697"/>
    </row>
    <row r="543924" spans="2:2">
      <c r="B543924" s="697"/>
    </row>
    <row r="543925" spans="2:2">
      <c r="B543925" s="697"/>
    </row>
    <row r="543926" spans="2:2">
      <c r="B543926" s="697"/>
    </row>
    <row r="543927" spans="2:2">
      <c r="B543927" s="697"/>
    </row>
    <row r="543928" spans="2:2">
      <c r="B543928" s="697"/>
    </row>
    <row r="543929" spans="2:2">
      <c r="B543929" s="697"/>
    </row>
    <row r="543930" spans="2:2">
      <c r="B543930" s="697"/>
    </row>
    <row r="543931" spans="2:2">
      <c r="B543931" s="697"/>
    </row>
    <row r="543932" spans="2:2">
      <c r="B543932" s="697"/>
    </row>
    <row r="543933" spans="2:2">
      <c r="B543933" s="697"/>
    </row>
    <row r="543934" spans="2:2">
      <c r="B543934" s="697"/>
    </row>
    <row r="543935" spans="2:2">
      <c r="B543935" s="697"/>
    </row>
    <row r="543936" spans="2:2">
      <c r="B543936" s="697"/>
    </row>
    <row r="543937" spans="2:2">
      <c r="B543937" s="697"/>
    </row>
    <row r="543938" spans="2:2">
      <c r="B543938" s="697"/>
    </row>
    <row r="543939" spans="2:2">
      <c r="B543939" s="697"/>
    </row>
    <row r="543940" spans="2:2">
      <c r="B543940" s="697"/>
    </row>
    <row r="543941" spans="2:2">
      <c r="B543941" s="697"/>
    </row>
    <row r="543942" spans="2:2">
      <c r="B543942" s="697"/>
    </row>
    <row r="543943" spans="2:2">
      <c r="B543943" s="697"/>
    </row>
    <row r="543944" spans="2:2">
      <c r="B543944" s="697"/>
    </row>
    <row r="543945" spans="2:2">
      <c r="B543945" s="697"/>
    </row>
    <row r="543946" spans="2:2">
      <c r="B543946" s="697"/>
    </row>
    <row r="543947" spans="2:2">
      <c r="B543947" s="697"/>
    </row>
    <row r="543948" spans="2:2">
      <c r="B543948" s="697"/>
    </row>
    <row r="543949" spans="2:2">
      <c r="B543949" s="697"/>
    </row>
    <row r="543950" spans="2:2">
      <c r="B543950" s="697"/>
    </row>
    <row r="543951" spans="2:2">
      <c r="B543951" s="697"/>
    </row>
    <row r="543952" spans="2:2">
      <c r="B543952" s="697"/>
    </row>
    <row r="543953" spans="2:2">
      <c r="B543953" s="697"/>
    </row>
    <row r="543954" spans="2:2">
      <c r="B543954" s="697"/>
    </row>
    <row r="543955" spans="2:2">
      <c r="B543955" s="697"/>
    </row>
    <row r="543956" spans="2:2">
      <c r="B543956" s="697"/>
    </row>
    <row r="543957" spans="2:2">
      <c r="B543957" s="697"/>
    </row>
    <row r="543958" spans="2:2">
      <c r="B543958" s="697"/>
    </row>
    <row r="543959" spans="2:2">
      <c r="B543959" s="697"/>
    </row>
    <row r="543960" spans="2:2">
      <c r="B543960" s="697"/>
    </row>
    <row r="543961" spans="2:2">
      <c r="B543961" s="697"/>
    </row>
    <row r="543962" spans="2:2">
      <c r="B543962" s="697"/>
    </row>
    <row r="543963" spans="2:2">
      <c r="B543963" s="697"/>
    </row>
    <row r="543964" spans="2:2">
      <c r="B543964" s="697"/>
    </row>
    <row r="543965" spans="2:2">
      <c r="B543965" s="697"/>
    </row>
    <row r="543966" spans="2:2">
      <c r="B543966" s="697"/>
    </row>
    <row r="543967" spans="2:2">
      <c r="B543967" s="697"/>
    </row>
    <row r="543968" spans="2:2">
      <c r="B543968" s="697"/>
    </row>
    <row r="543969" spans="2:2">
      <c r="B543969" s="697"/>
    </row>
    <row r="543970" spans="2:2">
      <c r="B543970" s="697"/>
    </row>
    <row r="543971" spans="2:2">
      <c r="B543971" s="697"/>
    </row>
    <row r="543972" spans="2:2">
      <c r="B543972" s="697"/>
    </row>
    <row r="543973" spans="2:2">
      <c r="B543973" s="697"/>
    </row>
    <row r="543974" spans="2:2">
      <c r="B543974" s="697"/>
    </row>
    <row r="543975" spans="2:2">
      <c r="B543975" s="697"/>
    </row>
    <row r="543976" spans="2:2">
      <c r="B543976" s="697"/>
    </row>
    <row r="543977" spans="2:2">
      <c r="B543977" s="697"/>
    </row>
    <row r="543978" spans="2:2">
      <c r="B543978" s="697"/>
    </row>
    <row r="543979" spans="2:2">
      <c r="B543979" s="697"/>
    </row>
    <row r="543980" spans="2:2">
      <c r="B543980" s="697"/>
    </row>
    <row r="543981" spans="2:2">
      <c r="B543981" s="697"/>
    </row>
    <row r="543982" spans="2:2">
      <c r="B543982" s="697"/>
    </row>
    <row r="543983" spans="2:2">
      <c r="B543983" s="697"/>
    </row>
    <row r="543984" spans="2:2">
      <c r="B543984" s="697"/>
    </row>
    <row r="543985" spans="2:2">
      <c r="B543985" s="697"/>
    </row>
    <row r="543986" spans="2:2">
      <c r="B543986" s="697"/>
    </row>
    <row r="543987" spans="2:2">
      <c r="B543987" s="697"/>
    </row>
    <row r="543988" spans="2:2">
      <c r="B543988" s="697"/>
    </row>
    <row r="543989" spans="2:2">
      <c r="B543989" s="697"/>
    </row>
    <row r="543990" spans="2:2">
      <c r="B543990" s="697"/>
    </row>
    <row r="543991" spans="2:2">
      <c r="B543991" s="697"/>
    </row>
    <row r="543992" spans="2:2">
      <c r="B543992" s="697"/>
    </row>
    <row r="543993" spans="2:2">
      <c r="B543993" s="697"/>
    </row>
    <row r="543994" spans="2:2">
      <c r="B543994" s="697"/>
    </row>
    <row r="543995" spans="2:2">
      <c r="B543995" s="697"/>
    </row>
    <row r="543996" spans="2:2">
      <c r="B543996" s="697"/>
    </row>
    <row r="543997" spans="2:2">
      <c r="B543997" s="697"/>
    </row>
    <row r="543998" spans="2:2">
      <c r="B543998" s="697"/>
    </row>
    <row r="543999" spans="2:2">
      <c r="B543999" s="697"/>
    </row>
    <row r="544000" spans="2:2">
      <c r="B544000" s="697"/>
    </row>
    <row r="544001" spans="2:2">
      <c r="B544001" s="697"/>
    </row>
    <row r="544002" spans="2:2">
      <c r="B544002" s="697"/>
    </row>
    <row r="544003" spans="2:2">
      <c r="B544003" s="697"/>
    </row>
    <row r="544004" spans="2:2">
      <c r="B544004" s="697"/>
    </row>
    <row r="544005" spans="2:2">
      <c r="B544005" s="697"/>
    </row>
    <row r="544006" spans="2:2">
      <c r="B544006" s="697"/>
    </row>
    <row r="544007" spans="2:2">
      <c r="B544007" s="697"/>
    </row>
    <row r="544008" spans="2:2">
      <c r="B544008" s="697"/>
    </row>
    <row r="544009" spans="2:2">
      <c r="B544009" s="697"/>
    </row>
    <row r="544010" spans="2:2">
      <c r="B544010" s="697"/>
    </row>
    <row r="544011" spans="2:2">
      <c r="B544011" s="697"/>
    </row>
    <row r="544012" spans="2:2">
      <c r="B544012" s="697"/>
    </row>
    <row r="544013" spans="2:2">
      <c r="B544013" s="697"/>
    </row>
    <row r="544014" spans="2:2">
      <c r="B544014" s="697"/>
    </row>
    <row r="544015" spans="2:2">
      <c r="B544015" s="697"/>
    </row>
    <row r="544016" spans="2:2">
      <c r="B544016" s="697"/>
    </row>
    <row r="544017" spans="2:2">
      <c r="B544017" s="697"/>
    </row>
    <row r="544018" spans="2:2">
      <c r="B544018" s="697"/>
    </row>
    <row r="544019" spans="2:2">
      <c r="B544019" s="697"/>
    </row>
    <row r="544020" spans="2:2">
      <c r="B544020" s="697"/>
    </row>
    <row r="544021" spans="2:2">
      <c r="B544021" s="697"/>
    </row>
    <row r="544022" spans="2:2">
      <c r="B544022" s="697"/>
    </row>
    <row r="544023" spans="2:2">
      <c r="B544023" s="697"/>
    </row>
    <row r="544024" spans="2:2">
      <c r="B544024" s="697"/>
    </row>
    <row r="544025" spans="2:2">
      <c r="B544025" s="697"/>
    </row>
    <row r="544026" spans="2:2">
      <c r="B544026" s="697"/>
    </row>
    <row r="544027" spans="2:2">
      <c r="B544027" s="697"/>
    </row>
    <row r="544028" spans="2:2">
      <c r="B544028" s="697"/>
    </row>
    <row r="544029" spans="2:2">
      <c r="B544029" s="697"/>
    </row>
    <row r="544030" spans="2:2">
      <c r="B544030" s="697"/>
    </row>
    <row r="544031" spans="2:2">
      <c r="B544031" s="697"/>
    </row>
    <row r="544032" spans="2:2">
      <c r="B544032" s="697"/>
    </row>
    <row r="544033" spans="2:2">
      <c r="B544033" s="697"/>
    </row>
    <row r="544034" spans="2:2">
      <c r="B544034" s="697"/>
    </row>
    <row r="544035" spans="2:2">
      <c r="B544035" s="697"/>
    </row>
    <row r="544036" spans="2:2">
      <c r="B544036" s="697"/>
    </row>
    <row r="544037" spans="2:2">
      <c r="B544037" s="697"/>
    </row>
    <row r="544038" spans="2:2">
      <c r="B544038" s="697"/>
    </row>
    <row r="544039" spans="2:2">
      <c r="B544039" s="697"/>
    </row>
    <row r="544040" spans="2:2">
      <c r="B544040" s="697"/>
    </row>
    <row r="544041" spans="2:2">
      <c r="B544041" s="697"/>
    </row>
    <row r="544042" spans="2:2">
      <c r="B544042" s="697"/>
    </row>
    <row r="544043" spans="2:2">
      <c r="B544043" s="697"/>
    </row>
    <row r="544044" spans="2:2">
      <c r="B544044" s="697"/>
    </row>
    <row r="544045" spans="2:2">
      <c r="B544045" s="697"/>
    </row>
    <row r="544046" spans="2:2">
      <c r="B544046" s="697"/>
    </row>
    <row r="544047" spans="2:2">
      <c r="B544047" s="697"/>
    </row>
    <row r="544048" spans="2:2">
      <c r="B544048" s="697"/>
    </row>
    <row r="544049" spans="2:2">
      <c r="B544049" s="697"/>
    </row>
    <row r="544050" spans="2:2">
      <c r="B544050" s="697"/>
    </row>
    <row r="544051" spans="2:2">
      <c r="B544051" s="697"/>
    </row>
    <row r="544052" spans="2:2">
      <c r="B544052" s="697"/>
    </row>
    <row r="544053" spans="2:2">
      <c r="B544053" s="697"/>
    </row>
    <row r="544054" spans="2:2">
      <c r="B544054" s="697"/>
    </row>
    <row r="544055" spans="2:2">
      <c r="B544055" s="697"/>
    </row>
    <row r="544056" spans="2:2">
      <c r="B544056" s="697"/>
    </row>
    <row r="544057" spans="2:2">
      <c r="B544057" s="697"/>
    </row>
    <row r="544058" spans="2:2">
      <c r="B544058" s="697"/>
    </row>
    <row r="544059" spans="2:2">
      <c r="B544059" s="697"/>
    </row>
    <row r="544060" spans="2:2">
      <c r="B544060" s="697"/>
    </row>
    <row r="544061" spans="2:2">
      <c r="B544061" s="697"/>
    </row>
    <row r="544062" spans="2:2">
      <c r="B544062" s="697"/>
    </row>
    <row r="544063" spans="2:2">
      <c r="B544063" s="697"/>
    </row>
    <row r="544064" spans="2:2">
      <c r="B544064" s="697"/>
    </row>
    <row r="544065" spans="2:2">
      <c r="B544065" s="697"/>
    </row>
    <row r="544066" spans="2:2">
      <c r="B544066" s="697"/>
    </row>
    <row r="544067" spans="2:2">
      <c r="B544067" s="697"/>
    </row>
    <row r="544068" spans="2:2">
      <c r="B544068" s="697"/>
    </row>
    <row r="544069" spans="2:2">
      <c r="B544069" s="697"/>
    </row>
    <row r="544070" spans="2:2">
      <c r="B544070" s="697"/>
    </row>
    <row r="544071" spans="2:2">
      <c r="B544071" s="697"/>
    </row>
    <row r="544072" spans="2:2">
      <c r="B544072" s="697"/>
    </row>
    <row r="544073" spans="2:2">
      <c r="B544073" s="697"/>
    </row>
    <row r="544074" spans="2:2">
      <c r="B544074" s="697"/>
    </row>
    <row r="544075" spans="2:2">
      <c r="B544075" s="697"/>
    </row>
    <row r="544076" spans="2:2">
      <c r="B544076" s="697"/>
    </row>
    <row r="544077" spans="2:2">
      <c r="B544077" s="697"/>
    </row>
    <row r="544078" spans="2:2">
      <c r="B544078" s="697"/>
    </row>
    <row r="544079" spans="2:2">
      <c r="B544079" s="697"/>
    </row>
    <row r="544080" spans="2:2">
      <c r="B544080" s="697"/>
    </row>
    <row r="544081" spans="2:2">
      <c r="B544081" s="697"/>
    </row>
    <row r="544082" spans="2:2">
      <c r="B544082" s="697"/>
    </row>
    <row r="544083" spans="2:2">
      <c r="B544083" s="697"/>
    </row>
    <row r="544084" spans="2:2">
      <c r="B544084" s="697"/>
    </row>
    <row r="544085" spans="2:2">
      <c r="B544085" s="697"/>
    </row>
    <row r="544086" spans="2:2">
      <c r="B544086" s="697"/>
    </row>
    <row r="544087" spans="2:2">
      <c r="B544087" s="697"/>
    </row>
    <row r="544088" spans="2:2">
      <c r="B544088" s="697"/>
    </row>
    <row r="544089" spans="2:2">
      <c r="B544089" s="697"/>
    </row>
    <row r="544090" spans="2:2">
      <c r="B544090" s="697"/>
    </row>
    <row r="544091" spans="2:2">
      <c r="B544091" s="697"/>
    </row>
    <row r="544092" spans="2:2">
      <c r="B544092" s="697"/>
    </row>
    <row r="544093" spans="2:2">
      <c r="B544093" s="697"/>
    </row>
    <row r="544094" spans="2:2">
      <c r="B544094" s="697"/>
    </row>
    <row r="544095" spans="2:2">
      <c r="B544095" s="697"/>
    </row>
    <row r="544096" spans="2:2">
      <c r="B544096" s="697"/>
    </row>
    <row r="544097" spans="2:2">
      <c r="B544097" s="697"/>
    </row>
    <row r="544098" spans="2:2">
      <c r="B544098" s="697"/>
    </row>
    <row r="544099" spans="2:2">
      <c r="B544099" s="697"/>
    </row>
    <row r="544100" spans="2:2">
      <c r="B544100" s="697"/>
    </row>
    <row r="544101" spans="2:2">
      <c r="B544101" s="697"/>
    </row>
    <row r="544102" spans="2:2">
      <c r="B544102" s="697"/>
    </row>
    <row r="544103" spans="2:2">
      <c r="B544103" s="697"/>
    </row>
    <row r="544104" spans="2:2">
      <c r="B544104" s="697"/>
    </row>
    <row r="544105" spans="2:2">
      <c r="B544105" s="697"/>
    </row>
    <row r="544106" spans="2:2">
      <c r="B544106" s="697"/>
    </row>
    <row r="544107" spans="2:2">
      <c r="B544107" s="697"/>
    </row>
    <row r="544108" spans="2:2">
      <c r="B544108" s="697"/>
    </row>
    <row r="544109" spans="2:2">
      <c r="B544109" s="697"/>
    </row>
    <row r="544110" spans="2:2">
      <c r="B544110" s="697"/>
    </row>
    <row r="544111" spans="2:2">
      <c r="B544111" s="697"/>
    </row>
    <row r="544112" spans="2:2">
      <c r="B544112" s="697"/>
    </row>
    <row r="544113" spans="2:2">
      <c r="B544113" s="697"/>
    </row>
    <row r="544114" spans="2:2">
      <c r="B544114" s="697"/>
    </row>
    <row r="544115" spans="2:2">
      <c r="B544115" s="697"/>
    </row>
    <row r="544116" spans="2:2">
      <c r="B544116" s="697"/>
    </row>
    <row r="544117" spans="2:2">
      <c r="B544117" s="697"/>
    </row>
    <row r="544118" spans="2:2">
      <c r="B544118" s="697"/>
    </row>
    <row r="544119" spans="2:2">
      <c r="B544119" s="697"/>
    </row>
    <row r="544120" spans="2:2">
      <c r="B544120" s="697"/>
    </row>
    <row r="544121" spans="2:2">
      <c r="B544121" s="697"/>
    </row>
    <row r="544122" spans="2:2">
      <c r="B544122" s="697"/>
    </row>
    <row r="544123" spans="2:2">
      <c r="B544123" s="697"/>
    </row>
    <row r="544124" spans="2:2">
      <c r="B544124" s="697"/>
    </row>
    <row r="544125" spans="2:2">
      <c r="B544125" s="697"/>
    </row>
    <row r="544126" spans="2:2">
      <c r="B544126" s="697"/>
    </row>
    <row r="544127" spans="2:2">
      <c r="B544127" s="697"/>
    </row>
    <row r="544128" spans="2:2">
      <c r="B544128" s="697"/>
    </row>
    <row r="544129" spans="2:2">
      <c r="B544129" s="697"/>
    </row>
    <row r="544130" spans="2:2">
      <c r="B544130" s="697"/>
    </row>
    <row r="544131" spans="2:2">
      <c r="B544131" s="697"/>
    </row>
    <row r="544132" spans="2:2">
      <c r="B544132" s="697"/>
    </row>
    <row r="544133" spans="2:2">
      <c r="B544133" s="697"/>
    </row>
    <row r="544134" spans="2:2">
      <c r="B544134" s="697"/>
    </row>
    <row r="544135" spans="2:2">
      <c r="B544135" s="697"/>
    </row>
    <row r="544136" spans="2:2">
      <c r="B544136" s="697"/>
    </row>
    <row r="544137" spans="2:2">
      <c r="B544137" s="697"/>
    </row>
    <row r="544138" spans="2:2">
      <c r="B544138" s="697"/>
    </row>
    <row r="544139" spans="2:2">
      <c r="B544139" s="697"/>
    </row>
    <row r="544140" spans="2:2">
      <c r="B544140" s="697"/>
    </row>
    <row r="544141" spans="2:2">
      <c r="B544141" s="697"/>
    </row>
    <row r="544142" spans="2:2">
      <c r="B544142" s="697"/>
    </row>
    <row r="544143" spans="2:2">
      <c r="B544143" s="697"/>
    </row>
    <row r="544144" spans="2:2">
      <c r="B544144" s="697"/>
    </row>
    <row r="544145" spans="2:2">
      <c r="B544145" s="697"/>
    </row>
    <row r="544146" spans="2:2">
      <c r="B544146" s="697"/>
    </row>
    <row r="544147" spans="2:2">
      <c r="B544147" s="697"/>
    </row>
    <row r="544148" spans="2:2">
      <c r="B544148" s="697"/>
    </row>
    <row r="544149" spans="2:2">
      <c r="B544149" s="697"/>
    </row>
    <row r="544150" spans="2:2">
      <c r="B544150" s="697"/>
    </row>
    <row r="544151" spans="2:2">
      <c r="B544151" s="697"/>
    </row>
    <row r="544152" spans="2:2">
      <c r="B544152" s="697"/>
    </row>
    <row r="544153" spans="2:2">
      <c r="B544153" s="697"/>
    </row>
    <row r="544154" spans="2:2">
      <c r="B544154" s="697"/>
    </row>
    <row r="544155" spans="2:2">
      <c r="B544155" s="697"/>
    </row>
    <row r="544156" spans="2:2">
      <c r="B544156" s="697"/>
    </row>
    <row r="544157" spans="2:2">
      <c r="B544157" s="697"/>
    </row>
    <row r="544158" spans="2:2">
      <c r="B544158" s="697"/>
    </row>
    <row r="544159" spans="2:2">
      <c r="B544159" s="697"/>
    </row>
    <row r="544160" spans="2:2">
      <c r="B544160" s="697"/>
    </row>
    <row r="544161" spans="2:2">
      <c r="B544161" s="697"/>
    </row>
    <row r="544162" spans="2:2">
      <c r="B544162" s="697"/>
    </row>
    <row r="544163" spans="2:2">
      <c r="B544163" s="697"/>
    </row>
    <row r="544164" spans="2:2">
      <c r="B544164" s="697"/>
    </row>
    <row r="544165" spans="2:2">
      <c r="B544165" s="697"/>
    </row>
    <row r="544166" spans="2:2">
      <c r="B544166" s="697"/>
    </row>
    <row r="544167" spans="2:2">
      <c r="B544167" s="697"/>
    </row>
    <row r="544168" spans="2:2">
      <c r="B544168" s="697"/>
    </row>
    <row r="544169" spans="2:2">
      <c r="B544169" s="697"/>
    </row>
    <row r="544170" spans="2:2">
      <c r="B544170" s="697"/>
    </row>
    <row r="544171" spans="2:2">
      <c r="B544171" s="697"/>
    </row>
    <row r="544172" spans="2:2">
      <c r="B544172" s="697"/>
    </row>
    <row r="544173" spans="2:2">
      <c r="B544173" s="697"/>
    </row>
    <row r="544174" spans="2:2">
      <c r="B544174" s="697"/>
    </row>
    <row r="544175" spans="2:2">
      <c r="B544175" s="697"/>
    </row>
    <row r="544176" spans="2:2">
      <c r="B544176" s="697"/>
    </row>
    <row r="544177" spans="2:2">
      <c r="B544177" s="697"/>
    </row>
    <row r="544178" spans="2:2">
      <c r="B544178" s="697"/>
    </row>
    <row r="544179" spans="2:2">
      <c r="B544179" s="697"/>
    </row>
    <row r="544180" spans="2:2">
      <c r="B544180" s="697"/>
    </row>
    <row r="544181" spans="2:2">
      <c r="B544181" s="697"/>
    </row>
    <row r="544182" spans="2:2">
      <c r="B544182" s="697"/>
    </row>
    <row r="544183" spans="2:2">
      <c r="B544183" s="697"/>
    </row>
    <row r="544184" spans="2:2">
      <c r="B544184" s="697"/>
    </row>
    <row r="544185" spans="2:2">
      <c r="B544185" s="697"/>
    </row>
    <row r="544186" spans="2:2">
      <c r="B544186" s="697"/>
    </row>
    <row r="544187" spans="2:2">
      <c r="B544187" s="697"/>
    </row>
    <row r="544188" spans="2:2">
      <c r="B544188" s="697"/>
    </row>
    <row r="544189" spans="2:2">
      <c r="B544189" s="697"/>
    </row>
    <row r="544190" spans="2:2">
      <c r="B544190" s="697"/>
    </row>
    <row r="544191" spans="2:2">
      <c r="B544191" s="697"/>
    </row>
    <row r="544192" spans="2:2">
      <c r="B544192" s="697"/>
    </row>
    <row r="544193" spans="2:2">
      <c r="B544193" s="697"/>
    </row>
    <row r="544194" spans="2:2">
      <c r="B544194" s="697"/>
    </row>
    <row r="544195" spans="2:2">
      <c r="B544195" s="697"/>
    </row>
    <row r="544196" spans="2:2">
      <c r="B544196" s="697"/>
    </row>
    <row r="544197" spans="2:2">
      <c r="B544197" s="697"/>
    </row>
    <row r="544198" spans="2:2">
      <c r="B544198" s="697"/>
    </row>
    <row r="544199" spans="2:2">
      <c r="B544199" s="697"/>
    </row>
    <row r="544200" spans="2:2">
      <c r="B544200" s="697"/>
    </row>
    <row r="544201" spans="2:2">
      <c r="B544201" s="697"/>
    </row>
    <row r="544202" spans="2:2">
      <c r="B544202" s="697"/>
    </row>
    <row r="544203" spans="2:2">
      <c r="B544203" s="697"/>
    </row>
    <row r="544204" spans="2:2">
      <c r="B544204" s="697"/>
    </row>
    <row r="544205" spans="2:2">
      <c r="B544205" s="697"/>
    </row>
    <row r="544206" spans="2:2">
      <c r="B544206" s="697"/>
    </row>
    <row r="544207" spans="2:2">
      <c r="B544207" s="697"/>
    </row>
    <row r="544208" spans="2:2">
      <c r="B544208" s="697"/>
    </row>
    <row r="544209" spans="2:2">
      <c r="B544209" s="697"/>
    </row>
    <row r="544210" spans="2:2">
      <c r="B544210" s="697"/>
    </row>
    <row r="544211" spans="2:2">
      <c r="B544211" s="697"/>
    </row>
    <row r="544212" spans="2:2">
      <c r="B544212" s="697"/>
    </row>
    <row r="544213" spans="2:2">
      <c r="B544213" s="697"/>
    </row>
    <row r="544214" spans="2:2">
      <c r="B544214" s="697"/>
    </row>
    <row r="544215" spans="2:2">
      <c r="B544215" s="697"/>
    </row>
    <row r="544216" spans="2:2">
      <c r="B544216" s="697"/>
    </row>
    <row r="544217" spans="2:2">
      <c r="B544217" s="697"/>
    </row>
    <row r="544218" spans="2:2">
      <c r="B544218" s="697"/>
    </row>
    <row r="544219" spans="2:2">
      <c r="B544219" s="697"/>
    </row>
    <row r="544220" spans="2:2">
      <c r="B544220" s="697"/>
    </row>
    <row r="544221" spans="2:2">
      <c r="B544221" s="697"/>
    </row>
    <row r="544222" spans="2:2">
      <c r="B544222" s="697"/>
    </row>
    <row r="544223" spans="2:2">
      <c r="B544223" s="697"/>
    </row>
    <row r="544224" spans="2:2">
      <c r="B544224" s="697"/>
    </row>
    <row r="544225" spans="2:2">
      <c r="B544225" s="697"/>
    </row>
    <row r="544226" spans="2:2">
      <c r="B544226" s="697"/>
    </row>
    <row r="544227" spans="2:2">
      <c r="B544227" s="697"/>
    </row>
    <row r="544228" spans="2:2">
      <c r="B544228" s="697"/>
    </row>
    <row r="544229" spans="2:2">
      <c r="B544229" s="697"/>
    </row>
    <row r="544230" spans="2:2">
      <c r="B544230" s="697"/>
    </row>
    <row r="544231" spans="2:2">
      <c r="B544231" s="697"/>
    </row>
    <row r="544232" spans="2:2">
      <c r="B544232" s="697"/>
    </row>
    <row r="544233" spans="2:2">
      <c r="B544233" s="697"/>
    </row>
    <row r="544234" spans="2:2">
      <c r="B544234" s="697"/>
    </row>
    <row r="544235" spans="2:2">
      <c r="B544235" s="697"/>
    </row>
    <row r="544236" spans="2:2">
      <c r="B544236" s="697"/>
    </row>
    <row r="544237" spans="2:2">
      <c r="B544237" s="697"/>
    </row>
    <row r="544238" spans="2:2">
      <c r="B544238" s="697"/>
    </row>
    <row r="544239" spans="2:2">
      <c r="B544239" s="697"/>
    </row>
    <row r="544240" spans="2:2">
      <c r="B544240" s="697"/>
    </row>
    <row r="544241" spans="2:2">
      <c r="B544241" s="697"/>
    </row>
    <row r="544242" spans="2:2">
      <c r="B544242" s="697"/>
    </row>
    <row r="544243" spans="2:2">
      <c r="B544243" s="697"/>
    </row>
    <row r="544244" spans="2:2">
      <c r="B544244" s="697"/>
    </row>
    <row r="544245" spans="2:2">
      <c r="B544245" s="697"/>
    </row>
    <row r="544246" spans="2:2">
      <c r="B544246" s="697"/>
    </row>
    <row r="544247" spans="2:2">
      <c r="B544247" s="697"/>
    </row>
    <row r="544248" spans="2:2">
      <c r="B544248" s="697"/>
    </row>
    <row r="544249" spans="2:2">
      <c r="B544249" s="697"/>
    </row>
    <row r="544250" spans="2:2">
      <c r="B544250" s="697"/>
    </row>
    <row r="544251" spans="2:2">
      <c r="B544251" s="697"/>
    </row>
    <row r="544252" spans="2:2">
      <c r="B544252" s="697"/>
    </row>
    <row r="544253" spans="2:2">
      <c r="B544253" s="697"/>
    </row>
    <row r="544254" spans="2:2">
      <c r="B544254" s="697"/>
    </row>
    <row r="544255" spans="2:2">
      <c r="B544255" s="697"/>
    </row>
    <row r="544256" spans="2:2">
      <c r="B544256" s="697"/>
    </row>
    <row r="544257" spans="2:2">
      <c r="B544257" s="697"/>
    </row>
    <row r="544258" spans="2:2">
      <c r="B544258" s="697"/>
    </row>
    <row r="544259" spans="2:2">
      <c r="B544259" s="697"/>
    </row>
    <row r="544260" spans="2:2">
      <c r="B544260" s="697"/>
    </row>
    <row r="544261" spans="2:2">
      <c r="B544261" s="697"/>
    </row>
    <row r="544262" spans="2:2">
      <c r="B544262" s="697"/>
    </row>
    <row r="544263" spans="2:2">
      <c r="B544263" s="697"/>
    </row>
    <row r="544264" spans="2:2">
      <c r="B544264" s="697"/>
    </row>
    <row r="544265" spans="2:2">
      <c r="B544265" s="697"/>
    </row>
    <row r="544266" spans="2:2">
      <c r="B544266" s="697"/>
    </row>
    <row r="544267" spans="2:2">
      <c r="B544267" s="697"/>
    </row>
    <row r="544268" spans="2:2">
      <c r="B544268" s="697"/>
    </row>
    <row r="544269" spans="2:2">
      <c r="B544269" s="697"/>
    </row>
    <row r="544270" spans="2:2">
      <c r="B544270" s="697"/>
    </row>
    <row r="544271" spans="2:2">
      <c r="B544271" s="697"/>
    </row>
    <row r="544272" spans="2:2">
      <c r="B544272" s="697"/>
    </row>
    <row r="544273" spans="2:2">
      <c r="B544273" s="697"/>
    </row>
    <row r="544274" spans="2:2">
      <c r="B544274" s="697"/>
    </row>
    <row r="544275" spans="2:2">
      <c r="B544275" s="697"/>
    </row>
    <row r="544276" spans="2:2">
      <c r="B544276" s="697"/>
    </row>
    <row r="544277" spans="2:2">
      <c r="B544277" s="697"/>
    </row>
    <row r="544278" spans="2:2">
      <c r="B544278" s="697"/>
    </row>
    <row r="544279" spans="2:2">
      <c r="B544279" s="697"/>
    </row>
    <row r="544280" spans="2:2">
      <c r="B544280" s="697"/>
    </row>
    <row r="544281" spans="2:2">
      <c r="B544281" s="697"/>
    </row>
    <row r="544282" spans="2:2">
      <c r="B544282" s="697"/>
    </row>
    <row r="544283" spans="2:2">
      <c r="B544283" s="697"/>
    </row>
    <row r="544284" spans="2:2">
      <c r="B544284" s="697"/>
    </row>
    <row r="544285" spans="2:2">
      <c r="B544285" s="697"/>
    </row>
    <row r="544286" spans="2:2">
      <c r="B544286" s="697"/>
    </row>
    <row r="544287" spans="2:2">
      <c r="B544287" s="697"/>
    </row>
    <row r="544288" spans="2:2">
      <c r="B544288" s="697"/>
    </row>
    <row r="544289" spans="2:2">
      <c r="B544289" s="697"/>
    </row>
    <row r="544290" spans="2:2">
      <c r="B544290" s="697"/>
    </row>
    <row r="544291" spans="2:2">
      <c r="B544291" s="697"/>
    </row>
    <row r="544292" spans="2:2">
      <c r="B544292" s="697"/>
    </row>
    <row r="544293" spans="2:2">
      <c r="B544293" s="697"/>
    </row>
    <row r="544294" spans="2:2">
      <c r="B544294" s="697"/>
    </row>
    <row r="544295" spans="2:2">
      <c r="B544295" s="697"/>
    </row>
    <row r="544296" spans="2:2">
      <c r="B544296" s="697"/>
    </row>
    <row r="544297" spans="2:2">
      <c r="B544297" s="697"/>
    </row>
    <row r="544298" spans="2:2">
      <c r="B544298" s="697"/>
    </row>
    <row r="544299" spans="2:2">
      <c r="B544299" s="697"/>
    </row>
    <row r="544300" spans="2:2">
      <c r="B544300" s="697"/>
    </row>
    <row r="544301" spans="2:2">
      <c r="B544301" s="697"/>
    </row>
    <row r="544302" spans="2:2">
      <c r="B544302" s="697"/>
    </row>
    <row r="544303" spans="2:2">
      <c r="B544303" s="697"/>
    </row>
    <row r="544304" spans="2:2">
      <c r="B544304" s="697"/>
    </row>
    <row r="544305" spans="2:2">
      <c r="B544305" s="697"/>
    </row>
    <row r="544306" spans="2:2">
      <c r="B544306" s="697"/>
    </row>
    <row r="544307" spans="2:2">
      <c r="B544307" s="697"/>
    </row>
    <row r="544308" spans="2:2">
      <c r="B544308" s="697"/>
    </row>
    <row r="544309" spans="2:2">
      <c r="B544309" s="697"/>
    </row>
    <row r="544310" spans="2:2">
      <c r="B544310" s="697"/>
    </row>
    <row r="544311" spans="2:2">
      <c r="B544311" s="697"/>
    </row>
    <row r="544312" spans="2:2">
      <c r="B544312" s="697"/>
    </row>
    <row r="544313" spans="2:2">
      <c r="B544313" s="697"/>
    </row>
    <row r="544314" spans="2:2">
      <c r="B544314" s="697"/>
    </row>
    <row r="544315" spans="2:2">
      <c r="B544315" s="697"/>
    </row>
    <row r="544316" spans="2:2">
      <c r="B544316" s="697"/>
    </row>
    <row r="544317" spans="2:2">
      <c r="B544317" s="697"/>
    </row>
    <row r="544318" spans="2:2">
      <c r="B544318" s="697"/>
    </row>
    <row r="544319" spans="2:2">
      <c r="B544319" s="697"/>
    </row>
    <row r="544320" spans="2:2">
      <c r="B544320" s="697"/>
    </row>
    <row r="544321" spans="2:2">
      <c r="B544321" s="697"/>
    </row>
    <row r="544322" spans="2:2">
      <c r="B544322" s="697"/>
    </row>
    <row r="544323" spans="2:2">
      <c r="B544323" s="697"/>
    </row>
    <row r="544324" spans="2:2">
      <c r="B544324" s="697"/>
    </row>
    <row r="544325" spans="2:2">
      <c r="B544325" s="697"/>
    </row>
    <row r="544326" spans="2:2">
      <c r="B544326" s="697"/>
    </row>
    <row r="544327" spans="2:2">
      <c r="B544327" s="697"/>
    </row>
    <row r="544328" spans="2:2">
      <c r="B544328" s="697"/>
    </row>
    <row r="544329" spans="2:2">
      <c r="B544329" s="697"/>
    </row>
    <row r="544330" spans="2:2">
      <c r="B544330" s="697"/>
    </row>
    <row r="544331" spans="2:2">
      <c r="B544331" s="697"/>
    </row>
    <row r="544332" spans="2:2">
      <c r="B544332" s="697"/>
    </row>
    <row r="544333" spans="2:2">
      <c r="B544333" s="697"/>
    </row>
    <row r="544334" spans="2:2">
      <c r="B544334" s="697"/>
    </row>
    <row r="544335" spans="2:2">
      <c r="B544335" s="697"/>
    </row>
    <row r="544336" spans="2:2">
      <c r="B544336" s="697"/>
    </row>
    <row r="544337" spans="2:2">
      <c r="B544337" s="697"/>
    </row>
    <row r="544338" spans="2:2">
      <c r="B544338" s="697"/>
    </row>
    <row r="544339" spans="2:2">
      <c r="B544339" s="697"/>
    </row>
    <row r="544340" spans="2:2">
      <c r="B544340" s="697"/>
    </row>
    <row r="544341" spans="2:2">
      <c r="B544341" s="697"/>
    </row>
    <row r="544342" spans="2:2">
      <c r="B544342" s="697"/>
    </row>
    <row r="544343" spans="2:2">
      <c r="B544343" s="697"/>
    </row>
    <row r="544344" spans="2:2">
      <c r="B544344" s="697"/>
    </row>
    <row r="544345" spans="2:2">
      <c r="B544345" s="697"/>
    </row>
    <row r="544346" spans="2:2">
      <c r="B544346" s="697"/>
    </row>
    <row r="544347" spans="2:2">
      <c r="B544347" s="697"/>
    </row>
    <row r="544348" spans="2:2">
      <c r="B544348" s="697"/>
    </row>
    <row r="544349" spans="2:2">
      <c r="B544349" s="697"/>
    </row>
    <row r="544350" spans="2:2">
      <c r="B544350" s="697"/>
    </row>
    <row r="544351" spans="2:2">
      <c r="B544351" s="697"/>
    </row>
    <row r="544352" spans="2:2">
      <c r="B544352" s="697"/>
    </row>
    <row r="544353" spans="2:2">
      <c r="B544353" s="697"/>
    </row>
    <row r="544354" spans="2:2">
      <c r="B544354" s="697"/>
    </row>
    <row r="544355" spans="2:2">
      <c r="B544355" s="697"/>
    </row>
    <row r="544356" spans="2:2">
      <c r="B544356" s="697"/>
    </row>
    <row r="544357" spans="2:2">
      <c r="B544357" s="697"/>
    </row>
    <row r="544358" spans="2:2">
      <c r="B544358" s="697"/>
    </row>
    <row r="544359" spans="2:2">
      <c r="B544359" s="697"/>
    </row>
    <row r="544360" spans="2:2">
      <c r="B544360" s="697"/>
    </row>
    <row r="544361" spans="2:2">
      <c r="B544361" s="697"/>
    </row>
    <row r="544362" spans="2:2">
      <c r="B544362" s="697"/>
    </row>
    <row r="544363" spans="2:2">
      <c r="B544363" s="697"/>
    </row>
    <row r="544364" spans="2:2">
      <c r="B544364" s="697"/>
    </row>
    <row r="544365" spans="2:2">
      <c r="B544365" s="697"/>
    </row>
    <row r="544366" spans="2:2">
      <c r="B544366" s="697"/>
    </row>
    <row r="544367" spans="2:2">
      <c r="B544367" s="697"/>
    </row>
    <row r="544368" spans="2:2">
      <c r="B544368" s="697"/>
    </row>
    <row r="544369" spans="2:2">
      <c r="B544369" s="697"/>
    </row>
    <row r="544370" spans="2:2">
      <c r="B544370" s="697"/>
    </row>
    <row r="544371" spans="2:2">
      <c r="B544371" s="697"/>
    </row>
    <row r="544372" spans="2:2">
      <c r="B544372" s="697"/>
    </row>
    <row r="544373" spans="2:2">
      <c r="B544373" s="697"/>
    </row>
    <row r="544374" spans="2:2">
      <c r="B544374" s="697"/>
    </row>
    <row r="544375" spans="2:2">
      <c r="B544375" s="697"/>
    </row>
    <row r="544376" spans="2:2">
      <c r="B544376" s="697"/>
    </row>
    <row r="544377" spans="2:2">
      <c r="B544377" s="697"/>
    </row>
    <row r="544378" spans="2:2">
      <c r="B544378" s="697"/>
    </row>
    <row r="544379" spans="2:2">
      <c r="B544379" s="697"/>
    </row>
    <row r="544380" spans="2:2">
      <c r="B544380" s="697"/>
    </row>
    <row r="544381" spans="2:2">
      <c r="B544381" s="697"/>
    </row>
    <row r="544382" spans="2:2">
      <c r="B544382" s="697"/>
    </row>
    <row r="544383" spans="2:2">
      <c r="B544383" s="697"/>
    </row>
    <row r="544384" spans="2:2">
      <c r="B544384" s="697"/>
    </row>
    <row r="544385" spans="2:2">
      <c r="B544385" s="697"/>
    </row>
    <row r="544386" spans="2:2">
      <c r="B544386" s="697"/>
    </row>
    <row r="544387" spans="2:2">
      <c r="B544387" s="697"/>
    </row>
    <row r="544388" spans="2:2">
      <c r="B544388" s="697"/>
    </row>
    <row r="544389" spans="2:2">
      <c r="B544389" s="697"/>
    </row>
    <row r="544390" spans="2:2">
      <c r="B544390" s="697"/>
    </row>
    <row r="544391" spans="2:2">
      <c r="B544391" s="697"/>
    </row>
    <row r="544392" spans="2:2">
      <c r="B544392" s="697"/>
    </row>
    <row r="544393" spans="2:2">
      <c r="B544393" s="697"/>
    </row>
    <row r="544394" spans="2:2">
      <c r="B544394" s="697"/>
    </row>
    <row r="544395" spans="2:2">
      <c r="B544395" s="697"/>
    </row>
    <row r="544396" spans="2:2">
      <c r="B544396" s="697"/>
    </row>
    <row r="544397" spans="2:2">
      <c r="B544397" s="697"/>
    </row>
    <row r="544398" spans="2:2">
      <c r="B544398" s="697"/>
    </row>
    <row r="544399" spans="2:2">
      <c r="B544399" s="697"/>
    </row>
    <row r="544400" spans="2:2">
      <c r="B544400" s="697"/>
    </row>
    <row r="544401" spans="2:2">
      <c r="B544401" s="697"/>
    </row>
    <row r="544402" spans="2:2">
      <c r="B544402" s="697"/>
    </row>
    <row r="544403" spans="2:2">
      <c r="B544403" s="697"/>
    </row>
    <row r="544404" spans="2:2">
      <c r="B544404" s="697"/>
    </row>
    <row r="544405" spans="2:2">
      <c r="B544405" s="697"/>
    </row>
    <row r="544406" spans="2:2">
      <c r="B544406" s="697"/>
    </row>
    <row r="544407" spans="2:2">
      <c r="B544407" s="697"/>
    </row>
    <row r="544408" spans="2:2">
      <c r="B544408" s="697"/>
    </row>
    <row r="544409" spans="2:2">
      <c r="B544409" s="697"/>
    </row>
    <row r="544410" spans="2:2">
      <c r="B544410" s="697"/>
    </row>
    <row r="544411" spans="2:2">
      <c r="B544411" s="697"/>
    </row>
    <row r="544412" spans="2:2">
      <c r="B544412" s="697"/>
    </row>
    <row r="544413" spans="2:2">
      <c r="B544413" s="697"/>
    </row>
    <row r="544414" spans="2:2">
      <c r="B544414" s="697"/>
    </row>
    <row r="544415" spans="2:2">
      <c r="B544415" s="697"/>
    </row>
    <row r="544416" spans="2:2">
      <c r="B544416" s="697"/>
    </row>
    <row r="544417" spans="2:2">
      <c r="B544417" s="697"/>
    </row>
    <row r="544418" spans="2:2">
      <c r="B544418" s="697"/>
    </row>
    <row r="544419" spans="2:2">
      <c r="B544419" s="697"/>
    </row>
    <row r="544420" spans="2:2">
      <c r="B544420" s="697"/>
    </row>
    <row r="544421" spans="2:2">
      <c r="B544421" s="697"/>
    </row>
    <row r="544422" spans="2:2">
      <c r="B544422" s="697"/>
    </row>
    <row r="544423" spans="2:2">
      <c r="B544423" s="697"/>
    </row>
    <row r="544424" spans="2:2">
      <c r="B544424" s="697"/>
    </row>
    <row r="544425" spans="2:2">
      <c r="B544425" s="697"/>
    </row>
    <row r="544426" spans="2:2">
      <c r="B544426" s="697"/>
    </row>
    <row r="544427" spans="2:2">
      <c r="B544427" s="697"/>
    </row>
    <row r="544428" spans="2:2">
      <c r="B544428" s="697"/>
    </row>
    <row r="544429" spans="2:2">
      <c r="B544429" s="697"/>
    </row>
    <row r="544430" spans="2:2">
      <c r="B544430" s="697"/>
    </row>
    <row r="544431" spans="2:2">
      <c r="B544431" s="697"/>
    </row>
    <row r="544432" spans="2:2">
      <c r="B544432" s="697"/>
    </row>
    <row r="544433" spans="2:2">
      <c r="B544433" s="697"/>
    </row>
    <row r="544434" spans="2:2">
      <c r="B544434" s="697"/>
    </row>
    <row r="544435" spans="2:2">
      <c r="B544435" s="697"/>
    </row>
    <row r="544436" spans="2:2">
      <c r="B544436" s="697"/>
    </row>
    <row r="544437" spans="2:2">
      <c r="B544437" s="697"/>
    </row>
    <row r="544438" spans="2:2">
      <c r="B544438" s="697"/>
    </row>
    <row r="544439" spans="2:2">
      <c r="B544439" s="697"/>
    </row>
    <row r="544440" spans="2:2">
      <c r="B544440" s="697"/>
    </row>
    <row r="544441" spans="2:2">
      <c r="B544441" s="697"/>
    </row>
    <row r="544442" spans="2:2">
      <c r="B544442" s="697"/>
    </row>
    <row r="544443" spans="2:2">
      <c r="B544443" s="697"/>
    </row>
    <row r="544444" spans="2:2">
      <c r="B544444" s="697"/>
    </row>
    <row r="544445" spans="2:2">
      <c r="B544445" s="697"/>
    </row>
    <row r="544446" spans="2:2">
      <c r="B544446" s="697"/>
    </row>
    <row r="544447" spans="2:2">
      <c r="B544447" s="697"/>
    </row>
    <row r="544448" spans="2:2">
      <c r="B544448" s="697"/>
    </row>
    <row r="544449" spans="2:2">
      <c r="B544449" s="697"/>
    </row>
    <row r="544450" spans="2:2">
      <c r="B544450" s="697"/>
    </row>
    <row r="544451" spans="2:2">
      <c r="B544451" s="697"/>
    </row>
    <row r="544452" spans="2:2">
      <c r="B544452" s="697"/>
    </row>
    <row r="544453" spans="2:2">
      <c r="B544453" s="697"/>
    </row>
    <row r="544454" spans="2:2">
      <c r="B544454" s="697"/>
    </row>
    <row r="544455" spans="2:2">
      <c r="B544455" s="697"/>
    </row>
    <row r="544456" spans="2:2">
      <c r="B544456" s="697"/>
    </row>
    <row r="544457" spans="2:2">
      <c r="B544457" s="697"/>
    </row>
    <row r="544458" spans="2:2">
      <c r="B544458" s="697"/>
    </row>
    <row r="544459" spans="2:2">
      <c r="B544459" s="697"/>
    </row>
    <row r="544460" spans="2:2">
      <c r="B544460" s="697"/>
    </row>
    <row r="544461" spans="2:2">
      <c r="B544461" s="697"/>
    </row>
    <row r="544462" spans="2:2">
      <c r="B544462" s="697"/>
    </row>
    <row r="544463" spans="2:2">
      <c r="B544463" s="697"/>
    </row>
    <row r="544464" spans="2:2">
      <c r="B544464" s="697"/>
    </row>
    <row r="544465" spans="2:2">
      <c r="B544465" s="697"/>
    </row>
    <row r="544466" spans="2:2">
      <c r="B544466" s="697"/>
    </row>
    <row r="544467" spans="2:2">
      <c r="B544467" s="697"/>
    </row>
    <row r="544468" spans="2:2">
      <c r="B544468" s="697"/>
    </row>
    <row r="544469" spans="2:2">
      <c r="B544469" s="697"/>
    </row>
    <row r="544470" spans="2:2">
      <c r="B544470" s="697"/>
    </row>
    <row r="544471" spans="2:2">
      <c r="B544471" s="697"/>
    </row>
    <row r="544472" spans="2:2">
      <c r="B544472" s="697"/>
    </row>
    <row r="544473" spans="2:2">
      <c r="B544473" s="697"/>
    </row>
    <row r="544474" spans="2:2">
      <c r="B544474" s="697"/>
    </row>
    <row r="544475" spans="2:2">
      <c r="B544475" s="697"/>
    </row>
    <row r="544476" spans="2:2">
      <c r="B544476" s="697"/>
    </row>
    <row r="544477" spans="2:2">
      <c r="B544477" s="697"/>
    </row>
    <row r="544478" spans="2:2">
      <c r="B544478" s="697"/>
    </row>
    <row r="544479" spans="2:2">
      <c r="B544479" s="697"/>
    </row>
    <row r="544480" spans="2:2">
      <c r="B544480" s="697"/>
    </row>
    <row r="544481" spans="2:2">
      <c r="B544481" s="697"/>
    </row>
    <row r="544482" spans="2:2">
      <c r="B544482" s="697"/>
    </row>
    <row r="544483" spans="2:2">
      <c r="B544483" s="697"/>
    </row>
    <row r="544484" spans="2:2">
      <c r="B544484" s="697"/>
    </row>
    <row r="544485" spans="2:2">
      <c r="B544485" s="697"/>
    </row>
    <row r="544486" spans="2:2">
      <c r="B544486" s="697"/>
    </row>
    <row r="544487" spans="2:2">
      <c r="B544487" s="697"/>
    </row>
    <row r="544488" spans="2:2">
      <c r="B544488" s="697"/>
    </row>
    <row r="544489" spans="2:2">
      <c r="B544489" s="697"/>
    </row>
    <row r="544490" spans="2:2">
      <c r="B544490" s="697"/>
    </row>
    <row r="544491" spans="2:2">
      <c r="B544491" s="697"/>
    </row>
    <row r="544492" spans="2:2">
      <c r="B544492" s="697"/>
    </row>
    <row r="544493" spans="2:2">
      <c r="B544493" s="697"/>
    </row>
    <row r="544494" spans="2:2">
      <c r="B544494" s="697"/>
    </row>
    <row r="544495" spans="2:2">
      <c r="B544495" s="697"/>
    </row>
    <row r="544496" spans="2:2">
      <c r="B544496" s="697"/>
    </row>
    <row r="544497" spans="2:2">
      <c r="B544497" s="697"/>
    </row>
    <row r="544498" spans="2:2">
      <c r="B544498" s="697"/>
    </row>
    <row r="544499" spans="2:2">
      <c r="B544499" s="697"/>
    </row>
    <row r="544500" spans="2:2">
      <c r="B544500" s="697"/>
    </row>
    <row r="544501" spans="2:2">
      <c r="B544501" s="697"/>
    </row>
    <row r="544502" spans="2:2">
      <c r="B544502" s="697"/>
    </row>
    <row r="544503" spans="2:2">
      <c r="B544503" s="697"/>
    </row>
    <row r="544504" spans="2:2">
      <c r="B544504" s="697"/>
    </row>
    <row r="544505" spans="2:2">
      <c r="B544505" s="697"/>
    </row>
    <row r="544506" spans="2:2">
      <c r="B544506" s="697"/>
    </row>
    <row r="544507" spans="2:2">
      <c r="B544507" s="697"/>
    </row>
    <row r="544508" spans="2:2">
      <c r="B544508" s="697"/>
    </row>
    <row r="544509" spans="2:2">
      <c r="B544509" s="697"/>
    </row>
    <row r="544510" spans="2:2">
      <c r="B544510" s="697"/>
    </row>
    <row r="544511" spans="2:2">
      <c r="B544511" s="697"/>
    </row>
    <row r="544512" spans="2:2">
      <c r="B544512" s="697"/>
    </row>
    <row r="544513" spans="2:2">
      <c r="B544513" s="697"/>
    </row>
    <row r="544514" spans="2:2">
      <c r="B544514" s="697"/>
    </row>
    <row r="544515" spans="2:2">
      <c r="B544515" s="697"/>
    </row>
    <row r="544516" spans="2:2">
      <c r="B544516" s="697"/>
    </row>
    <row r="544517" spans="2:2">
      <c r="B544517" s="697"/>
    </row>
    <row r="544518" spans="2:2">
      <c r="B544518" s="697"/>
    </row>
    <row r="544519" spans="2:2">
      <c r="B544519" s="697"/>
    </row>
    <row r="544520" spans="2:2">
      <c r="B544520" s="697"/>
    </row>
    <row r="544521" spans="2:2">
      <c r="B544521" s="697"/>
    </row>
    <row r="544522" spans="2:2">
      <c r="B544522" s="697"/>
    </row>
    <row r="544523" spans="2:2">
      <c r="B544523" s="697"/>
    </row>
    <row r="544524" spans="2:2">
      <c r="B544524" s="697"/>
    </row>
    <row r="544525" spans="2:2">
      <c r="B544525" s="697"/>
    </row>
    <row r="544526" spans="2:2">
      <c r="B544526" s="697"/>
    </row>
    <row r="544527" spans="2:2">
      <c r="B544527" s="697"/>
    </row>
    <row r="544528" spans="2:2">
      <c r="B544528" s="697"/>
    </row>
    <row r="544529" spans="2:2">
      <c r="B544529" s="697"/>
    </row>
    <row r="544530" spans="2:2">
      <c r="B544530" s="697"/>
    </row>
    <row r="544531" spans="2:2">
      <c r="B544531" s="697"/>
    </row>
    <row r="544532" spans="2:2">
      <c r="B544532" s="697"/>
    </row>
    <row r="544533" spans="2:2">
      <c r="B544533" s="697"/>
    </row>
    <row r="544534" spans="2:2">
      <c r="B544534" s="697"/>
    </row>
    <row r="544535" spans="2:2">
      <c r="B544535" s="697"/>
    </row>
    <row r="544536" spans="2:2">
      <c r="B544536" s="697"/>
    </row>
    <row r="544537" spans="2:2">
      <c r="B544537" s="697"/>
    </row>
    <row r="544538" spans="2:2">
      <c r="B544538" s="697"/>
    </row>
    <row r="544539" spans="2:2">
      <c r="B544539" s="697"/>
    </row>
    <row r="544540" spans="2:2">
      <c r="B544540" s="697"/>
    </row>
    <row r="544541" spans="2:2">
      <c r="B544541" s="697"/>
    </row>
    <row r="544542" spans="2:2">
      <c r="B544542" s="697"/>
    </row>
    <row r="544543" spans="2:2">
      <c r="B544543" s="697"/>
    </row>
    <row r="544544" spans="2:2">
      <c r="B544544" s="697"/>
    </row>
    <row r="544545" spans="2:2">
      <c r="B544545" s="697"/>
    </row>
    <row r="544546" spans="2:2">
      <c r="B544546" s="697"/>
    </row>
    <row r="544547" spans="2:2">
      <c r="B544547" s="697"/>
    </row>
    <row r="544548" spans="2:2">
      <c r="B544548" s="697"/>
    </row>
    <row r="544549" spans="2:2">
      <c r="B544549" s="697"/>
    </row>
    <row r="544550" spans="2:2">
      <c r="B544550" s="697"/>
    </row>
    <row r="544551" spans="2:2">
      <c r="B544551" s="697"/>
    </row>
    <row r="544552" spans="2:2">
      <c r="B544552" s="697"/>
    </row>
    <row r="544553" spans="2:2">
      <c r="B544553" s="697"/>
    </row>
    <row r="544554" spans="2:2">
      <c r="B544554" s="697"/>
    </row>
    <row r="544555" spans="2:2">
      <c r="B544555" s="697"/>
    </row>
    <row r="544556" spans="2:2">
      <c r="B544556" s="697"/>
    </row>
    <row r="544557" spans="2:2">
      <c r="B544557" s="697"/>
    </row>
    <row r="544558" spans="2:2">
      <c r="B544558" s="697"/>
    </row>
    <row r="544559" spans="2:2">
      <c r="B544559" s="697"/>
    </row>
    <row r="544560" spans="2:2">
      <c r="B544560" s="697"/>
    </row>
    <row r="544561" spans="2:2">
      <c r="B544561" s="697"/>
    </row>
    <row r="544562" spans="2:2">
      <c r="B544562" s="697"/>
    </row>
    <row r="544563" spans="2:2">
      <c r="B544563" s="697"/>
    </row>
    <row r="544564" spans="2:2">
      <c r="B544564" s="697"/>
    </row>
    <row r="544565" spans="2:2">
      <c r="B544565" s="697"/>
    </row>
    <row r="544566" spans="2:2">
      <c r="B544566" s="697"/>
    </row>
    <row r="544567" spans="2:2">
      <c r="B544567" s="697"/>
    </row>
    <row r="544568" spans="2:2">
      <c r="B544568" s="697"/>
    </row>
    <row r="544569" spans="2:2">
      <c r="B544569" s="697"/>
    </row>
    <row r="544570" spans="2:2">
      <c r="B544570" s="697"/>
    </row>
    <row r="544571" spans="2:2">
      <c r="B544571" s="697"/>
    </row>
    <row r="544572" spans="2:2">
      <c r="B544572" s="697"/>
    </row>
    <row r="544573" spans="2:2">
      <c r="B544573" s="697"/>
    </row>
    <row r="544574" spans="2:2">
      <c r="B544574" s="697"/>
    </row>
    <row r="544575" spans="2:2">
      <c r="B544575" s="697"/>
    </row>
    <row r="544576" spans="2:2">
      <c r="B544576" s="697"/>
    </row>
    <row r="544577" spans="2:2">
      <c r="B544577" s="697"/>
    </row>
    <row r="544578" spans="2:2">
      <c r="B544578" s="697"/>
    </row>
    <row r="544579" spans="2:2">
      <c r="B544579" s="697"/>
    </row>
    <row r="544580" spans="2:2">
      <c r="B544580" s="697"/>
    </row>
    <row r="544581" spans="2:2">
      <c r="B544581" s="697"/>
    </row>
    <row r="544582" spans="2:2">
      <c r="B544582" s="697"/>
    </row>
    <row r="544583" spans="2:2">
      <c r="B544583" s="697"/>
    </row>
    <row r="544584" spans="2:2">
      <c r="B544584" s="697"/>
    </row>
    <row r="544585" spans="2:2">
      <c r="B544585" s="697"/>
    </row>
    <row r="544586" spans="2:2">
      <c r="B544586" s="697"/>
    </row>
    <row r="544587" spans="2:2">
      <c r="B544587" s="697"/>
    </row>
    <row r="544588" spans="2:2">
      <c r="B544588" s="697"/>
    </row>
    <row r="544589" spans="2:2">
      <c r="B544589" s="697"/>
    </row>
    <row r="544590" spans="2:2">
      <c r="B544590" s="697"/>
    </row>
    <row r="544591" spans="2:2">
      <c r="B544591" s="697"/>
    </row>
    <row r="544592" spans="2:2">
      <c r="B544592" s="697"/>
    </row>
    <row r="544593" spans="2:2">
      <c r="B544593" s="697"/>
    </row>
    <row r="544594" spans="2:2">
      <c r="B544594" s="697"/>
    </row>
    <row r="544595" spans="2:2">
      <c r="B544595" s="697"/>
    </row>
    <row r="544596" spans="2:2">
      <c r="B544596" s="697"/>
    </row>
    <row r="544597" spans="2:2">
      <c r="B544597" s="697"/>
    </row>
    <row r="544598" spans="2:2">
      <c r="B544598" s="697"/>
    </row>
    <row r="544599" spans="2:2">
      <c r="B544599" s="697"/>
    </row>
    <row r="544600" spans="2:2">
      <c r="B544600" s="697"/>
    </row>
    <row r="544601" spans="2:2">
      <c r="B544601" s="697"/>
    </row>
    <row r="544602" spans="2:2">
      <c r="B544602" s="697"/>
    </row>
    <row r="544603" spans="2:2">
      <c r="B544603" s="697"/>
    </row>
    <row r="544604" spans="2:2">
      <c r="B544604" s="697"/>
    </row>
    <row r="544605" spans="2:2">
      <c r="B544605" s="697"/>
    </row>
    <row r="544606" spans="2:2">
      <c r="B544606" s="697"/>
    </row>
    <row r="544607" spans="2:2">
      <c r="B544607" s="697"/>
    </row>
    <row r="544608" spans="2:2">
      <c r="B544608" s="697"/>
    </row>
    <row r="544609" spans="2:2">
      <c r="B544609" s="697"/>
    </row>
    <row r="544610" spans="2:2">
      <c r="B544610" s="697"/>
    </row>
    <row r="544611" spans="2:2">
      <c r="B544611" s="697"/>
    </row>
    <row r="544612" spans="2:2">
      <c r="B544612" s="697"/>
    </row>
    <row r="544613" spans="2:2">
      <c r="B544613" s="697"/>
    </row>
    <row r="544614" spans="2:2">
      <c r="B544614" s="697"/>
    </row>
    <row r="544615" spans="2:2">
      <c r="B544615" s="697"/>
    </row>
    <row r="544616" spans="2:2">
      <c r="B544616" s="697"/>
    </row>
    <row r="544617" spans="2:2">
      <c r="B544617" s="697"/>
    </row>
    <row r="544618" spans="2:2">
      <c r="B544618" s="697"/>
    </row>
    <row r="544619" spans="2:2">
      <c r="B544619" s="697"/>
    </row>
    <row r="544620" spans="2:2">
      <c r="B544620" s="697"/>
    </row>
    <row r="544621" spans="2:2">
      <c r="B544621" s="697"/>
    </row>
    <row r="544622" spans="2:2">
      <c r="B544622" s="697"/>
    </row>
    <row r="544623" spans="2:2">
      <c r="B544623" s="697"/>
    </row>
    <row r="544624" spans="2:2">
      <c r="B544624" s="697"/>
    </row>
    <row r="544625" spans="2:2">
      <c r="B544625" s="697"/>
    </row>
    <row r="544626" spans="2:2">
      <c r="B544626" s="697"/>
    </row>
    <row r="544627" spans="2:2">
      <c r="B544627" s="697"/>
    </row>
    <row r="544628" spans="2:2">
      <c r="B544628" s="697"/>
    </row>
    <row r="544629" spans="2:2">
      <c r="B544629" s="697"/>
    </row>
    <row r="544630" spans="2:2">
      <c r="B544630" s="697"/>
    </row>
    <row r="544631" spans="2:2">
      <c r="B544631" s="697"/>
    </row>
    <row r="544632" spans="2:2">
      <c r="B544632" s="697"/>
    </row>
    <row r="544633" spans="2:2">
      <c r="B544633" s="697"/>
    </row>
    <row r="544634" spans="2:2">
      <c r="B544634" s="697"/>
    </row>
    <row r="544635" spans="2:2">
      <c r="B544635" s="697"/>
    </row>
    <row r="544636" spans="2:2">
      <c r="B544636" s="697"/>
    </row>
    <row r="544637" spans="2:2">
      <c r="B544637" s="697"/>
    </row>
    <row r="544638" spans="2:2">
      <c r="B544638" s="697"/>
    </row>
    <row r="544639" spans="2:2">
      <c r="B544639" s="697"/>
    </row>
    <row r="544640" spans="2:2">
      <c r="B544640" s="697"/>
    </row>
    <row r="544641" spans="2:2">
      <c r="B544641" s="697"/>
    </row>
    <row r="544642" spans="2:2">
      <c r="B544642" s="697"/>
    </row>
    <row r="544643" spans="2:2">
      <c r="B544643" s="697"/>
    </row>
    <row r="544644" spans="2:2">
      <c r="B544644" s="697"/>
    </row>
    <row r="544645" spans="2:2">
      <c r="B544645" s="697"/>
    </row>
    <row r="544646" spans="2:2">
      <c r="B544646" s="697"/>
    </row>
    <row r="544647" spans="2:2">
      <c r="B544647" s="697"/>
    </row>
    <row r="544648" spans="2:2">
      <c r="B544648" s="697"/>
    </row>
    <row r="544649" spans="2:2">
      <c r="B544649" s="697"/>
    </row>
    <row r="544650" spans="2:2">
      <c r="B544650" s="697"/>
    </row>
    <row r="544651" spans="2:2">
      <c r="B544651" s="697"/>
    </row>
    <row r="544652" spans="2:2">
      <c r="B544652" s="697"/>
    </row>
    <row r="544653" spans="2:2">
      <c r="B544653" s="697"/>
    </row>
    <row r="544654" spans="2:2">
      <c r="B544654" s="697"/>
    </row>
    <row r="544655" spans="2:2">
      <c r="B544655" s="697"/>
    </row>
    <row r="544656" spans="2:2">
      <c r="B544656" s="697"/>
    </row>
    <row r="544657" spans="2:2">
      <c r="B544657" s="697"/>
    </row>
    <row r="544658" spans="2:2">
      <c r="B544658" s="697"/>
    </row>
    <row r="544659" spans="2:2">
      <c r="B544659" s="697"/>
    </row>
    <row r="544660" spans="2:2">
      <c r="B544660" s="697"/>
    </row>
    <row r="544661" spans="2:2">
      <c r="B544661" s="697"/>
    </row>
    <row r="544662" spans="2:2">
      <c r="B544662" s="697"/>
    </row>
    <row r="544663" spans="2:2">
      <c r="B544663" s="697"/>
    </row>
    <row r="544664" spans="2:2">
      <c r="B544664" s="697"/>
    </row>
    <row r="544665" spans="2:2">
      <c r="B544665" s="697"/>
    </row>
    <row r="544666" spans="2:2">
      <c r="B544666" s="697"/>
    </row>
    <row r="544667" spans="2:2">
      <c r="B544667" s="697"/>
    </row>
    <row r="544668" spans="2:2">
      <c r="B544668" s="697"/>
    </row>
    <row r="544669" spans="2:2">
      <c r="B544669" s="697"/>
    </row>
    <row r="544670" spans="2:2">
      <c r="B544670" s="697"/>
    </row>
    <row r="544671" spans="2:2">
      <c r="B544671" s="697"/>
    </row>
    <row r="544672" spans="2:2">
      <c r="B544672" s="697"/>
    </row>
    <row r="544673" spans="2:2">
      <c r="B544673" s="697"/>
    </row>
    <row r="544674" spans="2:2">
      <c r="B544674" s="697"/>
    </row>
    <row r="544675" spans="2:2">
      <c r="B544675" s="697"/>
    </row>
    <row r="544676" spans="2:2">
      <c r="B544676" s="697"/>
    </row>
    <row r="544677" spans="2:2">
      <c r="B544677" s="697"/>
    </row>
    <row r="544678" spans="2:2">
      <c r="B544678" s="697"/>
    </row>
    <row r="544679" spans="2:2">
      <c r="B544679" s="697"/>
    </row>
    <row r="544680" spans="2:2">
      <c r="B544680" s="697"/>
    </row>
    <row r="544681" spans="2:2">
      <c r="B544681" s="697"/>
    </row>
    <row r="544682" spans="2:2">
      <c r="B544682" s="697"/>
    </row>
    <row r="544683" spans="2:2">
      <c r="B544683" s="697"/>
    </row>
    <row r="544684" spans="2:2">
      <c r="B544684" s="697"/>
    </row>
    <row r="544685" spans="2:2">
      <c r="B544685" s="697"/>
    </row>
    <row r="544686" spans="2:2">
      <c r="B544686" s="697"/>
    </row>
    <row r="544687" spans="2:2">
      <c r="B544687" s="697"/>
    </row>
    <row r="544688" spans="2:2">
      <c r="B544688" s="697"/>
    </row>
    <row r="544689" spans="2:2">
      <c r="B544689" s="697"/>
    </row>
    <row r="544690" spans="2:2">
      <c r="B544690" s="697"/>
    </row>
    <row r="544691" spans="2:2">
      <c r="B544691" s="697"/>
    </row>
    <row r="544692" spans="2:2">
      <c r="B544692" s="697"/>
    </row>
    <row r="544693" spans="2:2">
      <c r="B544693" s="697"/>
    </row>
    <row r="544694" spans="2:2">
      <c r="B544694" s="697"/>
    </row>
    <row r="544695" spans="2:2">
      <c r="B544695" s="697"/>
    </row>
    <row r="544696" spans="2:2">
      <c r="B544696" s="697"/>
    </row>
    <row r="544697" spans="2:2">
      <c r="B544697" s="697"/>
    </row>
    <row r="544698" spans="2:2">
      <c r="B544698" s="697"/>
    </row>
    <row r="544699" spans="2:2">
      <c r="B544699" s="697"/>
    </row>
    <row r="544700" spans="2:2">
      <c r="B544700" s="697"/>
    </row>
    <row r="544701" spans="2:2">
      <c r="B544701" s="697"/>
    </row>
    <row r="544702" spans="2:2">
      <c r="B544702" s="697"/>
    </row>
    <row r="544703" spans="2:2">
      <c r="B544703" s="697"/>
    </row>
    <row r="544704" spans="2:2">
      <c r="B544704" s="697"/>
    </row>
    <row r="544705" spans="2:2">
      <c r="B544705" s="697"/>
    </row>
    <row r="544706" spans="2:2">
      <c r="B544706" s="697"/>
    </row>
    <row r="544707" spans="2:2">
      <c r="B544707" s="697"/>
    </row>
    <row r="544708" spans="2:2">
      <c r="B544708" s="697"/>
    </row>
    <row r="544709" spans="2:2">
      <c r="B544709" s="697"/>
    </row>
    <row r="544710" spans="2:2">
      <c r="B544710" s="697"/>
    </row>
    <row r="544711" spans="2:2">
      <c r="B544711" s="697"/>
    </row>
    <row r="544712" spans="2:2">
      <c r="B544712" s="697"/>
    </row>
    <row r="544713" spans="2:2">
      <c r="B544713" s="697"/>
    </row>
    <row r="544714" spans="2:2">
      <c r="B544714" s="697"/>
    </row>
    <row r="544715" spans="2:2">
      <c r="B544715" s="697"/>
    </row>
    <row r="544716" spans="2:2">
      <c r="B544716" s="697"/>
    </row>
    <row r="544717" spans="2:2">
      <c r="B544717" s="697"/>
    </row>
    <row r="544718" spans="2:2">
      <c r="B544718" s="697"/>
    </row>
    <row r="544719" spans="2:2">
      <c r="B544719" s="697"/>
    </row>
    <row r="544720" spans="2:2">
      <c r="B544720" s="697"/>
    </row>
    <row r="544721" spans="2:2">
      <c r="B544721" s="697"/>
    </row>
    <row r="544722" spans="2:2">
      <c r="B544722" s="697"/>
    </row>
    <row r="544723" spans="2:2">
      <c r="B544723" s="697"/>
    </row>
    <row r="544724" spans="2:2">
      <c r="B544724" s="697"/>
    </row>
    <row r="544725" spans="2:2">
      <c r="B544725" s="697"/>
    </row>
    <row r="544726" spans="2:2">
      <c r="B544726" s="697"/>
    </row>
    <row r="544727" spans="2:2">
      <c r="B544727" s="697"/>
    </row>
    <row r="544728" spans="2:2">
      <c r="B544728" s="697"/>
    </row>
    <row r="544729" spans="2:2">
      <c r="B544729" s="697"/>
    </row>
    <row r="544730" spans="2:2">
      <c r="B544730" s="697"/>
    </row>
    <row r="544731" spans="2:2">
      <c r="B544731" s="697"/>
    </row>
    <row r="544732" spans="2:2">
      <c r="B544732" s="697"/>
    </row>
    <row r="544733" spans="2:2">
      <c r="B544733" s="697"/>
    </row>
    <row r="544734" spans="2:2">
      <c r="B544734" s="697"/>
    </row>
    <row r="544735" spans="2:2">
      <c r="B544735" s="697"/>
    </row>
    <row r="544736" spans="2:2">
      <c r="B544736" s="697"/>
    </row>
    <row r="544737" spans="2:2">
      <c r="B544737" s="697"/>
    </row>
    <row r="544738" spans="2:2">
      <c r="B544738" s="697"/>
    </row>
    <row r="544739" spans="2:2">
      <c r="B544739" s="697"/>
    </row>
    <row r="544740" spans="2:2">
      <c r="B544740" s="697"/>
    </row>
    <row r="544741" spans="2:2">
      <c r="B544741" s="697"/>
    </row>
    <row r="544742" spans="2:2">
      <c r="B544742" s="697"/>
    </row>
    <row r="544743" spans="2:2">
      <c r="B544743" s="697"/>
    </row>
    <row r="544744" spans="2:2">
      <c r="B544744" s="697"/>
    </row>
    <row r="544745" spans="2:2">
      <c r="B544745" s="697"/>
    </row>
    <row r="544746" spans="2:2">
      <c r="B544746" s="697"/>
    </row>
    <row r="544747" spans="2:2">
      <c r="B544747" s="697"/>
    </row>
    <row r="544748" spans="2:2">
      <c r="B544748" s="697"/>
    </row>
    <row r="544749" spans="2:2">
      <c r="B544749" s="697"/>
    </row>
    <row r="544750" spans="2:2">
      <c r="B544750" s="697"/>
    </row>
    <row r="544751" spans="2:2">
      <c r="B544751" s="697"/>
    </row>
    <row r="544752" spans="2:2">
      <c r="B544752" s="697"/>
    </row>
    <row r="544753" spans="2:2">
      <c r="B544753" s="697"/>
    </row>
    <row r="544754" spans="2:2">
      <c r="B544754" s="697"/>
    </row>
    <row r="544755" spans="2:2">
      <c r="B544755" s="697"/>
    </row>
    <row r="544756" spans="2:2">
      <c r="B544756" s="697"/>
    </row>
    <row r="544757" spans="2:2">
      <c r="B544757" s="697"/>
    </row>
    <row r="544758" spans="2:2">
      <c r="B544758" s="697"/>
    </row>
    <row r="544759" spans="2:2">
      <c r="B544759" s="697"/>
    </row>
    <row r="544760" spans="2:2">
      <c r="B544760" s="697"/>
    </row>
    <row r="544761" spans="2:2">
      <c r="B544761" s="697"/>
    </row>
    <row r="544762" spans="2:2">
      <c r="B544762" s="697"/>
    </row>
    <row r="544763" spans="2:2">
      <c r="B544763" s="697"/>
    </row>
    <row r="544764" spans="2:2">
      <c r="B544764" s="697"/>
    </row>
    <row r="544765" spans="2:2">
      <c r="B544765" s="697"/>
    </row>
    <row r="544766" spans="2:2">
      <c r="B544766" s="697"/>
    </row>
    <row r="544767" spans="2:2">
      <c r="B544767" s="697"/>
    </row>
    <row r="544768" spans="2:2">
      <c r="B544768" s="697"/>
    </row>
    <row r="544769" spans="2:2">
      <c r="B544769" s="697"/>
    </row>
    <row r="544770" spans="2:2">
      <c r="B544770" s="697"/>
    </row>
    <row r="544771" spans="2:2">
      <c r="B544771" s="697"/>
    </row>
    <row r="544772" spans="2:2">
      <c r="B544772" s="697"/>
    </row>
    <row r="544773" spans="2:2">
      <c r="B544773" s="697"/>
    </row>
    <row r="544774" spans="2:2">
      <c r="B544774" s="697"/>
    </row>
    <row r="544775" spans="2:2">
      <c r="B544775" s="697"/>
    </row>
    <row r="544776" spans="2:2">
      <c r="B544776" s="697"/>
    </row>
    <row r="544777" spans="2:2">
      <c r="B544777" s="697"/>
    </row>
    <row r="544778" spans="2:2">
      <c r="B544778" s="697"/>
    </row>
    <row r="544779" spans="2:2">
      <c r="B544779" s="697"/>
    </row>
    <row r="544780" spans="2:2">
      <c r="B544780" s="697"/>
    </row>
    <row r="544781" spans="2:2">
      <c r="B544781" s="697"/>
    </row>
    <row r="544782" spans="2:2">
      <c r="B544782" s="697"/>
    </row>
    <row r="544783" spans="2:2">
      <c r="B544783" s="697"/>
    </row>
    <row r="544784" spans="2:2">
      <c r="B544784" s="697"/>
    </row>
    <row r="544785" spans="2:2">
      <c r="B544785" s="697"/>
    </row>
    <row r="544786" spans="2:2">
      <c r="B544786" s="697"/>
    </row>
    <row r="544787" spans="2:2">
      <c r="B544787" s="697"/>
    </row>
    <row r="544788" spans="2:2">
      <c r="B544788" s="697"/>
    </row>
    <row r="544789" spans="2:2">
      <c r="B544789" s="697"/>
    </row>
    <row r="544790" spans="2:2">
      <c r="B544790" s="697"/>
    </row>
    <row r="544791" spans="2:2">
      <c r="B544791" s="697"/>
    </row>
    <row r="544792" spans="2:2">
      <c r="B544792" s="697"/>
    </row>
    <row r="544793" spans="2:2">
      <c r="B544793" s="697"/>
    </row>
    <row r="544794" spans="2:2">
      <c r="B544794" s="697"/>
    </row>
    <row r="544795" spans="2:2">
      <c r="B544795" s="697"/>
    </row>
    <row r="544796" spans="2:2">
      <c r="B544796" s="697"/>
    </row>
    <row r="544797" spans="2:2">
      <c r="B544797" s="697"/>
    </row>
    <row r="544798" spans="2:2">
      <c r="B544798" s="697"/>
    </row>
    <row r="544799" spans="2:2">
      <c r="B544799" s="697"/>
    </row>
    <row r="544800" spans="2:2">
      <c r="B544800" s="697"/>
    </row>
    <row r="544801" spans="2:2">
      <c r="B544801" s="697"/>
    </row>
    <row r="544802" spans="2:2">
      <c r="B544802" s="697"/>
    </row>
    <row r="544803" spans="2:2">
      <c r="B544803" s="697"/>
    </row>
    <row r="544804" spans="2:2">
      <c r="B544804" s="697"/>
    </row>
    <row r="544805" spans="2:2">
      <c r="B544805" s="697"/>
    </row>
    <row r="544806" spans="2:2">
      <c r="B544806" s="697"/>
    </row>
    <row r="544807" spans="2:2">
      <c r="B544807" s="697"/>
    </row>
    <row r="544808" spans="2:2">
      <c r="B544808" s="697"/>
    </row>
    <row r="544809" spans="2:2">
      <c r="B544809" s="697"/>
    </row>
    <row r="544810" spans="2:2">
      <c r="B544810" s="697"/>
    </row>
    <row r="544811" spans="2:2">
      <c r="B544811" s="697"/>
    </row>
    <row r="544812" spans="2:2">
      <c r="B544812" s="697"/>
    </row>
    <row r="544813" spans="2:2">
      <c r="B544813" s="697"/>
    </row>
    <row r="544814" spans="2:2">
      <c r="B544814" s="697"/>
    </row>
    <row r="544815" spans="2:2">
      <c r="B544815" s="697"/>
    </row>
    <row r="544816" spans="2:2">
      <c r="B544816" s="697"/>
    </row>
    <row r="544817" spans="2:2">
      <c r="B544817" s="697"/>
    </row>
    <row r="544818" spans="2:2">
      <c r="B544818" s="697"/>
    </row>
    <row r="544819" spans="2:2">
      <c r="B544819" s="697"/>
    </row>
    <row r="544820" spans="2:2">
      <c r="B544820" s="697"/>
    </row>
    <row r="544821" spans="2:2">
      <c r="B544821" s="697"/>
    </row>
    <row r="544822" spans="2:2">
      <c r="B544822" s="697"/>
    </row>
    <row r="544823" spans="2:2">
      <c r="B544823" s="697"/>
    </row>
    <row r="544824" spans="2:2">
      <c r="B544824" s="697"/>
    </row>
    <row r="544825" spans="2:2">
      <c r="B544825" s="697"/>
    </row>
    <row r="544826" spans="2:2">
      <c r="B544826" s="697"/>
    </row>
    <row r="544827" spans="2:2">
      <c r="B544827" s="697"/>
    </row>
    <row r="544828" spans="2:2">
      <c r="B544828" s="697"/>
    </row>
    <row r="544829" spans="2:2">
      <c r="B544829" s="697"/>
    </row>
    <row r="544830" spans="2:2">
      <c r="B544830" s="697"/>
    </row>
    <row r="544831" spans="2:2">
      <c r="B544831" s="697"/>
    </row>
    <row r="544832" spans="2:2">
      <c r="B544832" s="697"/>
    </row>
    <row r="544833" spans="2:2">
      <c r="B544833" s="697"/>
    </row>
    <row r="544834" spans="2:2">
      <c r="B544834" s="697"/>
    </row>
    <row r="544835" spans="2:2">
      <c r="B544835" s="697"/>
    </row>
    <row r="544836" spans="2:2">
      <c r="B544836" s="697"/>
    </row>
    <row r="544837" spans="2:2">
      <c r="B544837" s="697"/>
    </row>
    <row r="544838" spans="2:2">
      <c r="B544838" s="697"/>
    </row>
    <row r="544839" spans="2:2">
      <c r="B544839" s="697"/>
    </row>
    <row r="544840" spans="2:2">
      <c r="B544840" s="697"/>
    </row>
    <row r="544841" spans="2:2">
      <c r="B544841" s="697"/>
    </row>
    <row r="544842" spans="2:2">
      <c r="B544842" s="697"/>
    </row>
    <row r="544843" spans="2:2">
      <c r="B544843" s="697"/>
    </row>
    <row r="544844" spans="2:2">
      <c r="B544844" s="697"/>
    </row>
    <row r="544845" spans="2:2">
      <c r="B544845" s="697"/>
    </row>
    <row r="544846" spans="2:2">
      <c r="B544846" s="697"/>
    </row>
    <row r="544847" spans="2:2">
      <c r="B544847" s="697"/>
    </row>
    <row r="544848" spans="2:2">
      <c r="B544848" s="697"/>
    </row>
    <row r="544849" spans="2:2">
      <c r="B544849" s="697"/>
    </row>
    <row r="544850" spans="2:2">
      <c r="B544850" s="697"/>
    </row>
    <row r="544851" spans="2:2">
      <c r="B544851" s="697"/>
    </row>
    <row r="544852" spans="2:2">
      <c r="B544852" s="697"/>
    </row>
    <row r="544853" spans="2:2">
      <c r="B544853" s="697"/>
    </row>
    <row r="544854" spans="2:2">
      <c r="B544854" s="697"/>
    </row>
    <row r="544855" spans="2:2">
      <c r="B544855" s="697"/>
    </row>
    <row r="544856" spans="2:2">
      <c r="B544856" s="697"/>
    </row>
    <row r="544857" spans="2:2">
      <c r="B544857" s="697"/>
    </row>
    <row r="544858" spans="2:2">
      <c r="B544858" s="697"/>
    </row>
    <row r="544859" spans="2:2">
      <c r="B544859" s="697"/>
    </row>
    <row r="544860" spans="2:2">
      <c r="B544860" s="697"/>
    </row>
    <row r="544861" spans="2:2">
      <c r="B544861" s="697"/>
    </row>
    <row r="544862" spans="2:2">
      <c r="B544862" s="697"/>
    </row>
    <row r="544863" spans="2:2">
      <c r="B544863" s="697"/>
    </row>
    <row r="544864" spans="2:2">
      <c r="B544864" s="697"/>
    </row>
    <row r="544865" spans="2:2">
      <c r="B544865" s="697"/>
    </row>
    <row r="544866" spans="2:2">
      <c r="B544866" s="697"/>
    </row>
    <row r="544867" spans="2:2">
      <c r="B544867" s="697"/>
    </row>
    <row r="544868" spans="2:2">
      <c r="B544868" s="697"/>
    </row>
    <row r="544869" spans="2:2">
      <c r="B544869" s="697"/>
    </row>
    <row r="544870" spans="2:2">
      <c r="B544870" s="697"/>
    </row>
    <row r="544871" spans="2:2">
      <c r="B544871" s="697"/>
    </row>
    <row r="544872" spans="2:2">
      <c r="B544872" s="697"/>
    </row>
    <row r="544873" spans="2:2">
      <c r="B544873" s="697"/>
    </row>
    <row r="544874" spans="2:2">
      <c r="B544874" s="697"/>
    </row>
    <row r="544875" spans="2:2">
      <c r="B544875" s="697"/>
    </row>
    <row r="544876" spans="2:2">
      <c r="B544876" s="697"/>
    </row>
    <row r="544877" spans="2:2">
      <c r="B544877" s="697"/>
    </row>
    <row r="544878" spans="2:2">
      <c r="B544878" s="697"/>
    </row>
    <row r="544879" spans="2:2">
      <c r="B544879" s="697"/>
    </row>
    <row r="544880" spans="2:2">
      <c r="B544880" s="697"/>
    </row>
    <row r="544881" spans="2:2">
      <c r="B544881" s="697"/>
    </row>
    <row r="544882" spans="2:2">
      <c r="B544882" s="697"/>
    </row>
    <row r="544883" spans="2:2">
      <c r="B544883" s="697"/>
    </row>
    <row r="544884" spans="2:2">
      <c r="B544884" s="697"/>
    </row>
    <row r="544885" spans="2:2">
      <c r="B544885" s="697"/>
    </row>
    <row r="544886" spans="2:2">
      <c r="B544886" s="697"/>
    </row>
    <row r="544887" spans="2:2">
      <c r="B544887" s="697"/>
    </row>
    <row r="544888" spans="2:2">
      <c r="B544888" s="697"/>
    </row>
    <row r="544889" spans="2:2">
      <c r="B544889" s="697"/>
    </row>
    <row r="544890" spans="2:2">
      <c r="B544890" s="697"/>
    </row>
    <row r="544891" spans="2:2">
      <c r="B544891" s="697"/>
    </row>
    <row r="544892" spans="2:2">
      <c r="B544892" s="697"/>
    </row>
    <row r="544893" spans="2:2">
      <c r="B544893" s="697"/>
    </row>
    <row r="544894" spans="2:2">
      <c r="B544894" s="697"/>
    </row>
    <row r="544895" spans="2:2">
      <c r="B544895" s="697"/>
    </row>
    <row r="544896" spans="2:2">
      <c r="B544896" s="697"/>
    </row>
    <row r="544897" spans="2:2">
      <c r="B544897" s="697"/>
    </row>
    <row r="544898" spans="2:2">
      <c r="B544898" s="697"/>
    </row>
    <row r="544899" spans="2:2">
      <c r="B544899" s="697"/>
    </row>
    <row r="544900" spans="2:2">
      <c r="B544900" s="697"/>
    </row>
    <row r="544901" spans="2:2">
      <c r="B544901" s="697"/>
    </row>
    <row r="544902" spans="2:2">
      <c r="B544902" s="697"/>
    </row>
    <row r="544903" spans="2:2">
      <c r="B544903" s="697"/>
    </row>
    <row r="544904" spans="2:2">
      <c r="B544904" s="697"/>
    </row>
    <row r="544905" spans="2:2">
      <c r="B544905" s="697"/>
    </row>
    <row r="544906" spans="2:2">
      <c r="B544906" s="697"/>
    </row>
    <row r="544907" spans="2:2">
      <c r="B544907" s="697"/>
    </row>
    <row r="544908" spans="2:2">
      <c r="B544908" s="697"/>
    </row>
    <row r="544909" spans="2:2">
      <c r="B544909" s="697"/>
    </row>
    <row r="544910" spans="2:2">
      <c r="B544910" s="697"/>
    </row>
    <row r="544911" spans="2:2">
      <c r="B544911" s="697"/>
    </row>
    <row r="544912" spans="2:2">
      <c r="B544912" s="697"/>
    </row>
    <row r="544913" spans="2:2">
      <c r="B544913" s="697"/>
    </row>
    <row r="544914" spans="2:2">
      <c r="B544914" s="697"/>
    </row>
    <row r="544915" spans="2:2">
      <c r="B544915" s="697"/>
    </row>
    <row r="544916" spans="2:2">
      <c r="B544916" s="697"/>
    </row>
    <row r="544917" spans="2:2">
      <c r="B544917" s="697"/>
    </row>
    <row r="544918" spans="2:2">
      <c r="B544918" s="697"/>
    </row>
    <row r="544919" spans="2:2">
      <c r="B544919" s="697"/>
    </row>
    <row r="544920" spans="2:2">
      <c r="B544920" s="697"/>
    </row>
    <row r="544921" spans="2:2">
      <c r="B544921" s="697"/>
    </row>
    <row r="544922" spans="2:2">
      <c r="B544922" s="697"/>
    </row>
    <row r="544923" spans="2:2">
      <c r="B544923" s="697"/>
    </row>
    <row r="544924" spans="2:2">
      <c r="B544924" s="697"/>
    </row>
    <row r="544925" spans="2:2">
      <c r="B544925" s="697"/>
    </row>
    <row r="544926" spans="2:2">
      <c r="B544926" s="697"/>
    </row>
    <row r="544927" spans="2:2">
      <c r="B544927" s="697"/>
    </row>
    <row r="544928" spans="2:2">
      <c r="B544928" s="697"/>
    </row>
    <row r="544929" spans="2:2">
      <c r="B544929" s="697"/>
    </row>
    <row r="544930" spans="2:2">
      <c r="B544930" s="697"/>
    </row>
    <row r="544931" spans="2:2">
      <c r="B544931" s="697"/>
    </row>
    <row r="544932" spans="2:2">
      <c r="B544932" s="697"/>
    </row>
    <row r="544933" spans="2:2">
      <c r="B544933" s="697"/>
    </row>
    <row r="544934" spans="2:2">
      <c r="B544934" s="697"/>
    </row>
    <row r="544935" spans="2:2">
      <c r="B544935" s="697"/>
    </row>
    <row r="544936" spans="2:2">
      <c r="B544936" s="697"/>
    </row>
    <row r="544937" spans="2:2">
      <c r="B544937" s="697"/>
    </row>
    <row r="544938" spans="2:2">
      <c r="B544938" s="697"/>
    </row>
    <row r="544939" spans="2:2">
      <c r="B544939" s="697"/>
    </row>
    <row r="544940" spans="2:2">
      <c r="B544940" s="697"/>
    </row>
    <row r="544941" spans="2:2">
      <c r="B544941" s="697"/>
    </row>
    <row r="544942" spans="2:2">
      <c r="B544942" s="697"/>
    </row>
    <row r="544943" spans="2:2">
      <c r="B544943" s="697"/>
    </row>
    <row r="544944" spans="2:2">
      <c r="B544944" s="697"/>
    </row>
    <row r="544945" spans="2:2">
      <c r="B544945" s="697"/>
    </row>
    <row r="544946" spans="2:2">
      <c r="B544946" s="697"/>
    </row>
    <row r="544947" spans="2:2">
      <c r="B544947" s="697"/>
    </row>
    <row r="544948" spans="2:2">
      <c r="B544948" s="697"/>
    </row>
    <row r="544949" spans="2:2">
      <c r="B544949" s="697"/>
    </row>
    <row r="544950" spans="2:2">
      <c r="B544950" s="697"/>
    </row>
    <row r="544951" spans="2:2">
      <c r="B544951" s="697"/>
    </row>
    <row r="544952" spans="2:2">
      <c r="B544952" s="697"/>
    </row>
    <row r="544953" spans="2:2">
      <c r="B544953" s="697"/>
    </row>
    <row r="544954" spans="2:2">
      <c r="B544954" s="697"/>
    </row>
    <row r="544955" spans="2:2">
      <c r="B544955" s="697"/>
    </row>
    <row r="544956" spans="2:2">
      <c r="B544956" s="697"/>
    </row>
    <row r="544957" spans="2:2">
      <c r="B544957" s="697"/>
    </row>
    <row r="544958" spans="2:2">
      <c r="B544958" s="697"/>
    </row>
    <row r="544959" spans="2:2">
      <c r="B544959" s="697"/>
    </row>
    <row r="544960" spans="2:2">
      <c r="B544960" s="697"/>
    </row>
    <row r="544961" spans="2:2">
      <c r="B544961" s="697"/>
    </row>
    <row r="544962" spans="2:2">
      <c r="B544962" s="697"/>
    </row>
    <row r="544963" spans="2:2">
      <c r="B544963" s="697"/>
    </row>
    <row r="544964" spans="2:2">
      <c r="B544964" s="697"/>
    </row>
    <row r="544965" spans="2:2">
      <c r="B544965" s="697"/>
    </row>
    <row r="544966" spans="2:2">
      <c r="B544966" s="697"/>
    </row>
    <row r="544967" spans="2:2">
      <c r="B544967" s="697"/>
    </row>
    <row r="544968" spans="2:2">
      <c r="B544968" s="697"/>
    </row>
    <row r="544969" spans="2:2">
      <c r="B544969" s="697"/>
    </row>
    <row r="544970" spans="2:2">
      <c r="B544970" s="697"/>
    </row>
    <row r="544971" spans="2:2">
      <c r="B544971" s="697"/>
    </row>
    <row r="544972" spans="2:2">
      <c r="B544972" s="697"/>
    </row>
    <row r="544973" spans="2:2">
      <c r="B544973" s="697"/>
    </row>
    <row r="544974" spans="2:2">
      <c r="B544974" s="697"/>
    </row>
    <row r="544975" spans="2:2">
      <c r="B544975" s="697"/>
    </row>
    <row r="544976" spans="2:2">
      <c r="B544976" s="697"/>
    </row>
    <row r="544977" spans="2:2">
      <c r="B544977" s="697"/>
    </row>
    <row r="544978" spans="2:2">
      <c r="B544978" s="697"/>
    </row>
    <row r="544979" spans="2:2">
      <c r="B544979" s="697"/>
    </row>
    <row r="544980" spans="2:2">
      <c r="B544980" s="697"/>
    </row>
    <row r="544981" spans="2:2">
      <c r="B544981" s="697"/>
    </row>
    <row r="544982" spans="2:2">
      <c r="B544982" s="697"/>
    </row>
    <row r="544983" spans="2:2">
      <c r="B544983" s="697"/>
    </row>
    <row r="544984" spans="2:2">
      <c r="B544984" s="697"/>
    </row>
    <row r="544985" spans="2:2">
      <c r="B544985" s="697"/>
    </row>
    <row r="544986" spans="2:2">
      <c r="B544986" s="697"/>
    </row>
    <row r="544987" spans="2:2">
      <c r="B544987" s="697"/>
    </row>
    <row r="544988" spans="2:2">
      <c r="B544988" s="697"/>
    </row>
    <row r="544989" spans="2:2">
      <c r="B544989" s="697"/>
    </row>
    <row r="544990" spans="2:2">
      <c r="B544990" s="697"/>
    </row>
    <row r="544991" spans="2:2">
      <c r="B544991" s="697"/>
    </row>
    <row r="544992" spans="2:2">
      <c r="B544992" s="697"/>
    </row>
    <row r="544993" spans="2:2">
      <c r="B544993" s="697"/>
    </row>
    <row r="544994" spans="2:2">
      <c r="B544994" s="697"/>
    </row>
    <row r="544995" spans="2:2">
      <c r="B544995" s="697"/>
    </row>
    <row r="544996" spans="2:2">
      <c r="B544996" s="697"/>
    </row>
    <row r="544997" spans="2:2">
      <c r="B544997" s="697"/>
    </row>
    <row r="544998" spans="2:2">
      <c r="B544998" s="697"/>
    </row>
    <row r="544999" spans="2:2">
      <c r="B544999" s="697"/>
    </row>
    <row r="545000" spans="2:2">
      <c r="B545000" s="697"/>
    </row>
    <row r="545001" spans="2:2">
      <c r="B545001" s="697"/>
    </row>
    <row r="545002" spans="2:2">
      <c r="B545002" s="697"/>
    </row>
    <row r="545003" spans="2:2">
      <c r="B545003" s="697"/>
    </row>
    <row r="545004" spans="2:2">
      <c r="B545004" s="697"/>
    </row>
    <row r="545005" spans="2:2">
      <c r="B545005" s="697"/>
    </row>
    <row r="545006" spans="2:2">
      <c r="B545006" s="697"/>
    </row>
    <row r="545007" spans="2:2">
      <c r="B545007" s="697"/>
    </row>
    <row r="545008" spans="2:2">
      <c r="B545008" s="697"/>
    </row>
    <row r="545009" spans="2:2">
      <c r="B545009" s="697"/>
    </row>
    <row r="545010" spans="2:2">
      <c r="B545010" s="697"/>
    </row>
    <row r="545011" spans="2:2">
      <c r="B545011" s="697"/>
    </row>
    <row r="545012" spans="2:2">
      <c r="B545012" s="697"/>
    </row>
    <row r="545013" spans="2:2">
      <c r="B545013" s="697"/>
    </row>
    <row r="545014" spans="2:2">
      <c r="B545014" s="697"/>
    </row>
    <row r="545015" spans="2:2">
      <c r="B545015" s="697"/>
    </row>
    <row r="545016" spans="2:2">
      <c r="B545016" s="697"/>
    </row>
    <row r="545017" spans="2:2">
      <c r="B545017" s="697"/>
    </row>
    <row r="545018" spans="2:2">
      <c r="B545018" s="697"/>
    </row>
    <row r="545019" spans="2:2">
      <c r="B545019" s="697"/>
    </row>
    <row r="545020" spans="2:2">
      <c r="B545020" s="697"/>
    </row>
    <row r="545021" spans="2:2">
      <c r="B545021" s="697"/>
    </row>
    <row r="545022" spans="2:2">
      <c r="B545022" s="697"/>
    </row>
    <row r="545023" spans="2:2">
      <c r="B545023" s="697"/>
    </row>
    <row r="545024" spans="2:2">
      <c r="B545024" s="697"/>
    </row>
    <row r="545025" spans="2:2">
      <c r="B545025" s="697"/>
    </row>
    <row r="545026" spans="2:2">
      <c r="B545026" s="697"/>
    </row>
    <row r="545027" spans="2:2">
      <c r="B545027" s="697"/>
    </row>
    <row r="545028" spans="2:2">
      <c r="B545028" s="697"/>
    </row>
    <row r="545029" spans="2:2">
      <c r="B545029" s="697"/>
    </row>
    <row r="545030" spans="2:2">
      <c r="B545030" s="697"/>
    </row>
    <row r="545031" spans="2:2">
      <c r="B545031" s="697"/>
    </row>
    <row r="545032" spans="2:2">
      <c r="B545032" s="697"/>
    </row>
    <row r="545033" spans="2:2">
      <c r="B545033" s="697"/>
    </row>
    <row r="545034" spans="2:2">
      <c r="B545034" s="697"/>
    </row>
    <row r="545035" spans="2:2">
      <c r="B545035" s="697"/>
    </row>
    <row r="545036" spans="2:2">
      <c r="B545036" s="697"/>
    </row>
    <row r="545037" spans="2:2">
      <c r="B545037" s="697"/>
    </row>
    <row r="545038" spans="2:2">
      <c r="B545038" s="697"/>
    </row>
    <row r="545039" spans="2:2">
      <c r="B545039" s="697"/>
    </row>
    <row r="545040" spans="2:2">
      <c r="B545040" s="697"/>
    </row>
    <row r="545041" spans="2:2">
      <c r="B545041" s="697"/>
    </row>
    <row r="545042" spans="2:2">
      <c r="B545042" s="697"/>
    </row>
    <row r="545043" spans="2:2">
      <c r="B545043" s="697"/>
    </row>
    <row r="545044" spans="2:2">
      <c r="B545044" s="697"/>
    </row>
    <row r="545045" spans="2:2">
      <c r="B545045" s="697"/>
    </row>
    <row r="545046" spans="2:2">
      <c r="B545046" s="697"/>
    </row>
    <row r="545047" spans="2:2">
      <c r="B545047" s="697"/>
    </row>
    <row r="545048" spans="2:2">
      <c r="B545048" s="697"/>
    </row>
    <row r="545049" spans="2:2">
      <c r="B545049" s="697"/>
    </row>
    <row r="545050" spans="2:2">
      <c r="B545050" s="697"/>
    </row>
    <row r="545051" spans="2:2">
      <c r="B545051" s="697"/>
    </row>
    <row r="545052" spans="2:2">
      <c r="B545052" s="697"/>
    </row>
    <row r="545053" spans="2:2">
      <c r="B545053" s="697"/>
    </row>
    <row r="545054" spans="2:2">
      <c r="B545054" s="697"/>
    </row>
    <row r="545055" spans="2:2">
      <c r="B545055" s="697"/>
    </row>
    <row r="545056" spans="2:2">
      <c r="B545056" s="697"/>
    </row>
    <row r="545057" spans="2:2">
      <c r="B545057" s="697"/>
    </row>
    <row r="545058" spans="2:2">
      <c r="B545058" s="697"/>
    </row>
    <row r="545059" spans="2:2">
      <c r="B545059" s="697"/>
    </row>
    <row r="545060" spans="2:2">
      <c r="B545060" s="697"/>
    </row>
    <row r="545061" spans="2:2">
      <c r="B545061" s="697"/>
    </row>
    <row r="545062" spans="2:2">
      <c r="B545062" s="697"/>
    </row>
    <row r="545063" spans="2:2">
      <c r="B545063" s="697"/>
    </row>
    <row r="545064" spans="2:2">
      <c r="B545064" s="697"/>
    </row>
    <row r="545065" spans="2:2">
      <c r="B545065" s="697"/>
    </row>
    <row r="545066" spans="2:2">
      <c r="B545066" s="697"/>
    </row>
    <row r="545067" spans="2:2">
      <c r="B545067" s="697"/>
    </row>
    <row r="545068" spans="2:2">
      <c r="B545068" s="697"/>
    </row>
    <row r="545069" spans="2:2">
      <c r="B545069" s="697"/>
    </row>
    <row r="545070" spans="2:2">
      <c r="B545070" s="697"/>
    </row>
    <row r="545071" spans="2:2">
      <c r="B545071" s="697"/>
    </row>
    <row r="545072" spans="2:2">
      <c r="B545072" s="697"/>
    </row>
    <row r="545073" spans="2:2">
      <c r="B545073" s="697"/>
    </row>
    <row r="545074" spans="2:2">
      <c r="B545074" s="697"/>
    </row>
    <row r="545075" spans="2:2">
      <c r="B545075" s="697"/>
    </row>
    <row r="545076" spans="2:2">
      <c r="B545076" s="697"/>
    </row>
    <row r="545077" spans="2:2">
      <c r="B545077" s="697"/>
    </row>
    <row r="545078" spans="2:2">
      <c r="B545078" s="697"/>
    </row>
    <row r="545079" spans="2:2">
      <c r="B545079" s="697"/>
    </row>
    <row r="545080" spans="2:2">
      <c r="B545080" s="697"/>
    </row>
    <row r="545081" spans="2:2">
      <c r="B545081" s="697"/>
    </row>
    <row r="545082" spans="2:2">
      <c r="B545082" s="697"/>
    </row>
    <row r="545083" spans="2:2">
      <c r="B545083" s="697"/>
    </row>
    <row r="545084" spans="2:2">
      <c r="B545084" s="697"/>
    </row>
    <row r="545085" spans="2:2">
      <c r="B545085" s="697"/>
    </row>
    <row r="545086" spans="2:2">
      <c r="B545086" s="697"/>
    </row>
    <row r="545087" spans="2:2">
      <c r="B545087" s="697"/>
    </row>
    <row r="545088" spans="2:2">
      <c r="B545088" s="697"/>
    </row>
    <row r="545089" spans="2:2">
      <c r="B545089" s="697"/>
    </row>
    <row r="545090" spans="2:2">
      <c r="B545090" s="697"/>
    </row>
    <row r="545091" spans="2:2">
      <c r="B545091" s="697"/>
    </row>
    <row r="545092" spans="2:2">
      <c r="B545092" s="697"/>
    </row>
    <row r="545093" spans="2:2">
      <c r="B545093" s="697"/>
    </row>
    <row r="545094" spans="2:2">
      <c r="B545094" s="697"/>
    </row>
    <row r="545095" spans="2:2">
      <c r="B545095" s="697"/>
    </row>
    <row r="545096" spans="2:2">
      <c r="B545096" s="697"/>
    </row>
    <row r="545097" spans="2:2">
      <c r="B545097" s="697"/>
    </row>
    <row r="545098" spans="2:2">
      <c r="B545098" s="697"/>
    </row>
    <row r="545099" spans="2:2">
      <c r="B545099" s="697"/>
    </row>
    <row r="545100" spans="2:2">
      <c r="B545100" s="697"/>
    </row>
    <row r="545101" spans="2:2">
      <c r="B545101" s="697"/>
    </row>
    <row r="545102" spans="2:2">
      <c r="B545102" s="697"/>
    </row>
    <row r="545103" spans="2:2">
      <c r="B545103" s="697"/>
    </row>
    <row r="545104" spans="2:2">
      <c r="B545104" s="697"/>
    </row>
    <row r="545105" spans="2:2">
      <c r="B545105" s="697"/>
    </row>
    <row r="545106" spans="2:2">
      <c r="B545106" s="697"/>
    </row>
    <row r="545107" spans="2:2">
      <c r="B545107" s="697"/>
    </row>
    <row r="545108" spans="2:2">
      <c r="B545108" s="697"/>
    </row>
    <row r="545109" spans="2:2">
      <c r="B545109" s="697"/>
    </row>
    <row r="545110" spans="2:2">
      <c r="B545110" s="697"/>
    </row>
    <row r="545111" spans="2:2">
      <c r="B545111" s="697"/>
    </row>
    <row r="545112" spans="2:2">
      <c r="B545112" s="697"/>
    </row>
    <row r="545113" spans="2:2">
      <c r="B545113" s="697"/>
    </row>
    <row r="545114" spans="2:2">
      <c r="B545114" s="697"/>
    </row>
    <row r="545115" spans="2:2">
      <c r="B545115" s="697"/>
    </row>
    <row r="545116" spans="2:2">
      <c r="B545116" s="697"/>
    </row>
    <row r="545117" spans="2:2">
      <c r="B545117" s="697"/>
    </row>
    <row r="545118" spans="2:2">
      <c r="B545118" s="697"/>
    </row>
    <row r="545119" spans="2:2">
      <c r="B545119" s="697"/>
    </row>
    <row r="545120" spans="2:2">
      <c r="B545120" s="697"/>
    </row>
    <row r="545121" spans="2:2">
      <c r="B545121" s="697"/>
    </row>
    <row r="545122" spans="2:2">
      <c r="B545122" s="697"/>
    </row>
    <row r="545123" spans="2:2">
      <c r="B545123" s="697"/>
    </row>
    <row r="545124" spans="2:2">
      <c r="B545124" s="697"/>
    </row>
    <row r="545125" spans="2:2">
      <c r="B545125" s="697"/>
    </row>
    <row r="545126" spans="2:2">
      <c r="B545126" s="697"/>
    </row>
    <row r="545127" spans="2:2">
      <c r="B545127" s="697"/>
    </row>
    <row r="545128" spans="2:2">
      <c r="B545128" s="697"/>
    </row>
    <row r="545129" spans="2:2">
      <c r="B545129" s="697"/>
    </row>
    <row r="545130" spans="2:2">
      <c r="B545130" s="697"/>
    </row>
    <row r="545131" spans="2:2">
      <c r="B545131" s="697"/>
    </row>
    <row r="545132" spans="2:2">
      <c r="B545132" s="697"/>
    </row>
    <row r="545133" spans="2:2">
      <c r="B545133" s="697"/>
    </row>
    <row r="545134" spans="2:2">
      <c r="B545134" s="697"/>
    </row>
    <row r="545135" spans="2:2">
      <c r="B545135" s="697"/>
    </row>
    <row r="545136" spans="2:2">
      <c r="B545136" s="697"/>
    </row>
    <row r="545137" spans="2:2">
      <c r="B545137" s="697"/>
    </row>
    <row r="545138" spans="2:2">
      <c r="B545138" s="697"/>
    </row>
    <row r="545139" spans="2:2">
      <c r="B545139" s="697"/>
    </row>
    <row r="545140" spans="2:2">
      <c r="B545140" s="697"/>
    </row>
    <row r="545141" spans="2:2">
      <c r="B545141" s="697"/>
    </row>
    <row r="545142" spans="2:2">
      <c r="B545142" s="697"/>
    </row>
    <row r="545143" spans="2:2">
      <c r="B545143" s="697"/>
    </row>
    <row r="545144" spans="2:2">
      <c r="B545144" s="697"/>
    </row>
    <row r="545145" spans="2:2">
      <c r="B545145" s="697"/>
    </row>
    <row r="545146" spans="2:2">
      <c r="B545146" s="697"/>
    </row>
    <row r="545147" spans="2:2">
      <c r="B545147" s="697"/>
    </row>
    <row r="545148" spans="2:2">
      <c r="B545148" s="697"/>
    </row>
    <row r="545149" spans="2:2">
      <c r="B545149" s="697"/>
    </row>
    <row r="545150" spans="2:2">
      <c r="B545150" s="697"/>
    </row>
    <row r="545151" spans="2:2">
      <c r="B545151" s="697"/>
    </row>
    <row r="545152" spans="2:2">
      <c r="B545152" s="697"/>
    </row>
    <row r="545153" spans="2:2">
      <c r="B545153" s="697"/>
    </row>
    <row r="545154" spans="2:2">
      <c r="B545154" s="697"/>
    </row>
    <row r="545155" spans="2:2">
      <c r="B545155" s="697"/>
    </row>
    <row r="545156" spans="2:2">
      <c r="B545156" s="697"/>
    </row>
    <row r="545157" spans="2:2">
      <c r="B545157" s="697"/>
    </row>
    <row r="545158" spans="2:2">
      <c r="B545158" s="697"/>
    </row>
    <row r="545159" spans="2:2">
      <c r="B545159" s="697"/>
    </row>
    <row r="545160" spans="2:2">
      <c r="B545160" s="697"/>
    </row>
    <row r="545161" spans="2:2">
      <c r="B545161" s="697"/>
    </row>
    <row r="545162" spans="2:2">
      <c r="B545162" s="697"/>
    </row>
    <row r="545163" spans="2:2">
      <c r="B545163" s="697"/>
    </row>
    <row r="545164" spans="2:2">
      <c r="B545164" s="697"/>
    </row>
    <row r="545165" spans="2:2">
      <c r="B545165" s="697"/>
    </row>
    <row r="545166" spans="2:2">
      <c r="B545166" s="697"/>
    </row>
    <row r="545167" spans="2:2">
      <c r="B545167" s="697"/>
    </row>
    <row r="545168" spans="2:2">
      <c r="B545168" s="697"/>
    </row>
    <row r="545169" spans="2:2">
      <c r="B545169" s="697"/>
    </row>
    <row r="545170" spans="2:2">
      <c r="B545170" s="697"/>
    </row>
    <row r="545171" spans="2:2">
      <c r="B545171" s="697"/>
    </row>
    <row r="545172" spans="2:2">
      <c r="B545172" s="697"/>
    </row>
    <row r="545173" spans="2:2">
      <c r="B545173" s="697"/>
    </row>
    <row r="545174" spans="2:2">
      <c r="B545174" s="697"/>
    </row>
    <row r="545175" spans="2:2">
      <c r="B545175" s="697"/>
    </row>
    <row r="545176" spans="2:2">
      <c r="B545176" s="697"/>
    </row>
    <row r="545177" spans="2:2">
      <c r="B545177" s="697"/>
    </row>
    <row r="545178" spans="2:2">
      <c r="B545178" s="697"/>
    </row>
    <row r="545179" spans="2:2">
      <c r="B545179" s="697"/>
    </row>
    <row r="545180" spans="2:2">
      <c r="B545180" s="697"/>
    </row>
    <row r="545181" spans="2:2">
      <c r="B545181" s="697"/>
    </row>
    <row r="545182" spans="2:2">
      <c r="B545182" s="697"/>
    </row>
    <row r="545183" spans="2:2">
      <c r="B545183" s="697"/>
    </row>
    <row r="545184" spans="2:2">
      <c r="B545184" s="697"/>
    </row>
    <row r="545185" spans="2:2">
      <c r="B545185" s="697"/>
    </row>
    <row r="545186" spans="2:2">
      <c r="B545186" s="697"/>
    </row>
    <row r="545187" spans="2:2">
      <c r="B545187" s="697"/>
    </row>
    <row r="545188" spans="2:2">
      <c r="B545188" s="697"/>
    </row>
    <row r="545189" spans="2:2">
      <c r="B545189" s="697"/>
    </row>
    <row r="545190" spans="2:2">
      <c r="B545190" s="697"/>
    </row>
    <row r="545191" spans="2:2">
      <c r="B545191" s="697"/>
    </row>
    <row r="545192" spans="2:2">
      <c r="B545192" s="697"/>
    </row>
    <row r="545193" spans="2:2">
      <c r="B545193" s="697"/>
    </row>
    <row r="545194" spans="2:2">
      <c r="B545194" s="697"/>
    </row>
    <row r="545195" spans="2:2">
      <c r="B545195" s="697"/>
    </row>
    <row r="545196" spans="2:2">
      <c r="B545196" s="697"/>
    </row>
    <row r="545197" spans="2:2">
      <c r="B545197" s="697"/>
    </row>
    <row r="545198" spans="2:2">
      <c r="B545198" s="697"/>
    </row>
    <row r="545199" spans="2:2">
      <c r="B545199" s="697"/>
    </row>
    <row r="545200" spans="2:2">
      <c r="B545200" s="697"/>
    </row>
    <row r="545201" spans="2:2">
      <c r="B545201" s="697"/>
    </row>
    <row r="545202" spans="2:2">
      <c r="B545202" s="697"/>
    </row>
    <row r="545203" spans="2:2">
      <c r="B545203" s="697"/>
    </row>
    <row r="545204" spans="2:2">
      <c r="B545204" s="697"/>
    </row>
    <row r="545205" spans="2:2">
      <c r="B545205" s="697"/>
    </row>
    <row r="545206" spans="2:2">
      <c r="B545206" s="697"/>
    </row>
    <row r="545207" spans="2:2">
      <c r="B545207" s="697"/>
    </row>
    <row r="545208" spans="2:2">
      <c r="B545208" s="697"/>
    </row>
    <row r="545209" spans="2:2">
      <c r="B545209" s="697"/>
    </row>
    <row r="545210" spans="2:2">
      <c r="B545210" s="697"/>
    </row>
    <row r="545211" spans="2:2">
      <c r="B545211" s="697"/>
    </row>
    <row r="545212" spans="2:2">
      <c r="B545212" s="697"/>
    </row>
    <row r="545213" spans="2:2">
      <c r="B545213" s="697"/>
    </row>
    <row r="545214" spans="2:2">
      <c r="B545214" s="697"/>
    </row>
    <row r="545215" spans="2:2">
      <c r="B545215" s="697"/>
    </row>
    <row r="545216" spans="2:2">
      <c r="B545216" s="697"/>
    </row>
    <row r="545217" spans="2:2">
      <c r="B545217" s="697"/>
    </row>
    <row r="545218" spans="2:2">
      <c r="B545218" s="697"/>
    </row>
    <row r="545219" spans="2:2">
      <c r="B545219" s="697"/>
    </row>
    <row r="545220" spans="2:2">
      <c r="B545220" s="697"/>
    </row>
    <row r="545221" spans="2:2">
      <c r="B545221" s="697"/>
    </row>
    <row r="545222" spans="2:2">
      <c r="B545222" s="697"/>
    </row>
    <row r="545223" spans="2:2">
      <c r="B545223" s="697"/>
    </row>
    <row r="545224" spans="2:2">
      <c r="B545224" s="697"/>
    </row>
    <row r="545225" spans="2:2">
      <c r="B545225" s="697"/>
    </row>
    <row r="545226" spans="2:2">
      <c r="B545226" s="697"/>
    </row>
    <row r="545227" spans="2:2">
      <c r="B545227" s="697"/>
    </row>
    <row r="545228" spans="2:2">
      <c r="B545228" s="697"/>
    </row>
    <row r="545229" spans="2:2">
      <c r="B545229" s="697"/>
    </row>
    <row r="545230" spans="2:2">
      <c r="B545230" s="697"/>
    </row>
    <row r="545231" spans="2:2">
      <c r="B545231" s="697"/>
    </row>
    <row r="545232" spans="2:2">
      <c r="B545232" s="697"/>
    </row>
    <row r="545233" spans="2:2">
      <c r="B545233" s="697"/>
    </row>
    <row r="545234" spans="2:2">
      <c r="B545234" s="697"/>
    </row>
    <row r="545235" spans="2:2">
      <c r="B545235" s="697"/>
    </row>
    <row r="545236" spans="2:2">
      <c r="B545236" s="697"/>
    </row>
    <row r="545237" spans="2:2">
      <c r="B545237" s="697"/>
    </row>
    <row r="545238" spans="2:2">
      <c r="B545238" s="697"/>
    </row>
    <row r="545239" spans="2:2">
      <c r="B545239" s="697"/>
    </row>
    <row r="545240" spans="2:2">
      <c r="B545240" s="697"/>
    </row>
    <row r="545241" spans="2:2">
      <c r="B545241" s="697"/>
    </row>
    <row r="545242" spans="2:2">
      <c r="B545242" s="697"/>
    </row>
    <row r="545243" spans="2:2">
      <c r="B545243" s="697"/>
    </row>
    <row r="545244" spans="2:2">
      <c r="B545244" s="697"/>
    </row>
    <row r="545245" spans="2:2">
      <c r="B545245" s="697"/>
    </row>
    <row r="545246" spans="2:2">
      <c r="B545246" s="697"/>
    </row>
    <row r="545247" spans="2:2">
      <c r="B545247" s="697"/>
    </row>
    <row r="545248" spans="2:2">
      <c r="B545248" s="697"/>
    </row>
    <row r="545249" spans="2:2">
      <c r="B545249" s="697"/>
    </row>
    <row r="545250" spans="2:2">
      <c r="B545250" s="697"/>
    </row>
    <row r="545251" spans="2:2">
      <c r="B545251" s="697"/>
    </row>
    <row r="545252" spans="2:2">
      <c r="B545252" s="697"/>
    </row>
    <row r="545253" spans="2:2">
      <c r="B545253" s="697"/>
    </row>
    <row r="545254" spans="2:2">
      <c r="B545254" s="697"/>
    </row>
    <row r="545255" spans="2:2">
      <c r="B545255" s="697"/>
    </row>
    <row r="545256" spans="2:2">
      <c r="B545256" s="697"/>
    </row>
    <row r="545257" spans="2:2">
      <c r="B545257" s="697"/>
    </row>
    <row r="545258" spans="2:2">
      <c r="B545258" s="697"/>
    </row>
    <row r="545259" spans="2:2">
      <c r="B545259" s="697"/>
    </row>
    <row r="545260" spans="2:2">
      <c r="B545260" s="697"/>
    </row>
    <row r="545261" spans="2:2">
      <c r="B545261" s="697"/>
    </row>
    <row r="545262" spans="2:2">
      <c r="B545262" s="697"/>
    </row>
    <row r="545263" spans="2:2">
      <c r="B545263" s="697"/>
    </row>
    <row r="545264" spans="2:2">
      <c r="B545264" s="697"/>
    </row>
    <row r="545265" spans="2:2">
      <c r="B545265" s="697"/>
    </row>
    <row r="545266" spans="2:2">
      <c r="B545266" s="697"/>
    </row>
    <row r="545267" spans="2:2">
      <c r="B545267" s="697"/>
    </row>
    <row r="545268" spans="2:2">
      <c r="B545268" s="697"/>
    </row>
    <row r="545269" spans="2:2">
      <c r="B545269" s="697"/>
    </row>
    <row r="545270" spans="2:2">
      <c r="B545270" s="697"/>
    </row>
    <row r="545271" spans="2:2">
      <c r="B545271" s="697"/>
    </row>
    <row r="545272" spans="2:2">
      <c r="B545272" s="697"/>
    </row>
    <row r="545273" spans="2:2">
      <c r="B545273" s="697"/>
    </row>
    <row r="545274" spans="2:2">
      <c r="B545274" s="697"/>
    </row>
    <row r="545275" spans="2:2">
      <c r="B545275" s="697"/>
    </row>
    <row r="545276" spans="2:2">
      <c r="B545276" s="697"/>
    </row>
    <row r="545277" spans="2:2">
      <c r="B545277" s="697"/>
    </row>
    <row r="545278" spans="2:2">
      <c r="B545278" s="697"/>
    </row>
    <row r="545279" spans="2:2">
      <c r="B545279" s="697"/>
    </row>
    <row r="545280" spans="2:2">
      <c r="B545280" s="697"/>
    </row>
    <row r="545281" spans="2:2">
      <c r="B545281" s="697"/>
    </row>
    <row r="545282" spans="2:2">
      <c r="B545282" s="697"/>
    </row>
    <row r="545283" spans="2:2">
      <c r="B545283" s="697"/>
    </row>
    <row r="545284" spans="2:2">
      <c r="B545284" s="697"/>
    </row>
    <row r="545285" spans="2:2">
      <c r="B545285" s="697"/>
    </row>
    <row r="545286" spans="2:2">
      <c r="B545286" s="697"/>
    </row>
    <row r="545287" spans="2:2">
      <c r="B545287" s="697"/>
    </row>
    <row r="545288" spans="2:2">
      <c r="B545288" s="697"/>
    </row>
    <row r="545289" spans="2:2">
      <c r="B545289" s="697"/>
    </row>
    <row r="545290" spans="2:2">
      <c r="B545290" s="697"/>
    </row>
    <row r="545291" spans="2:2">
      <c r="B545291" s="697"/>
    </row>
    <row r="545292" spans="2:2">
      <c r="B545292" s="697"/>
    </row>
    <row r="545293" spans="2:2">
      <c r="B545293" s="697"/>
    </row>
    <row r="545294" spans="2:2">
      <c r="B545294" s="697"/>
    </row>
    <row r="545295" spans="2:2">
      <c r="B545295" s="697"/>
    </row>
    <row r="545296" spans="2:2">
      <c r="B545296" s="697"/>
    </row>
    <row r="545297" spans="2:2">
      <c r="B545297" s="697"/>
    </row>
    <row r="545298" spans="2:2">
      <c r="B545298" s="697"/>
    </row>
    <row r="545299" spans="2:2">
      <c r="B545299" s="697"/>
    </row>
    <row r="545300" spans="2:2">
      <c r="B545300" s="697"/>
    </row>
    <row r="545301" spans="2:2">
      <c r="B545301" s="697"/>
    </row>
    <row r="545302" spans="2:2">
      <c r="B545302" s="697"/>
    </row>
    <row r="545303" spans="2:2">
      <c r="B545303" s="697"/>
    </row>
    <row r="545304" spans="2:2">
      <c r="B545304" s="697"/>
    </row>
    <row r="545305" spans="2:2">
      <c r="B545305" s="697"/>
    </row>
    <row r="545306" spans="2:2">
      <c r="B545306" s="697"/>
    </row>
    <row r="545307" spans="2:2">
      <c r="B545307" s="697"/>
    </row>
    <row r="545308" spans="2:2">
      <c r="B545308" s="697"/>
    </row>
    <row r="545309" spans="2:2">
      <c r="B545309" s="697"/>
    </row>
    <row r="545310" spans="2:2">
      <c r="B545310" s="697"/>
    </row>
    <row r="545311" spans="2:2">
      <c r="B545311" s="697"/>
    </row>
    <row r="545312" spans="2:2">
      <c r="B545312" s="697"/>
    </row>
    <row r="545313" spans="2:2">
      <c r="B545313" s="697"/>
    </row>
    <row r="545314" spans="2:2">
      <c r="B545314" s="697"/>
    </row>
    <row r="545315" spans="2:2">
      <c r="B545315" s="697"/>
    </row>
    <row r="545316" spans="2:2">
      <c r="B545316" s="697"/>
    </row>
    <row r="545317" spans="2:2">
      <c r="B545317" s="697"/>
    </row>
    <row r="545318" spans="2:2">
      <c r="B545318" s="697"/>
    </row>
    <row r="545319" spans="2:2">
      <c r="B545319" s="697"/>
    </row>
    <row r="545320" spans="2:2">
      <c r="B545320" s="697"/>
    </row>
    <row r="545321" spans="2:2">
      <c r="B545321" s="697"/>
    </row>
    <row r="545322" spans="2:2">
      <c r="B545322" s="697"/>
    </row>
    <row r="545323" spans="2:2">
      <c r="B545323" s="697"/>
    </row>
    <row r="545324" spans="2:2">
      <c r="B545324" s="697"/>
    </row>
    <row r="545325" spans="2:2">
      <c r="B545325" s="697"/>
    </row>
    <row r="545326" spans="2:2">
      <c r="B545326" s="697"/>
    </row>
    <row r="545327" spans="2:2">
      <c r="B545327" s="697"/>
    </row>
    <row r="545328" spans="2:2">
      <c r="B545328" s="697"/>
    </row>
    <row r="545329" spans="2:2">
      <c r="B545329" s="697"/>
    </row>
    <row r="545330" spans="2:2">
      <c r="B545330" s="697"/>
    </row>
    <row r="545331" spans="2:2">
      <c r="B545331" s="697"/>
    </row>
    <row r="545332" spans="2:2">
      <c r="B545332" s="697"/>
    </row>
    <row r="545333" spans="2:2">
      <c r="B545333" s="697"/>
    </row>
    <row r="545334" spans="2:2">
      <c r="B545334" s="697"/>
    </row>
    <row r="545335" spans="2:2">
      <c r="B545335" s="697"/>
    </row>
    <row r="545336" spans="2:2">
      <c r="B545336" s="697"/>
    </row>
    <row r="545337" spans="2:2">
      <c r="B545337" s="697"/>
    </row>
    <row r="545338" spans="2:2">
      <c r="B545338" s="697"/>
    </row>
    <row r="545339" spans="2:2">
      <c r="B545339" s="697"/>
    </row>
    <row r="545340" spans="2:2">
      <c r="B545340" s="697"/>
    </row>
    <row r="545341" spans="2:2">
      <c r="B545341" s="697"/>
    </row>
    <row r="545342" spans="2:2">
      <c r="B545342" s="697"/>
    </row>
    <row r="545343" spans="2:2">
      <c r="B545343" s="697"/>
    </row>
    <row r="545344" spans="2:2">
      <c r="B545344" s="697"/>
    </row>
    <row r="545345" spans="2:2">
      <c r="B545345" s="697"/>
    </row>
    <row r="545346" spans="2:2">
      <c r="B545346" s="697"/>
    </row>
    <row r="545347" spans="2:2">
      <c r="B545347" s="697"/>
    </row>
    <row r="545348" spans="2:2">
      <c r="B545348" s="697"/>
    </row>
    <row r="545349" spans="2:2">
      <c r="B545349" s="697"/>
    </row>
    <row r="545350" spans="2:2">
      <c r="B545350" s="697"/>
    </row>
    <row r="545351" spans="2:2">
      <c r="B545351" s="697"/>
    </row>
    <row r="545352" spans="2:2">
      <c r="B545352" s="697"/>
    </row>
    <row r="545353" spans="2:2">
      <c r="B545353" s="697"/>
    </row>
    <row r="545354" spans="2:2">
      <c r="B545354" s="697"/>
    </row>
    <row r="545355" spans="2:2">
      <c r="B545355" s="697"/>
    </row>
    <row r="545356" spans="2:2">
      <c r="B545356" s="697"/>
    </row>
    <row r="545357" spans="2:2">
      <c r="B545357" s="697"/>
    </row>
    <row r="545358" spans="2:2">
      <c r="B545358" s="697"/>
    </row>
    <row r="545359" spans="2:2">
      <c r="B545359" s="697"/>
    </row>
    <row r="545360" spans="2:2">
      <c r="B545360" s="697"/>
    </row>
    <row r="545361" spans="2:2">
      <c r="B545361" s="697"/>
    </row>
    <row r="545362" spans="2:2">
      <c r="B545362" s="697"/>
    </row>
    <row r="545363" spans="2:2">
      <c r="B545363" s="697"/>
    </row>
    <row r="545364" spans="2:2">
      <c r="B545364" s="697"/>
    </row>
    <row r="545365" spans="2:2">
      <c r="B545365" s="697"/>
    </row>
    <row r="545366" spans="2:2">
      <c r="B545366" s="697"/>
    </row>
    <row r="545367" spans="2:2">
      <c r="B545367" s="697"/>
    </row>
    <row r="545368" spans="2:2">
      <c r="B545368" s="697"/>
    </row>
    <row r="545369" spans="2:2">
      <c r="B545369" s="697"/>
    </row>
    <row r="545370" spans="2:2">
      <c r="B545370" s="697"/>
    </row>
    <row r="545371" spans="2:2">
      <c r="B545371" s="697"/>
    </row>
    <row r="545372" spans="2:2">
      <c r="B545372" s="697"/>
    </row>
    <row r="545373" spans="2:2">
      <c r="B545373" s="697"/>
    </row>
    <row r="545374" spans="2:2">
      <c r="B545374" s="697"/>
    </row>
    <row r="545375" spans="2:2">
      <c r="B545375" s="697"/>
    </row>
    <row r="545376" spans="2:2">
      <c r="B545376" s="697"/>
    </row>
    <row r="545377" spans="2:2">
      <c r="B545377" s="697"/>
    </row>
    <row r="545378" spans="2:2">
      <c r="B545378" s="697"/>
    </row>
    <row r="545379" spans="2:2">
      <c r="B545379" s="697"/>
    </row>
    <row r="545380" spans="2:2">
      <c r="B545380" s="697"/>
    </row>
    <row r="545381" spans="2:2">
      <c r="B545381" s="697"/>
    </row>
    <row r="545382" spans="2:2">
      <c r="B545382" s="697"/>
    </row>
    <row r="545383" spans="2:2">
      <c r="B545383" s="697"/>
    </row>
    <row r="545384" spans="2:2">
      <c r="B545384" s="697"/>
    </row>
    <row r="545385" spans="2:2">
      <c r="B545385" s="697"/>
    </row>
    <row r="545386" spans="2:2">
      <c r="B545386" s="697"/>
    </row>
    <row r="545387" spans="2:2">
      <c r="B545387" s="697"/>
    </row>
    <row r="545388" spans="2:2">
      <c r="B545388" s="697"/>
    </row>
    <row r="545389" spans="2:2">
      <c r="B545389" s="697"/>
    </row>
    <row r="545390" spans="2:2">
      <c r="B545390" s="697"/>
    </row>
    <row r="545391" spans="2:2">
      <c r="B545391" s="697"/>
    </row>
    <row r="545392" spans="2:2">
      <c r="B545392" s="697"/>
    </row>
    <row r="545393" spans="2:2">
      <c r="B545393" s="697"/>
    </row>
    <row r="545394" spans="2:2">
      <c r="B545394" s="697"/>
    </row>
    <row r="545395" spans="2:2">
      <c r="B545395" s="697"/>
    </row>
    <row r="545396" spans="2:2">
      <c r="B545396" s="697"/>
    </row>
    <row r="545397" spans="2:2">
      <c r="B545397" s="697"/>
    </row>
    <row r="545398" spans="2:2">
      <c r="B545398" s="697"/>
    </row>
    <row r="545399" spans="2:2">
      <c r="B545399" s="697"/>
    </row>
    <row r="545400" spans="2:2">
      <c r="B545400" s="697"/>
    </row>
    <row r="545401" spans="2:2">
      <c r="B545401" s="697"/>
    </row>
    <row r="545402" spans="2:2">
      <c r="B545402" s="697"/>
    </row>
    <row r="545403" spans="2:2">
      <c r="B545403" s="697"/>
    </row>
    <row r="545404" spans="2:2">
      <c r="B545404" s="697"/>
    </row>
    <row r="545405" spans="2:2">
      <c r="B545405" s="697"/>
    </row>
    <row r="545406" spans="2:2">
      <c r="B545406" s="697"/>
    </row>
    <row r="545407" spans="2:2">
      <c r="B545407" s="697"/>
    </row>
    <row r="545408" spans="2:2">
      <c r="B545408" s="697"/>
    </row>
    <row r="545409" spans="2:2">
      <c r="B545409" s="697"/>
    </row>
    <row r="545410" spans="2:2">
      <c r="B545410" s="697"/>
    </row>
    <row r="545411" spans="2:2">
      <c r="B545411" s="697"/>
    </row>
    <row r="545412" spans="2:2">
      <c r="B545412" s="697"/>
    </row>
    <row r="545413" spans="2:2">
      <c r="B545413" s="697"/>
    </row>
    <row r="545414" spans="2:2">
      <c r="B545414" s="697"/>
    </row>
    <row r="545415" spans="2:2">
      <c r="B545415" s="697"/>
    </row>
    <row r="545416" spans="2:2">
      <c r="B545416" s="697"/>
    </row>
    <row r="545417" spans="2:2">
      <c r="B545417" s="697"/>
    </row>
    <row r="545418" spans="2:2">
      <c r="B545418" s="697"/>
    </row>
    <row r="545419" spans="2:2">
      <c r="B545419" s="697"/>
    </row>
    <row r="545420" spans="2:2">
      <c r="B545420" s="697"/>
    </row>
    <row r="545421" spans="2:2">
      <c r="B545421" s="697"/>
    </row>
    <row r="545422" spans="2:2">
      <c r="B545422" s="697"/>
    </row>
    <row r="545423" spans="2:2">
      <c r="B545423" s="697"/>
    </row>
    <row r="545424" spans="2:2">
      <c r="B545424" s="697"/>
    </row>
    <row r="545425" spans="2:2">
      <c r="B545425" s="697"/>
    </row>
    <row r="545426" spans="2:2">
      <c r="B545426" s="697"/>
    </row>
    <row r="545427" spans="2:2">
      <c r="B545427" s="697"/>
    </row>
    <row r="545428" spans="2:2">
      <c r="B545428" s="697"/>
    </row>
    <row r="545429" spans="2:2">
      <c r="B545429" s="697"/>
    </row>
    <row r="545430" spans="2:2">
      <c r="B545430" s="697"/>
    </row>
    <row r="545431" spans="2:2">
      <c r="B545431" s="697"/>
    </row>
    <row r="545432" spans="2:2">
      <c r="B545432" s="697"/>
    </row>
    <row r="545433" spans="2:2">
      <c r="B545433" s="697"/>
    </row>
    <row r="545434" spans="2:2">
      <c r="B545434" s="697"/>
    </row>
    <row r="545435" spans="2:2">
      <c r="B545435" s="697"/>
    </row>
    <row r="545436" spans="2:2">
      <c r="B545436" s="697"/>
    </row>
    <row r="545437" spans="2:2">
      <c r="B545437" s="697"/>
    </row>
    <row r="545438" spans="2:2">
      <c r="B545438" s="697"/>
    </row>
    <row r="545439" spans="2:2">
      <c r="B545439" s="697"/>
    </row>
    <row r="545440" spans="2:2">
      <c r="B545440" s="697"/>
    </row>
    <row r="545441" spans="2:2">
      <c r="B545441" s="697"/>
    </row>
    <row r="545442" spans="2:2">
      <c r="B545442" s="697"/>
    </row>
    <row r="545443" spans="2:2">
      <c r="B545443" s="697"/>
    </row>
    <row r="545444" spans="2:2">
      <c r="B545444" s="697"/>
    </row>
    <row r="545445" spans="2:2">
      <c r="B545445" s="697"/>
    </row>
    <row r="545446" spans="2:2">
      <c r="B545446" s="697"/>
    </row>
    <row r="545447" spans="2:2">
      <c r="B545447" s="697"/>
    </row>
    <row r="545448" spans="2:2">
      <c r="B545448" s="697"/>
    </row>
    <row r="545449" spans="2:2">
      <c r="B545449" s="697"/>
    </row>
    <row r="545450" spans="2:2">
      <c r="B545450" s="697"/>
    </row>
    <row r="545451" spans="2:2">
      <c r="B545451" s="697"/>
    </row>
    <row r="545452" spans="2:2">
      <c r="B545452" s="697"/>
    </row>
    <row r="545453" spans="2:2">
      <c r="B545453" s="697"/>
    </row>
    <row r="545454" spans="2:2">
      <c r="B545454" s="697"/>
    </row>
    <row r="545455" spans="2:2">
      <c r="B545455" s="697"/>
    </row>
    <row r="545456" spans="2:2">
      <c r="B545456" s="697"/>
    </row>
    <row r="545457" spans="2:2">
      <c r="B545457" s="697"/>
    </row>
    <row r="545458" spans="2:2">
      <c r="B545458" s="697"/>
    </row>
    <row r="545459" spans="2:2">
      <c r="B545459" s="697"/>
    </row>
    <row r="545460" spans="2:2">
      <c r="B545460" s="697"/>
    </row>
    <row r="545461" spans="2:2">
      <c r="B545461" s="697"/>
    </row>
    <row r="545462" spans="2:2">
      <c r="B545462" s="697"/>
    </row>
    <row r="545463" spans="2:2">
      <c r="B545463" s="697"/>
    </row>
    <row r="545464" spans="2:2">
      <c r="B545464" s="697"/>
    </row>
    <row r="545465" spans="2:2">
      <c r="B545465" s="697"/>
    </row>
    <row r="545466" spans="2:2">
      <c r="B545466" s="697"/>
    </row>
    <row r="545467" spans="2:2">
      <c r="B545467" s="697"/>
    </row>
    <row r="545468" spans="2:2">
      <c r="B545468" s="697"/>
    </row>
    <row r="545469" spans="2:2">
      <c r="B545469" s="697"/>
    </row>
    <row r="545470" spans="2:2">
      <c r="B545470" s="697"/>
    </row>
    <row r="545471" spans="2:2">
      <c r="B545471" s="697"/>
    </row>
    <row r="545472" spans="2:2">
      <c r="B545472" s="697"/>
    </row>
    <row r="545473" spans="2:2">
      <c r="B545473" s="697"/>
    </row>
    <row r="545474" spans="2:2">
      <c r="B545474" s="697"/>
    </row>
    <row r="545475" spans="2:2">
      <c r="B545475" s="697"/>
    </row>
    <row r="545476" spans="2:2">
      <c r="B545476" s="697"/>
    </row>
    <row r="545477" spans="2:2">
      <c r="B545477" s="697"/>
    </row>
    <row r="545478" spans="2:2">
      <c r="B545478" s="697"/>
    </row>
    <row r="545479" spans="2:2">
      <c r="B545479" s="697"/>
    </row>
    <row r="545480" spans="2:2">
      <c r="B545480" s="697"/>
    </row>
    <row r="545481" spans="2:2">
      <c r="B545481" s="697"/>
    </row>
    <row r="545482" spans="2:2">
      <c r="B545482" s="697"/>
    </row>
    <row r="545483" spans="2:2">
      <c r="B545483" s="697"/>
    </row>
    <row r="545484" spans="2:2">
      <c r="B545484" s="697"/>
    </row>
    <row r="545485" spans="2:2">
      <c r="B545485" s="697"/>
    </row>
    <row r="545486" spans="2:2">
      <c r="B545486" s="697"/>
    </row>
    <row r="545487" spans="2:2">
      <c r="B545487" s="697"/>
    </row>
    <row r="545488" spans="2:2">
      <c r="B545488" s="697"/>
    </row>
    <row r="545489" spans="2:2">
      <c r="B545489" s="697"/>
    </row>
    <row r="545490" spans="2:2">
      <c r="B545490" s="697"/>
    </row>
    <row r="545491" spans="2:2">
      <c r="B545491" s="697"/>
    </row>
    <row r="545492" spans="2:2">
      <c r="B545492" s="697"/>
    </row>
    <row r="545493" spans="2:2">
      <c r="B545493" s="697"/>
    </row>
    <row r="545494" spans="2:2">
      <c r="B545494" s="697"/>
    </row>
    <row r="545495" spans="2:2">
      <c r="B545495" s="697"/>
    </row>
    <row r="545496" spans="2:2">
      <c r="B545496" s="697"/>
    </row>
    <row r="545497" spans="2:2">
      <c r="B545497" s="697"/>
    </row>
    <row r="545498" spans="2:2">
      <c r="B545498" s="697"/>
    </row>
    <row r="545499" spans="2:2">
      <c r="B545499" s="697"/>
    </row>
    <row r="545500" spans="2:2">
      <c r="B545500" s="697"/>
    </row>
    <row r="545501" spans="2:2">
      <c r="B545501" s="697"/>
    </row>
    <row r="545502" spans="2:2">
      <c r="B545502" s="697"/>
    </row>
    <row r="545503" spans="2:2">
      <c r="B545503" s="697"/>
    </row>
    <row r="545504" spans="2:2">
      <c r="B545504" s="697"/>
    </row>
    <row r="545505" spans="2:2">
      <c r="B545505" s="697"/>
    </row>
    <row r="545506" spans="2:2">
      <c r="B545506" s="697"/>
    </row>
    <row r="545507" spans="2:2">
      <c r="B545507" s="697"/>
    </row>
    <row r="545508" spans="2:2">
      <c r="B545508" s="697"/>
    </row>
    <row r="545509" spans="2:2">
      <c r="B545509" s="697"/>
    </row>
    <row r="545510" spans="2:2">
      <c r="B545510" s="697"/>
    </row>
    <row r="545511" spans="2:2">
      <c r="B545511" s="697"/>
    </row>
    <row r="545512" spans="2:2">
      <c r="B545512" s="697"/>
    </row>
    <row r="545513" spans="2:2">
      <c r="B545513" s="697"/>
    </row>
    <row r="545514" spans="2:2">
      <c r="B545514" s="697"/>
    </row>
    <row r="545515" spans="2:2">
      <c r="B545515" s="697"/>
    </row>
    <row r="545516" spans="2:2">
      <c r="B545516" s="697"/>
    </row>
    <row r="545517" spans="2:2">
      <c r="B545517" s="697"/>
    </row>
    <row r="545518" spans="2:2">
      <c r="B545518" s="697"/>
    </row>
    <row r="545519" spans="2:2">
      <c r="B545519" s="697"/>
    </row>
    <row r="545520" spans="2:2">
      <c r="B545520" s="697"/>
    </row>
    <row r="545521" spans="2:2">
      <c r="B545521" s="697"/>
    </row>
    <row r="545522" spans="2:2">
      <c r="B545522" s="697"/>
    </row>
    <row r="545523" spans="2:2">
      <c r="B545523" s="697"/>
    </row>
    <row r="545524" spans="2:2">
      <c r="B545524" s="697"/>
    </row>
    <row r="545525" spans="2:2">
      <c r="B545525" s="697"/>
    </row>
    <row r="545526" spans="2:2">
      <c r="B545526" s="697"/>
    </row>
    <row r="545527" spans="2:2">
      <c r="B545527" s="697"/>
    </row>
    <row r="545528" spans="2:2">
      <c r="B545528" s="697"/>
    </row>
    <row r="545529" spans="2:2">
      <c r="B545529" s="697"/>
    </row>
    <row r="545530" spans="2:2">
      <c r="B545530" s="697"/>
    </row>
    <row r="545531" spans="2:2">
      <c r="B545531" s="697"/>
    </row>
    <row r="545532" spans="2:2">
      <c r="B545532" s="697"/>
    </row>
    <row r="545533" spans="2:2">
      <c r="B545533" s="697"/>
    </row>
    <row r="545534" spans="2:2">
      <c r="B545534" s="697"/>
    </row>
    <row r="545535" spans="2:2">
      <c r="B545535" s="697"/>
    </row>
    <row r="545536" spans="2:2">
      <c r="B545536" s="697"/>
    </row>
    <row r="545537" spans="2:2">
      <c r="B545537" s="697"/>
    </row>
    <row r="545538" spans="2:2">
      <c r="B545538" s="697"/>
    </row>
    <row r="545539" spans="2:2">
      <c r="B545539" s="697"/>
    </row>
    <row r="545540" spans="2:2">
      <c r="B545540" s="697"/>
    </row>
    <row r="545541" spans="2:2">
      <c r="B545541" s="697"/>
    </row>
    <row r="545542" spans="2:2">
      <c r="B545542" s="697"/>
    </row>
    <row r="545543" spans="2:2">
      <c r="B545543" s="697"/>
    </row>
    <row r="545544" spans="2:2">
      <c r="B545544" s="697"/>
    </row>
    <row r="545545" spans="2:2">
      <c r="B545545" s="697"/>
    </row>
    <row r="545546" spans="2:2">
      <c r="B545546" s="697"/>
    </row>
    <row r="545547" spans="2:2">
      <c r="B545547" s="697"/>
    </row>
    <row r="545548" spans="2:2">
      <c r="B545548" s="697"/>
    </row>
    <row r="545549" spans="2:2">
      <c r="B545549" s="697"/>
    </row>
    <row r="545550" spans="2:2">
      <c r="B545550" s="697"/>
    </row>
    <row r="545551" spans="2:2">
      <c r="B545551" s="697"/>
    </row>
    <row r="545552" spans="2:2">
      <c r="B545552" s="697"/>
    </row>
    <row r="545553" spans="2:2">
      <c r="B545553" s="697"/>
    </row>
    <row r="545554" spans="2:2">
      <c r="B545554" s="697"/>
    </row>
    <row r="545555" spans="2:2">
      <c r="B545555" s="697"/>
    </row>
    <row r="545556" spans="2:2">
      <c r="B545556" s="697"/>
    </row>
    <row r="545557" spans="2:2">
      <c r="B545557" s="697"/>
    </row>
    <row r="545558" spans="2:2">
      <c r="B545558" s="697"/>
    </row>
    <row r="545559" spans="2:2">
      <c r="B545559" s="697"/>
    </row>
    <row r="545560" spans="2:2">
      <c r="B545560" s="697"/>
    </row>
    <row r="545561" spans="2:2">
      <c r="B545561" s="697"/>
    </row>
    <row r="545562" spans="2:2">
      <c r="B545562" s="697"/>
    </row>
    <row r="545563" spans="2:2">
      <c r="B545563" s="697"/>
    </row>
    <row r="545564" spans="2:2">
      <c r="B545564" s="697"/>
    </row>
    <row r="545565" spans="2:2">
      <c r="B545565" s="697"/>
    </row>
    <row r="545566" spans="2:2">
      <c r="B545566" s="697"/>
    </row>
    <row r="545567" spans="2:2">
      <c r="B545567" s="697"/>
    </row>
    <row r="545568" spans="2:2">
      <c r="B545568" s="697"/>
    </row>
    <row r="545569" spans="2:2">
      <c r="B545569" s="697"/>
    </row>
    <row r="545570" spans="2:2">
      <c r="B545570" s="697"/>
    </row>
    <row r="545571" spans="2:2">
      <c r="B545571" s="697"/>
    </row>
    <row r="545572" spans="2:2">
      <c r="B545572" s="697"/>
    </row>
    <row r="545573" spans="2:2">
      <c r="B545573" s="697"/>
    </row>
    <row r="545574" spans="2:2">
      <c r="B545574" s="697"/>
    </row>
    <row r="545575" spans="2:2">
      <c r="B545575" s="697"/>
    </row>
    <row r="545576" spans="2:2">
      <c r="B545576" s="697"/>
    </row>
    <row r="545577" spans="2:2">
      <c r="B545577" s="697"/>
    </row>
    <row r="545578" spans="2:2">
      <c r="B545578" s="697"/>
    </row>
    <row r="545579" spans="2:2">
      <c r="B545579" s="697"/>
    </row>
    <row r="545580" spans="2:2">
      <c r="B545580" s="697"/>
    </row>
    <row r="545581" spans="2:2">
      <c r="B545581" s="697"/>
    </row>
    <row r="545582" spans="2:2">
      <c r="B545582" s="697"/>
    </row>
    <row r="545583" spans="2:2">
      <c r="B545583" s="697"/>
    </row>
    <row r="545584" spans="2:2">
      <c r="B545584" s="697"/>
    </row>
    <row r="545585" spans="2:2">
      <c r="B545585" s="697"/>
    </row>
    <row r="545586" spans="2:2">
      <c r="B545586" s="697"/>
    </row>
    <row r="545587" spans="2:2">
      <c r="B545587" s="697"/>
    </row>
    <row r="545588" spans="2:2">
      <c r="B545588" s="697"/>
    </row>
    <row r="545589" spans="2:2">
      <c r="B545589" s="697"/>
    </row>
    <row r="545590" spans="2:2">
      <c r="B545590" s="697"/>
    </row>
    <row r="545591" spans="2:2">
      <c r="B545591" s="697"/>
    </row>
    <row r="545592" spans="2:2">
      <c r="B545592" s="697"/>
    </row>
    <row r="545593" spans="2:2">
      <c r="B545593" s="697"/>
    </row>
    <row r="545594" spans="2:2">
      <c r="B545594" s="697"/>
    </row>
    <row r="545595" spans="2:2">
      <c r="B545595" s="697"/>
    </row>
    <row r="545596" spans="2:2">
      <c r="B545596" s="697"/>
    </row>
    <row r="545597" spans="2:2">
      <c r="B545597" s="697"/>
    </row>
    <row r="545598" spans="2:2">
      <c r="B545598" s="697"/>
    </row>
    <row r="545599" spans="2:2">
      <c r="B545599" s="697"/>
    </row>
    <row r="545600" spans="2:2">
      <c r="B545600" s="697"/>
    </row>
    <row r="545601" spans="2:2">
      <c r="B545601" s="697"/>
    </row>
    <row r="545602" spans="2:2">
      <c r="B545602" s="697"/>
    </row>
    <row r="545603" spans="2:2">
      <c r="B545603" s="697"/>
    </row>
    <row r="545604" spans="2:2">
      <c r="B545604" s="697"/>
    </row>
    <row r="545605" spans="2:2">
      <c r="B545605" s="697"/>
    </row>
    <row r="545606" spans="2:2">
      <c r="B545606" s="697"/>
    </row>
    <row r="545607" spans="2:2">
      <c r="B545607" s="697"/>
    </row>
    <row r="545608" spans="2:2">
      <c r="B545608" s="697"/>
    </row>
    <row r="545609" spans="2:2">
      <c r="B545609" s="697"/>
    </row>
    <row r="545610" spans="2:2">
      <c r="B545610" s="697"/>
    </row>
    <row r="545611" spans="2:2">
      <c r="B545611" s="697"/>
    </row>
    <row r="545612" spans="2:2">
      <c r="B545612" s="697"/>
    </row>
    <row r="545613" spans="2:2">
      <c r="B545613" s="697"/>
    </row>
    <row r="545614" spans="2:2">
      <c r="B545614" s="697"/>
    </row>
    <row r="545615" spans="2:2">
      <c r="B545615" s="697"/>
    </row>
    <row r="545616" spans="2:2">
      <c r="B545616" s="697"/>
    </row>
    <row r="545617" spans="2:2">
      <c r="B545617" s="697"/>
    </row>
    <row r="545618" spans="2:2">
      <c r="B545618" s="697"/>
    </row>
    <row r="545619" spans="2:2">
      <c r="B545619" s="697"/>
    </row>
    <row r="545620" spans="2:2">
      <c r="B545620" s="697"/>
    </row>
    <row r="545621" spans="2:2">
      <c r="B545621" s="697"/>
    </row>
    <row r="545622" spans="2:2">
      <c r="B545622" s="697"/>
    </row>
    <row r="545623" spans="2:2">
      <c r="B545623" s="697"/>
    </row>
    <row r="545624" spans="2:2">
      <c r="B545624" s="697"/>
    </row>
    <row r="545625" spans="2:2">
      <c r="B545625" s="697"/>
    </row>
    <row r="545626" spans="2:2">
      <c r="B545626" s="697"/>
    </row>
    <row r="545627" spans="2:2">
      <c r="B545627" s="697"/>
    </row>
    <row r="545628" spans="2:2">
      <c r="B545628" s="697"/>
    </row>
    <row r="545629" spans="2:2">
      <c r="B545629" s="697"/>
    </row>
    <row r="545630" spans="2:2">
      <c r="B545630" s="697"/>
    </row>
    <row r="545631" spans="2:2">
      <c r="B545631" s="697"/>
    </row>
    <row r="545632" spans="2:2">
      <c r="B545632" s="697"/>
    </row>
    <row r="545633" spans="2:2">
      <c r="B545633" s="697"/>
    </row>
    <row r="545634" spans="2:2">
      <c r="B545634" s="697"/>
    </row>
    <row r="545635" spans="2:2">
      <c r="B545635" s="697"/>
    </row>
    <row r="545636" spans="2:2">
      <c r="B545636" s="697"/>
    </row>
    <row r="545637" spans="2:2">
      <c r="B545637" s="697"/>
    </row>
    <row r="545638" spans="2:2">
      <c r="B545638" s="697"/>
    </row>
    <row r="545639" spans="2:2">
      <c r="B545639" s="697"/>
    </row>
    <row r="545640" spans="2:2">
      <c r="B545640" s="697"/>
    </row>
    <row r="545641" spans="2:2">
      <c r="B545641" s="697"/>
    </row>
    <row r="545642" spans="2:2">
      <c r="B545642" s="697"/>
    </row>
    <row r="545643" spans="2:2">
      <c r="B545643" s="697"/>
    </row>
    <row r="545644" spans="2:2">
      <c r="B545644" s="697"/>
    </row>
    <row r="545645" spans="2:2">
      <c r="B545645" s="697"/>
    </row>
    <row r="545646" spans="2:2">
      <c r="B545646" s="697"/>
    </row>
    <row r="545647" spans="2:2">
      <c r="B545647" s="697"/>
    </row>
    <row r="545648" spans="2:2">
      <c r="B545648" s="697"/>
    </row>
    <row r="545649" spans="2:2">
      <c r="B545649" s="697"/>
    </row>
    <row r="545650" spans="2:2">
      <c r="B545650" s="697"/>
    </row>
    <row r="545651" spans="2:2">
      <c r="B545651" s="697"/>
    </row>
    <row r="545652" spans="2:2">
      <c r="B545652" s="697"/>
    </row>
    <row r="545653" spans="2:2">
      <c r="B545653" s="697"/>
    </row>
    <row r="545654" spans="2:2">
      <c r="B545654" s="697"/>
    </row>
    <row r="545655" spans="2:2">
      <c r="B545655" s="697"/>
    </row>
    <row r="545656" spans="2:2">
      <c r="B545656" s="697"/>
    </row>
    <row r="545657" spans="2:2">
      <c r="B545657" s="697"/>
    </row>
    <row r="545658" spans="2:2">
      <c r="B545658" s="697"/>
    </row>
    <row r="545659" spans="2:2">
      <c r="B545659" s="697"/>
    </row>
    <row r="545660" spans="2:2">
      <c r="B545660" s="697"/>
    </row>
    <row r="545661" spans="2:2">
      <c r="B545661" s="697"/>
    </row>
    <row r="545662" spans="2:2">
      <c r="B545662" s="697"/>
    </row>
    <row r="545663" spans="2:2">
      <c r="B545663" s="697"/>
    </row>
    <row r="545664" spans="2:2">
      <c r="B545664" s="697"/>
    </row>
    <row r="545665" spans="2:2">
      <c r="B545665" s="697"/>
    </row>
    <row r="545666" spans="2:2">
      <c r="B545666" s="697"/>
    </row>
    <row r="545667" spans="2:2">
      <c r="B545667" s="697"/>
    </row>
    <row r="545668" spans="2:2">
      <c r="B545668" s="697"/>
    </row>
    <row r="545669" spans="2:2">
      <c r="B545669" s="697"/>
    </row>
    <row r="545670" spans="2:2">
      <c r="B545670" s="697"/>
    </row>
    <row r="545671" spans="2:2">
      <c r="B545671" s="697"/>
    </row>
    <row r="545672" spans="2:2">
      <c r="B545672" s="697"/>
    </row>
    <row r="545673" spans="2:2">
      <c r="B545673" s="697"/>
    </row>
    <row r="545674" spans="2:2">
      <c r="B545674" s="697"/>
    </row>
    <row r="545675" spans="2:2">
      <c r="B545675" s="697"/>
    </row>
    <row r="545676" spans="2:2">
      <c r="B545676" s="697"/>
    </row>
    <row r="545677" spans="2:2">
      <c r="B545677" s="697"/>
    </row>
    <row r="545678" spans="2:2">
      <c r="B545678" s="697"/>
    </row>
    <row r="545679" spans="2:2">
      <c r="B545679" s="697"/>
    </row>
    <row r="545680" spans="2:2">
      <c r="B545680" s="697"/>
    </row>
    <row r="545681" spans="2:2">
      <c r="B545681" s="697"/>
    </row>
    <row r="545682" spans="2:2">
      <c r="B545682" s="697"/>
    </row>
    <row r="545683" spans="2:2">
      <c r="B545683" s="697"/>
    </row>
    <row r="545684" spans="2:2">
      <c r="B545684" s="697"/>
    </row>
    <row r="545685" spans="2:2">
      <c r="B545685" s="697"/>
    </row>
    <row r="545686" spans="2:2">
      <c r="B545686" s="697"/>
    </row>
    <row r="545687" spans="2:2">
      <c r="B545687" s="697"/>
    </row>
    <row r="545688" spans="2:2">
      <c r="B545688" s="697"/>
    </row>
    <row r="545689" spans="2:2">
      <c r="B545689" s="697"/>
    </row>
    <row r="545690" spans="2:2">
      <c r="B545690" s="697"/>
    </row>
    <row r="545691" spans="2:2">
      <c r="B545691" s="697"/>
    </row>
    <row r="545692" spans="2:2">
      <c r="B545692" s="697"/>
    </row>
    <row r="545693" spans="2:2">
      <c r="B545693" s="697"/>
    </row>
    <row r="545694" spans="2:2">
      <c r="B545694" s="697"/>
    </row>
    <row r="545695" spans="2:2">
      <c r="B545695" s="697"/>
    </row>
    <row r="545696" spans="2:2">
      <c r="B545696" s="697"/>
    </row>
    <row r="545697" spans="2:2">
      <c r="B545697" s="697"/>
    </row>
    <row r="545698" spans="2:2">
      <c r="B545698" s="697"/>
    </row>
    <row r="545699" spans="2:2">
      <c r="B545699" s="697"/>
    </row>
    <row r="545700" spans="2:2">
      <c r="B545700" s="697"/>
    </row>
    <row r="545701" spans="2:2">
      <c r="B545701" s="697"/>
    </row>
    <row r="545702" spans="2:2">
      <c r="B545702" s="697"/>
    </row>
    <row r="545703" spans="2:2">
      <c r="B545703" s="697"/>
    </row>
    <row r="545704" spans="2:2">
      <c r="B545704" s="697"/>
    </row>
    <row r="545705" spans="2:2">
      <c r="B545705" s="697"/>
    </row>
    <row r="545706" spans="2:2">
      <c r="B545706" s="697"/>
    </row>
    <row r="545707" spans="2:2">
      <c r="B545707" s="697"/>
    </row>
    <row r="545708" spans="2:2">
      <c r="B545708" s="697"/>
    </row>
    <row r="545709" spans="2:2">
      <c r="B545709" s="697"/>
    </row>
    <row r="545710" spans="2:2">
      <c r="B545710" s="697"/>
    </row>
    <row r="545711" spans="2:2">
      <c r="B545711" s="697"/>
    </row>
    <row r="545712" spans="2:2">
      <c r="B545712" s="697"/>
    </row>
    <row r="545713" spans="2:2">
      <c r="B545713" s="697"/>
    </row>
    <row r="545714" spans="2:2">
      <c r="B545714" s="697"/>
    </row>
    <row r="545715" spans="2:2">
      <c r="B545715" s="697"/>
    </row>
    <row r="545716" spans="2:2">
      <c r="B545716" s="697"/>
    </row>
    <row r="545717" spans="2:2">
      <c r="B545717" s="697"/>
    </row>
    <row r="545718" spans="2:2">
      <c r="B545718" s="697"/>
    </row>
    <row r="545719" spans="2:2">
      <c r="B545719" s="697"/>
    </row>
    <row r="545720" spans="2:2">
      <c r="B545720" s="697"/>
    </row>
    <row r="545721" spans="2:2">
      <c r="B545721" s="697"/>
    </row>
    <row r="545722" spans="2:2">
      <c r="B545722" s="697"/>
    </row>
    <row r="545723" spans="2:2">
      <c r="B545723" s="697"/>
    </row>
    <row r="545724" spans="2:2">
      <c r="B545724" s="697"/>
    </row>
    <row r="545725" spans="2:2">
      <c r="B545725" s="697"/>
    </row>
    <row r="545726" spans="2:2">
      <c r="B545726" s="697"/>
    </row>
    <row r="545727" spans="2:2">
      <c r="B545727" s="697"/>
    </row>
    <row r="545728" spans="2:2">
      <c r="B545728" s="697"/>
    </row>
    <row r="545729" spans="2:2">
      <c r="B545729" s="697"/>
    </row>
    <row r="545730" spans="2:2">
      <c r="B545730" s="697"/>
    </row>
    <row r="545731" spans="2:2">
      <c r="B545731" s="697"/>
    </row>
    <row r="545732" spans="2:2">
      <c r="B545732" s="697"/>
    </row>
    <row r="545733" spans="2:2">
      <c r="B545733" s="697"/>
    </row>
    <row r="545734" spans="2:2">
      <c r="B545734" s="697"/>
    </row>
    <row r="545735" spans="2:2">
      <c r="B545735" s="697"/>
    </row>
    <row r="545736" spans="2:2">
      <c r="B545736" s="697"/>
    </row>
    <row r="545737" spans="2:2">
      <c r="B545737" s="697"/>
    </row>
    <row r="545738" spans="2:2">
      <c r="B545738" s="697"/>
    </row>
    <row r="545739" spans="2:2">
      <c r="B545739" s="697"/>
    </row>
    <row r="545740" spans="2:2">
      <c r="B545740" s="697"/>
    </row>
    <row r="545741" spans="2:2">
      <c r="B545741" s="697"/>
    </row>
    <row r="545742" spans="2:2">
      <c r="B545742" s="697"/>
    </row>
    <row r="545743" spans="2:2">
      <c r="B545743" s="697"/>
    </row>
    <row r="545744" spans="2:2">
      <c r="B545744" s="697"/>
    </row>
    <row r="545745" spans="2:2">
      <c r="B545745" s="697"/>
    </row>
    <row r="545746" spans="2:2">
      <c r="B545746" s="697"/>
    </row>
    <row r="545747" spans="2:2">
      <c r="B545747" s="697"/>
    </row>
    <row r="545748" spans="2:2">
      <c r="B545748" s="697"/>
    </row>
    <row r="545749" spans="2:2">
      <c r="B545749" s="697"/>
    </row>
    <row r="545750" spans="2:2">
      <c r="B545750" s="697"/>
    </row>
    <row r="545751" spans="2:2">
      <c r="B545751" s="697"/>
    </row>
    <row r="545752" spans="2:2">
      <c r="B545752" s="697"/>
    </row>
    <row r="545753" spans="2:2">
      <c r="B545753" s="697"/>
    </row>
    <row r="545754" spans="2:2">
      <c r="B545754" s="697"/>
    </row>
    <row r="545755" spans="2:2">
      <c r="B545755" s="697"/>
    </row>
    <row r="545756" spans="2:2">
      <c r="B545756" s="697"/>
    </row>
    <row r="545757" spans="2:2">
      <c r="B545757" s="697"/>
    </row>
    <row r="545758" spans="2:2">
      <c r="B545758" s="697"/>
    </row>
    <row r="545759" spans="2:2">
      <c r="B545759" s="697"/>
    </row>
    <row r="545760" spans="2:2">
      <c r="B545760" s="697"/>
    </row>
    <row r="545761" spans="2:2">
      <c r="B545761" s="697"/>
    </row>
    <row r="545762" spans="2:2">
      <c r="B545762" s="697"/>
    </row>
    <row r="545763" spans="2:2">
      <c r="B545763" s="697"/>
    </row>
    <row r="545764" spans="2:2">
      <c r="B545764" s="697"/>
    </row>
    <row r="545765" spans="2:2">
      <c r="B545765" s="697"/>
    </row>
    <row r="545766" spans="2:2">
      <c r="B545766" s="697"/>
    </row>
    <row r="545767" spans="2:2">
      <c r="B545767" s="697"/>
    </row>
    <row r="545768" spans="2:2">
      <c r="B545768" s="697"/>
    </row>
    <row r="545769" spans="2:2">
      <c r="B545769" s="697"/>
    </row>
    <row r="545770" spans="2:2">
      <c r="B545770" s="697"/>
    </row>
    <row r="545771" spans="2:2">
      <c r="B545771" s="697"/>
    </row>
    <row r="545772" spans="2:2">
      <c r="B545772" s="697"/>
    </row>
    <row r="545773" spans="2:2">
      <c r="B545773" s="697"/>
    </row>
    <row r="545774" spans="2:2">
      <c r="B545774" s="697"/>
    </row>
    <row r="545775" spans="2:2">
      <c r="B545775" s="697"/>
    </row>
    <row r="545776" spans="2:2">
      <c r="B545776" s="697"/>
    </row>
    <row r="545777" spans="2:2">
      <c r="B545777" s="697"/>
    </row>
    <row r="545778" spans="2:2">
      <c r="B545778" s="697"/>
    </row>
    <row r="545779" spans="2:2">
      <c r="B545779" s="697"/>
    </row>
    <row r="545780" spans="2:2">
      <c r="B545780" s="697"/>
    </row>
    <row r="545781" spans="2:2">
      <c r="B545781" s="697"/>
    </row>
    <row r="545782" spans="2:2">
      <c r="B545782" s="697"/>
    </row>
    <row r="545783" spans="2:2">
      <c r="B545783" s="697"/>
    </row>
    <row r="545784" spans="2:2">
      <c r="B545784" s="697"/>
    </row>
    <row r="545785" spans="2:2">
      <c r="B545785" s="697"/>
    </row>
    <row r="545786" spans="2:2">
      <c r="B545786" s="697"/>
    </row>
    <row r="545787" spans="2:2">
      <c r="B545787" s="697"/>
    </row>
    <row r="545788" spans="2:2">
      <c r="B545788" s="697"/>
    </row>
    <row r="545789" spans="2:2">
      <c r="B545789" s="697"/>
    </row>
    <row r="545790" spans="2:2">
      <c r="B545790" s="697"/>
    </row>
    <row r="545791" spans="2:2">
      <c r="B545791" s="697"/>
    </row>
    <row r="545792" spans="2:2">
      <c r="B545792" s="697"/>
    </row>
    <row r="545793" spans="2:2">
      <c r="B545793" s="697"/>
    </row>
    <row r="545794" spans="2:2">
      <c r="B545794" s="697"/>
    </row>
    <row r="545795" spans="2:2">
      <c r="B545795" s="697"/>
    </row>
    <row r="545796" spans="2:2">
      <c r="B545796" s="697"/>
    </row>
    <row r="545797" spans="2:2">
      <c r="B545797" s="697"/>
    </row>
    <row r="545798" spans="2:2">
      <c r="B545798" s="697"/>
    </row>
    <row r="545799" spans="2:2">
      <c r="B545799" s="697"/>
    </row>
    <row r="545800" spans="2:2">
      <c r="B545800" s="697"/>
    </row>
    <row r="545801" spans="2:2">
      <c r="B545801" s="697"/>
    </row>
    <row r="545802" spans="2:2">
      <c r="B545802" s="697"/>
    </row>
    <row r="545803" spans="2:2">
      <c r="B545803" s="697"/>
    </row>
    <row r="545804" spans="2:2">
      <c r="B545804" s="697"/>
    </row>
    <row r="545805" spans="2:2">
      <c r="B545805" s="697"/>
    </row>
    <row r="545806" spans="2:2">
      <c r="B545806" s="697"/>
    </row>
    <row r="545807" spans="2:2">
      <c r="B545807" s="697"/>
    </row>
    <row r="545808" spans="2:2">
      <c r="B545808" s="697"/>
    </row>
    <row r="545809" spans="2:2">
      <c r="B545809" s="697"/>
    </row>
    <row r="545810" spans="2:2">
      <c r="B545810" s="697"/>
    </row>
    <row r="545811" spans="2:2">
      <c r="B545811" s="697"/>
    </row>
    <row r="545812" spans="2:2">
      <c r="B545812" s="697"/>
    </row>
    <row r="545813" spans="2:2">
      <c r="B545813" s="697"/>
    </row>
    <row r="545814" spans="2:2">
      <c r="B545814" s="697"/>
    </row>
    <row r="545815" spans="2:2">
      <c r="B545815" s="697"/>
    </row>
    <row r="545816" spans="2:2">
      <c r="B545816" s="697"/>
    </row>
    <row r="545817" spans="2:2">
      <c r="B545817" s="697"/>
    </row>
    <row r="545818" spans="2:2">
      <c r="B545818" s="697"/>
    </row>
    <row r="545819" spans="2:2">
      <c r="B545819" s="697"/>
    </row>
    <row r="545820" spans="2:2">
      <c r="B545820" s="697"/>
    </row>
    <row r="545821" spans="2:2">
      <c r="B545821" s="697"/>
    </row>
    <row r="545822" spans="2:2">
      <c r="B545822" s="697"/>
    </row>
    <row r="545823" spans="2:2">
      <c r="B545823" s="697"/>
    </row>
    <row r="545824" spans="2:2">
      <c r="B545824" s="697"/>
    </row>
    <row r="545825" spans="2:2">
      <c r="B545825" s="697"/>
    </row>
    <row r="545826" spans="2:2">
      <c r="B545826" s="697"/>
    </row>
    <row r="545827" spans="2:2">
      <c r="B545827" s="697"/>
    </row>
    <row r="545828" spans="2:2">
      <c r="B545828" s="697"/>
    </row>
    <row r="545829" spans="2:2">
      <c r="B545829" s="697"/>
    </row>
    <row r="545830" spans="2:2">
      <c r="B545830" s="697"/>
    </row>
    <row r="545831" spans="2:2">
      <c r="B545831" s="697"/>
    </row>
    <row r="545832" spans="2:2">
      <c r="B545832" s="697"/>
    </row>
    <row r="545833" spans="2:2">
      <c r="B545833" s="697"/>
    </row>
    <row r="545834" spans="2:2">
      <c r="B545834" s="697"/>
    </row>
    <row r="545835" spans="2:2">
      <c r="B545835" s="697"/>
    </row>
    <row r="545836" spans="2:2">
      <c r="B545836" s="697"/>
    </row>
    <row r="545837" spans="2:2">
      <c r="B545837" s="697"/>
    </row>
    <row r="545838" spans="2:2">
      <c r="B545838" s="697"/>
    </row>
    <row r="545839" spans="2:2">
      <c r="B545839" s="697"/>
    </row>
    <row r="545840" spans="2:2">
      <c r="B545840" s="697"/>
    </row>
    <row r="545841" spans="2:2">
      <c r="B545841" s="697"/>
    </row>
    <row r="545842" spans="2:2">
      <c r="B545842" s="697"/>
    </row>
    <row r="545843" spans="2:2">
      <c r="B545843" s="697"/>
    </row>
    <row r="545844" spans="2:2">
      <c r="B545844" s="697"/>
    </row>
    <row r="545845" spans="2:2">
      <c r="B545845" s="697"/>
    </row>
    <row r="545846" spans="2:2">
      <c r="B545846" s="697"/>
    </row>
    <row r="545847" spans="2:2">
      <c r="B545847" s="697"/>
    </row>
    <row r="545848" spans="2:2">
      <c r="B545848" s="697"/>
    </row>
    <row r="545849" spans="2:2">
      <c r="B545849" s="697"/>
    </row>
    <row r="545850" spans="2:2">
      <c r="B545850" s="697"/>
    </row>
    <row r="545851" spans="2:2">
      <c r="B545851" s="697"/>
    </row>
    <row r="545852" spans="2:2">
      <c r="B545852" s="697"/>
    </row>
    <row r="545853" spans="2:2">
      <c r="B545853" s="697"/>
    </row>
    <row r="545854" spans="2:2">
      <c r="B545854" s="697"/>
    </row>
    <row r="545855" spans="2:2">
      <c r="B545855" s="697"/>
    </row>
    <row r="545856" spans="2:2">
      <c r="B545856" s="697"/>
    </row>
    <row r="545857" spans="2:2">
      <c r="B545857" s="697"/>
    </row>
    <row r="545858" spans="2:2">
      <c r="B545858" s="697"/>
    </row>
    <row r="545859" spans="2:2">
      <c r="B545859" s="697"/>
    </row>
    <row r="545860" spans="2:2">
      <c r="B545860" s="697"/>
    </row>
    <row r="545861" spans="2:2">
      <c r="B545861" s="697"/>
    </row>
    <row r="545862" spans="2:2">
      <c r="B545862" s="697"/>
    </row>
    <row r="545863" spans="2:2">
      <c r="B545863" s="697"/>
    </row>
    <row r="545864" spans="2:2">
      <c r="B545864" s="697"/>
    </row>
    <row r="545865" spans="2:2">
      <c r="B545865" s="697"/>
    </row>
    <row r="545866" spans="2:2">
      <c r="B545866" s="697"/>
    </row>
    <row r="545867" spans="2:2">
      <c r="B545867" s="697"/>
    </row>
    <row r="545868" spans="2:2">
      <c r="B545868" s="697"/>
    </row>
    <row r="545869" spans="2:2">
      <c r="B545869" s="697"/>
    </row>
    <row r="545870" spans="2:2">
      <c r="B545870" s="697"/>
    </row>
    <row r="545871" spans="2:2">
      <c r="B545871" s="697"/>
    </row>
    <row r="545872" spans="2:2">
      <c r="B545872" s="697"/>
    </row>
    <row r="545873" spans="2:2">
      <c r="B545873" s="697"/>
    </row>
    <row r="545874" spans="2:2">
      <c r="B545874" s="697"/>
    </row>
    <row r="545875" spans="2:2">
      <c r="B545875" s="697"/>
    </row>
    <row r="545876" spans="2:2">
      <c r="B545876" s="697"/>
    </row>
    <row r="545877" spans="2:2">
      <c r="B545877" s="697"/>
    </row>
    <row r="545878" spans="2:2">
      <c r="B545878" s="697"/>
    </row>
    <row r="545879" spans="2:2">
      <c r="B545879" s="697"/>
    </row>
    <row r="545880" spans="2:2">
      <c r="B545880" s="697"/>
    </row>
    <row r="545881" spans="2:2">
      <c r="B545881" s="697"/>
    </row>
    <row r="545882" spans="2:2">
      <c r="B545882" s="697"/>
    </row>
    <row r="545883" spans="2:2">
      <c r="B545883" s="697"/>
    </row>
    <row r="545884" spans="2:2">
      <c r="B545884" s="697"/>
    </row>
    <row r="545885" spans="2:2">
      <c r="B545885" s="697"/>
    </row>
    <row r="545886" spans="2:2">
      <c r="B545886" s="697"/>
    </row>
    <row r="545887" spans="2:2">
      <c r="B545887" s="697"/>
    </row>
    <row r="545888" spans="2:2">
      <c r="B545888" s="697"/>
    </row>
    <row r="545889" spans="2:2">
      <c r="B545889" s="697"/>
    </row>
    <row r="545890" spans="2:2">
      <c r="B545890" s="697"/>
    </row>
    <row r="545891" spans="2:2">
      <c r="B545891" s="697"/>
    </row>
    <row r="545892" spans="2:2">
      <c r="B545892" s="697"/>
    </row>
    <row r="545893" spans="2:2">
      <c r="B545893" s="697"/>
    </row>
    <row r="545894" spans="2:2">
      <c r="B545894" s="697"/>
    </row>
    <row r="545895" spans="2:2">
      <c r="B545895" s="697"/>
    </row>
    <row r="545896" spans="2:2">
      <c r="B545896" s="697"/>
    </row>
    <row r="545897" spans="2:2">
      <c r="B545897" s="697"/>
    </row>
    <row r="545898" spans="2:2">
      <c r="B545898" s="697"/>
    </row>
    <row r="545899" spans="2:2">
      <c r="B545899" s="697"/>
    </row>
    <row r="545900" spans="2:2">
      <c r="B545900" s="697"/>
    </row>
    <row r="545901" spans="2:2">
      <c r="B545901" s="697"/>
    </row>
    <row r="545902" spans="2:2">
      <c r="B545902" s="697"/>
    </row>
    <row r="545903" spans="2:2">
      <c r="B545903" s="697"/>
    </row>
    <row r="545904" spans="2:2">
      <c r="B545904" s="697"/>
    </row>
    <row r="545905" spans="2:2">
      <c r="B545905" s="697"/>
    </row>
    <row r="545906" spans="2:2">
      <c r="B545906" s="697"/>
    </row>
    <row r="545907" spans="2:2">
      <c r="B545907" s="697"/>
    </row>
    <row r="545908" spans="2:2">
      <c r="B545908" s="697"/>
    </row>
    <row r="545909" spans="2:2">
      <c r="B545909" s="697"/>
    </row>
    <row r="545910" spans="2:2">
      <c r="B545910" s="697"/>
    </row>
    <row r="545911" spans="2:2">
      <c r="B545911" s="697"/>
    </row>
    <row r="545912" spans="2:2">
      <c r="B545912" s="697"/>
    </row>
    <row r="545913" spans="2:2">
      <c r="B545913" s="697"/>
    </row>
    <row r="545914" spans="2:2">
      <c r="B545914" s="697"/>
    </row>
    <row r="545915" spans="2:2">
      <c r="B545915" s="697"/>
    </row>
    <row r="545916" spans="2:2">
      <c r="B545916" s="697"/>
    </row>
    <row r="545917" spans="2:2">
      <c r="B545917" s="697"/>
    </row>
    <row r="545918" spans="2:2">
      <c r="B545918" s="697"/>
    </row>
    <row r="545919" spans="2:2">
      <c r="B545919" s="697"/>
    </row>
    <row r="545920" spans="2:2">
      <c r="B545920" s="697"/>
    </row>
    <row r="545921" spans="2:2">
      <c r="B545921" s="697"/>
    </row>
    <row r="545922" spans="2:2">
      <c r="B545922" s="697"/>
    </row>
    <row r="545923" spans="2:2">
      <c r="B545923" s="697"/>
    </row>
    <row r="545924" spans="2:2">
      <c r="B545924" s="697"/>
    </row>
    <row r="545925" spans="2:2">
      <c r="B545925" s="697"/>
    </row>
    <row r="545926" spans="2:2">
      <c r="B545926" s="697"/>
    </row>
    <row r="545927" spans="2:2">
      <c r="B545927" s="697"/>
    </row>
    <row r="545928" spans="2:2">
      <c r="B545928" s="697"/>
    </row>
    <row r="545929" spans="2:2">
      <c r="B545929" s="697"/>
    </row>
    <row r="545930" spans="2:2">
      <c r="B545930" s="697"/>
    </row>
    <row r="545931" spans="2:2">
      <c r="B545931" s="697"/>
    </row>
    <row r="545932" spans="2:2">
      <c r="B545932" s="697"/>
    </row>
    <row r="545933" spans="2:2">
      <c r="B545933" s="697"/>
    </row>
    <row r="545934" spans="2:2">
      <c r="B545934" s="697"/>
    </row>
    <row r="545935" spans="2:2">
      <c r="B545935" s="697"/>
    </row>
    <row r="545936" spans="2:2">
      <c r="B545936" s="697"/>
    </row>
    <row r="545937" spans="2:2">
      <c r="B545937" s="697"/>
    </row>
    <row r="545938" spans="2:2">
      <c r="B545938" s="697"/>
    </row>
    <row r="545939" spans="2:2">
      <c r="B545939" s="697"/>
    </row>
    <row r="545940" spans="2:2">
      <c r="B545940" s="697"/>
    </row>
    <row r="545941" spans="2:2">
      <c r="B545941" s="697"/>
    </row>
    <row r="545942" spans="2:2">
      <c r="B545942" s="697"/>
    </row>
    <row r="545943" spans="2:2">
      <c r="B545943" s="697"/>
    </row>
    <row r="545944" spans="2:2">
      <c r="B545944" s="697"/>
    </row>
    <row r="545945" spans="2:2">
      <c r="B545945" s="697"/>
    </row>
    <row r="545946" spans="2:2">
      <c r="B545946" s="697"/>
    </row>
    <row r="545947" spans="2:2">
      <c r="B545947" s="697"/>
    </row>
    <row r="545948" spans="2:2">
      <c r="B545948" s="697"/>
    </row>
    <row r="545949" spans="2:2">
      <c r="B545949" s="697"/>
    </row>
    <row r="545950" spans="2:2">
      <c r="B545950" s="697"/>
    </row>
    <row r="545951" spans="2:2">
      <c r="B545951" s="697"/>
    </row>
    <row r="545952" spans="2:2">
      <c r="B545952" s="697"/>
    </row>
    <row r="545953" spans="2:2">
      <c r="B545953" s="697"/>
    </row>
    <row r="545954" spans="2:2">
      <c r="B545954" s="697"/>
    </row>
    <row r="545955" spans="2:2">
      <c r="B545955" s="697"/>
    </row>
    <row r="545956" spans="2:2">
      <c r="B545956" s="697"/>
    </row>
    <row r="545957" spans="2:2">
      <c r="B545957" s="697"/>
    </row>
    <row r="545958" spans="2:2">
      <c r="B545958" s="697"/>
    </row>
    <row r="545959" spans="2:2">
      <c r="B545959" s="697"/>
    </row>
    <row r="545960" spans="2:2">
      <c r="B545960" s="697"/>
    </row>
    <row r="545961" spans="2:2">
      <c r="B545961" s="697"/>
    </row>
    <row r="545962" spans="2:2">
      <c r="B545962" s="697"/>
    </row>
    <row r="545963" spans="2:2">
      <c r="B545963" s="697"/>
    </row>
    <row r="545964" spans="2:2">
      <c r="B545964" s="697"/>
    </row>
    <row r="545965" spans="2:2">
      <c r="B545965" s="697"/>
    </row>
    <row r="545966" spans="2:2">
      <c r="B545966" s="697"/>
    </row>
    <row r="545967" spans="2:2">
      <c r="B545967" s="697"/>
    </row>
    <row r="545968" spans="2:2">
      <c r="B545968" s="697"/>
    </row>
    <row r="545969" spans="2:2">
      <c r="B545969" s="697"/>
    </row>
    <row r="545970" spans="2:2">
      <c r="B545970" s="697"/>
    </row>
    <row r="545971" spans="2:2">
      <c r="B545971" s="697"/>
    </row>
    <row r="545972" spans="2:2">
      <c r="B545972" s="697"/>
    </row>
    <row r="545973" spans="2:2">
      <c r="B545973" s="697"/>
    </row>
    <row r="545974" spans="2:2">
      <c r="B545974" s="697"/>
    </row>
    <row r="545975" spans="2:2">
      <c r="B545975" s="697"/>
    </row>
    <row r="545976" spans="2:2">
      <c r="B545976" s="697"/>
    </row>
    <row r="545977" spans="2:2">
      <c r="B545977" s="697"/>
    </row>
    <row r="545978" spans="2:2">
      <c r="B545978" s="697"/>
    </row>
    <row r="545979" spans="2:2">
      <c r="B545979" s="697"/>
    </row>
    <row r="545980" spans="2:2">
      <c r="B545980" s="697"/>
    </row>
    <row r="545981" spans="2:2">
      <c r="B545981" s="697"/>
    </row>
    <row r="545982" spans="2:2">
      <c r="B545982" s="697"/>
    </row>
    <row r="545983" spans="2:2">
      <c r="B545983" s="697"/>
    </row>
    <row r="545984" spans="2:2">
      <c r="B545984" s="697"/>
    </row>
    <row r="545985" spans="2:2">
      <c r="B545985" s="697"/>
    </row>
    <row r="545986" spans="2:2">
      <c r="B545986" s="697"/>
    </row>
    <row r="545987" spans="2:2">
      <c r="B545987" s="697"/>
    </row>
    <row r="545988" spans="2:2">
      <c r="B545988" s="697"/>
    </row>
    <row r="545989" spans="2:2">
      <c r="B545989" s="697"/>
    </row>
    <row r="545990" spans="2:2">
      <c r="B545990" s="697"/>
    </row>
    <row r="545991" spans="2:2">
      <c r="B545991" s="697"/>
    </row>
    <row r="545992" spans="2:2">
      <c r="B545992" s="697"/>
    </row>
    <row r="545993" spans="2:2">
      <c r="B545993" s="697"/>
    </row>
    <row r="545994" spans="2:2">
      <c r="B545994" s="697"/>
    </row>
    <row r="545995" spans="2:2">
      <c r="B545995" s="697"/>
    </row>
    <row r="545996" spans="2:2">
      <c r="B545996" s="697"/>
    </row>
    <row r="545997" spans="2:2">
      <c r="B545997" s="697"/>
    </row>
    <row r="545998" spans="2:2">
      <c r="B545998" s="697"/>
    </row>
    <row r="545999" spans="2:2">
      <c r="B545999" s="697"/>
    </row>
    <row r="546000" spans="2:2">
      <c r="B546000" s="697"/>
    </row>
    <row r="546001" spans="2:2">
      <c r="B546001" s="697"/>
    </row>
    <row r="546002" spans="2:2">
      <c r="B546002" s="697"/>
    </row>
    <row r="546003" spans="2:2">
      <c r="B546003" s="697"/>
    </row>
    <row r="546004" spans="2:2">
      <c r="B546004" s="697"/>
    </row>
    <row r="546005" spans="2:2">
      <c r="B546005" s="697"/>
    </row>
    <row r="546006" spans="2:2">
      <c r="B546006" s="697"/>
    </row>
    <row r="546007" spans="2:2">
      <c r="B546007" s="697"/>
    </row>
    <row r="546008" spans="2:2">
      <c r="B546008" s="697"/>
    </row>
    <row r="546009" spans="2:2">
      <c r="B546009" s="697"/>
    </row>
    <row r="546010" spans="2:2">
      <c r="B546010" s="697"/>
    </row>
    <row r="546011" spans="2:2">
      <c r="B546011" s="697"/>
    </row>
    <row r="546012" spans="2:2">
      <c r="B546012" s="697"/>
    </row>
    <row r="546013" spans="2:2">
      <c r="B546013" s="697"/>
    </row>
    <row r="546014" spans="2:2">
      <c r="B546014" s="697"/>
    </row>
    <row r="546015" spans="2:2">
      <c r="B546015" s="697"/>
    </row>
    <row r="546016" spans="2:2">
      <c r="B546016" s="697"/>
    </row>
    <row r="546017" spans="2:2">
      <c r="B546017" s="697"/>
    </row>
    <row r="546018" spans="2:2">
      <c r="B546018" s="697"/>
    </row>
    <row r="546019" spans="2:2">
      <c r="B546019" s="697"/>
    </row>
    <row r="546020" spans="2:2">
      <c r="B546020" s="697"/>
    </row>
    <row r="546021" spans="2:2">
      <c r="B546021" s="697"/>
    </row>
    <row r="546022" spans="2:2">
      <c r="B546022" s="697"/>
    </row>
    <row r="546023" spans="2:2">
      <c r="B546023" s="697"/>
    </row>
    <row r="546024" spans="2:2">
      <c r="B546024" s="697"/>
    </row>
    <row r="546025" spans="2:2">
      <c r="B546025" s="697"/>
    </row>
    <row r="546026" spans="2:2">
      <c r="B546026" s="697"/>
    </row>
    <row r="546027" spans="2:2">
      <c r="B546027" s="697"/>
    </row>
    <row r="546028" spans="2:2">
      <c r="B546028" s="697"/>
    </row>
    <row r="546029" spans="2:2">
      <c r="B546029" s="697"/>
    </row>
    <row r="546030" spans="2:2">
      <c r="B546030" s="697"/>
    </row>
    <row r="546031" spans="2:2">
      <c r="B546031" s="697"/>
    </row>
    <row r="546032" spans="2:2">
      <c r="B546032" s="697"/>
    </row>
    <row r="546033" spans="2:2">
      <c r="B546033" s="697"/>
    </row>
    <row r="546034" spans="2:2">
      <c r="B546034" s="697"/>
    </row>
    <row r="546035" spans="2:2">
      <c r="B546035" s="697"/>
    </row>
    <row r="546036" spans="2:2">
      <c r="B546036" s="697"/>
    </row>
    <row r="546037" spans="2:2">
      <c r="B546037" s="697"/>
    </row>
    <row r="546038" spans="2:2">
      <c r="B546038" s="697"/>
    </row>
    <row r="546039" spans="2:2">
      <c r="B546039" s="697"/>
    </row>
    <row r="546040" spans="2:2">
      <c r="B546040" s="697"/>
    </row>
    <row r="546041" spans="2:2">
      <c r="B546041" s="697"/>
    </row>
    <row r="546042" spans="2:2">
      <c r="B546042" s="697"/>
    </row>
    <row r="546043" spans="2:2">
      <c r="B546043" s="697"/>
    </row>
    <row r="546044" spans="2:2">
      <c r="B546044" s="697"/>
    </row>
    <row r="546045" spans="2:2">
      <c r="B546045" s="697"/>
    </row>
    <row r="546046" spans="2:2">
      <c r="B546046" s="697"/>
    </row>
    <row r="546047" spans="2:2">
      <c r="B546047" s="697"/>
    </row>
    <row r="546048" spans="2:2">
      <c r="B546048" s="697"/>
    </row>
    <row r="546049" spans="2:2">
      <c r="B546049" s="697"/>
    </row>
    <row r="546050" spans="2:2">
      <c r="B546050" s="697"/>
    </row>
    <row r="546051" spans="2:2">
      <c r="B546051" s="697"/>
    </row>
    <row r="546052" spans="2:2">
      <c r="B546052" s="697"/>
    </row>
    <row r="546053" spans="2:2">
      <c r="B546053" s="697"/>
    </row>
    <row r="546054" spans="2:2">
      <c r="B546054" s="697"/>
    </row>
    <row r="546055" spans="2:2">
      <c r="B546055" s="697"/>
    </row>
    <row r="546056" spans="2:2">
      <c r="B546056" s="697"/>
    </row>
    <row r="546057" spans="2:2">
      <c r="B546057" s="697"/>
    </row>
    <row r="546058" spans="2:2">
      <c r="B546058" s="697"/>
    </row>
    <row r="546059" spans="2:2">
      <c r="B546059" s="697"/>
    </row>
    <row r="546060" spans="2:2">
      <c r="B546060" s="697"/>
    </row>
    <row r="546061" spans="2:2">
      <c r="B546061" s="697"/>
    </row>
    <row r="546062" spans="2:2">
      <c r="B546062" s="697"/>
    </row>
    <row r="546063" spans="2:2">
      <c r="B546063" s="697"/>
    </row>
    <row r="546064" spans="2:2">
      <c r="B546064" s="697"/>
    </row>
    <row r="546065" spans="2:2">
      <c r="B546065" s="697"/>
    </row>
    <row r="546066" spans="2:2">
      <c r="B546066" s="697"/>
    </row>
    <row r="546067" spans="2:2">
      <c r="B546067" s="697"/>
    </row>
    <row r="546068" spans="2:2">
      <c r="B546068" s="697"/>
    </row>
    <row r="546069" spans="2:2">
      <c r="B546069" s="697"/>
    </row>
    <row r="546070" spans="2:2">
      <c r="B546070" s="697"/>
    </row>
    <row r="546071" spans="2:2">
      <c r="B546071" s="697"/>
    </row>
    <row r="546072" spans="2:2">
      <c r="B546072" s="697"/>
    </row>
    <row r="546073" spans="2:2">
      <c r="B546073" s="697"/>
    </row>
    <row r="546074" spans="2:2">
      <c r="B546074" s="697"/>
    </row>
    <row r="546075" spans="2:2">
      <c r="B546075" s="697"/>
    </row>
    <row r="546076" spans="2:2">
      <c r="B546076" s="697"/>
    </row>
    <row r="546077" spans="2:2">
      <c r="B546077" s="697"/>
    </row>
    <row r="546078" spans="2:2">
      <c r="B546078" s="697"/>
    </row>
    <row r="546079" spans="2:2">
      <c r="B546079" s="697"/>
    </row>
    <row r="546080" spans="2:2">
      <c r="B546080" s="697"/>
    </row>
    <row r="546081" spans="2:2">
      <c r="B546081" s="697"/>
    </row>
    <row r="546082" spans="2:2">
      <c r="B546082" s="697"/>
    </row>
    <row r="546083" spans="2:2">
      <c r="B546083" s="697"/>
    </row>
    <row r="546084" spans="2:2">
      <c r="B546084" s="697"/>
    </row>
    <row r="546085" spans="2:2">
      <c r="B546085" s="697"/>
    </row>
    <row r="546086" spans="2:2">
      <c r="B546086" s="697"/>
    </row>
    <row r="546087" spans="2:2">
      <c r="B546087" s="697"/>
    </row>
    <row r="546088" spans="2:2">
      <c r="B546088" s="697"/>
    </row>
    <row r="546089" spans="2:2">
      <c r="B546089" s="697"/>
    </row>
    <row r="546090" spans="2:2">
      <c r="B546090" s="697"/>
    </row>
    <row r="546091" spans="2:2">
      <c r="B546091" s="697"/>
    </row>
    <row r="546092" spans="2:2">
      <c r="B546092" s="697"/>
    </row>
    <row r="546093" spans="2:2">
      <c r="B546093" s="697"/>
    </row>
    <row r="546094" spans="2:2">
      <c r="B546094" s="697"/>
    </row>
    <row r="546095" spans="2:2">
      <c r="B546095" s="697"/>
    </row>
    <row r="546096" spans="2:2">
      <c r="B546096" s="697"/>
    </row>
    <row r="546097" spans="2:2">
      <c r="B546097" s="697"/>
    </row>
    <row r="546098" spans="2:2">
      <c r="B546098" s="697"/>
    </row>
    <row r="546099" spans="2:2">
      <c r="B546099" s="697"/>
    </row>
    <row r="546100" spans="2:2">
      <c r="B546100" s="697"/>
    </row>
    <row r="546101" spans="2:2">
      <c r="B546101" s="697"/>
    </row>
    <row r="546102" spans="2:2">
      <c r="B546102" s="697"/>
    </row>
    <row r="546103" spans="2:2">
      <c r="B546103" s="697"/>
    </row>
    <row r="546104" spans="2:2">
      <c r="B546104" s="697"/>
    </row>
    <row r="546105" spans="2:2">
      <c r="B546105" s="697"/>
    </row>
    <row r="546106" spans="2:2">
      <c r="B546106" s="697"/>
    </row>
    <row r="546107" spans="2:2">
      <c r="B546107" s="697"/>
    </row>
    <row r="546108" spans="2:2">
      <c r="B546108" s="697"/>
    </row>
    <row r="546109" spans="2:2">
      <c r="B546109" s="697"/>
    </row>
    <row r="546110" spans="2:2">
      <c r="B546110" s="697"/>
    </row>
    <row r="546111" spans="2:2">
      <c r="B546111" s="697"/>
    </row>
    <row r="546112" spans="2:2">
      <c r="B546112" s="697"/>
    </row>
    <row r="546113" spans="2:2">
      <c r="B546113" s="697"/>
    </row>
    <row r="546114" spans="2:2">
      <c r="B546114" s="697"/>
    </row>
    <row r="546115" spans="2:2">
      <c r="B546115" s="697"/>
    </row>
    <row r="546116" spans="2:2">
      <c r="B546116" s="697"/>
    </row>
    <row r="546117" spans="2:2">
      <c r="B546117" s="697"/>
    </row>
    <row r="546118" spans="2:2">
      <c r="B546118" s="697"/>
    </row>
    <row r="546119" spans="2:2">
      <c r="B546119" s="697"/>
    </row>
    <row r="546120" spans="2:2">
      <c r="B546120" s="697"/>
    </row>
    <row r="546121" spans="2:2">
      <c r="B546121" s="697"/>
    </row>
    <row r="546122" spans="2:2">
      <c r="B546122" s="697"/>
    </row>
    <row r="546123" spans="2:2">
      <c r="B546123" s="697"/>
    </row>
    <row r="546124" spans="2:2">
      <c r="B546124" s="697"/>
    </row>
    <row r="546125" spans="2:2">
      <c r="B546125" s="697"/>
    </row>
    <row r="546126" spans="2:2">
      <c r="B546126" s="697"/>
    </row>
    <row r="546127" spans="2:2">
      <c r="B546127" s="697"/>
    </row>
    <row r="546128" spans="2:2">
      <c r="B546128" s="697"/>
    </row>
    <row r="546129" spans="2:2">
      <c r="B546129" s="697"/>
    </row>
    <row r="546130" spans="2:2">
      <c r="B546130" s="697"/>
    </row>
    <row r="546131" spans="2:2">
      <c r="B546131" s="697"/>
    </row>
    <row r="546132" spans="2:2">
      <c r="B546132" s="697"/>
    </row>
    <row r="546133" spans="2:2">
      <c r="B546133" s="697"/>
    </row>
    <row r="546134" spans="2:2">
      <c r="B546134" s="697"/>
    </row>
    <row r="546135" spans="2:2">
      <c r="B546135" s="697"/>
    </row>
    <row r="546136" spans="2:2">
      <c r="B546136" s="697"/>
    </row>
    <row r="546137" spans="2:2">
      <c r="B546137" s="697"/>
    </row>
    <row r="546138" spans="2:2">
      <c r="B546138" s="697"/>
    </row>
    <row r="546139" spans="2:2">
      <c r="B546139" s="697"/>
    </row>
    <row r="546140" spans="2:2">
      <c r="B546140" s="697"/>
    </row>
    <row r="546141" spans="2:2">
      <c r="B546141" s="697"/>
    </row>
    <row r="546142" spans="2:2">
      <c r="B546142" s="697"/>
    </row>
    <row r="546143" spans="2:2">
      <c r="B546143" s="697"/>
    </row>
    <row r="546144" spans="2:2">
      <c r="B546144" s="697"/>
    </row>
    <row r="546145" spans="2:2">
      <c r="B546145" s="697"/>
    </row>
    <row r="546146" spans="2:2">
      <c r="B546146" s="697"/>
    </row>
    <row r="546147" spans="2:2">
      <c r="B546147" s="697"/>
    </row>
    <row r="546148" spans="2:2">
      <c r="B546148" s="697"/>
    </row>
    <row r="546149" spans="2:2">
      <c r="B546149" s="697"/>
    </row>
    <row r="546150" spans="2:2">
      <c r="B546150" s="697"/>
    </row>
    <row r="546151" spans="2:2">
      <c r="B546151" s="697"/>
    </row>
    <row r="546152" spans="2:2">
      <c r="B546152" s="697"/>
    </row>
    <row r="546153" spans="2:2">
      <c r="B546153" s="697"/>
    </row>
    <row r="546154" spans="2:2">
      <c r="B546154" s="697"/>
    </row>
    <row r="546155" spans="2:2">
      <c r="B546155" s="697"/>
    </row>
    <row r="546156" spans="2:2">
      <c r="B546156" s="697"/>
    </row>
    <row r="546157" spans="2:2">
      <c r="B546157" s="697"/>
    </row>
    <row r="546158" spans="2:2">
      <c r="B546158" s="697"/>
    </row>
    <row r="546159" spans="2:2">
      <c r="B546159" s="697"/>
    </row>
    <row r="546160" spans="2:2">
      <c r="B546160" s="697"/>
    </row>
    <row r="546161" spans="2:2">
      <c r="B546161" s="697"/>
    </row>
    <row r="546162" spans="2:2">
      <c r="B546162" s="697"/>
    </row>
    <row r="546163" spans="2:2">
      <c r="B546163" s="697"/>
    </row>
    <row r="546164" spans="2:2">
      <c r="B546164" s="697"/>
    </row>
    <row r="546165" spans="2:2">
      <c r="B546165" s="697"/>
    </row>
    <row r="546166" spans="2:2">
      <c r="B546166" s="697"/>
    </row>
    <row r="546167" spans="2:2">
      <c r="B546167" s="697"/>
    </row>
    <row r="546168" spans="2:2">
      <c r="B546168" s="697"/>
    </row>
    <row r="546169" spans="2:2">
      <c r="B546169" s="697"/>
    </row>
    <row r="546170" spans="2:2">
      <c r="B546170" s="697"/>
    </row>
    <row r="546171" spans="2:2">
      <c r="B546171" s="697"/>
    </row>
    <row r="546172" spans="2:2">
      <c r="B546172" s="697"/>
    </row>
    <row r="546173" spans="2:2">
      <c r="B546173" s="697"/>
    </row>
    <row r="546174" spans="2:2">
      <c r="B546174" s="697"/>
    </row>
    <row r="546175" spans="2:2">
      <c r="B546175" s="697"/>
    </row>
    <row r="546176" spans="2:2">
      <c r="B546176" s="697"/>
    </row>
    <row r="546177" spans="2:2">
      <c r="B546177" s="697"/>
    </row>
    <row r="546178" spans="2:2">
      <c r="B546178" s="697"/>
    </row>
    <row r="546179" spans="2:2">
      <c r="B546179" s="697"/>
    </row>
    <row r="546180" spans="2:2">
      <c r="B546180" s="697"/>
    </row>
    <row r="546181" spans="2:2">
      <c r="B546181" s="697"/>
    </row>
    <row r="546182" spans="2:2">
      <c r="B546182" s="697"/>
    </row>
    <row r="546183" spans="2:2">
      <c r="B546183" s="697"/>
    </row>
    <row r="546184" spans="2:2">
      <c r="B546184" s="697"/>
    </row>
    <row r="546185" spans="2:2">
      <c r="B546185" s="697"/>
    </row>
    <row r="546186" spans="2:2">
      <c r="B546186" s="697"/>
    </row>
    <row r="546187" spans="2:2">
      <c r="B546187" s="697"/>
    </row>
    <row r="546188" spans="2:2">
      <c r="B546188" s="697"/>
    </row>
    <row r="546189" spans="2:2">
      <c r="B546189" s="697"/>
    </row>
    <row r="546190" spans="2:2">
      <c r="B546190" s="697"/>
    </row>
    <row r="546191" spans="2:2">
      <c r="B546191" s="697"/>
    </row>
    <row r="546192" spans="2:2">
      <c r="B546192" s="697"/>
    </row>
    <row r="546193" spans="2:2">
      <c r="B546193" s="697"/>
    </row>
    <row r="546194" spans="2:2">
      <c r="B546194" s="697"/>
    </row>
    <row r="546195" spans="2:2">
      <c r="B546195" s="697"/>
    </row>
    <row r="546196" spans="2:2">
      <c r="B546196" s="697"/>
    </row>
    <row r="546197" spans="2:2">
      <c r="B546197" s="697"/>
    </row>
    <row r="546198" spans="2:2">
      <c r="B546198" s="697"/>
    </row>
    <row r="546199" spans="2:2">
      <c r="B546199" s="697"/>
    </row>
    <row r="546200" spans="2:2">
      <c r="B546200" s="697"/>
    </row>
    <row r="546201" spans="2:2">
      <c r="B546201" s="697"/>
    </row>
    <row r="546202" spans="2:2">
      <c r="B546202" s="697"/>
    </row>
    <row r="546203" spans="2:2">
      <c r="B546203" s="697"/>
    </row>
    <row r="546204" spans="2:2">
      <c r="B546204" s="697"/>
    </row>
    <row r="546205" spans="2:2">
      <c r="B546205" s="697"/>
    </row>
    <row r="546206" spans="2:2">
      <c r="B546206" s="697"/>
    </row>
    <row r="546207" spans="2:2">
      <c r="B546207" s="697"/>
    </row>
    <row r="546208" spans="2:2">
      <c r="B546208" s="697"/>
    </row>
    <row r="546209" spans="2:2">
      <c r="B546209" s="697"/>
    </row>
    <row r="546210" spans="2:2">
      <c r="B546210" s="697"/>
    </row>
    <row r="546211" spans="2:2">
      <c r="B546211" s="697"/>
    </row>
    <row r="546212" spans="2:2">
      <c r="B546212" s="697"/>
    </row>
    <row r="546213" spans="2:2">
      <c r="B546213" s="697"/>
    </row>
    <row r="546214" spans="2:2">
      <c r="B546214" s="697"/>
    </row>
    <row r="546215" spans="2:2">
      <c r="B546215" s="697"/>
    </row>
    <row r="546216" spans="2:2">
      <c r="B546216" s="697"/>
    </row>
    <row r="546217" spans="2:2">
      <c r="B546217" s="697"/>
    </row>
    <row r="546218" spans="2:2">
      <c r="B546218" s="697"/>
    </row>
    <row r="546219" spans="2:2">
      <c r="B546219" s="697"/>
    </row>
    <row r="546220" spans="2:2">
      <c r="B546220" s="697"/>
    </row>
    <row r="546221" spans="2:2">
      <c r="B546221" s="697"/>
    </row>
    <row r="546222" spans="2:2">
      <c r="B546222" s="697"/>
    </row>
    <row r="546223" spans="2:2">
      <c r="B546223" s="697"/>
    </row>
    <row r="546224" spans="2:2">
      <c r="B546224" s="697"/>
    </row>
    <row r="546225" spans="2:2">
      <c r="B546225" s="697"/>
    </row>
    <row r="546226" spans="2:2">
      <c r="B546226" s="697"/>
    </row>
    <row r="546227" spans="2:2">
      <c r="B546227" s="697"/>
    </row>
    <row r="546228" spans="2:2">
      <c r="B546228" s="697"/>
    </row>
    <row r="546229" spans="2:2">
      <c r="B546229" s="697"/>
    </row>
    <row r="546230" spans="2:2">
      <c r="B546230" s="697"/>
    </row>
    <row r="546231" spans="2:2">
      <c r="B546231" s="697"/>
    </row>
    <row r="546232" spans="2:2">
      <c r="B546232" s="697"/>
    </row>
    <row r="546233" spans="2:2">
      <c r="B546233" s="697"/>
    </row>
    <row r="546234" spans="2:2">
      <c r="B546234" s="697"/>
    </row>
    <row r="546235" spans="2:2">
      <c r="B546235" s="697"/>
    </row>
    <row r="546236" spans="2:2">
      <c r="B546236" s="697"/>
    </row>
    <row r="546237" spans="2:2">
      <c r="B546237" s="697"/>
    </row>
    <row r="546238" spans="2:2">
      <c r="B546238" s="697"/>
    </row>
    <row r="546239" spans="2:2">
      <c r="B546239" s="697"/>
    </row>
    <row r="546240" spans="2:2">
      <c r="B546240" s="697"/>
    </row>
    <row r="546241" spans="2:2">
      <c r="B546241" s="697"/>
    </row>
    <row r="546242" spans="2:2">
      <c r="B546242" s="697"/>
    </row>
    <row r="546243" spans="2:2">
      <c r="B546243" s="697"/>
    </row>
    <row r="546244" spans="2:2">
      <c r="B546244" s="697"/>
    </row>
    <row r="546245" spans="2:2">
      <c r="B546245" s="697"/>
    </row>
    <row r="546246" spans="2:2">
      <c r="B546246" s="697"/>
    </row>
    <row r="546247" spans="2:2">
      <c r="B546247" s="697"/>
    </row>
    <row r="546248" spans="2:2">
      <c r="B546248" s="697"/>
    </row>
    <row r="546249" spans="2:2">
      <c r="B546249" s="697"/>
    </row>
    <row r="546250" spans="2:2">
      <c r="B546250" s="697"/>
    </row>
    <row r="546251" spans="2:2">
      <c r="B546251" s="697"/>
    </row>
    <row r="546252" spans="2:2">
      <c r="B546252" s="697"/>
    </row>
    <row r="546253" spans="2:2">
      <c r="B546253" s="697"/>
    </row>
    <row r="546254" spans="2:2">
      <c r="B546254" s="697"/>
    </row>
    <row r="546255" spans="2:2">
      <c r="B546255" s="697"/>
    </row>
    <row r="546256" spans="2:2">
      <c r="B546256" s="697"/>
    </row>
    <row r="546257" spans="2:2">
      <c r="B546257" s="697"/>
    </row>
    <row r="546258" spans="2:2">
      <c r="B546258" s="697"/>
    </row>
    <row r="546259" spans="2:2">
      <c r="B546259" s="697"/>
    </row>
    <row r="546260" spans="2:2">
      <c r="B546260" s="697"/>
    </row>
    <row r="546261" spans="2:2">
      <c r="B546261" s="697"/>
    </row>
    <row r="546262" spans="2:2">
      <c r="B546262" s="697"/>
    </row>
    <row r="546263" spans="2:2">
      <c r="B546263" s="697"/>
    </row>
    <row r="546264" spans="2:2">
      <c r="B546264" s="697"/>
    </row>
    <row r="546265" spans="2:2">
      <c r="B546265" s="697"/>
    </row>
    <row r="546266" spans="2:2">
      <c r="B546266" s="697"/>
    </row>
    <row r="546267" spans="2:2">
      <c r="B546267" s="697"/>
    </row>
    <row r="546268" spans="2:2">
      <c r="B546268" s="697"/>
    </row>
    <row r="546269" spans="2:2">
      <c r="B546269" s="697"/>
    </row>
    <row r="546270" spans="2:2">
      <c r="B546270" s="697"/>
    </row>
    <row r="546271" spans="2:2">
      <c r="B546271" s="697"/>
    </row>
    <row r="546272" spans="2:2">
      <c r="B546272" s="697"/>
    </row>
    <row r="546273" spans="2:2">
      <c r="B546273" s="697"/>
    </row>
    <row r="546274" spans="2:2">
      <c r="B546274" s="697"/>
    </row>
    <row r="546275" spans="2:2">
      <c r="B546275" s="697"/>
    </row>
    <row r="546276" spans="2:2">
      <c r="B546276" s="697"/>
    </row>
    <row r="546277" spans="2:2">
      <c r="B546277" s="697"/>
    </row>
    <row r="546278" spans="2:2">
      <c r="B546278" s="697"/>
    </row>
    <row r="546279" spans="2:2">
      <c r="B546279" s="697"/>
    </row>
    <row r="546280" spans="2:2">
      <c r="B546280" s="697"/>
    </row>
    <row r="546281" spans="2:2">
      <c r="B546281" s="697"/>
    </row>
    <row r="546282" spans="2:2">
      <c r="B546282" s="697"/>
    </row>
    <row r="546283" spans="2:2">
      <c r="B546283" s="697"/>
    </row>
    <row r="546284" spans="2:2">
      <c r="B546284" s="697"/>
    </row>
    <row r="546285" spans="2:2">
      <c r="B546285" s="697"/>
    </row>
    <row r="546286" spans="2:2">
      <c r="B546286" s="697"/>
    </row>
    <row r="546287" spans="2:2">
      <c r="B546287" s="697"/>
    </row>
    <row r="546288" spans="2:2">
      <c r="B546288" s="697"/>
    </row>
    <row r="546289" spans="2:2">
      <c r="B546289" s="697"/>
    </row>
    <row r="546290" spans="2:2">
      <c r="B546290" s="697"/>
    </row>
    <row r="546291" spans="2:2">
      <c r="B546291" s="697"/>
    </row>
    <row r="546292" spans="2:2">
      <c r="B546292" s="697"/>
    </row>
    <row r="546293" spans="2:2">
      <c r="B546293" s="697"/>
    </row>
    <row r="546294" spans="2:2">
      <c r="B546294" s="697"/>
    </row>
    <row r="546295" spans="2:2">
      <c r="B546295" s="697"/>
    </row>
    <row r="546296" spans="2:2">
      <c r="B546296" s="697"/>
    </row>
    <row r="546297" spans="2:2">
      <c r="B546297" s="697"/>
    </row>
    <row r="546298" spans="2:2">
      <c r="B546298" s="697"/>
    </row>
    <row r="546299" spans="2:2">
      <c r="B546299" s="697"/>
    </row>
    <row r="546300" spans="2:2">
      <c r="B546300" s="697"/>
    </row>
    <row r="546301" spans="2:2">
      <c r="B546301" s="697"/>
    </row>
    <row r="546302" spans="2:2">
      <c r="B546302" s="697"/>
    </row>
    <row r="546303" spans="2:2">
      <c r="B546303" s="697"/>
    </row>
    <row r="546304" spans="2:2">
      <c r="B546304" s="697"/>
    </row>
    <row r="546305" spans="2:2">
      <c r="B546305" s="697"/>
    </row>
    <row r="546306" spans="2:2">
      <c r="B546306" s="697"/>
    </row>
    <row r="546307" spans="2:2">
      <c r="B546307" s="697"/>
    </row>
    <row r="546308" spans="2:2">
      <c r="B546308" s="697"/>
    </row>
    <row r="546309" spans="2:2">
      <c r="B546309" s="697"/>
    </row>
    <row r="546310" spans="2:2">
      <c r="B546310" s="697"/>
    </row>
    <row r="546311" spans="2:2">
      <c r="B546311" s="697"/>
    </row>
    <row r="546312" spans="2:2">
      <c r="B546312" s="697"/>
    </row>
    <row r="546313" spans="2:2">
      <c r="B546313" s="697"/>
    </row>
    <row r="546314" spans="2:2">
      <c r="B546314" s="697"/>
    </row>
    <row r="546315" spans="2:2">
      <c r="B546315" s="697"/>
    </row>
    <row r="546316" spans="2:2">
      <c r="B546316" s="697"/>
    </row>
    <row r="546317" spans="2:2">
      <c r="B546317" s="697"/>
    </row>
    <row r="546318" spans="2:2">
      <c r="B546318" s="697"/>
    </row>
    <row r="546319" spans="2:2">
      <c r="B546319" s="697"/>
    </row>
    <row r="546320" spans="2:2">
      <c r="B546320" s="697"/>
    </row>
    <row r="546321" spans="2:2">
      <c r="B546321" s="697"/>
    </row>
    <row r="546322" spans="2:2">
      <c r="B546322" s="697"/>
    </row>
    <row r="546323" spans="2:2">
      <c r="B546323" s="697"/>
    </row>
    <row r="546324" spans="2:2">
      <c r="B546324" s="697"/>
    </row>
    <row r="546325" spans="2:2">
      <c r="B546325" s="697"/>
    </row>
    <row r="546326" spans="2:2">
      <c r="B546326" s="697"/>
    </row>
    <row r="546327" spans="2:2">
      <c r="B546327" s="697"/>
    </row>
    <row r="546328" spans="2:2">
      <c r="B546328" s="697"/>
    </row>
    <row r="546329" spans="2:2">
      <c r="B546329" s="697"/>
    </row>
    <row r="546330" spans="2:2">
      <c r="B546330" s="697"/>
    </row>
    <row r="546331" spans="2:2">
      <c r="B546331" s="697"/>
    </row>
    <row r="546332" spans="2:2">
      <c r="B546332" s="697"/>
    </row>
    <row r="546333" spans="2:2">
      <c r="B546333" s="697"/>
    </row>
    <row r="546334" spans="2:2">
      <c r="B546334" s="697"/>
    </row>
    <row r="546335" spans="2:2">
      <c r="B546335" s="697"/>
    </row>
    <row r="546336" spans="2:2">
      <c r="B546336" s="697"/>
    </row>
    <row r="546337" spans="2:2">
      <c r="B546337" s="697"/>
    </row>
    <row r="546338" spans="2:2">
      <c r="B546338" s="697"/>
    </row>
    <row r="546339" spans="2:2">
      <c r="B546339" s="697"/>
    </row>
    <row r="546340" spans="2:2">
      <c r="B546340" s="697"/>
    </row>
    <row r="546341" spans="2:2">
      <c r="B546341" s="697"/>
    </row>
    <row r="546342" spans="2:2">
      <c r="B546342" s="697"/>
    </row>
    <row r="546343" spans="2:2">
      <c r="B546343" s="697"/>
    </row>
    <row r="546344" spans="2:2">
      <c r="B546344" s="697"/>
    </row>
    <row r="546345" spans="2:2">
      <c r="B546345" s="697"/>
    </row>
    <row r="546346" spans="2:2">
      <c r="B546346" s="697"/>
    </row>
    <row r="546347" spans="2:2">
      <c r="B546347" s="697"/>
    </row>
    <row r="546348" spans="2:2">
      <c r="B546348" s="697"/>
    </row>
    <row r="546349" spans="2:2">
      <c r="B546349" s="697"/>
    </row>
    <row r="546350" spans="2:2">
      <c r="B546350" s="697"/>
    </row>
    <row r="546351" spans="2:2">
      <c r="B546351" s="697"/>
    </row>
    <row r="546352" spans="2:2">
      <c r="B546352" s="697"/>
    </row>
    <row r="546353" spans="2:2">
      <c r="B546353" s="697"/>
    </row>
    <row r="546354" spans="2:2">
      <c r="B546354" s="697"/>
    </row>
    <row r="546355" spans="2:2">
      <c r="B546355" s="697"/>
    </row>
    <row r="546356" spans="2:2">
      <c r="B546356" s="697"/>
    </row>
    <row r="546357" spans="2:2">
      <c r="B546357" s="697"/>
    </row>
    <row r="546358" spans="2:2">
      <c r="B546358" s="697"/>
    </row>
    <row r="546359" spans="2:2">
      <c r="B546359" s="697"/>
    </row>
    <row r="546360" spans="2:2">
      <c r="B546360" s="697"/>
    </row>
    <row r="546361" spans="2:2">
      <c r="B546361" s="697"/>
    </row>
    <row r="546362" spans="2:2">
      <c r="B546362" s="697"/>
    </row>
    <row r="546363" spans="2:2">
      <c r="B546363" s="697"/>
    </row>
    <row r="546364" spans="2:2">
      <c r="B546364" s="697"/>
    </row>
    <row r="546365" spans="2:2">
      <c r="B546365" s="697"/>
    </row>
    <row r="546366" spans="2:2">
      <c r="B546366" s="697"/>
    </row>
    <row r="546367" spans="2:2">
      <c r="B546367" s="697"/>
    </row>
    <row r="546368" spans="2:2">
      <c r="B546368" s="697"/>
    </row>
    <row r="546369" spans="2:2">
      <c r="B546369" s="697"/>
    </row>
    <row r="546370" spans="2:2">
      <c r="B546370" s="697"/>
    </row>
    <row r="546371" spans="2:2">
      <c r="B546371" s="697"/>
    </row>
    <row r="546372" spans="2:2">
      <c r="B546372" s="697"/>
    </row>
    <row r="546373" spans="2:2">
      <c r="B546373" s="697"/>
    </row>
    <row r="546374" spans="2:2">
      <c r="B546374" s="697"/>
    </row>
    <row r="546375" spans="2:2">
      <c r="B546375" s="697"/>
    </row>
    <row r="546376" spans="2:2">
      <c r="B546376" s="697"/>
    </row>
    <row r="546377" spans="2:2">
      <c r="B546377" s="697"/>
    </row>
    <row r="546378" spans="2:2">
      <c r="B546378" s="697"/>
    </row>
    <row r="546379" spans="2:2">
      <c r="B546379" s="697"/>
    </row>
    <row r="546380" spans="2:2">
      <c r="B546380" s="697"/>
    </row>
    <row r="546381" spans="2:2">
      <c r="B546381" s="697"/>
    </row>
    <row r="546382" spans="2:2">
      <c r="B546382" s="697"/>
    </row>
    <row r="546383" spans="2:2">
      <c r="B546383" s="697"/>
    </row>
    <row r="546384" spans="2:2">
      <c r="B546384" s="697"/>
    </row>
    <row r="546385" spans="2:2">
      <c r="B546385" s="697"/>
    </row>
    <row r="546386" spans="2:2">
      <c r="B546386" s="697"/>
    </row>
    <row r="546387" spans="2:2">
      <c r="B546387" s="697"/>
    </row>
    <row r="546388" spans="2:2">
      <c r="B546388" s="697"/>
    </row>
    <row r="546389" spans="2:2">
      <c r="B546389" s="697"/>
    </row>
    <row r="546390" spans="2:2">
      <c r="B546390" s="697"/>
    </row>
    <row r="546391" spans="2:2">
      <c r="B546391" s="697"/>
    </row>
    <row r="546392" spans="2:2">
      <c r="B546392" s="697"/>
    </row>
    <row r="546393" spans="2:2">
      <c r="B546393" s="697"/>
    </row>
    <row r="546394" spans="2:2">
      <c r="B546394" s="697"/>
    </row>
    <row r="546395" spans="2:2">
      <c r="B546395" s="697"/>
    </row>
    <row r="546396" spans="2:2">
      <c r="B546396" s="697"/>
    </row>
    <row r="546397" spans="2:2">
      <c r="B546397" s="697"/>
    </row>
    <row r="546398" spans="2:2">
      <c r="B546398" s="697"/>
    </row>
    <row r="546399" spans="2:2">
      <c r="B546399" s="697"/>
    </row>
    <row r="546400" spans="2:2">
      <c r="B546400" s="697"/>
    </row>
    <row r="546401" spans="2:2">
      <c r="B546401" s="697"/>
    </row>
    <row r="546402" spans="2:2">
      <c r="B546402" s="697"/>
    </row>
    <row r="546403" spans="2:2">
      <c r="B546403" s="697"/>
    </row>
    <row r="546404" spans="2:2">
      <c r="B546404" s="697"/>
    </row>
    <row r="546405" spans="2:2">
      <c r="B546405" s="697"/>
    </row>
    <row r="546406" spans="2:2">
      <c r="B546406" s="697"/>
    </row>
    <row r="546407" spans="2:2">
      <c r="B546407" s="697"/>
    </row>
    <row r="546408" spans="2:2">
      <c r="B546408" s="697"/>
    </row>
    <row r="546409" spans="2:2">
      <c r="B546409" s="697"/>
    </row>
    <row r="546410" spans="2:2">
      <c r="B546410" s="697"/>
    </row>
    <row r="546411" spans="2:2">
      <c r="B546411" s="697"/>
    </row>
    <row r="546412" spans="2:2">
      <c r="B546412" s="697"/>
    </row>
    <row r="546413" spans="2:2">
      <c r="B546413" s="697"/>
    </row>
    <row r="546414" spans="2:2">
      <c r="B546414" s="697"/>
    </row>
    <row r="546415" spans="2:2">
      <c r="B546415" s="697"/>
    </row>
    <row r="546416" spans="2:2">
      <c r="B546416" s="697"/>
    </row>
    <row r="546417" spans="2:2">
      <c r="B546417" s="697"/>
    </row>
    <row r="546418" spans="2:2">
      <c r="B546418" s="697"/>
    </row>
    <row r="546419" spans="2:2">
      <c r="B546419" s="697"/>
    </row>
    <row r="546420" spans="2:2">
      <c r="B546420" s="697"/>
    </row>
    <row r="546421" spans="2:2">
      <c r="B546421" s="697"/>
    </row>
    <row r="546422" spans="2:2">
      <c r="B546422" s="697"/>
    </row>
    <row r="546423" spans="2:2">
      <c r="B546423" s="697"/>
    </row>
    <row r="546424" spans="2:2">
      <c r="B546424" s="697"/>
    </row>
    <row r="546425" spans="2:2">
      <c r="B546425" s="697"/>
    </row>
    <row r="546426" spans="2:2">
      <c r="B546426" s="697"/>
    </row>
    <row r="546427" spans="2:2">
      <c r="B546427" s="697"/>
    </row>
    <row r="546428" spans="2:2">
      <c r="B546428" s="697"/>
    </row>
    <row r="546429" spans="2:2">
      <c r="B546429" s="697"/>
    </row>
    <row r="546430" spans="2:2">
      <c r="B546430" s="697"/>
    </row>
    <row r="546431" spans="2:2">
      <c r="B546431" s="697"/>
    </row>
    <row r="546432" spans="2:2">
      <c r="B546432" s="697"/>
    </row>
    <row r="546433" spans="2:2">
      <c r="B546433" s="697"/>
    </row>
    <row r="546434" spans="2:2">
      <c r="B546434" s="697"/>
    </row>
    <row r="546435" spans="2:2">
      <c r="B546435" s="697"/>
    </row>
    <row r="546436" spans="2:2">
      <c r="B546436" s="697"/>
    </row>
    <row r="546437" spans="2:2">
      <c r="B546437" s="697"/>
    </row>
    <row r="546438" spans="2:2">
      <c r="B546438" s="697"/>
    </row>
    <row r="546439" spans="2:2">
      <c r="B546439" s="697"/>
    </row>
    <row r="546440" spans="2:2">
      <c r="B546440" s="697"/>
    </row>
    <row r="546441" spans="2:2">
      <c r="B546441" s="697"/>
    </row>
    <row r="546442" spans="2:2">
      <c r="B546442" s="697"/>
    </row>
    <row r="546443" spans="2:2">
      <c r="B546443" s="697"/>
    </row>
    <row r="546444" spans="2:2">
      <c r="B546444" s="697"/>
    </row>
    <row r="546445" spans="2:2">
      <c r="B546445" s="697"/>
    </row>
    <row r="546446" spans="2:2">
      <c r="B546446" s="697"/>
    </row>
    <row r="546447" spans="2:2">
      <c r="B546447" s="697"/>
    </row>
    <row r="546448" spans="2:2">
      <c r="B546448" s="697"/>
    </row>
    <row r="546449" spans="2:2">
      <c r="B546449" s="697"/>
    </row>
    <row r="546450" spans="2:2">
      <c r="B546450" s="697"/>
    </row>
    <row r="546451" spans="2:2">
      <c r="B546451" s="697"/>
    </row>
    <row r="546452" spans="2:2">
      <c r="B546452" s="697"/>
    </row>
    <row r="546453" spans="2:2">
      <c r="B546453" s="697"/>
    </row>
    <row r="546454" spans="2:2">
      <c r="B546454" s="697"/>
    </row>
    <row r="546455" spans="2:2">
      <c r="B546455" s="697"/>
    </row>
    <row r="546456" spans="2:2">
      <c r="B546456" s="697"/>
    </row>
    <row r="546457" spans="2:2">
      <c r="B546457" s="697"/>
    </row>
    <row r="546458" spans="2:2">
      <c r="B546458" s="697"/>
    </row>
    <row r="546459" spans="2:2">
      <c r="B546459" s="697"/>
    </row>
    <row r="546460" spans="2:2">
      <c r="B546460" s="697"/>
    </row>
    <row r="546461" spans="2:2">
      <c r="B546461" s="697"/>
    </row>
    <row r="546462" spans="2:2">
      <c r="B546462" s="697"/>
    </row>
    <row r="546463" spans="2:2">
      <c r="B546463" s="697"/>
    </row>
    <row r="546464" spans="2:2">
      <c r="B546464" s="697"/>
    </row>
    <row r="546465" spans="2:2">
      <c r="B546465" s="697"/>
    </row>
    <row r="546466" spans="2:2">
      <c r="B546466" s="697"/>
    </row>
    <row r="546467" spans="2:2">
      <c r="B546467" s="697"/>
    </row>
    <row r="546468" spans="2:2">
      <c r="B546468" s="697"/>
    </row>
    <row r="546469" spans="2:2">
      <c r="B546469" s="697"/>
    </row>
    <row r="546470" spans="2:2">
      <c r="B546470" s="697"/>
    </row>
    <row r="546471" spans="2:2">
      <c r="B546471" s="697"/>
    </row>
    <row r="546472" spans="2:2">
      <c r="B546472" s="697"/>
    </row>
    <row r="546473" spans="2:2">
      <c r="B546473" s="697"/>
    </row>
    <row r="546474" spans="2:2">
      <c r="B546474" s="697"/>
    </row>
    <row r="546475" spans="2:2">
      <c r="B546475" s="697"/>
    </row>
    <row r="546476" spans="2:2">
      <c r="B546476" s="697"/>
    </row>
    <row r="546477" spans="2:2">
      <c r="B546477" s="697"/>
    </row>
    <row r="546478" spans="2:2">
      <c r="B546478" s="697"/>
    </row>
    <row r="546479" spans="2:2">
      <c r="B546479" s="697"/>
    </row>
    <row r="546480" spans="2:2">
      <c r="B546480" s="697"/>
    </row>
    <row r="546481" spans="2:2">
      <c r="B546481" s="697"/>
    </row>
    <row r="546482" spans="2:2">
      <c r="B546482" s="697"/>
    </row>
    <row r="546483" spans="2:2">
      <c r="B546483" s="697"/>
    </row>
    <row r="546484" spans="2:2">
      <c r="B546484" s="697"/>
    </row>
    <row r="546485" spans="2:2">
      <c r="B546485" s="697"/>
    </row>
    <row r="546486" spans="2:2">
      <c r="B546486" s="697"/>
    </row>
    <row r="546487" spans="2:2">
      <c r="B546487" s="697"/>
    </row>
    <row r="546488" spans="2:2">
      <c r="B546488" s="697"/>
    </row>
    <row r="546489" spans="2:2">
      <c r="B546489" s="697"/>
    </row>
    <row r="546490" spans="2:2">
      <c r="B546490" s="697"/>
    </row>
    <row r="546491" spans="2:2">
      <c r="B546491" s="697"/>
    </row>
    <row r="546492" spans="2:2">
      <c r="B546492" s="697"/>
    </row>
    <row r="546493" spans="2:2">
      <c r="B546493" s="697"/>
    </row>
    <row r="546494" spans="2:2">
      <c r="B546494" s="697"/>
    </row>
    <row r="546495" spans="2:2">
      <c r="B546495" s="697"/>
    </row>
    <row r="546496" spans="2:2">
      <c r="B546496" s="697"/>
    </row>
    <row r="546497" spans="2:2">
      <c r="B546497" s="697"/>
    </row>
    <row r="546498" spans="2:2">
      <c r="B546498" s="697"/>
    </row>
    <row r="546499" spans="2:2">
      <c r="B546499" s="697"/>
    </row>
    <row r="546500" spans="2:2">
      <c r="B546500" s="697"/>
    </row>
    <row r="546501" spans="2:2">
      <c r="B546501" s="697"/>
    </row>
    <row r="546502" spans="2:2">
      <c r="B546502" s="697"/>
    </row>
    <row r="546503" spans="2:2">
      <c r="B546503" s="697"/>
    </row>
    <row r="546504" spans="2:2">
      <c r="B546504" s="697"/>
    </row>
    <row r="546505" spans="2:2">
      <c r="B546505" s="697"/>
    </row>
    <row r="546506" spans="2:2">
      <c r="B546506" s="697"/>
    </row>
    <row r="546507" spans="2:2">
      <c r="B546507" s="697"/>
    </row>
    <row r="546508" spans="2:2">
      <c r="B546508" s="697"/>
    </row>
    <row r="546509" spans="2:2">
      <c r="B546509" s="697"/>
    </row>
    <row r="546510" spans="2:2">
      <c r="B546510" s="697"/>
    </row>
    <row r="546511" spans="2:2">
      <c r="B546511" s="697"/>
    </row>
    <row r="546512" spans="2:2">
      <c r="B546512" s="697"/>
    </row>
    <row r="546513" spans="2:2">
      <c r="B546513" s="697"/>
    </row>
    <row r="546514" spans="2:2">
      <c r="B546514" s="697"/>
    </row>
    <row r="546515" spans="2:2">
      <c r="B546515" s="697"/>
    </row>
    <row r="546516" spans="2:2">
      <c r="B546516" s="697"/>
    </row>
    <row r="546517" spans="2:2">
      <c r="B546517" s="697"/>
    </row>
    <row r="546518" spans="2:2">
      <c r="B546518" s="697"/>
    </row>
    <row r="546519" spans="2:2">
      <c r="B546519" s="697"/>
    </row>
    <row r="546520" spans="2:2">
      <c r="B546520" s="697"/>
    </row>
    <row r="546521" spans="2:2">
      <c r="B546521" s="697"/>
    </row>
    <row r="546522" spans="2:2">
      <c r="B546522" s="697"/>
    </row>
    <row r="546523" spans="2:2">
      <c r="B546523" s="697"/>
    </row>
    <row r="546524" spans="2:2">
      <c r="B546524" s="697"/>
    </row>
    <row r="546525" spans="2:2">
      <c r="B546525" s="697"/>
    </row>
    <row r="546526" spans="2:2">
      <c r="B546526" s="697"/>
    </row>
    <row r="546527" spans="2:2">
      <c r="B546527" s="697"/>
    </row>
    <row r="546528" spans="2:2">
      <c r="B546528" s="697"/>
    </row>
    <row r="546529" spans="2:2">
      <c r="B546529" s="697"/>
    </row>
    <row r="546530" spans="2:2">
      <c r="B546530" s="697"/>
    </row>
    <row r="546531" spans="2:2">
      <c r="B546531" s="697"/>
    </row>
    <row r="546532" spans="2:2">
      <c r="B546532" s="697"/>
    </row>
    <row r="546533" spans="2:2">
      <c r="B546533" s="697"/>
    </row>
    <row r="546534" spans="2:2">
      <c r="B546534" s="697"/>
    </row>
    <row r="546535" spans="2:2">
      <c r="B546535" s="697"/>
    </row>
    <row r="546536" spans="2:2">
      <c r="B546536" s="697"/>
    </row>
    <row r="546537" spans="2:2">
      <c r="B546537" s="697"/>
    </row>
    <row r="546538" spans="2:2">
      <c r="B546538" s="697"/>
    </row>
    <row r="546539" spans="2:2">
      <c r="B546539" s="697"/>
    </row>
    <row r="546540" spans="2:2">
      <c r="B546540" s="697"/>
    </row>
    <row r="546541" spans="2:2">
      <c r="B546541" s="697"/>
    </row>
    <row r="546542" spans="2:2">
      <c r="B546542" s="697"/>
    </row>
    <row r="546543" spans="2:2">
      <c r="B546543" s="697"/>
    </row>
    <row r="546544" spans="2:2">
      <c r="B546544" s="697"/>
    </row>
    <row r="546545" spans="2:2">
      <c r="B546545" s="697"/>
    </row>
    <row r="546546" spans="2:2">
      <c r="B546546" s="697"/>
    </row>
    <row r="546547" spans="2:2">
      <c r="B546547" s="697"/>
    </row>
    <row r="546548" spans="2:2">
      <c r="B546548" s="697"/>
    </row>
    <row r="546549" spans="2:2">
      <c r="B546549" s="697"/>
    </row>
    <row r="546550" spans="2:2">
      <c r="B546550" s="697"/>
    </row>
    <row r="546551" spans="2:2">
      <c r="B546551" s="697"/>
    </row>
    <row r="546552" spans="2:2">
      <c r="B546552" s="697"/>
    </row>
    <row r="546553" spans="2:2">
      <c r="B546553" s="697"/>
    </row>
    <row r="546554" spans="2:2">
      <c r="B546554" s="697"/>
    </row>
    <row r="546555" spans="2:2">
      <c r="B546555" s="697"/>
    </row>
    <row r="546556" spans="2:2">
      <c r="B546556" s="697"/>
    </row>
    <row r="546557" spans="2:2">
      <c r="B546557" s="697"/>
    </row>
    <row r="546558" spans="2:2">
      <c r="B546558" s="697"/>
    </row>
    <row r="546559" spans="2:2">
      <c r="B546559" s="697"/>
    </row>
    <row r="546560" spans="2:2">
      <c r="B546560" s="697"/>
    </row>
    <row r="546561" spans="2:2">
      <c r="B546561" s="697"/>
    </row>
    <row r="546562" spans="2:2">
      <c r="B546562" s="697"/>
    </row>
    <row r="546563" spans="2:2">
      <c r="B546563" s="697"/>
    </row>
    <row r="546564" spans="2:2">
      <c r="B546564" s="697"/>
    </row>
    <row r="546565" spans="2:2">
      <c r="B546565" s="697"/>
    </row>
    <row r="546566" spans="2:2">
      <c r="B546566" s="697"/>
    </row>
    <row r="546567" spans="2:2">
      <c r="B546567" s="697"/>
    </row>
    <row r="546568" spans="2:2">
      <c r="B546568" s="697"/>
    </row>
    <row r="546569" spans="2:2">
      <c r="B546569" s="697"/>
    </row>
    <row r="546570" spans="2:2">
      <c r="B546570" s="697"/>
    </row>
    <row r="546571" spans="2:2">
      <c r="B546571" s="697"/>
    </row>
    <row r="546572" spans="2:2">
      <c r="B546572" s="697"/>
    </row>
    <row r="546573" spans="2:2">
      <c r="B546573" s="697"/>
    </row>
    <row r="546574" spans="2:2">
      <c r="B546574" s="697"/>
    </row>
    <row r="546575" spans="2:2">
      <c r="B546575" s="697"/>
    </row>
    <row r="546576" spans="2:2">
      <c r="B546576" s="697"/>
    </row>
    <row r="546577" spans="2:2">
      <c r="B546577" s="697"/>
    </row>
    <row r="546578" spans="2:2">
      <c r="B546578" s="697"/>
    </row>
    <row r="546579" spans="2:2">
      <c r="B546579" s="697"/>
    </row>
    <row r="546580" spans="2:2">
      <c r="B546580" s="697"/>
    </row>
    <row r="546581" spans="2:2">
      <c r="B546581" s="697"/>
    </row>
    <row r="546582" spans="2:2">
      <c r="B546582" s="697"/>
    </row>
    <row r="546583" spans="2:2">
      <c r="B546583" s="697"/>
    </row>
    <row r="546584" spans="2:2">
      <c r="B546584" s="697"/>
    </row>
    <row r="546585" spans="2:2">
      <c r="B546585" s="697"/>
    </row>
    <row r="546586" spans="2:2">
      <c r="B546586" s="697"/>
    </row>
    <row r="546587" spans="2:2">
      <c r="B546587" s="697"/>
    </row>
    <row r="546588" spans="2:2">
      <c r="B546588" s="697"/>
    </row>
    <row r="546589" spans="2:2">
      <c r="B546589" s="697"/>
    </row>
    <row r="546590" spans="2:2">
      <c r="B546590" s="697"/>
    </row>
    <row r="546591" spans="2:2">
      <c r="B546591" s="697"/>
    </row>
    <row r="546592" spans="2:2">
      <c r="B546592" s="697"/>
    </row>
    <row r="546593" spans="2:2">
      <c r="B546593" s="697"/>
    </row>
    <row r="546594" spans="2:2">
      <c r="B546594" s="697"/>
    </row>
    <row r="546595" spans="2:2">
      <c r="B546595" s="697"/>
    </row>
    <row r="546596" spans="2:2">
      <c r="B546596" s="697"/>
    </row>
    <row r="546597" spans="2:2">
      <c r="B546597" s="697"/>
    </row>
    <row r="546598" spans="2:2">
      <c r="B546598" s="697"/>
    </row>
    <row r="546599" spans="2:2">
      <c r="B546599" s="697"/>
    </row>
    <row r="546600" spans="2:2">
      <c r="B546600" s="697"/>
    </row>
    <row r="546601" spans="2:2">
      <c r="B546601" s="697"/>
    </row>
    <row r="546602" spans="2:2">
      <c r="B546602" s="697"/>
    </row>
    <row r="546603" spans="2:2">
      <c r="B546603" s="697"/>
    </row>
    <row r="546604" spans="2:2">
      <c r="B546604" s="697"/>
    </row>
    <row r="546605" spans="2:2">
      <c r="B546605" s="697"/>
    </row>
    <row r="546606" spans="2:2">
      <c r="B546606" s="697"/>
    </row>
    <row r="546607" spans="2:2">
      <c r="B546607" s="697"/>
    </row>
    <row r="546608" spans="2:2">
      <c r="B546608" s="697"/>
    </row>
    <row r="546609" spans="2:2">
      <c r="B546609" s="697"/>
    </row>
    <row r="546610" spans="2:2">
      <c r="B546610" s="697"/>
    </row>
    <row r="546611" spans="2:2">
      <c r="B546611" s="697"/>
    </row>
    <row r="546612" spans="2:2">
      <c r="B546612" s="697"/>
    </row>
    <row r="546613" spans="2:2">
      <c r="B546613" s="697"/>
    </row>
    <row r="546614" spans="2:2">
      <c r="B546614" s="697"/>
    </row>
    <row r="546615" spans="2:2">
      <c r="B546615" s="697"/>
    </row>
    <row r="546616" spans="2:2">
      <c r="B546616" s="697"/>
    </row>
    <row r="546617" spans="2:2">
      <c r="B546617" s="697"/>
    </row>
    <row r="546618" spans="2:2">
      <c r="B546618" s="697"/>
    </row>
    <row r="546619" spans="2:2">
      <c r="B546619" s="697"/>
    </row>
    <row r="546620" spans="2:2">
      <c r="B546620" s="697"/>
    </row>
    <row r="546621" spans="2:2">
      <c r="B546621" s="697"/>
    </row>
    <row r="546622" spans="2:2">
      <c r="B546622" s="697"/>
    </row>
    <row r="546623" spans="2:2">
      <c r="B546623" s="697"/>
    </row>
    <row r="546624" spans="2:2">
      <c r="B546624" s="697"/>
    </row>
    <row r="546625" spans="2:2">
      <c r="B546625" s="697"/>
    </row>
    <row r="546626" spans="2:2">
      <c r="B546626" s="697"/>
    </row>
    <row r="546627" spans="2:2">
      <c r="B546627" s="697"/>
    </row>
    <row r="546628" spans="2:2">
      <c r="B546628" s="697"/>
    </row>
    <row r="546629" spans="2:2">
      <c r="B546629" s="697"/>
    </row>
    <row r="546630" spans="2:2">
      <c r="B546630" s="697"/>
    </row>
    <row r="546631" spans="2:2">
      <c r="B546631" s="697"/>
    </row>
    <row r="546632" spans="2:2">
      <c r="B546632" s="697"/>
    </row>
    <row r="546633" spans="2:2">
      <c r="B546633" s="697"/>
    </row>
    <row r="546634" spans="2:2">
      <c r="B546634" s="697"/>
    </row>
    <row r="546635" spans="2:2">
      <c r="B546635" s="697"/>
    </row>
    <row r="546636" spans="2:2">
      <c r="B546636" s="697"/>
    </row>
    <row r="546637" spans="2:2">
      <c r="B546637" s="697"/>
    </row>
    <row r="546638" spans="2:2">
      <c r="B546638" s="697"/>
    </row>
    <row r="546639" spans="2:2">
      <c r="B546639" s="697"/>
    </row>
    <row r="546640" spans="2:2">
      <c r="B546640" s="697"/>
    </row>
    <row r="546641" spans="2:2">
      <c r="B546641" s="697"/>
    </row>
    <row r="546642" spans="2:2">
      <c r="B546642" s="697"/>
    </row>
    <row r="546643" spans="2:2">
      <c r="B546643" s="697"/>
    </row>
    <row r="546644" spans="2:2">
      <c r="B546644" s="697"/>
    </row>
    <row r="546645" spans="2:2">
      <c r="B546645" s="697"/>
    </row>
    <row r="546646" spans="2:2">
      <c r="B546646" s="697"/>
    </row>
    <row r="546647" spans="2:2">
      <c r="B546647" s="697"/>
    </row>
    <row r="546648" spans="2:2">
      <c r="B546648" s="697"/>
    </row>
    <row r="546649" spans="2:2">
      <c r="B546649" s="697"/>
    </row>
    <row r="546650" spans="2:2">
      <c r="B546650" s="697"/>
    </row>
    <row r="546651" spans="2:2">
      <c r="B546651" s="697"/>
    </row>
    <row r="546652" spans="2:2">
      <c r="B546652" s="697"/>
    </row>
    <row r="546653" spans="2:2">
      <c r="B546653" s="697"/>
    </row>
    <row r="546654" spans="2:2">
      <c r="B546654" s="697"/>
    </row>
    <row r="546655" spans="2:2">
      <c r="B546655" s="697"/>
    </row>
    <row r="546656" spans="2:2">
      <c r="B546656" s="697"/>
    </row>
    <row r="546657" spans="2:2">
      <c r="B546657" s="697"/>
    </row>
    <row r="546658" spans="2:2">
      <c r="B546658" s="697"/>
    </row>
    <row r="546659" spans="2:2">
      <c r="B546659" s="697"/>
    </row>
    <row r="546660" spans="2:2">
      <c r="B546660" s="697"/>
    </row>
    <row r="546661" spans="2:2">
      <c r="B546661" s="697"/>
    </row>
    <row r="546662" spans="2:2">
      <c r="B546662" s="697"/>
    </row>
    <row r="546663" spans="2:2">
      <c r="B546663" s="697"/>
    </row>
    <row r="546664" spans="2:2">
      <c r="B546664" s="697"/>
    </row>
    <row r="546665" spans="2:2">
      <c r="B546665" s="697"/>
    </row>
    <row r="546666" spans="2:2">
      <c r="B546666" s="697"/>
    </row>
    <row r="546667" spans="2:2">
      <c r="B546667" s="697"/>
    </row>
    <row r="546668" spans="2:2">
      <c r="B546668" s="697"/>
    </row>
    <row r="546669" spans="2:2">
      <c r="B546669" s="697"/>
    </row>
    <row r="546670" spans="2:2">
      <c r="B546670" s="697"/>
    </row>
    <row r="546671" spans="2:2">
      <c r="B546671" s="697"/>
    </row>
    <row r="546672" spans="2:2">
      <c r="B546672" s="697"/>
    </row>
    <row r="546673" spans="2:2">
      <c r="B546673" s="697"/>
    </row>
    <row r="546674" spans="2:2">
      <c r="B546674" s="697"/>
    </row>
    <row r="546675" spans="2:2">
      <c r="B546675" s="697"/>
    </row>
    <row r="546676" spans="2:2">
      <c r="B546676" s="697"/>
    </row>
    <row r="546677" spans="2:2">
      <c r="B546677" s="697"/>
    </row>
    <row r="546678" spans="2:2">
      <c r="B546678" s="697"/>
    </row>
    <row r="546679" spans="2:2">
      <c r="B546679" s="697"/>
    </row>
    <row r="546680" spans="2:2">
      <c r="B546680" s="697"/>
    </row>
    <row r="546681" spans="2:2">
      <c r="B546681" s="697"/>
    </row>
    <row r="546682" spans="2:2">
      <c r="B546682" s="697"/>
    </row>
    <row r="546683" spans="2:2">
      <c r="B546683" s="697"/>
    </row>
    <row r="546684" spans="2:2">
      <c r="B546684" s="697"/>
    </row>
    <row r="546685" spans="2:2">
      <c r="B546685" s="697"/>
    </row>
    <row r="546686" spans="2:2">
      <c r="B546686" s="697"/>
    </row>
    <row r="546687" spans="2:2">
      <c r="B546687" s="697"/>
    </row>
    <row r="546688" spans="2:2">
      <c r="B546688" s="697"/>
    </row>
    <row r="546689" spans="2:2">
      <c r="B546689" s="697"/>
    </row>
    <row r="546690" spans="2:2">
      <c r="B546690" s="697"/>
    </row>
    <row r="546691" spans="2:2">
      <c r="B546691" s="697"/>
    </row>
    <row r="546692" spans="2:2">
      <c r="B546692" s="697"/>
    </row>
    <row r="546693" spans="2:2">
      <c r="B546693" s="697"/>
    </row>
    <row r="546694" spans="2:2">
      <c r="B546694" s="697"/>
    </row>
    <row r="546695" spans="2:2">
      <c r="B546695" s="697"/>
    </row>
    <row r="546696" spans="2:2">
      <c r="B546696" s="697"/>
    </row>
    <row r="546697" spans="2:2">
      <c r="B546697" s="697"/>
    </row>
    <row r="546698" spans="2:2">
      <c r="B546698" s="697"/>
    </row>
    <row r="546699" spans="2:2">
      <c r="B546699" s="697"/>
    </row>
    <row r="546700" spans="2:2">
      <c r="B546700" s="697"/>
    </row>
    <row r="546701" spans="2:2">
      <c r="B546701" s="697"/>
    </row>
    <row r="546702" spans="2:2">
      <c r="B546702" s="697"/>
    </row>
    <row r="546703" spans="2:2">
      <c r="B546703" s="697"/>
    </row>
    <row r="546704" spans="2:2">
      <c r="B546704" s="697"/>
    </row>
    <row r="546705" spans="2:2">
      <c r="B546705" s="697"/>
    </row>
    <row r="546706" spans="2:2">
      <c r="B546706" s="697"/>
    </row>
    <row r="546707" spans="2:2">
      <c r="B546707" s="697"/>
    </row>
    <row r="546708" spans="2:2">
      <c r="B546708" s="697"/>
    </row>
    <row r="546709" spans="2:2">
      <c r="B546709" s="697"/>
    </row>
    <row r="546710" spans="2:2">
      <c r="B546710" s="697"/>
    </row>
    <row r="546711" spans="2:2">
      <c r="B546711" s="697"/>
    </row>
    <row r="546712" spans="2:2">
      <c r="B546712" s="697"/>
    </row>
    <row r="546713" spans="2:2">
      <c r="B546713" s="697"/>
    </row>
    <row r="546714" spans="2:2">
      <c r="B546714" s="697"/>
    </row>
    <row r="546715" spans="2:2">
      <c r="B546715" s="697"/>
    </row>
    <row r="546716" spans="2:2">
      <c r="B546716" s="697"/>
    </row>
    <row r="546717" spans="2:2">
      <c r="B546717" s="697"/>
    </row>
    <row r="546718" spans="2:2">
      <c r="B546718" s="697"/>
    </row>
    <row r="546719" spans="2:2">
      <c r="B546719" s="697"/>
    </row>
    <row r="546720" spans="2:2">
      <c r="B546720" s="697"/>
    </row>
    <row r="546721" spans="2:2">
      <c r="B546721" s="697"/>
    </row>
    <row r="546722" spans="2:2">
      <c r="B546722" s="697"/>
    </row>
    <row r="546723" spans="2:2">
      <c r="B546723" s="697"/>
    </row>
    <row r="546724" spans="2:2">
      <c r="B546724" s="697"/>
    </row>
    <row r="546725" spans="2:2">
      <c r="B546725" s="697"/>
    </row>
    <row r="546726" spans="2:2">
      <c r="B546726" s="697"/>
    </row>
    <row r="546727" spans="2:2">
      <c r="B546727" s="697"/>
    </row>
    <row r="546728" spans="2:2">
      <c r="B546728" s="697"/>
    </row>
    <row r="546729" spans="2:2">
      <c r="B546729" s="697"/>
    </row>
    <row r="546730" spans="2:2">
      <c r="B546730" s="697"/>
    </row>
    <row r="546731" spans="2:2">
      <c r="B546731" s="697"/>
    </row>
    <row r="546732" spans="2:2">
      <c r="B546732" s="697"/>
    </row>
    <row r="546733" spans="2:2">
      <c r="B546733" s="697"/>
    </row>
    <row r="546734" spans="2:2">
      <c r="B546734" s="697"/>
    </row>
    <row r="546735" spans="2:2">
      <c r="B546735" s="697"/>
    </row>
    <row r="546736" spans="2:2">
      <c r="B546736" s="697"/>
    </row>
    <row r="546737" spans="2:2">
      <c r="B546737" s="697"/>
    </row>
    <row r="546738" spans="2:2">
      <c r="B546738" s="697"/>
    </row>
    <row r="546739" spans="2:2">
      <c r="B546739" s="697"/>
    </row>
    <row r="546740" spans="2:2">
      <c r="B546740" s="697"/>
    </row>
    <row r="546741" spans="2:2">
      <c r="B546741" s="697"/>
    </row>
    <row r="546742" spans="2:2">
      <c r="B546742" s="697"/>
    </row>
    <row r="546743" spans="2:2">
      <c r="B546743" s="697"/>
    </row>
    <row r="546744" spans="2:2">
      <c r="B546744" s="697"/>
    </row>
    <row r="546745" spans="2:2">
      <c r="B546745" s="697"/>
    </row>
    <row r="546746" spans="2:2">
      <c r="B546746" s="697"/>
    </row>
    <row r="546747" spans="2:2">
      <c r="B546747" s="697"/>
    </row>
    <row r="546748" spans="2:2">
      <c r="B546748" s="697"/>
    </row>
    <row r="546749" spans="2:2">
      <c r="B546749" s="697"/>
    </row>
    <row r="546750" spans="2:2">
      <c r="B546750" s="697"/>
    </row>
    <row r="546751" spans="2:2">
      <c r="B546751" s="697"/>
    </row>
    <row r="546752" spans="2:2">
      <c r="B546752" s="697"/>
    </row>
    <row r="546753" spans="2:2">
      <c r="B546753" s="697"/>
    </row>
    <row r="546754" spans="2:2">
      <c r="B546754" s="697"/>
    </row>
    <row r="546755" spans="2:2">
      <c r="B546755" s="697"/>
    </row>
    <row r="546756" spans="2:2">
      <c r="B546756" s="697"/>
    </row>
    <row r="546757" spans="2:2">
      <c r="B546757" s="697"/>
    </row>
    <row r="546758" spans="2:2">
      <c r="B546758" s="697"/>
    </row>
    <row r="546759" spans="2:2">
      <c r="B546759" s="697"/>
    </row>
    <row r="546760" spans="2:2">
      <c r="B546760" s="697"/>
    </row>
    <row r="546761" spans="2:2">
      <c r="B546761" s="697"/>
    </row>
    <row r="546762" spans="2:2">
      <c r="B546762" s="697"/>
    </row>
    <row r="546763" spans="2:2">
      <c r="B546763" s="697"/>
    </row>
    <row r="546764" spans="2:2">
      <c r="B546764" s="697"/>
    </row>
    <row r="546765" spans="2:2">
      <c r="B546765" s="697"/>
    </row>
    <row r="546766" spans="2:2">
      <c r="B546766" s="697"/>
    </row>
    <row r="546767" spans="2:2">
      <c r="B546767" s="697"/>
    </row>
    <row r="546768" spans="2:2">
      <c r="B546768" s="697"/>
    </row>
    <row r="546769" spans="2:2">
      <c r="B546769" s="697"/>
    </row>
    <row r="546770" spans="2:2">
      <c r="B546770" s="697"/>
    </row>
    <row r="546771" spans="2:2">
      <c r="B546771" s="697"/>
    </row>
    <row r="546772" spans="2:2">
      <c r="B546772" s="697"/>
    </row>
    <row r="546773" spans="2:2">
      <c r="B546773" s="697"/>
    </row>
    <row r="546774" spans="2:2">
      <c r="B546774" s="697"/>
    </row>
    <row r="546775" spans="2:2">
      <c r="B546775" s="697"/>
    </row>
    <row r="546776" spans="2:2">
      <c r="B546776" s="697"/>
    </row>
    <row r="546777" spans="2:2">
      <c r="B546777" s="697"/>
    </row>
    <row r="546778" spans="2:2">
      <c r="B546778" s="697"/>
    </row>
    <row r="546779" spans="2:2">
      <c r="B546779" s="697"/>
    </row>
    <row r="546780" spans="2:2">
      <c r="B546780" s="697"/>
    </row>
    <row r="546781" spans="2:2">
      <c r="B546781" s="697"/>
    </row>
    <row r="546782" spans="2:2">
      <c r="B546782" s="697"/>
    </row>
    <row r="546783" spans="2:2">
      <c r="B546783" s="697"/>
    </row>
    <row r="546784" spans="2:2">
      <c r="B546784" s="697"/>
    </row>
    <row r="546785" spans="2:2">
      <c r="B546785" s="697"/>
    </row>
    <row r="546786" spans="2:2">
      <c r="B546786" s="697"/>
    </row>
    <row r="546787" spans="2:2">
      <c r="B546787" s="697"/>
    </row>
    <row r="546788" spans="2:2">
      <c r="B546788" s="697"/>
    </row>
    <row r="546789" spans="2:2">
      <c r="B546789" s="697"/>
    </row>
    <row r="546790" spans="2:2">
      <c r="B546790" s="697"/>
    </row>
    <row r="546791" spans="2:2">
      <c r="B546791" s="697"/>
    </row>
    <row r="546792" spans="2:2">
      <c r="B546792" s="697"/>
    </row>
    <row r="546793" spans="2:2">
      <c r="B546793" s="697"/>
    </row>
    <row r="546794" spans="2:2">
      <c r="B546794" s="697"/>
    </row>
    <row r="546795" spans="2:2">
      <c r="B546795" s="697"/>
    </row>
    <row r="546796" spans="2:2">
      <c r="B546796" s="697"/>
    </row>
    <row r="546797" spans="2:2">
      <c r="B546797" s="697"/>
    </row>
    <row r="546798" spans="2:2">
      <c r="B546798" s="697"/>
    </row>
    <row r="546799" spans="2:2">
      <c r="B546799" s="697"/>
    </row>
    <row r="546800" spans="2:2">
      <c r="B546800" s="697"/>
    </row>
    <row r="546801" spans="2:2">
      <c r="B546801" s="697"/>
    </row>
    <row r="546802" spans="2:2">
      <c r="B546802" s="697"/>
    </row>
    <row r="546803" spans="2:2">
      <c r="B546803" s="697"/>
    </row>
    <row r="546804" spans="2:2">
      <c r="B546804" s="697"/>
    </row>
    <row r="546805" spans="2:2">
      <c r="B546805" s="697"/>
    </row>
    <row r="546806" spans="2:2">
      <c r="B546806" s="697"/>
    </row>
    <row r="546807" spans="2:2">
      <c r="B546807" s="697"/>
    </row>
    <row r="546808" spans="2:2">
      <c r="B546808" s="697"/>
    </row>
    <row r="546809" spans="2:2">
      <c r="B546809" s="697"/>
    </row>
    <row r="546810" spans="2:2">
      <c r="B546810" s="697"/>
    </row>
    <row r="546811" spans="2:2">
      <c r="B546811" s="697"/>
    </row>
    <row r="546812" spans="2:2">
      <c r="B546812" s="697"/>
    </row>
    <row r="546813" spans="2:2">
      <c r="B546813" s="697"/>
    </row>
    <row r="546814" spans="2:2">
      <c r="B546814" s="697"/>
    </row>
    <row r="546815" spans="2:2">
      <c r="B546815" s="697"/>
    </row>
    <row r="546816" spans="2:2">
      <c r="B546816" s="697"/>
    </row>
    <row r="546817" spans="2:2">
      <c r="B546817" s="697"/>
    </row>
    <row r="546818" spans="2:2">
      <c r="B546818" s="697"/>
    </row>
    <row r="546819" spans="2:2">
      <c r="B546819" s="697"/>
    </row>
    <row r="546820" spans="2:2">
      <c r="B546820" s="697"/>
    </row>
    <row r="546821" spans="2:2">
      <c r="B546821" s="697"/>
    </row>
    <row r="546822" spans="2:2">
      <c r="B546822" s="697"/>
    </row>
    <row r="546823" spans="2:2">
      <c r="B546823" s="697"/>
    </row>
    <row r="546824" spans="2:2">
      <c r="B546824" s="697"/>
    </row>
    <row r="546825" spans="2:2">
      <c r="B546825" s="697"/>
    </row>
    <row r="546826" spans="2:2">
      <c r="B546826" s="697"/>
    </row>
    <row r="546827" spans="2:2">
      <c r="B546827" s="697"/>
    </row>
    <row r="546828" spans="2:2">
      <c r="B546828" s="697"/>
    </row>
    <row r="546829" spans="2:2">
      <c r="B546829" s="697"/>
    </row>
    <row r="546830" spans="2:2">
      <c r="B546830" s="697"/>
    </row>
    <row r="546831" spans="2:2">
      <c r="B546831" s="697"/>
    </row>
    <row r="546832" spans="2:2">
      <c r="B546832" s="697"/>
    </row>
    <row r="546833" spans="2:2">
      <c r="B546833" s="697"/>
    </row>
    <row r="546834" spans="2:2">
      <c r="B546834" s="697"/>
    </row>
    <row r="546835" spans="2:2">
      <c r="B546835" s="697"/>
    </row>
    <row r="546836" spans="2:2">
      <c r="B546836" s="697"/>
    </row>
    <row r="546837" spans="2:2">
      <c r="B546837" s="697"/>
    </row>
    <row r="546838" spans="2:2">
      <c r="B546838" s="697"/>
    </row>
    <row r="546839" spans="2:2">
      <c r="B546839" s="697"/>
    </row>
    <row r="546840" spans="2:2">
      <c r="B546840" s="697"/>
    </row>
    <row r="546841" spans="2:2">
      <c r="B546841" s="697"/>
    </row>
    <row r="546842" spans="2:2">
      <c r="B546842" s="697"/>
    </row>
    <row r="546843" spans="2:2">
      <c r="B546843" s="697"/>
    </row>
    <row r="546844" spans="2:2">
      <c r="B546844" s="697"/>
    </row>
    <row r="546845" spans="2:2">
      <c r="B546845" s="697"/>
    </row>
    <row r="546846" spans="2:2">
      <c r="B546846" s="697"/>
    </row>
    <row r="546847" spans="2:2">
      <c r="B546847" s="697"/>
    </row>
    <row r="546848" spans="2:2">
      <c r="B546848" s="697"/>
    </row>
    <row r="546849" spans="2:2">
      <c r="B546849" s="697"/>
    </row>
    <row r="546850" spans="2:2">
      <c r="B546850" s="697"/>
    </row>
    <row r="546851" spans="2:2">
      <c r="B546851" s="697"/>
    </row>
    <row r="546852" spans="2:2">
      <c r="B546852" s="697"/>
    </row>
    <row r="546853" spans="2:2">
      <c r="B546853" s="697"/>
    </row>
    <row r="546854" spans="2:2">
      <c r="B546854" s="697"/>
    </row>
    <row r="546855" spans="2:2">
      <c r="B546855" s="697"/>
    </row>
    <row r="546856" spans="2:2">
      <c r="B546856" s="697"/>
    </row>
    <row r="546857" spans="2:2">
      <c r="B546857" s="697"/>
    </row>
    <row r="546858" spans="2:2">
      <c r="B546858" s="697"/>
    </row>
    <row r="546859" spans="2:2">
      <c r="B546859" s="697"/>
    </row>
    <row r="546860" spans="2:2">
      <c r="B546860" s="697"/>
    </row>
    <row r="546861" spans="2:2">
      <c r="B546861" s="697"/>
    </row>
    <row r="546862" spans="2:2">
      <c r="B546862" s="697"/>
    </row>
    <row r="546863" spans="2:2">
      <c r="B546863" s="697"/>
    </row>
    <row r="546864" spans="2:2">
      <c r="B546864" s="697"/>
    </row>
    <row r="546865" spans="2:2">
      <c r="B546865" s="697"/>
    </row>
    <row r="546866" spans="2:2">
      <c r="B546866" s="697"/>
    </row>
    <row r="546867" spans="2:2">
      <c r="B546867" s="697"/>
    </row>
    <row r="546868" spans="2:2">
      <c r="B546868" s="697"/>
    </row>
    <row r="546869" spans="2:2">
      <c r="B546869" s="697"/>
    </row>
    <row r="546870" spans="2:2">
      <c r="B546870" s="697"/>
    </row>
    <row r="546871" spans="2:2">
      <c r="B546871" s="697"/>
    </row>
    <row r="546872" spans="2:2">
      <c r="B546872" s="697"/>
    </row>
    <row r="546873" spans="2:2">
      <c r="B546873" s="697"/>
    </row>
    <row r="546874" spans="2:2">
      <c r="B546874" s="697"/>
    </row>
    <row r="546875" spans="2:2">
      <c r="B546875" s="697"/>
    </row>
    <row r="546876" spans="2:2">
      <c r="B546876" s="697"/>
    </row>
    <row r="546877" spans="2:2">
      <c r="B546877" s="697"/>
    </row>
    <row r="546878" spans="2:2">
      <c r="B546878" s="697"/>
    </row>
    <row r="546879" spans="2:2">
      <c r="B546879" s="697"/>
    </row>
    <row r="546880" spans="2:2">
      <c r="B546880" s="697"/>
    </row>
    <row r="546881" spans="2:2">
      <c r="B546881" s="697"/>
    </row>
    <row r="546882" spans="2:2">
      <c r="B546882" s="697"/>
    </row>
    <row r="546883" spans="2:2">
      <c r="B546883" s="697"/>
    </row>
    <row r="546884" spans="2:2">
      <c r="B546884" s="697"/>
    </row>
    <row r="546885" spans="2:2">
      <c r="B546885" s="697"/>
    </row>
    <row r="546886" spans="2:2">
      <c r="B546886" s="697"/>
    </row>
    <row r="546887" spans="2:2">
      <c r="B546887" s="697"/>
    </row>
    <row r="546888" spans="2:2">
      <c r="B546888" s="697"/>
    </row>
    <row r="546889" spans="2:2">
      <c r="B546889" s="697"/>
    </row>
    <row r="546890" spans="2:2">
      <c r="B546890" s="697"/>
    </row>
    <row r="546891" spans="2:2">
      <c r="B546891" s="697"/>
    </row>
    <row r="546892" spans="2:2">
      <c r="B546892" s="697"/>
    </row>
    <row r="546893" spans="2:2">
      <c r="B546893" s="697"/>
    </row>
    <row r="546894" spans="2:2">
      <c r="B546894" s="697"/>
    </row>
    <row r="546895" spans="2:2">
      <c r="B546895" s="697"/>
    </row>
    <row r="546896" spans="2:2">
      <c r="B546896" s="697"/>
    </row>
    <row r="546897" spans="2:2">
      <c r="B546897" s="697"/>
    </row>
    <row r="546898" spans="2:2">
      <c r="B546898" s="697"/>
    </row>
    <row r="546899" spans="2:2">
      <c r="B546899" s="697"/>
    </row>
    <row r="546900" spans="2:2">
      <c r="B546900" s="697"/>
    </row>
    <row r="546901" spans="2:2">
      <c r="B546901" s="697"/>
    </row>
    <row r="546902" spans="2:2">
      <c r="B546902" s="697"/>
    </row>
    <row r="546903" spans="2:2">
      <c r="B546903" s="697"/>
    </row>
    <row r="546904" spans="2:2">
      <c r="B546904" s="697"/>
    </row>
    <row r="546905" spans="2:2">
      <c r="B546905" s="697"/>
    </row>
    <row r="546906" spans="2:2">
      <c r="B546906" s="697"/>
    </row>
    <row r="546907" spans="2:2">
      <c r="B546907" s="697"/>
    </row>
    <row r="546908" spans="2:2">
      <c r="B546908" s="697"/>
    </row>
    <row r="546909" spans="2:2">
      <c r="B546909" s="697"/>
    </row>
    <row r="546910" spans="2:2">
      <c r="B546910" s="697"/>
    </row>
    <row r="546911" spans="2:2">
      <c r="B546911" s="697"/>
    </row>
    <row r="546912" spans="2:2">
      <c r="B546912" s="697"/>
    </row>
    <row r="546913" spans="2:2">
      <c r="B546913" s="697"/>
    </row>
    <row r="546914" spans="2:2">
      <c r="B546914" s="697"/>
    </row>
    <row r="546915" spans="2:2">
      <c r="B546915" s="697"/>
    </row>
    <row r="546916" spans="2:2">
      <c r="B546916" s="697"/>
    </row>
    <row r="546917" spans="2:2">
      <c r="B546917" s="697"/>
    </row>
    <row r="546918" spans="2:2">
      <c r="B546918" s="697"/>
    </row>
    <row r="546919" spans="2:2">
      <c r="B546919" s="697"/>
    </row>
    <row r="546920" spans="2:2">
      <c r="B546920" s="697"/>
    </row>
    <row r="546921" spans="2:2">
      <c r="B546921" s="697"/>
    </row>
    <row r="546922" spans="2:2">
      <c r="B546922" s="697"/>
    </row>
    <row r="546923" spans="2:2">
      <c r="B546923" s="697"/>
    </row>
    <row r="546924" spans="2:2">
      <c r="B546924" s="697"/>
    </row>
    <row r="546925" spans="2:2">
      <c r="B546925" s="697"/>
    </row>
    <row r="546926" spans="2:2">
      <c r="B546926" s="697"/>
    </row>
    <row r="546927" spans="2:2">
      <c r="B546927" s="697"/>
    </row>
    <row r="546928" spans="2:2">
      <c r="B546928" s="697"/>
    </row>
    <row r="546929" spans="2:2">
      <c r="B546929" s="697"/>
    </row>
    <row r="546930" spans="2:2">
      <c r="B546930" s="697"/>
    </row>
    <row r="546931" spans="2:2">
      <c r="B546931" s="697"/>
    </row>
    <row r="546932" spans="2:2">
      <c r="B546932" s="697"/>
    </row>
    <row r="546933" spans="2:2">
      <c r="B546933" s="697"/>
    </row>
    <row r="546934" spans="2:2">
      <c r="B546934" s="697"/>
    </row>
    <row r="546935" spans="2:2">
      <c r="B546935" s="697"/>
    </row>
    <row r="546936" spans="2:2">
      <c r="B546936" s="697"/>
    </row>
    <row r="546937" spans="2:2">
      <c r="B546937" s="697"/>
    </row>
    <row r="546938" spans="2:2">
      <c r="B546938" s="697"/>
    </row>
    <row r="546939" spans="2:2">
      <c r="B546939" s="697"/>
    </row>
    <row r="546940" spans="2:2">
      <c r="B546940" s="697"/>
    </row>
    <row r="546941" spans="2:2">
      <c r="B546941" s="697"/>
    </row>
    <row r="546942" spans="2:2">
      <c r="B546942" s="697"/>
    </row>
    <row r="546943" spans="2:2">
      <c r="B546943" s="697"/>
    </row>
    <row r="546944" spans="2:2">
      <c r="B546944" s="697"/>
    </row>
    <row r="546945" spans="2:2">
      <c r="B546945" s="697"/>
    </row>
    <row r="546946" spans="2:2">
      <c r="B546946" s="697"/>
    </row>
    <row r="546947" spans="2:2">
      <c r="B546947" s="697"/>
    </row>
    <row r="546948" spans="2:2">
      <c r="B546948" s="697"/>
    </row>
    <row r="546949" spans="2:2">
      <c r="B546949" s="697"/>
    </row>
    <row r="546950" spans="2:2">
      <c r="B546950" s="697"/>
    </row>
    <row r="546951" spans="2:2">
      <c r="B546951" s="697"/>
    </row>
    <row r="546952" spans="2:2">
      <c r="B546952" s="697"/>
    </row>
    <row r="546953" spans="2:2">
      <c r="B546953" s="697"/>
    </row>
    <row r="546954" spans="2:2">
      <c r="B546954" s="697"/>
    </row>
    <row r="546955" spans="2:2">
      <c r="B546955" s="697"/>
    </row>
    <row r="546956" spans="2:2">
      <c r="B546956" s="697"/>
    </row>
    <row r="546957" spans="2:2">
      <c r="B546957" s="697"/>
    </row>
    <row r="546958" spans="2:2">
      <c r="B546958" s="697"/>
    </row>
    <row r="546959" spans="2:2">
      <c r="B546959" s="697"/>
    </row>
    <row r="546960" spans="2:2">
      <c r="B546960" s="697"/>
    </row>
    <row r="546961" spans="2:2">
      <c r="B546961" s="697"/>
    </row>
    <row r="546962" spans="2:2">
      <c r="B546962" s="697"/>
    </row>
    <row r="546963" spans="2:2">
      <c r="B546963" s="697"/>
    </row>
    <row r="546964" spans="2:2">
      <c r="B546964" s="697"/>
    </row>
    <row r="546965" spans="2:2">
      <c r="B546965" s="697"/>
    </row>
    <row r="546966" spans="2:2">
      <c r="B546966" s="697"/>
    </row>
    <row r="546967" spans="2:2">
      <c r="B546967" s="697"/>
    </row>
    <row r="546968" spans="2:2">
      <c r="B546968" s="697"/>
    </row>
    <row r="546969" spans="2:2">
      <c r="B546969" s="697"/>
    </row>
    <row r="546970" spans="2:2">
      <c r="B546970" s="697"/>
    </row>
    <row r="546971" spans="2:2">
      <c r="B546971" s="697"/>
    </row>
    <row r="546972" spans="2:2">
      <c r="B546972" s="697"/>
    </row>
    <row r="546973" spans="2:2">
      <c r="B546973" s="697"/>
    </row>
    <row r="546974" spans="2:2">
      <c r="B546974" s="697"/>
    </row>
    <row r="546975" spans="2:2">
      <c r="B546975" s="697"/>
    </row>
    <row r="546976" spans="2:2">
      <c r="B546976" s="697"/>
    </row>
    <row r="546977" spans="2:2">
      <c r="B546977" s="697"/>
    </row>
    <row r="546978" spans="2:2">
      <c r="B546978" s="697"/>
    </row>
    <row r="546979" spans="2:2">
      <c r="B546979" s="697"/>
    </row>
    <row r="546980" spans="2:2">
      <c r="B546980" s="697"/>
    </row>
    <row r="546981" spans="2:2">
      <c r="B546981" s="697"/>
    </row>
    <row r="546982" spans="2:2">
      <c r="B546982" s="697"/>
    </row>
    <row r="546983" spans="2:2">
      <c r="B546983" s="697"/>
    </row>
    <row r="546984" spans="2:2">
      <c r="B546984" s="697"/>
    </row>
    <row r="546985" spans="2:2">
      <c r="B546985" s="697"/>
    </row>
    <row r="546986" spans="2:2">
      <c r="B546986" s="697"/>
    </row>
    <row r="546987" spans="2:2">
      <c r="B546987" s="697"/>
    </row>
    <row r="546988" spans="2:2">
      <c r="B546988" s="697"/>
    </row>
    <row r="546989" spans="2:2">
      <c r="B546989" s="697"/>
    </row>
    <row r="546990" spans="2:2">
      <c r="B546990" s="697"/>
    </row>
    <row r="546991" spans="2:2">
      <c r="B546991" s="697"/>
    </row>
    <row r="546992" spans="2:2">
      <c r="B546992" s="697"/>
    </row>
    <row r="546993" spans="2:2">
      <c r="B546993" s="697"/>
    </row>
    <row r="546994" spans="2:2">
      <c r="B546994" s="697"/>
    </row>
    <row r="546995" spans="2:2">
      <c r="B546995" s="697"/>
    </row>
    <row r="546996" spans="2:2">
      <c r="B546996" s="697"/>
    </row>
    <row r="546997" spans="2:2">
      <c r="B546997" s="697"/>
    </row>
    <row r="546998" spans="2:2">
      <c r="B546998" s="697"/>
    </row>
    <row r="546999" spans="2:2">
      <c r="B546999" s="697"/>
    </row>
    <row r="547000" spans="2:2">
      <c r="B547000" s="697"/>
    </row>
    <row r="547001" spans="2:2">
      <c r="B547001" s="697"/>
    </row>
    <row r="547002" spans="2:2">
      <c r="B547002" s="697"/>
    </row>
    <row r="547003" spans="2:2">
      <c r="B547003" s="697"/>
    </row>
    <row r="547004" spans="2:2">
      <c r="B547004" s="697"/>
    </row>
    <row r="547005" spans="2:2">
      <c r="B547005" s="697"/>
    </row>
    <row r="547006" spans="2:2">
      <c r="B547006" s="697"/>
    </row>
    <row r="547007" spans="2:2">
      <c r="B547007" s="697"/>
    </row>
    <row r="547008" spans="2:2">
      <c r="B547008" s="697"/>
    </row>
    <row r="547009" spans="2:2">
      <c r="B547009" s="697"/>
    </row>
    <row r="547010" spans="2:2">
      <c r="B547010" s="697"/>
    </row>
    <row r="547011" spans="2:2">
      <c r="B547011" s="697"/>
    </row>
    <row r="547012" spans="2:2">
      <c r="B547012" s="697"/>
    </row>
    <row r="547013" spans="2:2">
      <c r="B547013" s="697"/>
    </row>
    <row r="547014" spans="2:2">
      <c r="B547014" s="697"/>
    </row>
    <row r="547015" spans="2:2">
      <c r="B547015" s="697"/>
    </row>
    <row r="547016" spans="2:2">
      <c r="B547016" s="697"/>
    </row>
    <row r="547017" spans="2:2">
      <c r="B547017" s="697"/>
    </row>
    <row r="547018" spans="2:2">
      <c r="B547018" s="697"/>
    </row>
    <row r="547019" spans="2:2">
      <c r="B547019" s="697"/>
    </row>
    <row r="547020" spans="2:2">
      <c r="B547020" s="697"/>
    </row>
    <row r="547021" spans="2:2">
      <c r="B547021" s="697"/>
    </row>
    <row r="547022" spans="2:2">
      <c r="B547022" s="697"/>
    </row>
    <row r="547023" spans="2:2">
      <c r="B547023" s="697"/>
    </row>
    <row r="547024" spans="2:2">
      <c r="B547024" s="697"/>
    </row>
    <row r="547025" spans="2:2">
      <c r="B547025" s="697"/>
    </row>
    <row r="547026" spans="2:2">
      <c r="B547026" s="697"/>
    </row>
    <row r="547027" spans="2:2">
      <c r="B547027" s="697"/>
    </row>
    <row r="547028" spans="2:2">
      <c r="B547028" s="697"/>
    </row>
    <row r="547029" spans="2:2">
      <c r="B547029" s="697"/>
    </row>
    <row r="547030" spans="2:2">
      <c r="B547030" s="697"/>
    </row>
    <row r="547031" spans="2:2">
      <c r="B547031" s="697"/>
    </row>
    <row r="547032" spans="2:2">
      <c r="B547032" s="697"/>
    </row>
    <row r="547033" spans="2:2">
      <c r="B547033" s="697"/>
    </row>
    <row r="547034" spans="2:2">
      <c r="B547034" s="697"/>
    </row>
    <row r="547035" spans="2:2">
      <c r="B547035" s="697"/>
    </row>
    <row r="547036" spans="2:2">
      <c r="B547036" s="697"/>
    </row>
    <row r="547037" spans="2:2">
      <c r="B547037" s="697"/>
    </row>
    <row r="547038" spans="2:2">
      <c r="B547038" s="697"/>
    </row>
    <row r="547039" spans="2:2">
      <c r="B547039" s="697"/>
    </row>
    <row r="547040" spans="2:2">
      <c r="B547040" s="697"/>
    </row>
    <row r="547041" spans="2:2">
      <c r="B547041" s="697"/>
    </row>
    <row r="547042" spans="2:2">
      <c r="B547042" s="697"/>
    </row>
    <row r="547043" spans="2:2">
      <c r="B547043" s="697"/>
    </row>
    <row r="547044" spans="2:2">
      <c r="B547044" s="697"/>
    </row>
    <row r="547045" spans="2:2">
      <c r="B547045" s="697"/>
    </row>
    <row r="547046" spans="2:2">
      <c r="B547046" s="697"/>
    </row>
    <row r="547047" spans="2:2">
      <c r="B547047" s="697"/>
    </row>
    <row r="547048" spans="2:2">
      <c r="B547048" s="697"/>
    </row>
    <row r="547049" spans="2:2">
      <c r="B547049" s="697"/>
    </row>
    <row r="547050" spans="2:2">
      <c r="B547050" s="697"/>
    </row>
    <row r="547051" spans="2:2">
      <c r="B547051" s="697"/>
    </row>
    <row r="547052" spans="2:2">
      <c r="B547052" s="697"/>
    </row>
    <row r="547053" spans="2:2">
      <c r="B547053" s="697"/>
    </row>
    <row r="547054" spans="2:2">
      <c r="B547054" s="697"/>
    </row>
    <row r="547055" spans="2:2">
      <c r="B547055" s="697"/>
    </row>
    <row r="547056" spans="2:2">
      <c r="B547056" s="697"/>
    </row>
    <row r="547057" spans="2:2">
      <c r="B547057" s="697"/>
    </row>
    <row r="547058" spans="2:2">
      <c r="B547058" s="697"/>
    </row>
    <row r="547059" spans="2:2">
      <c r="B547059" s="697"/>
    </row>
    <row r="547060" spans="2:2">
      <c r="B547060" s="697"/>
    </row>
    <row r="547061" spans="2:2">
      <c r="B547061" s="697"/>
    </row>
    <row r="547062" spans="2:2">
      <c r="B547062" s="697"/>
    </row>
    <row r="547063" spans="2:2">
      <c r="B547063" s="697"/>
    </row>
    <row r="547064" spans="2:2">
      <c r="B547064" s="697"/>
    </row>
    <row r="547065" spans="2:2">
      <c r="B547065" s="697"/>
    </row>
    <row r="547066" spans="2:2">
      <c r="B547066" s="697"/>
    </row>
    <row r="547067" spans="2:2">
      <c r="B547067" s="697"/>
    </row>
    <row r="547068" spans="2:2">
      <c r="B547068" s="697"/>
    </row>
    <row r="547069" spans="2:2">
      <c r="B547069" s="697"/>
    </row>
    <row r="547070" spans="2:2">
      <c r="B547070" s="697"/>
    </row>
    <row r="547071" spans="2:2">
      <c r="B547071" s="697"/>
    </row>
    <row r="547072" spans="2:2">
      <c r="B547072" s="697"/>
    </row>
    <row r="547073" spans="2:2">
      <c r="B547073" s="697"/>
    </row>
    <row r="547074" spans="2:2">
      <c r="B547074" s="697"/>
    </row>
    <row r="547075" spans="2:2">
      <c r="B547075" s="697"/>
    </row>
    <row r="547076" spans="2:2">
      <c r="B547076" s="697"/>
    </row>
    <row r="547077" spans="2:2">
      <c r="B547077" s="697"/>
    </row>
    <row r="547078" spans="2:2">
      <c r="B547078" s="697"/>
    </row>
    <row r="547079" spans="2:2">
      <c r="B547079" s="697"/>
    </row>
    <row r="547080" spans="2:2">
      <c r="B547080" s="697"/>
    </row>
    <row r="547081" spans="2:2">
      <c r="B547081" s="697"/>
    </row>
    <row r="547082" spans="2:2">
      <c r="B547082" s="697"/>
    </row>
    <row r="547083" spans="2:2">
      <c r="B547083" s="697"/>
    </row>
    <row r="547084" spans="2:2">
      <c r="B547084" s="697"/>
    </row>
    <row r="547085" spans="2:2">
      <c r="B547085" s="697"/>
    </row>
    <row r="547086" spans="2:2">
      <c r="B547086" s="697"/>
    </row>
    <row r="547087" spans="2:2">
      <c r="B547087" s="697"/>
    </row>
    <row r="547088" spans="2:2">
      <c r="B547088" s="697"/>
    </row>
    <row r="547089" spans="2:2">
      <c r="B547089" s="697"/>
    </row>
    <row r="547090" spans="2:2">
      <c r="B547090" s="697"/>
    </row>
    <row r="547091" spans="2:2">
      <c r="B547091" s="697"/>
    </row>
    <row r="547092" spans="2:2">
      <c r="B547092" s="697"/>
    </row>
    <row r="547093" spans="2:2">
      <c r="B547093" s="697"/>
    </row>
    <row r="547094" spans="2:2">
      <c r="B547094" s="697"/>
    </row>
    <row r="547095" spans="2:2">
      <c r="B547095" s="697"/>
    </row>
    <row r="547096" spans="2:2">
      <c r="B547096" s="697"/>
    </row>
    <row r="547097" spans="2:2">
      <c r="B547097" s="697"/>
    </row>
    <row r="547098" spans="2:2">
      <c r="B547098" s="697"/>
    </row>
    <row r="547099" spans="2:2">
      <c r="B547099" s="697"/>
    </row>
    <row r="547100" spans="2:2">
      <c r="B547100" s="697"/>
    </row>
    <row r="547101" spans="2:2">
      <c r="B547101" s="697"/>
    </row>
    <row r="547102" spans="2:2">
      <c r="B547102" s="697"/>
    </row>
    <row r="547103" spans="2:2">
      <c r="B547103" s="697"/>
    </row>
    <row r="547104" spans="2:2">
      <c r="B547104" s="697"/>
    </row>
    <row r="547105" spans="2:2">
      <c r="B547105" s="697"/>
    </row>
    <row r="547106" spans="2:2">
      <c r="B547106" s="697"/>
    </row>
    <row r="547107" spans="2:2">
      <c r="B547107" s="697"/>
    </row>
    <row r="547108" spans="2:2">
      <c r="B547108" s="697"/>
    </row>
    <row r="547109" spans="2:2">
      <c r="B547109" s="697"/>
    </row>
    <row r="547110" spans="2:2">
      <c r="B547110" s="697"/>
    </row>
    <row r="547111" spans="2:2">
      <c r="B547111" s="697"/>
    </row>
    <row r="547112" spans="2:2">
      <c r="B547112" s="697"/>
    </row>
    <row r="547113" spans="2:2">
      <c r="B547113" s="697"/>
    </row>
    <row r="547114" spans="2:2">
      <c r="B547114" s="697"/>
    </row>
    <row r="547115" spans="2:2">
      <c r="B547115" s="697"/>
    </row>
    <row r="547116" spans="2:2">
      <c r="B547116" s="697"/>
    </row>
    <row r="547117" spans="2:2">
      <c r="B547117" s="697"/>
    </row>
    <row r="547118" spans="2:2">
      <c r="B547118" s="697"/>
    </row>
    <row r="547119" spans="2:2">
      <c r="B547119" s="697"/>
    </row>
    <row r="547120" spans="2:2">
      <c r="B547120" s="697"/>
    </row>
    <row r="547121" spans="2:2">
      <c r="B547121" s="697"/>
    </row>
    <row r="547122" spans="2:2">
      <c r="B547122" s="697"/>
    </row>
    <row r="547123" spans="2:2">
      <c r="B547123" s="697"/>
    </row>
    <row r="547124" spans="2:2">
      <c r="B547124" s="697"/>
    </row>
    <row r="547125" spans="2:2">
      <c r="B547125" s="697"/>
    </row>
    <row r="547126" spans="2:2">
      <c r="B547126" s="697"/>
    </row>
    <row r="547127" spans="2:2">
      <c r="B547127" s="697"/>
    </row>
    <row r="547128" spans="2:2">
      <c r="B547128" s="697"/>
    </row>
    <row r="547129" spans="2:2">
      <c r="B547129" s="697"/>
    </row>
    <row r="547130" spans="2:2">
      <c r="B547130" s="697"/>
    </row>
    <row r="547131" spans="2:2">
      <c r="B547131" s="697"/>
    </row>
    <row r="547132" spans="2:2">
      <c r="B547132" s="697"/>
    </row>
    <row r="547133" spans="2:2">
      <c r="B547133" s="697"/>
    </row>
    <row r="547134" spans="2:2">
      <c r="B547134" s="697"/>
    </row>
    <row r="547135" spans="2:2">
      <c r="B547135" s="697"/>
    </row>
    <row r="547136" spans="2:2">
      <c r="B547136" s="697"/>
    </row>
    <row r="547137" spans="2:2">
      <c r="B547137" s="697"/>
    </row>
    <row r="547138" spans="2:2">
      <c r="B547138" s="697"/>
    </row>
    <row r="547139" spans="2:2">
      <c r="B547139" s="697"/>
    </row>
    <row r="547140" spans="2:2">
      <c r="B547140" s="697"/>
    </row>
    <row r="547141" spans="2:2">
      <c r="B547141" s="697"/>
    </row>
    <row r="547142" spans="2:2">
      <c r="B547142" s="697"/>
    </row>
    <row r="547143" spans="2:2">
      <c r="B547143" s="697"/>
    </row>
    <row r="547144" spans="2:2">
      <c r="B547144" s="697"/>
    </row>
    <row r="547145" spans="2:2">
      <c r="B547145" s="697"/>
    </row>
    <row r="547146" spans="2:2">
      <c r="B547146" s="697"/>
    </row>
    <row r="547147" spans="2:2">
      <c r="B547147" s="697"/>
    </row>
    <row r="547148" spans="2:2">
      <c r="B547148" s="697"/>
    </row>
    <row r="547149" spans="2:2">
      <c r="B547149" s="697"/>
    </row>
    <row r="547150" spans="2:2">
      <c r="B547150" s="697"/>
    </row>
    <row r="547151" spans="2:2">
      <c r="B547151" s="697"/>
    </row>
    <row r="547152" spans="2:2">
      <c r="B547152" s="697"/>
    </row>
    <row r="547153" spans="2:2">
      <c r="B547153" s="697"/>
    </row>
    <row r="547154" spans="2:2">
      <c r="B547154" s="697"/>
    </row>
    <row r="547155" spans="2:2">
      <c r="B547155" s="697"/>
    </row>
    <row r="547156" spans="2:2">
      <c r="B547156" s="697"/>
    </row>
    <row r="547157" spans="2:2">
      <c r="B547157" s="697"/>
    </row>
    <row r="547158" spans="2:2">
      <c r="B547158" s="697"/>
    </row>
    <row r="547159" spans="2:2">
      <c r="B547159" s="697"/>
    </row>
    <row r="547160" spans="2:2">
      <c r="B547160" s="697"/>
    </row>
    <row r="547161" spans="2:2">
      <c r="B547161" s="697"/>
    </row>
    <row r="547162" spans="2:2">
      <c r="B547162" s="697"/>
    </row>
    <row r="547163" spans="2:2">
      <c r="B547163" s="697"/>
    </row>
    <row r="547164" spans="2:2">
      <c r="B547164" s="697"/>
    </row>
    <row r="547165" spans="2:2">
      <c r="B547165" s="697"/>
    </row>
    <row r="547166" spans="2:2">
      <c r="B547166" s="697"/>
    </row>
    <row r="547167" spans="2:2">
      <c r="B547167" s="697"/>
    </row>
    <row r="547168" spans="2:2">
      <c r="B547168" s="697"/>
    </row>
    <row r="547169" spans="2:2">
      <c r="B547169" s="697"/>
    </row>
    <row r="547170" spans="2:2">
      <c r="B547170" s="697"/>
    </row>
    <row r="547171" spans="2:2">
      <c r="B547171" s="697"/>
    </row>
    <row r="547172" spans="2:2">
      <c r="B547172" s="697"/>
    </row>
    <row r="547173" spans="2:2">
      <c r="B547173" s="697"/>
    </row>
    <row r="547174" spans="2:2">
      <c r="B547174" s="697"/>
    </row>
    <row r="547175" spans="2:2">
      <c r="B547175" s="697"/>
    </row>
    <row r="547176" spans="2:2">
      <c r="B547176" s="697"/>
    </row>
    <row r="547177" spans="2:2">
      <c r="B547177" s="697"/>
    </row>
    <row r="547178" spans="2:2">
      <c r="B547178" s="697"/>
    </row>
    <row r="547179" spans="2:2">
      <c r="B547179" s="697"/>
    </row>
    <row r="547180" spans="2:2">
      <c r="B547180" s="697"/>
    </row>
    <row r="547181" spans="2:2">
      <c r="B547181" s="697"/>
    </row>
    <row r="547182" spans="2:2">
      <c r="B547182" s="697"/>
    </row>
    <row r="547183" spans="2:2">
      <c r="B547183" s="697"/>
    </row>
    <row r="547184" spans="2:2">
      <c r="B547184" s="697"/>
    </row>
    <row r="547185" spans="2:2">
      <c r="B547185" s="697"/>
    </row>
    <row r="547186" spans="2:2">
      <c r="B547186" s="697"/>
    </row>
    <row r="547187" spans="2:2">
      <c r="B547187" s="697"/>
    </row>
    <row r="547188" spans="2:2">
      <c r="B547188" s="697"/>
    </row>
    <row r="547189" spans="2:2">
      <c r="B547189" s="697"/>
    </row>
    <row r="547190" spans="2:2">
      <c r="B547190" s="697"/>
    </row>
    <row r="547191" spans="2:2">
      <c r="B547191" s="697"/>
    </row>
    <row r="547192" spans="2:2">
      <c r="B547192" s="697"/>
    </row>
    <row r="547193" spans="2:2">
      <c r="B547193" s="697"/>
    </row>
    <row r="547194" spans="2:2">
      <c r="B547194" s="697"/>
    </row>
    <row r="547195" spans="2:2">
      <c r="B547195" s="697"/>
    </row>
    <row r="547196" spans="2:2">
      <c r="B547196" s="697"/>
    </row>
    <row r="547197" spans="2:2">
      <c r="B547197" s="697"/>
    </row>
    <row r="547198" spans="2:2">
      <c r="B547198" s="697"/>
    </row>
    <row r="547199" spans="2:2">
      <c r="B547199" s="697"/>
    </row>
    <row r="547200" spans="2:2">
      <c r="B547200" s="697"/>
    </row>
    <row r="547201" spans="2:2">
      <c r="B547201" s="697"/>
    </row>
    <row r="547202" spans="2:2">
      <c r="B547202" s="697"/>
    </row>
    <row r="547203" spans="2:2">
      <c r="B547203" s="697"/>
    </row>
    <row r="547204" spans="2:2">
      <c r="B547204" s="697"/>
    </row>
    <row r="547205" spans="2:2">
      <c r="B547205" s="697"/>
    </row>
    <row r="547206" spans="2:2">
      <c r="B547206" s="697"/>
    </row>
    <row r="547207" spans="2:2">
      <c r="B547207" s="697"/>
    </row>
    <row r="547208" spans="2:2">
      <c r="B547208" s="697"/>
    </row>
    <row r="547209" spans="2:2">
      <c r="B547209" s="697"/>
    </row>
    <row r="547210" spans="2:2">
      <c r="B547210" s="697"/>
    </row>
    <row r="547211" spans="2:2">
      <c r="B547211" s="697"/>
    </row>
    <row r="547212" spans="2:2">
      <c r="B547212" s="697"/>
    </row>
    <row r="547213" spans="2:2">
      <c r="B547213" s="697"/>
    </row>
    <row r="547214" spans="2:2">
      <c r="B547214" s="697"/>
    </row>
    <row r="547215" spans="2:2">
      <c r="B547215" s="697"/>
    </row>
    <row r="547216" spans="2:2">
      <c r="B547216" s="697"/>
    </row>
    <row r="547217" spans="2:2">
      <c r="B547217" s="697"/>
    </row>
    <row r="547218" spans="2:2">
      <c r="B547218" s="697"/>
    </row>
    <row r="547219" spans="2:2">
      <c r="B547219" s="697"/>
    </row>
    <row r="547220" spans="2:2">
      <c r="B547220" s="697"/>
    </row>
    <row r="547221" spans="2:2">
      <c r="B547221" s="697"/>
    </row>
    <row r="547222" spans="2:2">
      <c r="B547222" s="697"/>
    </row>
    <row r="547223" spans="2:2">
      <c r="B547223" s="697"/>
    </row>
    <row r="547224" spans="2:2">
      <c r="B547224" s="697"/>
    </row>
    <row r="547225" spans="2:2">
      <c r="B547225" s="697"/>
    </row>
    <row r="547226" spans="2:2">
      <c r="B547226" s="697"/>
    </row>
    <row r="547227" spans="2:2">
      <c r="B547227" s="697"/>
    </row>
    <row r="547228" spans="2:2">
      <c r="B547228" s="697"/>
    </row>
    <row r="547229" spans="2:2">
      <c r="B547229" s="697"/>
    </row>
    <row r="547230" spans="2:2">
      <c r="B547230" s="697"/>
    </row>
    <row r="547231" spans="2:2">
      <c r="B547231" s="697"/>
    </row>
    <row r="547232" spans="2:2">
      <c r="B547232" s="697"/>
    </row>
    <row r="547233" spans="2:2">
      <c r="B547233" s="697"/>
    </row>
    <row r="547234" spans="2:2">
      <c r="B547234" s="697"/>
    </row>
    <row r="547235" spans="2:2">
      <c r="B547235" s="697"/>
    </row>
    <row r="547236" spans="2:2">
      <c r="B547236" s="697"/>
    </row>
    <row r="547237" spans="2:2">
      <c r="B547237" s="697"/>
    </row>
    <row r="547238" spans="2:2">
      <c r="B547238" s="697"/>
    </row>
    <row r="547239" spans="2:2">
      <c r="B547239" s="697"/>
    </row>
    <row r="547240" spans="2:2">
      <c r="B547240" s="697"/>
    </row>
    <row r="547241" spans="2:2">
      <c r="B547241" s="697"/>
    </row>
    <row r="547242" spans="2:2">
      <c r="B547242" s="697"/>
    </row>
    <row r="547243" spans="2:2">
      <c r="B547243" s="697"/>
    </row>
    <row r="547244" spans="2:2">
      <c r="B547244" s="697"/>
    </row>
    <row r="547245" spans="2:2">
      <c r="B547245" s="697"/>
    </row>
    <row r="547246" spans="2:2">
      <c r="B547246" s="697"/>
    </row>
    <row r="547247" spans="2:2">
      <c r="B547247" s="697"/>
    </row>
    <row r="547248" spans="2:2">
      <c r="B547248" s="697"/>
    </row>
    <row r="547249" spans="2:2">
      <c r="B547249" s="697"/>
    </row>
    <row r="547250" spans="2:2">
      <c r="B547250" s="697"/>
    </row>
    <row r="547251" spans="2:2">
      <c r="B547251" s="697"/>
    </row>
    <row r="547252" spans="2:2">
      <c r="B547252" s="697"/>
    </row>
    <row r="547253" spans="2:2">
      <c r="B547253" s="697"/>
    </row>
    <row r="547254" spans="2:2">
      <c r="B547254" s="697"/>
    </row>
    <row r="547255" spans="2:2">
      <c r="B547255" s="697"/>
    </row>
    <row r="547256" spans="2:2">
      <c r="B547256" s="697"/>
    </row>
    <row r="547257" spans="2:2">
      <c r="B547257" s="697"/>
    </row>
    <row r="547258" spans="2:2">
      <c r="B547258" s="697"/>
    </row>
    <row r="547259" spans="2:2">
      <c r="B547259" s="697"/>
    </row>
    <row r="547260" spans="2:2">
      <c r="B547260" s="697"/>
    </row>
    <row r="547261" spans="2:2">
      <c r="B547261" s="697"/>
    </row>
    <row r="547262" spans="2:2">
      <c r="B547262" s="697"/>
    </row>
    <row r="547263" spans="2:2">
      <c r="B547263" s="697"/>
    </row>
    <row r="547264" spans="2:2">
      <c r="B547264" s="697"/>
    </row>
    <row r="547265" spans="2:2">
      <c r="B547265" s="697"/>
    </row>
    <row r="547266" spans="2:2">
      <c r="B547266" s="697"/>
    </row>
    <row r="547267" spans="2:2">
      <c r="B547267" s="697"/>
    </row>
    <row r="547268" spans="2:2">
      <c r="B547268" s="697"/>
    </row>
    <row r="547269" spans="2:2">
      <c r="B547269" s="697"/>
    </row>
    <row r="547270" spans="2:2">
      <c r="B547270" s="697"/>
    </row>
    <row r="547271" spans="2:2">
      <c r="B547271" s="697"/>
    </row>
    <row r="547272" spans="2:2">
      <c r="B547272" s="697"/>
    </row>
    <row r="547273" spans="2:2">
      <c r="B547273" s="697"/>
    </row>
    <row r="547274" spans="2:2">
      <c r="B547274" s="697"/>
    </row>
    <row r="547275" spans="2:2">
      <c r="B547275" s="697"/>
    </row>
    <row r="547276" spans="2:2">
      <c r="B547276" s="697"/>
    </row>
    <row r="547277" spans="2:2">
      <c r="B547277" s="697"/>
    </row>
    <row r="547278" spans="2:2">
      <c r="B547278" s="697"/>
    </row>
    <row r="547279" spans="2:2">
      <c r="B547279" s="697"/>
    </row>
    <row r="547280" spans="2:2">
      <c r="B547280" s="697"/>
    </row>
    <row r="547281" spans="2:2">
      <c r="B547281" s="697"/>
    </row>
    <row r="547282" spans="2:2">
      <c r="B547282" s="697"/>
    </row>
    <row r="547283" spans="2:2">
      <c r="B547283" s="697"/>
    </row>
    <row r="547284" spans="2:2">
      <c r="B547284" s="697"/>
    </row>
    <row r="547285" spans="2:2">
      <c r="B547285" s="697"/>
    </row>
    <row r="547286" spans="2:2">
      <c r="B547286" s="697"/>
    </row>
    <row r="547287" spans="2:2">
      <c r="B547287" s="697"/>
    </row>
    <row r="547288" spans="2:2">
      <c r="B547288" s="697"/>
    </row>
    <row r="547289" spans="2:2">
      <c r="B547289" s="697"/>
    </row>
    <row r="547290" spans="2:2">
      <c r="B547290" s="697"/>
    </row>
    <row r="547291" spans="2:2">
      <c r="B547291" s="697"/>
    </row>
    <row r="547292" spans="2:2">
      <c r="B547292" s="697"/>
    </row>
    <row r="547293" spans="2:2">
      <c r="B547293" s="697"/>
    </row>
    <row r="547294" spans="2:2">
      <c r="B547294" s="697"/>
    </row>
    <row r="547295" spans="2:2">
      <c r="B547295" s="697"/>
    </row>
    <row r="547296" spans="2:2">
      <c r="B547296" s="697"/>
    </row>
    <row r="547297" spans="2:2">
      <c r="B547297" s="697"/>
    </row>
    <row r="547298" spans="2:2">
      <c r="B547298" s="697"/>
    </row>
    <row r="547299" spans="2:2">
      <c r="B547299" s="697"/>
    </row>
    <row r="547300" spans="2:2">
      <c r="B547300" s="697"/>
    </row>
    <row r="547301" spans="2:2">
      <c r="B547301" s="697"/>
    </row>
    <row r="547302" spans="2:2">
      <c r="B547302" s="697"/>
    </row>
    <row r="547303" spans="2:2">
      <c r="B547303" s="697"/>
    </row>
    <row r="547304" spans="2:2">
      <c r="B547304" s="697"/>
    </row>
    <row r="547305" spans="2:2">
      <c r="B547305" s="697"/>
    </row>
    <row r="547306" spans="2:2">
      <c r="B547306" s="697"/>
    </row>
    <row r="547307" spans="2:2">
      <c r="B547307" s="697"/>
    </row>
    <row r="547308" spans="2:2">
      <c r="B547308" s="697"/>
    </row>
    <row r="547309" spans="2:2">
      <c r="B547309" s="697"/>
    </row>
    <row r="547310" spans="2:2">
      <c r="B547310" s="697"/>
    </row>
    <row r="547311" spans="2:2">
      <c r="B547311" s="697"/>
    </row>
    <row r="547312" spans="2:2">
      <c r="B547312" s="697"/>
    </row>
    <row r="547313" spans="2:2">
      <c r="B547313" s="697"/>
    </row>
    <row r="547314" spans="2:2">
      <c r="B547314" s="697"/>
    </row>
    <row r="547315" spans="2:2">
      <c r="B547315" s="697"/>
    </row>
    <row r="547316" spans="2:2">
      <c r="B547316" s="697"/>
    </row>
    <row r="547317" spans="2:2">
      <c r="B547317" s="697"/>
    </row>
    <row r="547318" spans="2:2">
      <c r="B547318" s="697"/>
    </row>
    <row r="547319" spans="2:2">
      <c r="B547319" s="697"/>
    </row>
    <row r="547320" spans="2:2">
      <c r="B547320" s="697"/>
    </row>
    <row r="547321" spans="2:2">
      <c r="B547321" s="697"/>
    </row>
    <row r="547322" spans="2:2">
      <c r="B547322" s="697"/>
    </row>
    <row r="547323" spans="2:2">
      <c r="B547323" s="697"/>
    </row>
    <row r="547324" spans="2:2">
      <c r="B547324" s="697"/>
    </row>
    <row r="547325" spans="2:2">
      <c r="B547325" s="697"/>
    </row>
    <row r="547326" spans="2:2">
      <c r="B547326" s="697"/>
    </row>
    <row r="547327" spans="2:2">
      <c r="B547327" s="697"/>
    </row>
    <row r="547328" spans="2:2">
      <c r="B547328" s="697"/>
    </row>
    <row r="547329" spans="2:2">
      <c r="B547329" s="697"/>
    </row>
    <row r="547330" spans="2:2">
      <c r="B547330" s="697"/>
    </row>
    <row r="547331" spans="2:2">
      <c r="B547331" s="697"/>
    </row>
    <row r="547332" spans="2:2">
      <c r="B547332" s="697"/>
    </row>
    <row r="547333" spans="2:2">
      <c r="B547333" s="697"/>
    </row>
    <row r="547334" spans="2:2">
      <c r="B547334" s="697"/>
    </row>
    <row r="547335" spans="2:2">
      <c r="B547335" s="697"/>
    </row>
    <row r="547336" spans="2:2">
      <c r="B547336" s="697"/>
    </row>
    <row r="547337" spans="2:2">
      <c r="B547337" s="697"/>
    </row>
    <row r="547338" spans="2:2">
      <c r="B547338" s="697"/>
    </row>
    <row r="547339" spans="2:2">
      <c r="B547339" s="697"/>
    </row>
    <row r="547340" spans="2:2">
      <c r="B547340" s="697"/>
    </row>
    <row r="547341" spans="2:2">
      <c r="B547341" s="697"/>
    </row>
    <row r="547342" spans="2:2">
      <c r="B547342" s="697"/>
    </row>
    <row r="547343" spans="2:2">
      <c r="B547343" s="697"/>
    </row>
    <row r="547344" spans="2:2">
      <c r="B547344" s="697"/>
    </row>
    <row r="547345" spans="2:2">
      <c r="B547345" s="697"/>
    </row>
    <row r="547346" spans="2:2">
      <c r="B547346" s="697"/>
    </row>
    <row r="547347" spans="2:2">
      <c r="B547347" s="697"/>
    </row>
    <row r="547348" spans="2:2">
      <c r="B547348" s="697"/>
    </row>
    <row r="547349" spans="2:2">
      <c r="B547349" s="697"/>
    </row>
    <row r="547350" spans="2:2">
      <c r="B547350" s="697"/>
    </row>
    <row r="547351" spans="2:2">
      <c r="B547351" s="697"/>
    </row>
    <row r="547352" spans="2:2">
      <c r="B547352" s="697"/>
    </row>
    <row r="547353" spans="2:2">
      <c r="B547353" s="697"/>
    </row>
    <row r="547354" spans="2:2">
      <c r="B547354" s="697"/>
    </row>
    <row r="547355" spans="2:2">
      <c r="B547355" s="697"/>
    </row>
    <row r="547356" spans="2:2">
      <c r="B547356" s="697"/>
    </row>
    <row r="547357" spans="2:2">
      <c r="B547357" s="697"/>
    </row>
    <row r="547358" spans="2:2">
      <c r="B547358" s="697"/>
    </row>
    <row r="547359" spans="2:2">
      <c r="B547359" s="697"/>
    </row>
    <row r="547360" spans="2:2">
      <c r="B547360" s="697"/>
    </row>
    <row r="547361" spans="2:2">
      <c r="B547361" s="697"/>
    </row>
    <row r="547362" spans="2:2">
      <c r="B547362" s="697"/>
    </row>
    <row r="547363" spans="2:2">
      <c r="B547363" s="697"/>
    </row>
    <row r="547364" spans="2:2">
      <c r="B547364" s="697"/>
    </row>
    <row r="547365" spans="2:2">
      <c r="B547365" s="697"/>
    </row>
    <row r="547366" spans="2:2">
      <c r="B547366" s="697"/>
    </row>
    <row r="547367" spans="2:2">
      <c r="B547367" s="697"/>
    </row>
    <row r="547368" spans="2:2">
      <c r="B547368" s="697"/>
    </row>
    <row r="547369" spans="2:2">
      <c r="B547369" s="697"/>
    </row>
    <row r="547370" spans="2:2">
      <c r="B547370" s="697"/>
    </row>
    <row r="547371" spans="2:2">
      <c r="B547371" s="697"/>
    </row>
    <row r="547372" spans="2:2">
      <c r="B547372" s="697"/>
    </row>
    <row r="547373" spans="2:2">
      <c r="B547373" s="697"/>
    </row>
    <row r="547374" spans="2:2">
      <c r="B547374" s="697"/>
    </row>
    <row r="547375" spans="2:2">
      <c r="B547375" s="697"/>
    </row>
    <row r="547376" spans="2:2">
      <c r="B547376" s="697"/>
    </row>
    <row r="547377" spans="2:2">
      <c r="B547377" s="697"/>
    </row>
    <row r="547378" spans="2:2">
      <c r="B547378" s="697"/>
    </row>
    <row r="547379" spans="2:2">
      <c r="B547379" s="697"/>
    </row>
    <row r="547380" spans="2:2">
      <c r="B547380" s="697"/>
    </row>
    <row r="547381" spans="2:2">
      <c r="B547381" s="697"/>
    </row>
    <row r="547382" spans="2:2">
      <c r="B547382" s="697"/>
    </row>
    <row r="547383" spans="2:2">
      <c r="B547383" s="697"/>
    </row>
    <row r="547384" spans="2:2">
      <c r="B547384" s="697"/>
    </row>
    <row r="547385" spans="2:2">
      <c r="B547385" s="697"/>
    </row>
    <row r="547386" spans="2:2">
      <c r="B547386" s="697"/>
    </row>
    <row r="547387" spans="2:2">
      <c r="B547387" s="697"/>
    </row>
    <row r="547388" spans="2:2">
      <c r="B547388" s="697"/>
    </row>
    <row r="547389" spans="2:2">
      <c r="B547389" s="697"/>
    </row>
    <row r="547390" spans="2:2">
      <c r="B547390" s="697"/>
    </row>
    <row r="547391" spans="2:2">
      <c r="B547391" s="697"/>
    </row>
    <row r="547392" spans="2:2">
      <c r="B547392" s="697"/>
    </row>
    <row r="547393" spans="2:2">
      <c r="B547393" s="697"/>
    </row>
    <row r="547394" spans="2:2">
      <c r="B547394" s="697"/>
    </row>
    <row r="547395" spans="2:2">
      <c r="B547395" s="697"/>
    </row>
    <row r="547396" spans="2:2">
      <c r="B547396" s="697"/>
    </row>
    <row r="547397" spans="2:2">
      <c r="B547397" s="697"/>
    </row>
    <row r="547398" spans="2:2">
      <c r="B547398" s="697"/>
    </row>
    <row r="547399" spans="2:2">
      <c r="B547399" s="697"/>
    </row>
    <row r="547400" spans="2:2">
      <c r="B547400" s="697"/>
    </row>
    <row r="547401" spans="2:2">
      <c r="B547401" s="697"/>
    </row>
    <row r="547402" spans="2:2">
      <c r="B547402" s="697"/>
    </row>
    <row r="547403" spans="2:2">
      <c r="B547403" s="697"/>
    </row>
    <row r="547404" spans="2:2">
      <c r="B547404" s="697"/>
    </row>
    <row r="547405" spans="2:2">
      <c r="B547405" s="697"/>
    </row>
    <row r="547406" spans="2:2">
      <c r="B547406" s="697"/>
    </row>
    <row r="547407" spans="2:2">
      <c r="B547407" s="697"/>
    </row>
    <row r="547408" spans="2:2">
      <c r="B547408" s="697"/>
    </row>
    <row r="547409" spans="2:2">
      <c r="B547409" s="697"/>
    </row>
    <row r="547410" spans="2:2">
      <c r="B547410" s="697"/>
    </row>
    <row r="547411" spans="2:2">
      <c r="B547411" s="697"/>
    </row>
    <row r="547412" spans="2:2">
      <c r="B547412" s="697"/>
    </row>
    <row r="547413" spans="2:2">
      <c r="B547413" s="697"/>
    </row>
    <row r="547414" spans="2:2">
      <c r="B547414" s="697"/>
    </row>
    <row r="547415" spans="2:2">
      <c r="B547415" s="697"/>
    </row>
    <row r="547416" spans="2:2">
      <c r="B547416" s="697"/>
    </row>
    <row r="547417" spans="2:2">
      <c r="B547417" s="697"/>
    </row>
    <row r="547418" spans="2:2">
      <c r="B547418" s="697"/>
    </row>
    <row r="547419" spans="2:2">
      <c r="B547419" s="697"/>
    </row>
    <row r="547420" spans="2:2">
      <c r="B547420" s="697"/>
    </row>
    <row r="547421" spans="2:2">
      <c r="B547421" s="697"/>
    </row>
    <row r="547422" spans="2:2">
      <c r="B547422" s="697"/>
    </row>
    <row r="547423" spans="2:2">
      <c r="B547423" s="697"/>
    </row>
    <row r="547424" spans="2:2">
      <c r="B547424" s="697"/>
    </row>
    <row r="547425" spans="2:2">
      <c r="B547425" s="697"/>
    </row>
    <row r="547426" spans="2:2">
      <c r="B547426" s="697"/>
    </row>
    <row r="547427" spans="2:2">
      <c r="B547427" s="697"/>
    </row>
    <row r="547428" spans="2:2">
      <c r="B547428" s="697"/>
    </row>
    <row r="547429" spans="2:2">
      <c r="B547429" s="697"/>
    </row>
    <row r="547430" spans="2:2">
      <c r="B547430" s="697"/>
    </row>
    <row r="547431" spans="2:2">
      <c r="B547431" s="697"/>
    </row>
    <row r="547432" spans="2:2">
      <c r="B547432" s="697"/>
    </row>
    <row r="547433" spans="2:2">
      <c r="B547433" s="697"/>
    </row>
    <row r="547434" spans="2:2">
      <c r="B547434" s="697"/>
    </row>
    <row r="547435" spans="2:2">
      <c r="B547435" s="697"/>
    </row>
    <row r="547436" spans="2:2">
      <c r="B547436" s="697"/>
    </row>
    <row r="547437" spans="2:2">
      <c r="B547437" s="697"/>
    </row>
    <row r="547438" spans="2:2">
      <c r="B547438" s="697"/>
    </row>
    <row r="547439" spans="2:2">
      <c r="B547439" s="697"/>
    </row>
    <row r="547440" spans="2:2">
      <c r="B547440" s="697"/>
    </row>
    <row r="547441" spans="2:2">
      <c r="B547441" s="697"/>
    </row>
    <row r="547442" spans="2:2">
      <c r="B547442" s="697"/>
    </row>
    <row r="547443" spans="2:2">
      <c r="B547443" s="697"/>
    </row>
    <row r="547444" spans="2:2">
      <c r="B547444" s="697"/>
    </row>
    <row r="547445" spans="2:2">
      <c r="B547445" s="697"/>
    </row>
    <row r="547446" spans="2:2">
      <c r="B547446" s="697"/>
    </row>
    <row r="547447" spans="2:2">
      <c r="B547447" s="697"/>
    </row>
    <row r="547448" spans="2:2">
      <c r="B547448" s="697"/>
    </row>
    <row r="547449" spans="2:2">
      <c r="B547449" s="697"/>
    </row>
    <row r="547450" spans="2:2">
      <c r="B547450" s="697"/>
    </row>
    <row r="547451" spans="2:2">
      <c r="B547451" s="697"/>
    </row>
    <row r="547452" spans="2:2">
      <c r="B547452" s="697"/>
    </row>
    <row r="547453" spans="2:2">
      <c r="B547453" s="697"/>
    </row>
    <row r="547454" spans="2:2">
      <c r="B547454" s="697"/>
    </row>
    <row r="547455" spans="2:2">
      <c r="B547455" s="697"/>
    </row>
    <row r="547456" spans="2:2">
      <c r="B547456" s="697"/>
    </row>
    <row r="547457" spans="2:2">
      <c r="B547457" s="697"/>
    </row>
    <row r="547458" spans="2:2">
      <c r="B547458" s="697"/>
    </row>
    <row r="547459" spans="2:2">
      <c r="B547459" s="697"/>
    </row>
    <row r="547460" spans="2:2">
      <c r="B547460" s="697"/>
    </row>
    <row r="547461" spans="2:2">
      <c r="B547461" s="697"/>
    </row>
    <row r="547462" spans="2:2">
      <c r="B547462" s="697"/>
    </row>
    <row r="547463" spans="2:2">
      <c r="B547463" s="697"/>
    </row>
    <row r="547464" spans="2:2">
      <c r="B547464" s="697"/>
    </row>
    <row r="547465" spans="2:2">
      <c r="B547465" s="697"/>
    </row>
    <row r="547466" spans="2:2">
      <c r="B547466" s="697"/>
    </row>
    <row r="547467" spans="2:2">
      <c r="B547467" s="697"/>
    </row>
    <row r="547468" spans="2:2">
      <c r="B547468" s="697"/>
    </row>
    <row r="547469" spans="2:2">
      <c r="B547469" s="697"/>
    </row>
    <row r="547470" spans="2:2">
      <c r="B547470" s="697"/>
    </row>
    <row r="547471" spans="2:2">
      <c r="B547471" s="697"/>
    </row>
    <row r="547472" spans="2:2">
      <c r="B547472" s="697"/>
    </row>
    <row r="547473" spans="2:2">
      <c r="B547473" s="697"/>
    </row>
    <row r="547474" spans="2:2">
      <c r="B547474" s="697"/>
    </row>
    <row r="547475" spans="2:2">
      <c r="B547475" s="697"/>
    </row>
    <row r="547476" spans="2:2">
      <c r="B547476" s="697"/>
    </row>
    <row r="547477" spans="2:2">
      <c r="B547477" s="697"/>
    </row>
    <row r="547478" spans="2:2">
      <c r="B547478" s="697"/>
    </row>
    <row r="547479" spans="2:2">
      <c r="B547479" s="697"/>
    </row>
    <row r="547480" spans="2:2">
      <c r="B547480" s="697"/>
    </row>
    <row r="547481" spans="2:2">
      <c r="B547481" s="697"/>
    </row>
    <row r="547482" spans="2:2">
      <c r="B547482" s="697"/>
    </row>
    <row r="547483" spans="2:2">
      <c r="B547483" s="697"/>
    </row>
    <row r="547484" spans="2:2">
      <c r="B547484" s="697"/>
    </row>
    <row r="547485" spans="2:2">
      <c r="B547485" s="697"/>
    </row>
    <row r="547486" spans="2:2">
      <c r="B547486" s="697"/>
    </row>
    <row r="547487" spans="2:2">
      <c r="B547487" s="697"/>
    </row>
    <row r="547488" spans="2:2">
      <c r="B547488" s="697"/>
    </row>
    <row r="547489" spans="2:2">
      <c r="B547489" s="697"/>
    </row>
    <row r="547490" spans="2:2">
      <c r="B547490" s="697"/>
    </row>
    <row r="547491" spans="2:2">
      <c r="B547491" s="697"/>
    </row>
    <row r="547492" spans="2:2">
      <c r="B547492" s="697"/>
    </row>
    <row r="547493" spans="2:2">
      <c r="B547493" s="697"/>
    </row>
    <row r="547494" spans="2:2">
      <c r="B547494" s="697"/>
    </row>
    <row r="547495" spans="2:2">
      <c r="B547495" s="697"/>
    </row>
    <row r="547496" spans="2:2">
      <c r="B547496" s="697"/>
    </row>
    <row r="547497" spans="2:2">
      <c r="B547497" s="697"/>
    </row>
    <row r="547498" spans="2:2">
      <c r="B547498" s="697"/>
    </row>
    <row r="547499" spans="2:2">
      <c r="B547499" s="697"/>
    </row>
    <row r="547500" spans="2:2">
      <c r="B547500" s="697"/>
    </row>
    <row r="547501" spans="2:2">
      <c r="B547501" s="697"/>
    </row>
    <row r="547502" spans="2:2">
      <c r="B547502" s="697"/>
    </row>
    <row r="547503" spans="2:2">
      <c r="B547503" s="697"/>
    </row>
    <row r="547504" spans="2:2">
      <c r="B547504" s="697"/>
    </row>
    <row r="547505" spans="2:2">
      <c r="B547505" s="697"/>
    </row>
    <row r="547506" spans="2:2">
      <c r="B547506" s="697"/>
    </row>
    <row r="547507" spans="2:2">
      <c r="B547507" s="697"/>
    </row>
    <row r="547508" spans="2:2">
      <c r="B547508" s="697"/>
    </row>
    <row r="547509" spans="2:2">
      <c r="B547509" s="697"/>
    </row>
    <row r="547510" spans="2:2">
      <c r="B547510" s="697"/>
    </row>
    <row r="547511" spans="2:2">
      <c r="B547511" s="697"/>
    </row>
    <row r="547512" spans="2:2">
      <c r="B547512" s="697"/>
    </row>
    <row r="547513" spans="2:2">
      <c r="B547513" s="697"/>
    </row>
    <row r="547514" spans="2:2">
      <c r="B547514" s="697"/>
    </row>
    <row r="547515" spans="2:2">
      <c r="B547515" s="697"/>
    </row>
    <row r="547516" spans="2:2">
      <c r="B547516" s="697"/>
    </row>
    <row r="547517" spans="2:2">
      <c r="B547517" s="697"/>
    </row>
    <row r="547518" spans="2:2">
      <c r="B547518" s="697"/>
    </row>
    <row r="547519" spans="2:2">
      <c r="B547519" s="697"/>
    </row>
    <row r="547520" spans="2:2">
      <c r="B547520" s="697"/>
    </row>
    <row r="547521" spans="2:2">
      <c r="B547521" s="697"/>
    </row>
    <row r="547522" spans="2:2">
      <c r="B547522" s="697"/>
    </row>
    <row r="547523" spans="2:2">
      <c r="B547523" s="697"/>
    </row>
    <row r="547524" spans="2:2">
      <c r="B547524" s="697"/>
    </row>
    <row r="547525" spans="2:2">
      <c r="B547525" s="697"/>
    </row>
    <row r="547526" spans="2:2">
      <c r="B547526" s="697"/>
    </row>
    <row r="547527" spans="2:2">
      <c r="B547527" s="697"/>
    </row>
    <row r="547528" spans="2:2">
      <c r="B547528" s="697"/>
    </row>
    <row r="547529" spans="2:2">
      <c r="B547529" s="697"/>
    </row>
    <row r="547530" spans="2:2">
      <c r="B547530" s="697"/>
    </row>
    <row r="547531" spans="2:2">
      <c r="B547531" s="697"/>
    </row>
    <row r="547532" spans="2:2">
      <c r="B547532" s="697"/>
    </row>
    <row r="547533" spans="2:2">
      <c r="B547533" s="697"/>
    </row>
    <row r="547534" spans="2:2">
      <c r="B547534" s="697"/>
    </row>
    <row r="547535" spans="2:2">
      <c r="B547535" s="697"/>
    </row>
    <row r="547536" spans="2:2">
      <c r="B547536" s="697"/>
    </row>
    <row r="547537" spans="2:2">
      <c r="B547537" s="697"/>
    </row>
    <row r="547538" spans="2:2">
      <c r="B547538" s="697"/>
    </row>
    <row r="547539" spans="2:2">
      <c r="B547539" s="697"/>
    </row>
    <row r="547540" spans="2:2">
      <c r="B547540" s="697"/>
    </row>
    <row r="547541" spans="2:2">
      <c r="B547541" s="697"/>
    </row>
    <row r="547542" spans="2:2">
      <c r="B547542" s="697"/>
    </row>
    <row r="547543" spans="2:2">
      <c r="B547543" s="697"/>
    </row>
    <row r="547544" spans="2:2">
      <c r="B547544" s="697"/>
    </row>
    <row r="547545" spans="2:2">
      <c r="B547545" s="697"/>
    </row>
    <row r="547546" spans="2:2">
      <c r="B547546" s="697"/>
    </row>
    <row r="547547" spans="2:2">
      <c r="B547547" s="697"/>
    </row>
    <row r="547548" spans="2:2">
      <c r="B547548" s="697"/>
    </row>
    <row r="547549" spans="2:2">
      <c r="B547549" s="697"/>
    </row>
    <row r="547550" spans="2:2">
      <c r="B547550" s="697"/>
    </row>
    <row r="547551" spans="2:2">
      <c r="B547551" s="697"/>
    </row>
    <row r="547552" spans="2:2">
      <c r="B547552" s="697"/>
    </row>
    <row r="547553" spans="2:2">
      <c r="B547553" s="697"/>
    </row>
    <row r="547554" spans="2:2">
      <c r="B547554" s="697"/>
    </row>
    <row r="547555" spans="2:2">
      <c r="B547555" s="697"/>
    </row>
    <row r="547556" spans="2:2">
      <c r="B547556" s="697"/>
    </row>
    <row r="547557" spans="2:2">
      <c r="B547557" s="697"/>
    </row>
    <row r="547558" spans="2:2">
      <c r="B547558" s="697"/>
    </row>
    <row r="547559" spans="2:2">
      <c r="B547559" s="697"/>
    </row>
    <row r="547560" spans="2:2">
      <c r="B547560" s="697"/>
    </row>
    <row r="547561" spans="2:2">
      <c r="B547561" s="697"/>
    </row>
    <row r="547562" spans="2:2">
      <c r="B547562" s="697"/>
    </row>
    <row r="547563" spans="2:2">
      <c r="B547563" s="697"/>
    </row>
    <row r="547564" spans="2:2">
      <c r="B547564" s="697"/>
    </row>
    <row r="547565" spans="2:2">
      <c r="B547565" s="697"/>
    </row>
    <row r="547566" spans="2:2">
      <c r="B547566" s="697"/>
    </row>
    <row r="547567" spans="2:2">
      <c r="B547567" s="697"/>
    </row>
    <row r="547568" spans="2:2">
      <c r="B547568" s="697"/>
    </row>
    <row r="547569" spans="2:2">
      <c r="B547569" s="697"/>
    </row>
    <row r="547570" spans="2:2">
      <c r="B547570" s="697"/>
    </row>
    <row r="547571" spans="2:2">
      <c r="B547571" s="697"/>
    </row>
    <row r="547572" spans="2:2">
      <c r="B547572" s="697"/>
    </row>
    <row r="547573" spans="2:2">
      <c r="B547573" s="697"/>
    </row>
    <row r="547574" spans="2:2">
      <c r="B547574" s="697"/>
    </row>
    <row r="547575" spans="2:2">
      <c r="B547575" s="697"/>
    </row>
    <row r="547576" spans="2:2">
      <c r="B547576" s="697"/>
    </row>
    <row r="547577" spans="2:2">
      <c r="B547577" s="697"/>
    </row>
    <row r="547578" spans="2:2">
      <c r="B547578" s="697"/>
    </row>
    <row r="547579" spans="2:2">
      <c r="B547579" s="697"/>
    </row>
    <row r="547580" spans="2:2">
      <c r="B547580" s="697"/>
    </row>
    <row r="547581" spans="2:2">
      <c r="B547581" s="697"/>
    </row>
    <row r="547582" spans="2:2">
      <c r="B547582" s="697"/>
    </row>
    <row r="547583" spans="2:2">
      <c r="B547583" s="697"/>
    </row>
    <row r="547584" spans="2:2">
      <c r="B547584" s="697"/>
    </row>
    <row r="547585" spans="2:2">
      <c r="B547585" s="697"/>
    </row>
    <row r="547586" spans="2:2">
      <c r="B547586" s="697"/>
    </row>
    <row r="547587" spans="2:2">
      <c r="B547587" s="697"/>
    </row>
    <row r="547588" spans="2:2">
      <c r="B547588" s="697"/>
    </row>
    <row r="547589" spans="2:2">
      <c r="B547589" s="697"/>
    </row>
    <row r="547590" spans="2:2">
      <c r="B547590" s="697"/>
    </row>
    <row r="547591" spans="2:2">
      <c r="B547591" s="697"/>
    </row>
    <row r="547592" spans="2:2">
      <c r="B547592" s="697"/>
    </row>
    <row r="547593" spans="2:2">
      <c r="B547593" s="697"/>
    </row>
    <row r="547594" spans="2:2">
      <c r="B547594" s="697"/>
    </row>
    <row r="547595" spans="2:2">
      <c r="B547595" s="697"/>
    </row>
    <row r="547596" spans="2:2">
      <c r="B547596" s="697"/>
    </row>
    <row r="547597" spans="2:2">
      <c r="B547597" s="697"/>
    </row>
    <row r="547598" spans="2:2">
      <c r="B547598" s="697"/>
    </row>
    <row r="547599" spans="2:2">
      <c r="B547599" s="697"/>
    </row>
    <row r="547600" spans="2:2">
      <c r="B547600" s="697"/>
    </row>
    <row r="547601" spans="2:2">
      <c r="B547601" s="697"/>
    </row>
    <row r="547602" spans="2:2">
      <c r="B547602" s="697"/>
    </row>
    <row r="547603" spans="2:2">
      <c r="B547603" s="697"/>
    </row>
    <row r="547604" spans="2:2">
      <c r="B547604" s="697"/>
    </row>
    <row r="547605" spans="2:2">
      <c r="B547605" s="697"/>
    </row>
    <row r="547606" spans="2:2">
      <c r="B547606" s="697"/>
    </row>
    <row r="547607" spans="2:2">
      <c r="B547607" s="697"/>
    </row>
    <row r="547608" spans="2:2">
      <c r="B547608" s="697"/>
    </row>
    <row r="547609" spans="2:2">
      <c r="B547609" s="697"/>
    </row>
    <row r="547610" spans="2:2">
      <c r="B547610" s="697"/>
    </row>
    <row r="547611" spans="2:2">
      <c r="B547611" s="697"/>
    </row>
    <row r="547612" spans="2:2">
      <c r="B547612" s="697"/>
    </row>
    <row r="547613" spans="2:2">
      <c r="B547613" s="697"/>
    </row>
    <row r="547614" spans="2:2">
      <c r="B547614" s="697"/>
    </row>
    <row r="547615" spans="2:2">
      <c r="B547615" s="697"/>
    </row>
    <row r="547616" spans="2:2">
      <c r="B547616" s="697"/>
    </row>
    <row r="547617" spans="2:2">
      <c r="B547617" s="697"/>
    </row>
    <row r="547618" spans="2:2">
      <c r="B547618" s="697"/>
    </row>
    <row r="547619" spans="2:2">
      <c r="B547619" s="697"/>
    </row>
    <row r="547620" spans="2:2">
      <c r="B547620" s="697"/>
    </row>
    <row r="547621" spans="2:2">
      <c r="B547621" s="697"/>
    </row>
    <row r="547622" spans="2:2">
      <c r="B547622" s="697"/>
    </row>
    <row r="547623" spans="2:2">
      <c r="B547623" s="697"/>
    </row>
    <row r="547624" spans="2:2">
      <c r="B547624" s="697"/>
    </row>
    <row r="547625" spans="2:2">
      <c r="B547625" s="697"/>
    </row>
    <row r="547626" spans="2:2">
      <c r="B547626" s="697"/>
    </row>
    <row r="547627" spans="2:2">
      <c r="B547627" s="697"/>
    </row>
    <row r="547628" spans="2:2">
      <c r="B547628" s="697"/>
    </row>
    <row r="547629" spans="2:2">
      <c r="B547629" s="697"/>
    </row>
    <row r="547630" spans="2:2">
      <c r="B547630" s="697"/>
    </row>
    <row r="547631" spans="2:2">
      <c r="B547631" s="697"/>
    </row>
    <row r="547632" spans="2:2">
      <c r="B547632" s="697"/>
    </row>
    <row r="547633" spans="2:2">
      <c r="B547633" s="697"/>
    </row>
    <row r="547634" spans="2:2">
      <c r="B547634" s="697"/>
    </row>
    <row r="547635" spans="2:2">
      <c r="B547635" s="697"/>
    </row>
    <row r="547636" spans="2:2">
      <c r="B547636" s="697"/>
    </row>
    <row r="547637" spans="2:2">
      <c r="B547637" s="697"/>
    </row>
    <row r="547638" spans="2:2">
      <c r="B547638" s="697"/>
    </row>
    <row r="547639" spans="2:2">
      <c r="B547639" s="697"/>
    </row>
    <row r="547640" spans="2:2">
      <c r="B547640" s="697"/>
    </row>
    <row r="547641" spans="2:2">
      <c r="B547641" s="697"/>
    </row>
    <row r="547642" spans="2:2">
      <c r="B547642" s="697"/>
    </row>
    <row r="547643" spans="2:2">
      <c r="B547643" s="697"/>
    </row>
    <row r="547644" spans="2:2">
      <c r="B547644" s="697"/>
    </row>
    <row r="547645" spans="2:2">
      <c r="B547645" s="697"/>
    </row>
    <row r="547646" spans="2:2">
      <c r="B547646" s="697"/>
    </row>
    <row r="547647" spans="2:2">
      <c r="B547647" s="697"/>
    </row>
    <row r="547648" spans="2:2">
      <c r="B547648" s="697"/>
    </row>
    <row r="547649" spans="2:2">
      <c r="B547649" s="697"/>
    </row>
    <row r="547650" spans="2:2">
      <c r="B547650" s="697"/>
    </row>
    <row r="547651" spans="2:2">
      <c r="B547651" s="697"/>
    </row>
    <row r="547652" spans="2:2">
      <c r="B547652" s="697"/>
    </row>
    <row r="547653" spans="2:2">
      <c r="B547653" s="697"/>
    </row>
    <row r="547654" spans="2:2">
      <c r="B547654" s="697"/>
    </row>
    <row r="547655" spans="2:2">
      <c r="B547655" s="697"/>
    </row>
    <row r="547656" spans="2:2">
      <c r="B547656" s="697"/>
    </row>
    <row r="547657" spans="2:2">
      <c r="B547657" s="697"/>
    </row>
    <row r="547658" spans="2:2">
      <c r="B547658" s="697"/>
    </row>
    <row r="547659" spans="2:2">
      <c r="B547659" s="697"/>
    </row>
    <row r="547660" spans="2:2">
      <c r="B547660" s="697"/>
    </row>
    <row r="547661" spans="2:2">
      <c r="B547661" s="697"/>
    </row>
    <row r="547662" spans="2:2">
      <c r="B547662" s="697"/>
    </row>
    <row r="547663" spans="2:2">
      <c r="B547663" s="697"/>
    </row>
    <row r="547664" spans="2:2">
      <c r="B547664" s="697"/>
    </row>
    <row r="547665" spans="2:2">
      <c r="B547665" s="697"/>
    </row>
    <row r="547666" spans="2:2">
      <c r="B547666" s="697"/>
    </row>
    <row r="547667" spans="2:2">
      <c r="B547667" s="697"/>
    </row>
    <row r="547668" spans="2:2">
      <c r="B547668" s="697"/>
    </row>
    <row r="547669" spans="2:2">
      <c r="B547669" s="697"/>
    </row>
    <row r="547670" spans="2:2">
      <c r="B547670" s="697"/>
    </row>
    <row r="547671" spans="2:2">
      <c r="B547671" s="697"/>
    </row>
    <row r="547672" spans="2:2">
      <c r="B547672" s="697"/>
    </row>
    <row r="547673" spans="2:2">
      <c r="B547673" s="697"/>
    </row>
    <row r="547674" spans="2:2">
      <c r="B547674" s="697"/>
    </row>
    <row r="547675" spans="2:2">
      <c r="B547675" s="697"/>
    </row>
    <row r="547676" spans="2:2">
      <c r="B547676" s="697"/>
    </row>
    <row r="547677" spans="2:2">
      <c r="B547677" s="697"/>
    </row>
    <row r="547678" spans="2:2">
      <c r="B547678" s="697"/>
    </row>
    <row r="547679" spans="2:2">
      <c r="B547679" s="697"/>
    </row>
    <row r="547680" spans="2:2">
      <c r="B547680" s="697"/>
    </row>
    <row r="547681" spans="2:2">
      <c r="B547681" s="697"/>
    </row>
    <row r="547682" spans="2:2">
      <c r="B547682" s="697"/>
    </row>
    <row r="547683" spans="2:2">
      <c r="B547683" s="697"/>
    </row>
    <row r="547684" spans="2:2">
      <c r="B547684" s="697"/>
    </row>
    <row r="547685" spans="2:2">
      <c r="B547685" s="697"/>
    </row>
    <row r="547686" spans="2:2">
      <c r="B547686" s="697"/>
    </row>
    <row r="547687" spans="2:2">
      <c r="B547687" s="697"/>
    </row>
    <row r="547688" spans="2:2">
      <c r="B547688" s="697"/>
    </row>
    <row r="547689" spans="2:2">
      <c r="B547689" s="697"/>
    </row>
    <row r="547690" spans="2:2">
      <c r="B547690" s="697"/>
    </row>
    <row r="547691" spans="2:2">
      <c r="B547691" s="697"/>
    </row>
    <row r="547692" spans="2:2">
      <c r="B547692" s="697"/>
    </row>
    <row r="547693" spans="2:2">
      <c r="B547693" s="697"/>
    </row>
    <row r="547694" spans="2:2">
      <c r="B547694" s="697"/>
    </row>
    <row r="547695" spans="2:2">
      <c r="B547695" s="697"/>
    </row>
    <row r="547696" spans="2:2">
      <c r="B547696" s="697"/>
    </row>
    <row r="547697" spans="2:2">
      <c r="B547697" s="697"/>
    </row>
    <row r="547698" spans="2:2">
      <c r="B547698" s="697"/>
    </row>
    <row r="547699" spans="2:2">
      <c r="B547699" s="697"/>
    </row>
    <row r="547700" spans="2:2">
      <c r="B547700" s="697"/>
    </row>
    <row r="547701" spans="2:2">
      <c r="B547701" s="697"/>
    </row>
    <row r="547702" spans="2:2">
      <c r="B547702" s="697"/>
    </row>
    <row r="547703" spans="2:2">
      <c r="B547703" s="697"/>
    </row>
    <row r="547704" spans="2:2">
      <c r="B547704" s="697"/>
    </row>
    <row r="547705" spans="2:2">
      <c r="B547705" s="697"/>
    </row>
    <row r="547706" spans="2:2">
      <c r="B547706" s="697"/>
    </row>
    <row r="547707" spans="2:2">
      <c r="B547707" s="697"/>
    </row>
    <row r="547708" spans="2:2">
      <c r="B547708" s="697"/>
    </row>
    <row r="547709" spans="2:2">
      <c r="B547709" s="697"/>
    </row>
    <row r="547710" spans="2:2">
      <c r="B547710" s="697"/>
    </row>
    <row r="547711" spans="2:2">
      <c r="B547711" s="697"/>
    </row>
    <row r="547712" spans="2:2">
      <c r="B547712" s="697"/>
    </row>
    <row r="547713" spans="2:2">
      <c r="B547713" s="697"/>
    </row>
    <row r="547714" spans="2:2">
      <c r="B547714" s="697"/>
    </row>
    <row r="547715" spans="2:2">
      <c r="B547715" s="697"/>
    </row>
    <row r="547716" spans="2:2">
      <c r="B547716" s="697"/>
    </row>
    <row r="547717" spans="2:2">
      <c r="B547717" s="697"/>
    </row>
    <row r="547718" spans="2:2">
      <c r="B547718" s="697"/>
    </row>
    <row r="547719" spans="2:2">
      <c r="B547719" s="697"/>
    </row>
    <row r="547720" spans="2:2">
      <c r="B547720" s="697"/>
    </row>
    <row r="547721" spans="2:2">
      <c r="B547721" s="697"/>
    </row>
    <row r="547722" spans="2:2">
      <c r="B547722" s="697"/>
    </row>
    <row r="547723" spans="2:2">
      <c r="B547723" s="697"/>
    </row>
    <row r="547724" spans="2:2">
      <c r="B547724" s="697"/>
    </row>
    <row r="547725" spans="2:2">
      <c r="B547725" s="697"/>
    </row>
    <row r="547726" spans="2:2">
      <c r="B547726" s="697"/>
    </row>
    <row r="547727" spans="2:2">
      <c r="B547727" s="697"/>
    </row>
    <row r="547728" spans="2:2">
      <c r="B547728" s="697"/>
    </row>
    <row r="547729" spans="2:2">
      <c r="B547729" s="697"/>
    </row>
    <row r="547730" spans="2:2">
      <c r="B547730" s="697"/>
    </row>
    <row r="547731" spans="2:2">
      <c r="B547731" s="697"/>
    </row>
    <row r="547732" spans="2:2">
      <c r="B547732" s="697"/>
    </row>
    <row r="547733" spans="2:2">
      <c r="B547733" s="697"/>
    </row>
    <row r="547734" spans="2:2">
      <c r="B547734" s="697"/>
    </row>
    <row r="547735" spans="2:2">
      <c r="B547735" s="697"/>
    </row>
    <row r="547736" spans="2:2">
      <c r="B547736" s="697"/>
    </row>
    <row r="547737" spans="2:2">
      <c r="B547737" s="697"/>
    </row>
    <row r="547738" spans="2:2">
      <c r="B547738" s="697"/>
    </row>
    <row r="547739" spans="2:2">
      <c r="B547739" s="697"/>
    </row>
    <row r="547740" spans="2:2">
      <c r="B547740" s="697"/>
    </row>
    <row r="547741" spans="2:2">
      <c r="B547741" s="697"/>
    </row>
    <row r="547742" spans="2:2">
      <c r="B547742" s="697"/>
    </row>
    <row r="547743" spans="2:2">
      <c r="B547743" s="697"/>
    </row>
    <row r="547744" spans="2:2">
      <c r="B547744" s="697"/>
    </row>
    <row r="547745" spans="2:2">
      <c r="B547745" s="697"/>
    </row>
    <row r="547746" spans="2:2">
      <c r="B547746" s="697"/>
    </row>
    <row r="547747" spans="2:2">
      <c r="B547747" s="697"/>
    </row>
    <row r="547748" spans="2:2">
      <c r="B547748" s="697"/>
    </row>
    <row r="547749" spans="2:2">
      <c r="B547749" s="697"/>
    </row>
    <row r="547750" spans="2:2">
      <c r="B547750" s="697"/>
    </row>
    <row r="547751" spans="2:2">
      <c r="B547751" s="697"/>
    </row>
    <row r="547752" spans="2:2">
      <c r="B547752" s="697"/>
    </row>
    <row r="547753" spans="2:2">
      <c r="B547753" s="697"/>
    </row>
    <row r="547754" spans="2:2">
      <c r="B547754" s="697"/>
    </row>
    <row r="547755" spans="2:2">
      <c r="B547755" s="697"/>
    </row>
    <row r="547756" spans="2:2">
      <c r="B547756" s="697"/>
    </row>
    <row r="547757" spans="2:2">
      <c r="B547757" s="697"/>
    </row>
    <row r="547758" spans="2:2">
      <c r="B547758" s="697"/>
    </row>
    <row r="547759" spans="2:2">
      <c r="B547759" s="697"/>
    </row>
    <row r="547760" spans="2:2">
      <c r="B547760" s="697"/>
    </row>
    <row r="547761" spans="2:2">
      <c r="B547761" s="697"/>
    </row>
    <row r="547762" spans="2:2">
      <c r="B547762" s="697"/>
    </row>
    <row r="547763" spans="2:2">
      <c r="B547763" s="697"/>
    </row>
    <row r="547764" spans="2:2">
      <c r="B547764" s="697"/>
    </row>
    <row r="547765" spans="2:2">
      <c r="B547765" s="697"/>
    </row>
    <row r="547766" spans="2:2">
      <c r="B547766" s="697"/>
    </row>
    <row r="547767" spans="2:2">
      <c r="B547767" s="697"/>
    </row>
    <row r="547768" spans="2:2">
      <c r="B547768" s="697"/>
    </row>
    <row r="547769" spans="2:2">
      <c r="B547769" s="697"/>
    </row>
    <row r="547770" spans="2:2">
      <c r="B547770" s="697"/>
    </row>
    <row r="547771" spans="2:2">
      <c r="B547771" s="697"/>
    </row>
    <row r="547772" spans="2:2">
      <c r="B547772" s="697"/>
    </row>
    <row r="547773" spans="2:2">
      <c r="B547773" s="697"/>
    </row>
    <row r="547774" spans="2:2">
      <c r="B547774" s="697"/>
    </row>
    <row r="547775" spans="2:2">
      <c r="B547775" s="697"/>
    </row>
    <row r="547776" spans="2:2">
      <c r="B547776" s="697"/>
    </row>
    <row r="547777" spans="2:2">
      <c r="B547777" s="697"/>
    </row>
    <row r="547778" spans="2:2">
      <c r="B547778" s="697"/>
    </row>
    <row r="547779" spans="2:2">
      <c r="B547779" s="697"/>
    </row>
    <row r="547780" spans="2:2">
      <c r="B547780" s="697"/>
    </row>
    <row r="547781" spans="2:2">
      <c r="B547781" s="697"/>
    </row>
    <row r="547782" spans="2:2">
      <c r="B547782" s="697"/>
    </row>
    <row r="547783" spans="2:2">
      <c r="B547783" s="697"/>
    </row>
    <row r="547784" spans="2:2">
      <c r="B547784" s="697"/>
    </row>
    <row r="547785" spans="2:2">
      <c r="B547785" s="697"/>
    </row>
    <row r="547786" spans="2:2">
      <c r="B547786" s="697"/>
    </row>
    <row r="547787" spans="2:2">
      <c r="B547787" s="697"/>
    </row>
    <row r="547788" spans="2:2">
      <c r="B547788" s="697"/>
    </row>
    <row r="547789" spans="2:2">
      <c r="B547789" s="697"/>
    </row>
    <row r="547790" spans="2:2">
      <c r="B547790" s="697"/>
    </row>
    <row r="547791" spans="2:2">
      <c r="B547791" s="697"/>
    </row>
    <row r="547792" spans="2:2">
      <c r="B547792" s="697"/>
    </row>
    <row r="547793" spans="2:2">
      <c r="B547793" s="697"/>
    </row>
    <row r="547794" spans="2:2">
      <c r="B547794" s="697"/>
    </row>
    <row r="547795" spans="2:2">
      <c r="B547795" s="697"/>
    </row>
    <row r="547796" spans="2:2">
      <c r="B547796" s="697"/>
    </row>
    <row r="547797" spans="2:2">
      <c r="B547797" s="697"/>
    </row>
    <row r="547798" spans="2:2">
      <c r="B547798" s="697"/>
    </row>
    <row r="547799" spans="2:2">
      <c r="B547799" s="697"/>
    </row>
    <row r="547800" spans="2:2">
      <c r="B547800" s="697"/>
    </row>
    <row r="547801" spans="2:2">
      <c r="B547801" s="697"/>
    </row>
    <row r="547802" spans="2:2">
      <c r="B547802" s="697"/>
    </row>
    <row r="547803" spans="2:2">
      <c r="B547803" s="697"/>
    </row>
    <row r="547804" spans="2:2">
      <c r="B547804" s="697"/>
    </row>
    <row r="547805" spans="2:2">
      <c r="B547805" s="697"/>
    </row>
    <row r="547806" spans="2:2">
      <c r="B547806" s="697"/>
    </row>
    <row r="547807" spans="2:2">
      <c r="B547807" s="697"/>
    </row>
    <row r="547808" spans="2:2">
      <c r="B547808" s="697"/>
    </row>
    <row r="547809" spans="2:2">
      <c r="B547809" s="697"/>
    </row>
    <row r="547810" spans="2:2">
      <c r="B547810" s="697"/>
    </row>
    <row r="547811" spans="2:2">
      <c r="B547811" s="697"/>
    </row>
    <row r="547812" spans="2:2">
      <c r="B547812" s="697"/>
    </row>
    <row r="547813" spans="2:2">
      <c r="B547813" s="697"/>
    </row>
    <row r="547814" spans="2:2">
      <c r="B547814" s="697"/>
    </row>
    <row r="547815" spans="2:2">
      <c r="B547815" s="697"/>
    </row>
    <row r="547816" spans="2:2">
      <c r="B547816" s="697"/>
    </row>
    <row r="547817" spans="2:2">
      <c r="B547817" s="697"/>
    </row>
    <row r="547818" spans="2:2">
      <c r="B547818" s="697"/>
    </row>
    <row r="547819" spans="2:2">
      <c r="B547819" s="697"/>
    </row>
    <row r="547820" spans="2:2">
      <c r="B547820" s="697"/>
    </row>
    <row r="547821" spans="2:2">
      <c r="B547821" s="697"/>
    </row>
    <row r="547822" spans="2:2">
      <c r="B547822" s="697"/>
    </row>
    <row r="547823" spans="2:2">
      <c r="B547823" s="697"/>
    </row>
    <row r="547824" spans="2:2">
      <c r="B547824" s="697"/>
    </row>
    <row r="547825" spans="2:2">
      <c r="B547825" s="697"/>
    </row>
    <row r="547826" spans="2:2">
      <c r="B547826" s="697"/>
    </row>
    <row r="547827" spans="2:2">
      <c r="B547827" s="697"/>
    </row>
    <row r="547828" spans="2:2">
      <c r="B547828" s="697"/>
    </row>
    <row r="547829" spans="2:2">
      <c r="B547829" s="697"/>
    </row>
    <row r="547830" spans="2:2">
      <c r="B547830" s="697"/>
    </row>
    <row r="547831" spans="2:2">
      <c r="B547831" s="697"/>
    </row>
    <row r="547832" spans="2:2">
      <c r="B547832" s="697"/>
    </row>
    <row r="547833" spans="2:2">
      <c r="B547833" s="697"/>
    </row>
    <row r="547834" spans="2:2">
      <c r="B547834" s="697"/>
    </row>
    <row r="547835" spans="2:2">
      <c r="B547835" s="697"/>
    </row>
    <row r="547836" spans="2:2">
      <c r="B547836" s="697"/>
    </row>
    <row r="547837" spans="2:2">
      <c r="B547837" s="697"/>
    </row>
    <row r="547838" spans="2:2">
      <c r="B547838" s="697"/>
    </row>
    <row r="547839" spans="2:2">
      <c r="B547839" s="697"/>
    </row>
    <row r="547840" spans="2:2">
      <c r="B547840" s="697"/>
    </row>
    <row r="547841" spans="2:2">
      <c r="B547841" s="697"/>
    </row>
    <row r="547842" spans="2:2">
      <c r="B547842" s="697"/>
    </row>
    <row r="547843" spans="2:2">
      <c r="B547843" s="697"/>
    </row>
    <row r="547844" spans="2:2">
      <c r="B547844" s="697"/>
    </row>
    <row r="547845" spans="2:2">
      <c r="B547845" s="697"/>
    </row>
    <row r="547846" spans="2:2">
      <c r="B547846" s="697"/>
    </row>
    <row r="547847" spans="2:2">
      <c r="B547847" s="697"/>
    </row>
    <row r="547848" spans="2:2">
      <c r="B547848" s="697"/>
    </row>
    <row r="547849" spans="2:2">
      <c r="B547849" s="697"/>
    </row>
    <row r="547850" spans="2:2">
      <c r="B547850" s="697"/>
    </row>
    <row r="547851" spans="2:2">
      <c r="B547851" s="697"/>
    </row>
    <row r="547852" spans="2:2">
      <c r="B547852" s="697"/>
    </row>
    <row r="547853" spans="2:2">
      <c r="B547853" s="697"/>
    </row>
    <row r="547854" spans="2:2">
      <c r="B547854" s="697"/>
    </row>
    <row r="547855" spans="2:2">
      <c r="B547855" s="697"/>
    </row>
    <row r="547856" spans="2:2">
      <c r="B547856" s="697"/>
    </row>
    <row r="547857" spans="2:2">
      <c r="B547857" s="697"/>
    </row>
    <row r="547858" spans="2:2">
      <c r="B547858" s="697"/>
    </row>
    <row r="547859" spans="2:2">
      <c r="B547859" s="697"/>
    </row>
    <row r="547860" spans="2:2">
      <c r="B547860" s="697"/>
    </row>
    <row r="547861" spans="2:2">
      <c r="B547861" s="697"/>
    </row>
    <row r="547862" spans="2:2">
      <c r="B547862" s="697"/>
    </row>
    <row r="547863" spans="2:2">
      <c r="B547863" s="697"/>
    </row>
    <row r="547864" spans="2:2">
      <c r="B547864" s="697"/>
    </row>
    <row r="547865" spans="2:2">
      <c r="B547865" s="697"/>
    </row>
    <row r="547866" spans="2:2">
      <c r="B547866" s="697"/>
    </row>
    <row r="547867" spans="2:2">
      <c r="B547867" s="697"/>
    </row>
    <row r="547868" spans="2:2">
      <c r="B547868" s="697"/>
    </row>
    <row r="547869" spans="2:2">
      <c r="B547869" s="697"/>
    </row>
    <row r="547870" spans="2:2">
      <c r="B547870" s="697"/>
    </row>
    <row r="547871" spans="2:2">
      <c r="B547871" s="697"/>
    </row>
    <row r="547872" spans="2:2">
      <c r="B547872" s="697"/>
    </row>
    <row r="547873" spans="2:2">
      <c r="B547873" s="697"/>
    </row>
    <row r="547874" spans="2:2">
      <c r="B547874" s="697"/>
    </row>
    <row r="547875" spans="2:2">
      <c r="B547875" s="697"/>
    </row>
    <row r="547876" spans="2:2">
      <c r="B547876" s="697"/>
    </row>
    <row r="547877" spans="2:2">
      <c r="B547877" s="697"/>
    </row>
    <row r="547878" spans="2:2">
      <c r="B547878" s="697"/>
    </row>
    <row r="547879" spans="2:2">
      <c r="B547879" s="697"/>
    </row>
    <row r="547880" spans="2:2">
      <c r="B547880" s="697"/>
    </row>
    <row r="547881" spans="2:2">
      <c r="B547881" s="697"/>
    </row>
    <row r="547882" spans="2:2">
      <c r="B547882" s="697"/>
    </row>
    <row r="547883" spans="2:2">
      <c r="B547883" s="697"/>
    </row>
    <row r="547884" spans="2:2">
      <c r="B547884" s="697"/>
    </row>
    <row r="547885" spans="2:2">
      <c r="B547885" s="697"/>
    </row>
    <row r="547886" spans="2:2">
      <c r="B547886" s="697"/>
    </row>
    <row r="547887" spans="2:2">
      <c r="B547887" s="697"/>
    </row>
    <row r="547888" spans="2:2">
      <c r="B547888" s="697"/>
    </row>
    <row r="547889" spans="2:2">
      <c r="B547889" s="697"/>
    </row>
    <row r="547890" spans="2:2">
      <c r="B547890" s="697"/>
    </row>
    <row r="547891" spans="2:2">
      <c r="B547891" s="697"/>
    </row>
    <row r="547892" spans="2:2">
      <c r="B547892" s="697"/>
    </row>
    <row r="547893" spans="2:2">
      <c r="B547893" s="697"/>
    </row>
    <row r="547894" spans="2:2">
      <c r="B547894" s="697"/>
    </row>
    <row r="547895" spans="2:2">
      <c r="B547895" s="697"/>
    </row>
    <row r="547896" spans="2:2">
      <c r="B547896" s="697"/>
    </row>
    <row r="547897" spans="2:2">
      <c r="B547897" s="697"/>
    </row>
    <row r="547898" spans="2:2">
      <c r="B547898" s="697"/>
    </row>
    <row r="547899" spans="2:2">
      <c r="B547899" s="697"/>
    </row>
    <row r="547900" spans="2:2">
      <c r="B547900" s="697"/>
    </row>
    <row r="547901" spans="2:2">
      <c r="B547901" s="697"/>
    </row>
    <row r="547902" spans="2:2">
      <c r="B547902" s="697"/>
    </row>
    <row r="547903" spans="2:2">
      <c r="B547903" s="697"/>
    </row>
    <row r="547904" spans="2:2">
      <c r="B547904" s="697"/>
    </row>
    <row r="547905" spans="2:2">
      <c r="B547905" s="697"/>
    </row>
    <row r="547906" spans="2:2">
      <c r="B547906" s="697"/>
    </row>
    <row r="547907" spans="2:2">
      <c r="B547907" s="697"/>
    </row>
    <row r="547908" spans="2:2">
      <c r="B547908" s="697"/>
    </row>
    <row r="547909" spans="2:2">
      <c r="B547909" s="697"/>
    </row>
    <row r="547910" spans="2:2">
      <c r="B547910" s="697"/>
    </row>
    <row r="547911" spans="2:2">
      <c r="B547911" s="697"/>
    </row>
    <row r="547912" spans="2:2">
      <c r="B547912" s="697"/>
    </row>
    <row r="547913" spans="2:2">
      <c r="B547913" s="697"/>
    </row>
    <row r="547914" spans="2:2">
      <c r="B547914" s="697"/>
    </row>
    <row r="547915" spans="2:2">
      <c r="B547915" s="697"/>
    </row>
    <row r="547916" spans="2:2">
      <c r="B547916" s="697"/>
    </row>
    <row r="547917" spans="2:2">
      <c r="B547917" s="697"/>
    </row>
    <row r="547918" spans="2:2">
      <c r="B547918" s="697"/>
    </row>
    <row r="547919" spans="2:2">
      <c r="B547919" s="697"/>
    </row>
    <row r="547920" spans="2:2">
      <c r="B547920" s="697"/>
    </row>
    <row r="547921" spans="2:2">
      <c r="B547921" s="697"/>
    </row>
    <row r="547922" spans="2:2">
      <c r="B547922" s="697"/>
    </row>
    <row r="547923" spans="2:2">
      <c r="B547923" s="697"/>
    </row>
    <row r="547924" spans="2:2">
      <c r="B547924" s="697"/>
    </row>
    <row r="547925" spans="2:2">
      <c r="B547925" s="697"/>
    </row>
    <row r="547926" spans="2:2">
      <c r="B547926" s="697"/>
    </row>
    <row r="547927" spans="2:2">
      <c r="B547927" s="697"/>
    </row>
    <row r="547928" spans="2:2">
      <c r="B547928" s="697"/>
    </row>
    <row r="547929" spans="2:2">
      <c r="B547929" s="697"/>
    </row>
    <row r="547930" spans="2:2">
      <c r="B547930" s="697"/>
    </row>
    <row r="547931" spans="2:2">
      <c r="B547931" s="697"/>
    </row>
    <row r="547932" spans="2:2">
      <c r="B547932" s="697"/>
    </row>
    <row r="547933" spans="2:2">
      <c r="B547933" s="697"/>
    </row>
    <row r="547934" spans="2:2">
      <c r="B547934" s="697"/>
    </row>
    <row r="547935" spans="2:2">
      <c r="B547935" s="697"/>
    </row>
    <row r="547936" spans="2:2">
      <c r="B547936" s="697"/>
    </row>
    <row r="547937" spans="2:2">
      <c r="B547937" s="697"/>
    </row>
    <row r="547938" spans="2:2">
      <c r="B547938" s="697"/>
    </row>
    <row r="547939" spans="2:2">
      <c r="B547939" s="697"/>
    </row>
    <row r="547940" spans="2:2">
      <c r="B547940" s="697"/>
    </row>
    <row r="547941" spans="2:2">
      <c r="B547941" s="697"/>
    </row>
    <row r="547942" spans="2:2">
      <c r="B547942" s="697"/>
    </row>
    <row r="547943" spans="2:2">
      <c r="B547943" s="697"/>
    </row>
    <row r="547944" spans="2:2">
      <c r="B547944" s="697"/>
    </row>
    <row r="547945" spans="2:2">
      <c r="B547945" s="697"/>
    </row>
    <row r="547946" spans="2:2">
      <c r="B547946" s="697"/>
    </row>
    <row r="547947" spans="2:2">
      <c r="B547947" s="697"/>
    </row>
    <row r="547948" spans="2:2">
      <c r="B547948" s="697"/>
    </row>
    <row r="547949" spans="2:2">
      <c r="B547949" s="697"/>
    </row>
    <row r="547950" spans="2:2">
      <c r="B547950" s="697"/>
    </row>
    <row r="547951" spans="2:2">
      <c r="B547951" s="697"/>
    </row>
    <row r="547952" spans="2:2">
      <c r="B547952" s="697"/>
    </row>
    <row r="547953" spans="2:2">
      <c r="B547953" s="697"/>
    </row>
    <row r="547954" spans="2:2">
      <c r="B547954" s="697"/>
    </row>
    <row r="547955" spans="2:2">
      <c r="B547955" s="697"/>
    </row>
    <row r="547956" spans="2:2">
      <c r="B547956" s="697"/>
    </row>
    <row r="547957" spans="2:2">
      <c r="B547957" s="697"/>
    </row>
    <row r="547958" spans="2:2">
      <c r="B547958" s="697"/>
    </row>
    <row r="547959" spans="2:2">
      <c r="B547959" s="697"/>
    </row>
    <row r="547960" spans="2:2">
      <c r="B547960" s="697"/>
    </row>
    <row r="547961" spans="2:2">
      <c r="B547961" s="697"/>
    </row>
    <row r="547962" spans="2:2">
      <c r="B547962" s="697"/>
    </row>
    <row r="547963" spans="2:2">
      <c r="B547963" s="697"/>
    </row>
    <row r="547964" spans="2:2">
      <c r="B547964" s="697"/>
    </row>
    <row r="547965" spans="2:2">
      <c r="B547965" s="697"/>
    </row>
    <row r="547966" spans="2:2">
      <c r="B547966" s="697"/>
    </row>
    <row r="547967" spans="2:2">
      <c r="B547967" s="697"/>
    </row>
    <row r="547968" spans="2:2">
      <c r="B547968" s="697"/>
    </row>
    <row r="547969" spans="2:2">
      <c r="B547969" s="697"/>
    </row>
    <row r="547970" spans="2:2">
      <c r="B547970" s="697"/>
    </row>
    <row r="547971" spans="2:2">
      <c r="B547971" s="697"/>
    </row>
    <row r="547972" spans="2:2">
      <c r="B547972" s="697"/>
    </row>
    <row r="547973" spans="2:2">
      <c r="B547973" s="697"/>
    </row>
    <row r="547974" spans="2:2">
      <c r="B547974" s="697"/>
    </row>
    <row r="547975" spans="2:2">
      <c r="B547975" s="697"/>
    </row>
    <row r="547976" spans="2:2">
      <c r="B547976" s="697"/>
    </row>
    <row r="547977" spans="2:2">
      <c r="B547977" s="697"/>
    </row>
    <row r="547978" spans="2:2">
      <c r="B547978" s="697"/>
    </row>
    <row r="547979" spans="2:2">
      <c r="B547979" s="697"/>
    </row>
    <row r="547980" spans="2:2">
      <c r="B547980" s="697"/>
    </row>
    <row r="547981" spans="2:2">
      <c r="B547981" s="697"/>
    </row>
    <row r="547982" spans="2:2">
      <c r="B547982" s="697"/>
    </row>
    <row r="547983" spans="2:2">
      <c r="B547983" s="697"/>
    </row>
    <row r="547984" spans="2:2">
      <c r="B547984" s="697"/>
    </row>
    <row r="547985" spans="2:2">
      <c r="B547985" s="697"/>
    </row>
    <row r="547986" spans="2:2">
      <c r="B547986" s="697"/>
    </row>
    <row r="547987" spans="2:2">
      <c r="B547987" s="697"/>
    </row>
    <row r="547988" spans="2:2">
      <c r="B547988" s="697"/>
    </row>
    <row r="547989" spans="2:2">
      <c r="B547989" s="697"/>
    </row>
    <row r="547990" spans="2:2">
      <c r="B547990" s="697"/>
    </row>
    <row r="547991" spans="2:2">
      <c r="B547991" s="697"/>
    </row>
    <row r="547992" spans="2:2">
      <c r="B547992" s="697"/>
    </row>
    <row r="547993" spans="2:2">
      <c r="B547993" s="697"/>
    </row>
    <row r="547994" spans="2:2">
      <c r="B547994" s="697"/>
    </row>
    <row r="547995" spans="2:2">
      <c r="B547995" s="697"/>
    </row>
    <row r="547996" spans="2:2">
      <c r="B547996" s="697"/>
    </row>
    <row r="547997" spans="2:2">
      <c r="B547997" s="697"/>
    </row>
    <row r="547998" spans="2:2">
      <c r="B547998" s="697"/>
    </row>
    <row r="547999" spans="2:2">
      <c r="B547999" s="697"/>
    </row>
    <row r="548000" spans="2:2">
      <c r="B548000" s="697"/>
    </row>
    <row r="548001" spans="2:2">
      <c r="B548001" s="697"/>
    </row>
    <row r="548002" spans="2:2">
      <c r="B548002" s="697"/>
    </row>
    <row r="548003" spans="2:2">
      <c r="B548003" s="697"/>
    </row>
    <row r="548004" spans="2:2">
      <c r="B548004" s="697"/>
    </row>
    <row r="548005" spans="2:2">
      <c r="B548005" s="697"/>
    </row>
    <row r="548006" spans="2:2">
      <c r="B548006" s="697"/>
    </row>
    <row r="548007" spans="2:2">
      <c r="B548007" s="697"/>
    </row>
    <row r="548008" spans="2:2">
      <c r="B548008" s="697"/>
    </row>
    <row r="548009" spans="2:2">
      <c r="B548009" s="697"/>
    </row>
    <row r="548010" spans="2:2">
      <c r="B548010" s="697"/>
    </row>
    <row r="548011" spans="2:2">
      <c r="B548011" s="697"/>
    </row>
    <row r="548012" spans="2:2">
      <c r="B548012" s="697"/>
    </row>
    <row r="548013" spans="2:2">
      <c r="B548013" s="697"/>
    </row>
    <row r="548014" spans="2:2">
      <c r="B548014" s="697"/>
    </row>
    <row r="548015" spans="2:2">
      <c r="B548015" s="697"/>
    </row>
    <row r="548016" spans="2:2">
      <c r="B548016" s="697"/>
    </row>
    <row r="548017" spans="2:2">
      <c r="B548017" s="697"/>
    </row>
    <row r="548018" spans="2:2">
      <c r="B548018" s="697"/>
    </row>
    <row r="548019" spans="2:2">
      <c r="B548019" s="697"/>
    </row>
    <row r="548020" spans="2:2">
      <c r="B548020" s="697"/>
    </row>
    <row r="548021" spans="2:2">
      <c r="B548021" s="697"/>
    </row>
    <row r="548022" spans="2:2">
      <c r="B548022" s="697"/>
    </row>
    <row r="548023" spans="2:2">
      <c r="B548023" s="697"/>
    </row>
    <row r="548024" spans="2:2">
      <c r="B548024" s="697"/>
    </row>
    <row r="548025" spans="2:2">
      <c r="B548025" s="697"/>
    </row>
    <row r="548026" spans="2:2">
      <c r="B548026" s="697"/>
    </row>
    <row r="548027" spans="2:2">
      <c r="B548027" s="697"/>
    </row>
    <row r="548028" spans="2:2">
      <c r="B548028" s="697"/>
    </row>
    <row r="548029" spans="2:2">
      <c r="B548029" s="697"/>
    </row>
    <row r="548030" spans="2:2">
      <c r="B548030" s="697"/>
    </row>
    <row r="548031" spans="2:2">
      <c r="B548031" s="697"/>
    </row>
    <row r="548032" spans="2:2">
      <c r="B548032" s="697"/>
    </row>
    <row r="548033" spans="2:2">
      <c r="B548033" s="697"/>
    </row>
    <row r="548034" spans="2:2">
      <c r="B548034" s="697"/>
    </row>
    <row r="548035" spans="2:2">
      <c r="B548035" s="697"/>
    </row>
    <row r="548036" spans="2:2">
      <c r="B548036" s="697"/>
    </row>
    <row r="548037" spans="2:2">
      <c r="B548037" s="697"/>
    </row>
    <row r="548038" spans="2:2">
      <c r="B548038" s="697"/>
    </row>
    <row r="548039" spans="2:2">
      <c r="B548039" s="697"/>
    </row>
    <row r="548040" spans="2:2">
      <c r="B548040" s="697"/>
    </row>
    <row r="548041" spans="2:2">
      <c r="B548041" s="697"/>
    </row>
    <row r="548042" spans="2:2">
      <c r="B548042" s="697"/>
    </row>
    <row r="548043" spans="2:2">
      <c r="B548043" s="697"/>
    </row>
    <row r="548044" spans="2:2">
      <c r="B548044" s="697"/>
    </row>
    <row r="548045" spans="2:2">
      <c r="B548045" s="697"/>
    </row>
    <row r="548046" spans="2:2">
      <c r="B548046" s="697"/>
    </row>
    <row r="548047" spans="2:2">
      <c r="B548047" s="697"/>
    </row>
    <row r="548048" spans="2:2">
      <c r="B548048" s="697"/>
    </row>
    <row r="548049" spans="2:2">
      <c r="B548049" s="697"/>
    </row>
    <row r="548050" spans="2:2">
      <c r="B548050" s="697"/>
    </row>
    <row r="548051" spans="2:2">
      <c r="B548051" s="697"/>
    </row>
    <row r="548052" spans="2:2">
      <c r="B548052" s="697"/>
    </row>
    <row r="548053" spans="2:2">
      <c r="B548053" s="697"/>
    </row>
    <row r="548054" spans="2:2">
      <c r="B548054" s="697"/>
    </row>
    <row r="548055" spans="2:2">
      <c r="B548055" s="697"/>
    </row>
    <row r="548056" spans="2:2">
      <c r="B548056" s="697"/>
    </row>
    <row r="548057" spans="2:2">
      <c r="B548057" s="697"/>
    </row>
    <row r="548058" spans="2:2">
      <c r="B548058" s="697"/>
    </row>
    <row r="548059" spans="2:2">
      <c r="B548059" s="697"/>
    </row>
    <row r="548060" spans="2:2">
      <c r="B548060" s="697"/>
    </row>
    <row r="548061" spans="2:2">
      <c r="B548061" s="697"/>
    </row>
    <row r="548062" spans="2:2">
      <c r="B548062" s="697"/>
    </row>
    <row r="548063" spans="2:2">
      <c r="B548063" s="697"/>
    </row>
    <row r="548064" spans="2:2">
      <c r="B548064" s="697"/>
    </row>
    <row r="548065" spans="2:2">
      <c r="B548065" s="697"/>
    </row>
    <row r="548066" spans="2:2">
      <c r="B548066" s="697"/>
    </row>
    <row r="548067" spans="2:2">
      <c r="B548067" s="697"/>
    </row>
    <row r="548068" spans="2:2">
      <c r="B548068" s="697"/>
    </row>
    <row r="548069" spans="2:2">
      <c r="B548069" s="697"/>
    </row>
    <row r="548070" spans="2:2">
      <c r="B548070" s="697"/>
    </row>
    <row r="548071" spans="2:2">
      <c r="B548071" s="697"/>
    </row>
    <row r="548072" spans="2:2">
      <c r="B548072" s="697"/>
    </row>
    <row r="548073" spans="2:2">
      <c r="B548073" s="697"/>
    </row>
    <row r="548074" spans="2:2">
      <c r="B548074" s="697"/>
    </row>
    <row r="548075" spans="2:2">
      <c r="B548075" s="697"/>
    </row>
    <row r="548076" spans="2:2">
      <c r="B548076" s="697"/>
    </row>
    <row r="548077" spans="2:2">
      <c r="B548077" s="697"/>
    </row>
    <row r="548078" spans="2:2">
      <c r="B548078" s="697"/>
    </row>
    <row r="548079" spans="2:2">
      <c r="B548079" s="697"/>
    </row>
    <row r="548080" spans="2:2">
      <c r="B548080" s="697"/>
    </row>
    <row r="548081" spans="2:2">
      <c r="B548081" s="697"/>
    </row>
    <row r="548082" spans="2:2">
      <c r="B548082" s="697"/>
    </row>
    <row r="548083" spans="2:2">
      <c r="B548083" s="697"/>
    </row>
    <row r="548084" spans="2:2">
      <c r="B548084" s="697"/>
    </row>
    <row r="548085" spans="2:2">
      <c r="B548085" s="697"/>
    </row>
    <row r="548086" spans="2:2">
      <c r="B548086" s="697"/>
    </row>
    <row r="548087" spans="2:2">
      <c r="B548087" s="697"/>
    </row>
    <row r="548088" spans="2:2">
      <c r="B548088" s="697"/>
    </row>
    <row r="548089" spans="2:2">
      <c r="B548089" s="697"/>
    </row>
    <row r="548090" spans="2:2">
      <c r="B548090" s="697"/>
    </row>
    <row r="548091" spans="2:2">
      <c r="B548091" s="697"/>
    </row>
    <row r="548092" spans="2:2">
      <c r="B548092" s="697"/>
    </row>
    <row r="548093" spans="2:2">
      <c r="B548093" s="697"/>
    </row>
    <row r="548094" spans="2:2">
      <c r="B548094" s="697"/>
    </row>
    <row r="548095" spans="2:2">
      <c r="B548095" s="697"/>
    </row>
    <row r="548096" spans="2:2">
      <c r="B548096" s="697"/>
    </row>
    <row r="548097" spans="2:2">
      <c r="B548097" s="697"/>
    </row>
    <row r="548098" spans="2:2">
      <c r="B548098" s="697"/>
    </row>
    <row r="548099" spans="2:2">
      <c r="B548099" s="697"/>
    </row>
    <row r="548100" spans="2:2">
      <c r="B548100" s="697"/>
    </row>
    <row r="548101" spans="2:2">
      <c r="B548101" s="697"/>
    </row>
    <row r="548102" spans="2:2">
      <c r="B548102" s="697"/>
    </row>
    <row r="548103" spans="2:2">
      <c r="B548103" s="697"/>
    </row>
    <row r="548104" spans="2:2">
      <c r="B548104" s="697"/>
    </row>
    <row r="548105" spans="2:2">
      <c r="B548105" s="697"/>
    </row>
    <row r="548106" spans="2:2">
      <c r="B548106" s="697"/>
    </row>
    <row r="548107" spans="2:2">
      <c r="B548107" s="697"/>
    </row>
    <row r="548108" spans="2:2">
      <c r="B548108" s="697"/>
    </row>
    <row r="548109" spans="2:2">
      <c r="B548109" s="697"/>
    </row>
    <row r="548110" spans="2:2">
      <c r="B548110" s="697"/>
    </row>
    <row r="548111" spans="2:2">
      <c r="B548111" s="697"/>
    </row>
    <row r="548112" spans="2:2">
      <c r="B548112" s="697"/>
    </row>
    <row r="548113" spans="2:2">
      <c r="B548113" s="697"/>
    </row>
    <row r="548114" spans="2:2">
      <c r="B548114" s="697"/>
    </row>
    <row r="548115" spans="2:2">
      <c r="B548115" s="697"/>
    </row>
    <row r="548116" spans="2:2">
      <c r="B548116" s="697"/>
    </row>
    <row r="548117" spans="2:2">
      <c r="B548117" s="697"/>
    </row>
    <row r="548118" spans="2:2">
      <c r="B548118" s="697"/>
    </row>
    <row r="548119" spans="2:2">
      <c r="B548119" s="697"/>
    </row>
    <row r="548120" spans="2:2">
      <c r="B548120" s="697"/>
    </row>
    <row r="548121" spans="2:2">
      <c r="B548121" s="697"/>
    </row>
    <row r="548122" spans="2:2">
      <c r="B548122" s="697"/>
    </row>
    <row r="548123" spans="2:2">
      <c r="B548123" s="697"/>
    </row>
    <row r="548124" spans="2:2">
      <c r="B548124" s="697"/>
    </row>
    <row r="548125" spans="2:2">
      <c r="B548125" s="697"/>
    </row>
    <row r="548126" spans="2:2">
      <c r="B548126" s="697"/>
    </row>
    <row r="548127" spans="2:2">
      <c r="B548127" s="697"/>
    </row>
    <row r="548128" spans="2:2">
      <c r="B548128" s="697"/>
    </row>
    <row r="548129" spans="2:2">
      <c r="B548129" s="697"/>
    </row>
    <row r="548130" spans="2:2">
      <c r="B548130" s="697"/>
    </row>
    <row r="548131" spans="2:2">
      <c r="B548131" s="697"/>
    </row>
    <row r="548132" spans="2:2">
      <c r="B548132" s="697"/>
    </row>
    <row r="548133" spans="2:2">
      <c r="B548133" s="697"/>
    </row>
    <row r="548134" spans="2:2">
      <c r="B548134" s="697"/>
    </row>
    <row r="548135" spans="2:2">
      <c r="B548135" s="697"/>
    </row>
    <row r="548136" spans="2:2">
      <c r="B548136" s="697"/>
    </row>
    <row r="548137" spans="2:2">
      <c r="B548137" s="697"/>
    </row>
    <row r="548138" spans="2:2">
      <c r="B548138" s="697"/>
    </row>
    <row r="548139" spans="2:2">
      <c r="B548139" s="697"/>
    </row>
    <row r="548140" spans="2:2">
      <c r="B548140" s="697"/>
    </row>
    <row r="548141" spans="2:2">
      <c r="B548141" s="697"/>
    </row>
    <row r="548142" spans="2:2">
      <c r="B548142" s="697"/>
    </row>
    <row r="548143" spans="2:2">
      <c r="B548143" s="697"/>
    </row>
    <row r="548144" spans="2:2">
      <c r="B548144" s="697"/>
    </row>
    <row r="548145" spans="2:2">
      <c r="B548145" s="697"/>
    </row>
    <row r="548146" spans="2:2">
      <c r="B548146" s="697"/>
    </row>
    <row r="548147" spans="2:2">
      <c r="B548147" s="697"/>
    </row>
    <row r="548148" spans="2:2">
      <c r="B548148" s="697"/>
    </row>
    <row r="548149" spans="2:2">
      <c r="B548149" s="697"/>
    </row>
    <row r="548150" spans="2:2">
      <c r="B548150" s="697"/>
    </row>
    <row r="548151" spans="2:2">
      <c r="B548151" s="697"/>
    </row>
    <row r="548152" spans="2:2">
      <c r="B548152" s="697"/>
    </row>
    <row r="548153" spans="2:2">
      <c r="B548153" s="697"/>
    </row>
    <row r="548154" spans="2:2">
      <c r="B548154" s="697"/>
    </row>
    <row r="548155" spans="2:2">
      <c r="B548155" s="697"/>
    </row>
    <row r="548156" spans="2:2">
      <c r="B548156" s="697"/>
    </row>
    <row r="548157" spans="2:2">
      <c r="B548157" s="697"/>
    </row>
    <row r="548158" spans="2:2">
      <c r="B548158" s="697"/>
    </row>
    <row r="548159" spans="2:2">
      <c r="B548159" s="697"/>
    </row>
    <row r="548160" spans="2:2">
      <c r="B548160" s="697"/>
    </row>
    <row r="548161" spans="2:2">
      <c r="B548161" s="697"/>
    </row>
    <row r="548162" spans="2:2">
      <c r="B548162" s="697"/>
    </row>
    <row r="548163" spans="2:2">
      <c r="B548163" s="697"/>
    </row>
    <row r="548164" spans="2:2">
      <c r="B548164" s="697"/>
    </row>
    <row r="548165" spans="2:2">
      <c r="B548165" s="697"/>
    </row>
    <row r="548166" spans="2:2">
      <c r="B548166" s="697"/>
    </row>
    <row r="548167" spans="2:2">
      <c r="B548167" s="697"/>
    </row>
    <row r="548168" spans="2:2">
      <c r="B548168" s="697"/>
    </row>
    <row r="548169" spans="2:2">
      <c r="B548169" s="697"/>
    </row>
    <row r="548170" spans="2:2">
      <c r="B548170" s="697"/>
    </row>
    <row r="548171" spans="2:2">
      <c r="B548171" s="697"/>
    </row>
    <row r="548172" spans="2:2">
      <c r="B548172" s="697"/>
    </row>
    <row r="548173" spans="2:2">
      <c r="B548173" s="697"/>
    </row>
    <row r="548174" spans="2:2">
      <c r="B548174" s="697"/>
    </row>
    <row r="548175" spans="2:2">
      <c r="B548175" s="697"/>
    </row>
    <row r="548176" spans="2:2">
      <c r="B548176" s="697"/>
    </row>
    <row r="548177" spans="2:2">
      <c r="B548177" s="697"/>
    </row>
    <row r="548178" spans="2:2">
      <c r="B548178" s="697"/>
    </row>
    <row r="548179" spans="2:2">
      <c r="B548179" s="697"/>
    </row>
    <row r="548180" spans="2:2">
      <c r="B548180" s="697"/>
    </row>
    <row r="548181" spans="2:2">
      <c r="B548181" s="697"/>
    </row>
    <row r="548182" spans="2:2">
      <c r="B548182" s="697"/>
    </row>
    <row r="548183" spans="2:2">
      <c r="B548183" s="697"/>
    </row>
    <row r="548184" spans="2:2">
      <c r="B548184" s="697"/>
    </row>
    <row r="548185" spans="2:2">
      <c r="B548185" s="697"/>
    </row>
    <row r="548186" spans="2:2">
      <c r="B548186" s="697"/>
    </row>
    <row r="548187" spans="2:2">
      <c r="B548187" s="697"/>
    </row>
    <row r="548188" spans="2:2">
      <c r="B548188" s="697"/>
    </row>
    <row r="548189" spans="2:2">
      <c r="B548189" s="697"/>
    </row>
    <row r="548190" spans="2:2">
      <c r="B548190" s="697"/>
    </row>
    <row r="548191" spans="2:2">
      <c r="B548191" s="697"/>
    </row>
    <row r="548192" spans="2:2">
      <c r="B548192" s="697"/>
    </row>
    <row r="548193" spans="2:2">
      <c r="B548193" s="697"/>
    </row>
    <row r="548194" spans="2:2">
      <c r="B548194" s="697"/>
    </row>
    <row r="548195" spans="2:2">
      <c r="B548195" s="697"/>
    </row>
    <row r="548196" spans="2:2">
      <c r="B548196" s="697"/>
    </row>
    <row r="548197" spans="2:2">
      <c r="B548197" s="697"/>
    </row>
    <row r="548198" spans="2:2">
      <c r="B548198" s="697"/>
    </row>
    <row r="548199" spans="2:2">
      <c r="B548199" s="697"/>
    </row>
    <row r="548200" spans="2:2">
      <c r="B548200" s="697"/>
    </row>
    <row r="548201" spans="2:2">
      <c r="B548201" s="697"/>
    </row>
    <row r="548202" spans="2:2">
      <c r="B548202" s="697"/>
    </row>
    <row r="548203" spans="2:2">
      <c r="B548203" s="697"/>
    </row>
    <row r="548204" spans="2:2">
      <c r="B548204" s="697"/>
    </row>
    <row r="548205" spans="2:2">
      <c r="B548205" s="697"/>
    </row>
    <row r="548206" spans="2:2">
      <c r="B548206" s="697"/>
    </row>
    <row r="548207" spans="2:2">
      <c r="B548207" s="697"/>
    </row>
    <row r="548208" spans="2:2">
      <c r="B548208" s="697"/>
    </row>
    <row r="548209" spans="2:2">
      <c r="B548209" s="697"/>
    </row>
    <row r="548210" spans="2:2">
      <c r="B548210" s="697"/>
    </row>
    <row r="548211" spans="2:2">
      <c r="B548211" s="697"/>
    </row>
    <row r="548212" spans="2:2">
      <c r="B548212" s="697"/>
    </row>
    <row r="548213" spans="2:2">
      <c r="B548213" s="697"/>
    </row>
    <row r="548214" spans="2:2">
      <c r="B548214" s="697"/>
    </row>
    <row r="548215" spans="2:2">
      <c r="B548215" s="697"/>
    </row>
    <row r="548216" spans="2:2">
      <c r="B548216" s="697"/>
    </row>
    <row r="548217" spans="2:2">
      <c r="B548217" s="697"/>
    </row>
    <row r="548218" spans="2:2">
      <c r="B548218" s="697"/>
    </row>
    <row r="548219" spans="2:2">
      <c r="B548219" s="697"/>
    </row>
    <row r="548220" spans="2:2">
      <c r="B548220" s="697"/>
    </row>
    <row r="548221" spans="2:2">
      <c r="B548221" s="697"/>
    </row>
    <row r="548222" spans="2:2">
      <c r="B548222" s="697"/>
    </row>
    <row r="548223" spans="2:2">
      <c r="B548223" s="697"/>
    </row>
    <row r="548224" spans="2:2">
      <c r="B548224" s="697"/>
    </row>
    <row r="548225" spans="2:2">
      <c r="B548225" s="697"/>
    </row>
    <row r="548226" spans="2:2">
      <c r="B548226" s="697"/>
    </row>
    <row r="548227" spans="2:2">
      <c r="B548227" s="697"/>
    </row>
    <row r="548228" spans="2:2">
      <c r="B548228" s="697"/>
    </row>
    <row r="548229" spans="2:2">
      <c r="B548229" s="697"/>
    </row>
    <row r="548230" spans="2:2">
      <c r="B548230" s="697"/>
    </row>
    <row r="548231" spans="2:2">
      <c r="B548231" s="697"/>
    </row>
    <row r="548232" spans="2:2">
      <c r="B548232" s="697"/>
    </row>
    <row r="548233" spans="2:2">
      <c r="B548233" s="697"/>
    </row>
    <row r="548234" spans="2:2">
      <c r="B548234" s="697"/>
    </row>
    <row r="548235" spans="2:2">
      <c r="B548235" s="697"/>
    </row>
    <row r="548236" spans="2:2">
      <c r="B548236" s="697"/>
    </row>
    <row r="548237" spans="2:2">
      <c r="B548237" s="697"/>
    </row>
    <row r="548238" spans="2:2">
      <c r="B548238" s="697"/>
    </row>
    <row r="548239" spans="2:2">
      <c r="B548239" s="697"/>
    </row>
    <row r="548240" spans="2:2">
      <c r="B548240" s="697"/>
    </row>
    <row r="548241" spans="2:2">
      <c r="B548241" s="697"/>
    </row>
    <row r="548242" spans="2:2">
      <c r="B548242" s="697"/>
    </row>
    <row r="548243" spans="2:2">
      <c r="B548243" s="697"/>
    </row>
    <row r="548244" spans="2:2">
      <c r="B548244" s="697"/>
    </row>
    <row r="548245" spans="2:2">
      <c r="B548245" s="697"/>
    </row>
    <row r="548246" spans="2:2">
      <c r="B548246" s="697"/>
    </row>
    <row r="548247" spans="2:2">
      <c r="B548247" s="697"/>
    </row>
    <row r="548248" spans="2:2">
      <c r="B548248" s="697"/>
    </row>
    <row r="548249" spans="2:2">
      <c r="B548249" s="697"/>
    </row>
    <row r="548250" spans="2:2">
      <c r="B548250" s="697"/>
    </row>
    <row r="548251" spans="2:2">
      <c r="B548251" s="697"/>
    </row>
    <row r="548252" spans="2:2">
      <c r="B548252" s="697"/>
    </row>
    <row r="548253" spans="2:2">
      <c r="B548253" s="697"/>
    </row>
    <row r="548254" spans="2:2">
      <c r="B548254" s="697"/>
    </row>
    <row r="548255" spans="2:2">
      <c r="B548255" s="697"/>
    </row>
    <row r="548256" spans="2:2">
      <c r="B548256" s="697"/>
    </row>
    <row r="548257" spans="2:2">
      <c r="B548257" s="697"/>
    </row>
    <row r="548258" spans="2:2">
      <c r="B548258" s="697"/>
    </row>
    <row r="548259" spans="2:2">
      <c r="B548259" s="697"/>
    </row>
    <row r="548260" spans="2:2">
      <c r="B548260" s="697"/>
    </row>
    <row r="548261" spans="2:2">
      <c r="B548261" s="697"/>
    </row>
    <row r="548262" spans="2:2">
      <c r="B548262" s="697"/>
    </row>
    <row r="548263" spans="2:2">
      <c r="B548263" s="697"/>
    </row>
    <row r="548264" spans="2:2">
      <c r="B548264" s="697"/>
    </row>
    <row r="548265" spans="2:2">
      <c r="B548265" s="697"/>
    </row>
    <row r="548266" spans="2:2">
      <c r="B548266" s="697"/>
    </row>
    <row r="548267" spans="2:2">
      <c r="B548267" s="697"/>
    </row>
    <row r="548268" spans="2:2">
      <c r="B548268" s="697"/>
    </row>
    <row r="548269" spans="2:2">
      <c r="B548269" s="697"/>
    </row>
    <row r="548270" spans="2:2">
      <c r="B548270" s="697"/>
    </row>
    <row r="548271" spans="2:2">
      <c r="B548271" s="697"/>
    </row>
    <row r="548272" spans="2:2">
      <c r="B548272" s="697"/>
    </row>
    <row r="548273" spans="2:2">
      <c r="B548273" s="697"/>
    </row>
    <row r="548274" spans="2:2">
      <c r="B548274" s="697"/>
    </row>
    <row r="548275" spans="2:2">
      <c r="B548275" s="697"/>
    </row>
    <row r="548276" spans="2:2">
      <c r="B548276" s="697"/>
    </row>
    <row r="548277" spans="2:2">
      <c r="B548277" s="697"/>
    </row>
    <row r="548278" spans="2:2">
      <c r="B548278" s="697"/>
    </row>
    <row r="548279" spans="2:2">
      <c r="B548279" s="697"/>
    </row>
    <row r="548280" spans="2:2">
      <c r="B548280" s="697"/>
    </row>
    <row r="548281" spans="2:2">
      <c r="B548281" s="697"/>
    </row>
    <row r="548282" spans="2:2">
      <c r="B548282" s="697"/>
    </row>
    <row r="548283" spans="2:2">
      <c r="B548283" s="697"/>
    </row>
    <row r="548284" spans="2:2">
      <c r="B548284" s="697"/>
    </row>
    <row r="548285" spans="2:2">
      <c r="B548285" s="697"/>
    </row>
    <row r="548286" spans="2:2">
      <c r="B548286" s="697"/>
    </row>
    <row r="548287" spans="2:2">
      <c r="B548287" s="697"/>
    </row>
    <row r="548288" spans="2:2">
      <c r="B548288" s="697"/>
    </row>
    <row r="548289" spans="2:2">
      <c r="B548289" s="697"/>
    </row>
    <row r="548290" spans="2:2">
      <c r="B548290" s="697"/>
    </row>
    <row r="548291" spans="2:2">
      <c r="B548291" s="697"/>
    </row>
    <row r="548292" spans="2:2">
      <c r="B548292" s="697"/>
    </row>
    <row r="548293" spans="2:2">
      <c r="B548293" s="697"/>
    </row>
    <row r="548294" spans="2:2">
      <c r="B548294" s="697"/>
    </row>
    <row r="548295" spans="2:2">
      <c r="B548295" s="697"/>
    </row>
    <row r="548296" spans="2:2">
      <c r="B548296" s="697"/>
    </row>
    <row r="548297" spans="2:2">
      <c r="B548297" s="697"/>
    </row>
    <row r="548298" spans="2:2">
      <c r="B548298" s="697"/>
    </row>
    <row r="548299" spans="2:2">
      <c r="B548299" s="697"/>
    </row>
    <row r="548300" spans="2:2">
      <c r="B548300" s="697"/>
    </row>
    <row r="548301" spans="2:2">
      <c r="B548301" s="697"/>
    </row>
    <row r="548302" spans="2:2">
      <c r="B548302" s="697"/>
    </row>
    <row r="548303" spans="2:2">
      <c r="B548303" s="697"/>
    </row>
    <row r="548304" spans="2:2">
      <c r="B548304" s="697"/>
    </row>
    <row r="548305" spans="2:2">
      <c r="B548305" s="697"/>
    </row>
    <row r="548306" spans="2:2">
      <c r="B548306" s="697"/>
    </row>
    <row r="548307" spans="2:2">
      <c r="B548307" s="697"/>
    </row>
    <row r="548308" spans="2:2">
      <c r="B548308" s="697"/>
    </row>
    <row r="548309" spans="2:2">
      <c r="B548309" s="697"/>
    </row>
    <row r="548310" spans="2:2">
      <c r="B548310" s="697"/>
    </row>
    <row r="548311" spans="2:2">
      <c r="B548311" s="697"/>
    </row>
    <row r="548312" spans="2:2">
      <c r="B548312" s="697"/>
    </row>
    <row r="548313" spans="2:2">
      <c r="B548313" s="697"/>
    </row>
    <row r="548314" spans="2:2">
      <c r="B548314" s="697"/>
    </row>
    <row r="548315" spans="2:2">
      <c r="B548315" s="697"/>
    </row>
    <row r="548316" spans="2:2">
      <c r="B548316" s="697"/>
    </row>
    <row r="548317" spans="2:2">
      <c r="B548317" s="697"/>
    </row>
    <row r="548318" spans="2:2">
      <c r="B548318" s="697"/>
    </row>
    <row r="548319" spans="2:2">
      <c r="B548319" s="697"/>
    </row>
    <row r="548320" spans="2:2">
      <c r="B548320" s="697"/>
    </row>
    <row r="548321" spans="2:2">
      <c r="B548321" s="697"/>
    </row>
    <row r="548322" spans="2:2">
      <c r="B548322" s="697"/>
    </row>
    <row r="548323" spans="2:2">
      <c r="B548323" s="697"/>
    </row>
    <row r="548324" spans="2:2">
      <c r="B548324" s="697"/>
    </row>
    <row r="548325" spans="2:2">
      <c r="B548325" s="697"/>
    </row>
    <row r="548326" spans="2:2">
      <c r="B548326" s="697"/>
    </row>
    <row r="548327" spans="2:2">
      <c r="B548327" s="697"/>
    </row>
    <row r="548328" spans="2:2">
      <c r="B548328" s="697"/>
    </row>
    <row r="548329" spans="2:2">
      <c r="B548329" s="697"/>
    </row>
    <row r="548330" spans="2:2">
      <c r="B548330" s="697"/>
    </row>
    <row r="548331" spans="2:2">
      <c r="B548331" s="697"/>
    </row>
    <row r="548332" spans="2:2">
      <c r="B548332" s="697"/>
    </row>
    <row r="548333" spans="2:2">
      <c r="B548333" s="697"/>
    </row>
    <row r="548334" spans="2:2">
      <c r="B548334" s="697"/>
    </row>
    <row r="548335" spans="2:2">
      <c r="B548335" s="697"/>
    </row>
    <row r="548336" spans="2:2">
      <c r="B548336" s="697"/>
    </row>
    <row r="548337" spans="2:2">
      <c r="B548337" s="697"/>
    </row>
    <row r="548338" spans="2:2">
      <c r="B548338" s="697"/>
    </row>
    <row r="548339" spans="2:2">
      <c r="B548339" s="697"/>
    </row>
    <row r="548340" spans="2:2">
      <c r="B548340" s="697"/>
    </row>
    <row r="548341" spans="2:2">
      <c r="B548341" s="697"/>
    </row>
    <row r="548342" spans="2:2">
      <c r="B548342" s="697"/>
    </row>
    <row r="548343" spans="2:2">
      <c r="B548343" s="697"/>
    </row>
    <row r="548344" spans="2:2">
      <c r="B548344" s="697"/>
    </row>
    <row r="548345" spans="2:2">
      <c r="B548345" s="697"/>
    </row>
    <row r="548346" spans="2:2">
      <c r="B548346" s="697"/>
    </row>
    <row r="548347" spans="2:2">
      <c r="B548347" s="697"/>
    </row>
    <row r="548348" spans="2:2">
      <c r="B548348" s="697"/>
    </row>
    <row r="548349" spans="2:2">
      <c r="B548349" s="697"/>
    </row>
    <row r="548350" spans="2:2">
      <c r="B548350" s="697"/>
    </row>
    <row r="548351" spans="2:2">
      <c r="B548351" s="697"/>
    </row>
    <row r="548352" spans="2:2">
      <c r="B548352" s="697"/>
    </row>
    <row r="548353" spans="2:2">
      <c r="B548353" s="697"/>
    </row>
    <row r="548354" spans="2:2">
      <c r="B548354" s="697"/>
    </row>
    <row r="548355" spans="2:2">
      <c r="B548355" s="697"/>
    </row>
    <row r="548356" spans="2:2">
      <c r="B548356" s="697"/>
    </row>
    <row r="548357" spans="2:2">
      <c r="B548357" s="697"/>
    </row>
    <row r="548358" spans="2:2">
      <c r="B548358" s="697"/>
    </row>
    <row r="548359" spans="2:2">
      <c r="B548359" s="697"/>
    </row>
    <row r="548360" spans="2:2">
      <c r="B548360" s="697"/>
    </row>
    <row r="548361" spans="2:2">
      <c r="B548361" s="697"/>
    </row>
    <row r="548362" spans="2:2">
      <c r="B548362" s="697"/>
    </row>
    <row r="548363" spans="2:2">
      <c r="B548363" s="697"/>
    </row>
    <row r="548364" spans="2:2">
      <c r="B548364" s="697"/>
    </row>
    <row r="548365" spans="2:2">
      <c r="B548365" s="697"/>
    </row>
    <row r="548366" spans="2:2">
      <c r="B548366" s="697"/>
    </row>
    <row r="548367" spans="2:2">
      <c r="B548367" s="697"/>
    </row>
    <row r="548368" spans="2:2">
      <c r="B548368" s="697"/>
    </row>
    <row r="548369" spans="2:2">
      <c r="B548369" s="697"/>
    </row>
    <row r="548370" spans="2:2">
      <c r="B548370" s="697"/>
    </row>
    <row r="548371" spans="2:2">
      <c r="B548371" s="697"/>
    </row>
    <row r="548372" spans="2:2">
      <c r="B548372" s="697"/>
    </row>
    <row r="548373" spans="2:2">
      <c r="B548373" s="697"/>
    </row>
    <row r="548374" spans="2:2">
      <c r="B548374" s="697"/>
    </row>
    <row r="548375" spans="2:2">
      <c r="B548375" s="697"/>
    </row>
    <row r="548376" spans="2:2">
      <c r="B548376" s="697"/>
    </row>
    <row r="548377" spans="2:2">
      <c r="B548377" s="697"/>
    </row>
    <row r="548378" spans="2:2">
      <c r="B548378" s="697"/>
    </row>
    <row r="548379" spans="2:2">
      <c r="B548379" s="697"/>
    </row>
    <row r="548380" spans="2:2">
      <c r="B548380" s="697"/>
    </row>
    <row r="548381" spans="2:2">
      <c r="B548381" s="697"/>
    </row>
    <row r="548382" spans="2:2">
      <c r="B548382" s="697"/>
    </row>
    <row r="548383" spans="2:2">
      <c r="B548383" s="697"/>
    </row>
    <row r="548384" spans="2:2">
      <c r="B548384" s="697"/>
    </row>
    <row r="548385" spans="2:2">
      <c r="B548385" s="697"/>
    </row>
    <row r="548386" spans="2:2">
      <c r="B548386" s="697"/>
    </row>
    <row r="548387" spans="2:2">
      <c r="B548387" s="697"/>
    </row>
    <row r="548388" spans="2:2">
      <c r="B548388" s="697"/>
    </row>
    <row r="548389" spans="2:2">
      <c r="B548389" s="697"/>
    </row>
    <row r="548390" spans="2:2">
      <c r="B548390" s="697"/>
    </row>
    <row r="548391" spans="2:2">
      <c r="B548391" s="697"/>
    </row>
    <row r="548392" spans="2:2">
      <c r="B548392" s="697"/>
    </row>
    <row r="548393" spans="2:2">
      <c r="B548393" s="697"/>
    </row>
    <row r="548394" spans="2:2">
      <c r="B548394" s="697"/>
    </row>
    <row r="548395" spans="2:2">
      <c r="B548395" s="697"/>
    </row>
    <row r="548396" spans="2:2">
      <c r="B548396" s="697"/>
    </row>
    <row r="548397" spans="2:2">
      <c r="B548397" s="697"/>
    </row>
    <row r="548398" spans="2:2">
      <c r="B548398" s="697"/>
    </row>
    <row r="548399" spans="2:2">
      <c r="B548399" s="697"/>
    </row>
    <row r="548400" spans="2:2">
      <c r="B548400" s="697"/>
    </row>
    <row r="548401" spans="2:2">
      <c r="B548401" s="697"/>
    </row>
    <row r="548402" spans="2:2">
      <c r="B548402" s="697"/>
    </row>
    <row r="548403" spans="2:2">
      <c r="B548403" s="697"/>
    </row>
    <row r="548404" spans="2:2">
      <c r="B548404" s="697"/>
    </row>
    <row r="548405" spans="2:2">
      <c r="B548405" s="697"/>
    </row>
    <row r="548406" spans="2:2">
      <c r="B548406" s="697"/>
    </row>
    <row r="548407" spans="2:2">
      <c r="B548407" s="697"/>
    </row>
    <row r="548408" spans="2:2">
      <c r="B548408" s="697"/>
    </row>
    <row r="548409" spans="2:2">
      <c r="B548409" s="697"/>
    </row>
    <row r="548410" spans="2:2">
      <c r="B548410" s="697"/>
    </row>
    <row r="548411" spans="2:2">
      <c r="B548411" s="697"/>
    </row>
    <row r="548412" spans="2:2">
      <c r="B548412" s="697"/>
    </row>
    <row r="548413" spans="2:2">
      <c r="B548413" s="697"/>
    </row>
    <row r="548414" spans="2:2">
      <c r="B548414" s="697"/>
    </row>
    <row r="548415" spans="2:2">
      <c r="B548415" s="697"/>
    </row>
    <row r="548416" spans="2:2">
      <c r="B548416" s="697"/>
    </row>
    <row r="548417" spans="2:2">
      <c r="B548417" s="697"/>
    </row>
    <row r="548418" spans="2:2">
      <c r="B548418" s="697"/>
    </row>
    <row r="548419" spans="2:2">
      <c r="B548419" s="697"/>
    </row>
    <row r="548420" spans="2:2">
      <c r="B548420" s="697"/>
    </row>
    <row r="548421" spans="2:2">
      <c r="B548421" s="697"/>
    </row>
    <row r="548422" spans="2:2">
      <c r="B548422" s="697"/>
    </row>
    <row r="548423" spans="2:2">
      <c r="B548423" s="697"/>
    </row>
    <row r="548424" spans="2:2">
      <c r="B548424" s="697"/>
    </row>
    <row r="548425" spans="2:2">
      <c r="B548425" s="697"/>
    </row>
    <row r="548426" spans="2:2">
      <c r="B548426" s="697"/>
    </row>
    <row r="548427" spans="2:2">
      <c r="B548427" s="697"/>
    </row>
    <row r="548428" spans="2:2">
      <c r="B548428" s="697"/>
    </row>
    <row r="548429" spans="2:2">
      <c r="B548429" s="697"/>
    </row>
    <row r="548430" spans="2:2">
      <c r="B548430" s="697"/>
    </row>
    <row r="548431" spans="2:2">
      <c r="B548431" s="697"/>
    </row>
    <row r="548432" spans="2:2">
      <c r="B548432" s="697"/>
    </row>
    <row r="548433" spans="2:2">
      <c r="B548433" s="697"/>
    </row>
    <row r="548434" spans="2:2">
      <c r="B548434" s="697"/>
    </row>
    <row r="548435" spans="2:2">
      <c r="B548435" s="697"/>
    </row>
    <row r="548436" spans="2:2">
      <c r="B548436" s="697"/>
    </row>
    <row r="548437" spans="2:2">
      <c r="B548437" s="697"/>
    </row>
    <row r="548438" spans="2:2">
      <c r="B548438" s="697"/>
    </row>
    <row r="548439" spans="2:2">
      <c r="B548439" s="697"/>
    </row>
    <row r="548440" spans="2:2">
      <c r="B548440" s="697"/>
    </row>
    <row r="548441" spans="2:2">
      <c r="B548441" s="697"/>
    </row>
    <row r="548442" spans="2:2">
      <c r="B548442" s="697"/>
    </row>
    <row r="548443" spans="2:2">
      <c r="B548443" s="697"/>
    </row>
    <row r="548444" spans="2:2">
      <c r="B548444" s="697"/>
    </row>
    <row r="548445" spans="2:2">
      <c r="B548445" s="697"/>
    </row>
    <row r="548446" spans="2:2">
      <c r="B548446" s="697"/>
    </row>
    <row r="548447" spans="2:2">
      <c r="B548447" s="697"/>
    </row>
    <row r="548448" spans="2:2">
      <c r="B548448" s="697"/>
    </row>
    <row r="548449" spans="2:2">
      <c r="B548449" s="697"/>
    </row>
    <row r="548450" spans="2:2">
      <c r="B548450" s="697"/>
    </row>
    <row r="548451" spans="2:2">
      <c r="B548451" s="697"/>
    </row>
    <row r="548452" spans="2:2">
      <c r="B548452" s="697"/>
    </row>
    <row r="548453" spans="2:2">
      <c r="B548453" s="697"/>
    </row>
    <row r="548454" spans="2:2">
      <c r="B548454" s="697"/>
    </row>
    <row r="548455" spans="2:2">
      <c r="B548455" s="697"/>
    </row>
    <row r="548456" spans="2:2">
      <c r="B548456" s="697"/>
    </row>
    <row r="548457" spans="2:2">
      <c r="B548457" s="697"/>
    </row>
    <row r="548458" spans="2:2">
      <c r="B548458" s="697"/>
    </row>
    <row r="548459" spans="2:2">
      <c r="B548459" s="697"/>
    </row>
    <row r="548460" spans="2:2">
      <c r="B548460" s="697"/>
    </row>
    <row r="548461" spans="2:2">
      <c r="B548461" s="697"/>
    </row>
    <row r="548462" spans="2:2">
      <c r="B548462" s="697"/>
    </row>
    <row r="548463" spans="2:2">
      <c r="B548463" s="697"/>
    </row>
    <row r="548464" spans="2:2">
      <c r="B548464" s="697"/>
    </row>
    <row r="548465" spans="2:2">
      <c r="B548465" s="697"/>
    </row>
    <row r="548466" spans="2:2">
      <c r="B548466" s="697"/>
    </row>
    <row r="548467" spans="2:2">
      <c r="B548467" s="697"/>
    </row>
    <row r="548468" spans="2:2">
      <c r="B548468" s="697"/>
    </row>
    <row r="548469" spans="2:2">
      <c r="B548469" s="697"/>
    </row>
    <row r="548470" spans="2:2">
      <c r="B548470" s="697"/>
    </row>
    <row r="548471" spans="2:2">
      <c r="B548471" s="697"/>
    </row>
    <row r="548472" spans="2:2">
      <c r="B548472" s="697"/>
    </row>
    <row r="548473" spans="2:2">
      <c r="B548473" s="697"/>
    </row>
    <row r="548474" spans="2:2">
      <c r="B548474" s="697"/>
    </row>
    <row r="548475" spans="2:2">
      <c r="B548475" s="697"/>
    </row>
    <row r="548476" spans="2:2">
      <c r="B548476" s="697"/>
    </row>
    <row r="548477" spans="2:2">
      <c r="B548477" s="697"/>
    </row>
    <row r="548478" spans="2:2">
      <c r="B548478" s="697"/>
    </row>
    <row r="548479" spans="2:2">
      <c r="B548479" s="697"/>
    </row>
    <row r="548480" spans="2:2">
      <c r="B548480" s="697"/>
    </row>
    <row r="548481" spans="2:2">
      <c r="B548481" s="697"/>
    </row>
    <row r="548482" spans="2:2">
      <c r="B548482" s="697"/>
    </row>
    <row r="548483" spans="2:2">
      <c r="B548483" s="697"/>
    </row>
    <row r="548484" spans="2:2">
      <c r="B548484" s="697"/>
    </row>
    <row r="548485" spans="2:2">
      <c r="B548485" s="697"/>
    </row>
    <row r="548486" spans="2:2">
      <c r="B548486" s="697"/>
    </row>
    <row r="548487" spans="2:2">
      <c r="B548487" s="697"/>
    </row>
    <row r="548488" spans="2:2">
      <c r="B548488" s="697"/>
    </row>
    <row r="548489" spans="2:2">
      <c r="B548489" s="697"/>
    </row>
    <row r="548490" spans="2:2">
      <c r="B548490" s="697"/>
    </row>
    <row r="548491" spans="2:2">
      <c r="B548491" s="697"/>
    </row>
    <row r="548492" spans="2:2">
      <c r="B548492" s="697"/>
    </row>
    <row r="548493" spans="2:2">
      <c r="B548493" s="697"/>
    </row>
    <row r="548494" spans="2:2">
      <c r="B548494" s="697"/>
    </row>
    <row r="548495" spans="2:2">
      <c r="B548495" s="697"/>
    </row>
    <row r="548496" spans="2:2">
      <c r="B548496" s="697"/>
    </row>
    <row r="548497" spans="2:2">
      <c r="B548497" s="697"/>
    </row>
    <row r="548498" spans="2:2">
      <c r="B548498" s="697"/>
    </row>
    <row r="548499" spans="2:2">
      <c r="B548499" s="697"/>
    </row>
    <row r="548500" spans="2:2">
      <c r="B548500" s="697"/>
    </row>
    <row r="548501" spans="2:2">
      <c r="B548501" s="697"/>
    </row>
    <row r="548502" spans="2:2">
      <c r="B548502" s="697"/>
    </row>
    <row r="548503" spans="2:2">
      <c r="B548503" s="697"/>
    </row>
    <row r="548504" spans="2:2">
      <c r="B548504" s="697"/>
    </row>
    <row r="548505" spans="2:2">
      <c r="B548505" s="697"/>
    </row>
    <row r="548506" spans="2:2">
      <c r="B548506" s="697"/>
    </row>
    <row r="548507" spans="2:2">
      <c r="B548507" s="697"/>
    </row>
    <row r="548508" spans="2:2">
      <c r="B548508" s="697"/>
    </row>
    <row r="548509" spans="2:2">
      <c r="B548509" s="697"/>
    </row>
    <row r="548510" spans="2:2">
      <c r="B548510" s="697"/>
    </row>
    <row r="548511" spans="2:2">
      <c r="B548511" s="697"/>
    </row>
    <row r="548512" spans="2:2">
      <c r="B548512" s="697"/>
    </row>
    <row r="548513" spans="2:2">
      <c r="B548513" s="697"/>
    </row>
    <row r="548514" spans="2:2">
      <c r="B548514" s="697"/>
    </row>
    <row r="548515" spans="2:2">
      <c r="B548515" s="697"/>
    </row>
    <row r="548516" spans="2:2">
      <c r="B548516" s="697"/>
    </row>
    <row r="548517" spans="2:2">
      <c r="B548517" s="697"/>
    </row>
    <row r="548518" spans="2:2">
      <c r="B548518" s="697"/>
    </row>
    <row r="548519" spans="2:2">
      <c r="B548519" s="697"/>
    </row>
    <row r="548520" spans="2:2">
      <c r="B548520" s="697"/>
    </row>
    <row r="548521" spans="2:2">
      <c r="B548521" s="697"/>
    </row>
    <row r="548522" spans="2:2">
      <c r="B548522" s="697"/>
    </row>
    <row r="548523" spans="2:2">
      <c r="B548523" s="697"/>
    </row>
    <row r="548524" spans="2:2">
      <c r="B548524" s="697"/>
    </row>
    <row r="548525" spans="2:2">
      <c r="B548525" s="697"/>
    </row>
    <row r="548526" spans="2:2">
      <c r="B548526" s="697"/>
    </row>
    <row r="548527" spans="2:2">
      <c r="B548527" s="697"/>
    </row>
    <row r="548528" spans="2:2">
      <c r="B548528" s="697"/>
    </row>
    <row r="548529" spans="2:2">
      <c r="B548529" s="697"/>
    </row>
    <row r="548530" spans="2:2">
      <c r="B548530" s="697"/>
    </row>
    <row r="548531" spans="2:2">
      <c r="B548531" s="697"/>
    </row>
    <row r="548532" spans="2:2">
      <c r="B548532" s="697"/>
    </row>
    <row r="548533" spans="2:2">
      <c r="B548533" s="697"/>
    </row>
    <row r="548534" spans="2:2">
      <c r="B548534" s="697"/>
    </row>
    <row r="548535" spans="2:2">
      <c r="B548535" s="697"/>
    </row>
    <row r="548536" spans="2:2">
      <c r="B548536" s="697"/>
    </row>
    <row r="548537" spans="2:2">
      <c r="B548537" s="697"/>
    </row>
    <row r="548538" spans="2:2">
      <c r="B548538" s="697"/>
    </row>
    <row r="548539" spans="2:2">
      <c r="B548539" s="697"/>
    </row>
    <row r="548540" spans="2:2">
      <c r="B548540" s="697"/>
    </row>
    <row r="548541" spans="2:2">
      <c r="B548541" s="697"/>
    </row>
    <row r="548542" spans="2:2">
      <c r="B548542" s="697"/>
    </row>
    <row r="548543" spans="2:2">
      <c r="B548543" s="697"/>
    </row>
    <row r="548544" spans="2:2">
      <c r="B548544" s="697"/>
    </row>
    <row r="548545" spans="2:2">
      <c r="B548545" s="697"/>
    </row>
    <row r="548546" spans="2:2">
      <c r="B548546" s="697"/>
    </row>
    <row r="548547" spans="2:2">
      <c r="B548547" s="697"/>
    </row>
    <row r="548548" spans="2:2">
      <c r="B548548" s="697"/>
    </row>
    <row r="548549" spans="2:2">
      <c r="B548549" s="697"/>
    </row>
    <row r="548550" spans="2:2">
      <c r="B548550" s="697"/>
    </row>
    <row r="548551" spans="2:2">
      <c r="B548551" s="697"/>
    </row>
    <row r="548552" spans="2:2">
      <c r="B548552" s="697"/>
    </row>
    <row r="548553" spans="2:2">
      <c r="B548553" s="697"/>
    </row>
    <row r="548554" spans="2:2">
      <c r="B548554" s="697"/>
    </row>
    <row r="548555" spans="2:2">
      <c r="B548555" s="697"/>
    </row>
    <row r="548556" spans="2:2">
      <c r="B548556" s="697"/>
    </row>
    <row r="548557" spans="2:2">
      <c r="B548557" s="697"/>
    </row>
    <row r="548558" spans="2:2">
      <c r="B548558" s="697"/>
    </row>
    <row r="548559" spans="2:2">
      <c r="B548559" s="697"/>
    </row>
    <row r="548560" spans="2:2">
      <c r="B548560" s="697"/>
    </row>
    <row r="548561" spans="2:2">
      <c r="B548561" s="697"/>
    </row>
    <row r="548562" spans="2:2">
      <c r="B548562" s="697"/>
    </row>
    <row r="548563" spans="2:2">
      <c r="B548563" s="697"/>
    </row>
    <row r="548564" spans="2:2">
      <c r="B548564" s="697"/>
    </row>
    <row r="548565" spans="2:2">
      <c r="B548565" s="697"/>
    </row>
    <row r="548566" spans="2:2">
      <c r="B548566" s="697"/>
    </row>
    <row r="548567" spans="2:2">
      <c r="B548567" s="697"/>
    </row>
    <row r="548568" spans="2:2">
      <c r="B548568" s="697"/>
    </row>
    <row r="548569" spans="2:2">
      <c r="B548569" s="697"/>
    </row>
    <row r="548570" spans="2:2">
      <c r="B548570" s="697"/>
    </row>
    <row r="548571" spans="2:2">
      <c r="B548571" s="697"/>
    </row>
    <row r="548572" spans="2:2">
      <c r="B548572" s="697"/>
    </row>
    <row r="548573" spans="2:2">
      <c r="B548573" s="697"/>
    </row>
    <row r="548574" spans="2:2">
      <c r="B548574" s="697"/>
    </row>
    <row r="548575" spans="2:2">
      <c r="B548575" s="697"/>
    </row>
    <row r="548576" spans="2:2">
      <c r="B548576" s="697"/>
    </row>
    <row r="548577" spans="2:2">
      <c r="B548577" s="697"/>
    </row>
    <row r="548578" spans="2:2">
      <c r="B548578" s="697"/>
    </row>
    <row r="548579" spans="2:2">
      <c r="B548579" s="697"/>
    </row>
    <row r="548580" spans="2:2">
      <c r="B548580" s="697"/>
    </row>
    <row r="548581" spans="2:2">
      <c r="B548581" s="697"/>
    </row>
    <row r="548582" spans="2:2">
      <c r="B548582" s="697"/>
    </row>
    <row r="548583" spans="2:2">
      <c r="B548583" s="697"/>
    </row>
    <row r="548584" spans="2:2">
      <c r="B548584" s="697"/>
    </row>
    <row r="548585" spans="2:2">
      <c r="B548585" s="697"/>
    </row>
    <row r="548586" spans="2:2">
      <c r="B548586" s="697"/>
    </row>
    <row r="548587" spans="2:2">
      <c r="B548587" s="697"/>
    </row>
    <row r="548588" spans="2:2">
      <c r="B548588" s="697"/>
    </row>
    <row r="548589" spans="2:2">
      <c r="B548589" s="697"/>
    </row>
    <row r="548590" spans="2:2">
      <c r="B548590" s="697"/>
    </row>
    <row r="548591" spans="2:2">
      <c r="B548591" s="697"/>
    </row>
    <row r="548592" spans="2:2">
      <c r="B548592" s="697"/>
    </row>
    <row r="548593" spans="2:2">
      <c r="B548593" s="697"/>
    </row>
    <row r="548594" spans="2:2">
      <c r="B548594" s="697"/>
    </row>
    <row r="548595" spans="2:2">
      <c r="B548595" s="697"/>
    </row>
    <row r="548596" spans="2:2">
      <c r="B548596" s="697"/>
    </row>
    <row r="548597" spans="2:2">
      <c r="B548597" s="697"/>
    </row>
    <row r="548598" spans="2:2">
      <c r="B548598" s="697"/>
    </row>
    <row r="548599" spans="2:2">
      <c r="B548599" s="697"/>
    </row>
    <row r="548600" spans="2:2">
      <c r="B548600" s="697"/>
    </row>
    <row r="548601" spans="2:2">
      <c r="B548601" s="697"/>
    </row>
    <row r="548602" spans="2:2">
      <c r="B548602" s="697"/>
    </row>
    <row r="548603" spans="2:2">
      <c r="B548603" s="697"/>
    </row>
    <row r="548604" spans="2:2">
      <c r="B548604" s="697"/>
    </row>
    <row r="548605" spans="2:2">
      <c r="B548605" s="697"/>
    </row>
    <row r="548606" spans="2:2">
      <c r="B548606" s="697"/>
    </row>
    <row r="548607" spans="2:2">
      <c r="B548607" s="697"/>
    </row>
    <row r="548608" spans="2:2">
      <c r="B548608" s="697"/>
    </row>
    <row r="548609" spans="2:2">
      <c r="B548609" s="697"/>
    </row>
    <row r="548610" spans="2:2">
      <c r="B548610" s="697"/>
    </row>
    <row r="548611" spans="2:2">
      <c r="B548611" s="697"/>
    </row>
    <row r="548612" spans="2:2">
      <c r="B548612" s="697"/>
    </row>
    <row r="548613" spans="2:2">
      <c r="B548613" s="697"/>
    </row>
    <row r="548614" spans="2:2">
      <c r="B548614" s="697"/>
    </row>
    <row r="548615" spans="2:2">
      <c r="B548615" s="697"/>
    </row>
    <row r="548616" spans="2:2">
      <c r="B548616" s="697"/>
    </row>
    <row r="548617" spans="2:2">
      <c r="B548617" s="697"/>
    </row>
    <row r="548618" spans="2:2">
      <c r="B548618" s="697"/>
    </row>
    <row r="548619" spans="2:2">
      <c r="B548619" s="697"/>
    </row>
    <row r="548620" spans="2:2">
      <c r="B548620" s="697"/>
    </row>
    <row r="548621" spans="2:2">
      <c r="B548621" s="697"/>
    </row>
    <row r="548622" spans="2:2">
      <c r="B548622" s="697"/>
    </row>
    <row r="548623" spans="2:2">
      <c r="B548623" s="697"/>
    </row>
    <row r="548624" spans="2:2">
      <c r="B548624" s="697"/>
    </row>
    <row r="548625" spans="2:2">
      <c r="B548625" s="697"/>
    </row>
    <row r="548626" spans="2:2">
      <c r="B548626" s="697"/>
    </row>
    <row r="548627" spans="2:2">
      <c r="B548627" s="697"/>
    </row>
    <row r="548628" spans="2:2">
      <c r="B548628" s="697"/>
    </row>
    <row r="548629" spans="2:2">
      <c r="B548629" s="697"/>
    </row>
    <row r="548630" spans="2:2">
      <c r="B548630" s="697"/>
    </row>
    <row r="548631" spans="2:2">
      <c r="B548631" s="697"/>
    </row>
    <row r="548632" spans="2:2">
      <c r="B548632" s="697"/>
    </row>
    <row r="548633" spans="2:2">
      <c r="B548633" s="697"/>
    </row>
    <row r="548634" spans="2:2">
      <c r="B548634" s="697"/>
    </row>
    <row r="548635" spans="2:2">
      <c r="B548635" s="697"/>
    </row>
    <row r="548636" spans="2:2">
      <c r="B548636" s="697"/>
    </row>
    <row r="548637" spans="2:2">
      <c r="B548637" s="697"/>
    </row>
    <row r="548638" spans="2:2">
      <c r="B548638" s="697"/>
    </row>
    <row r="548639" spans="2:2">
      <c r="B548639" s="697"/>
    </row>
    <row r="548640" spans="2:2">
      <c r="B548640" s="697"/>
    </row>
    <row r="548641" spans="2:2">
      <c r="B548641" s="697"/>
    </row>
    <row r="548642" spans="2:2">
      <c r="B548642" s="697"/>
    </row>
    <row r="548643" spans="2:2">
      <c r="B548643" s="697"/>
    </row>
    <row r="548644" spans="2:2">
      <c r="B548644" s="697"/>
    </row>
    <row r="548645" spans="2:2">
      <c r="B548645" s="697"/>
    </row>
    <row r="548646" spans="2:2">
      <c r="B548646" s="697"/>
    </row>
    <row r="548647" spans="2:2">
      <c r="B548647" s="697"/>
    </row>
    <row r="548648" spans="2:2">
      <c r="B548648" s="697"/>
    </row>
    <row r="548649" spans="2:2">
      <c r="B548649" s="697"/>
    </row>
    <row r="548650" spans="2:2">
      <c r="B548650" s="697"/>
    </row>
    <row r="548651" spans="2:2">
      <c r="B548651" s="697"/>
    </row>
    <row r="548652" spans="2:2">
      <c r="B548652" s="697"/>
    </row>
    <row r="548653" spans="2:2">
      <c r="B548653" s="697"/>
    </row>
    <row r="548654" spans="2:2">
      <c r="B548654" s="697"/>
    </row>
    <row r="548655" spans="2:2">
      <c r="B548655" s="697"/>
    </row>
    <row r="548656" spans="2:2">
      <c r="B548656" s="697"/>
    </row>
    <row r="548657" spans="2:2">
      <c r="B548657" s="697"/>
    </row>
    <row r="548658" spans="2:2">
      <c r="B548658" s="697"/>
    </row>
    <row r="548659" spans="2:2">
      <c r="B548659" s="697"/>
    </row>
    <row r="548660" spans="2:2">
      <c r="B548660" s="697"/>
    </row>
    <row r="548661" spans="2:2">
      <c r="B548661" s="697"/>
    </row>
    <row r="548662" spans="2:2">
      <c r="B548662" s="697"/>
    </row>
    <row r="548663" spans="2:2">
      <c r="B548663" s="697"/>
    </row>
    <row r="548664" spans="2:2">
      <c r="B548664" s="697"/>
    </row>
    <row r="548665" spans="2:2">
      <c r="B548665" s="697"/>
    </row>
    <row r="548666" spans="2:2">
      <c r="B548666" s="697"/>
    </row>
    <row r="548667" spans="2:2">
      <c r="B548667" s="697"/>
    </row>
    <row r="548668" spans="2:2">
      <c r="B548668" s="697"/>
    </row>
    <row r="548669" spans="2:2">
      <c r="B548669" s="697"/>
    </row>
    <row r="548670" spans="2:2">
      <c r="B548670" s="697"/>
    </row>
    <row r="548671" spans="2:2">
      <c r="B548671" s="697"/>
    </row>
    <row r="548672" spans="2:2">
      <c r="B548672" s="697"/>
    </row>
    <row r="548673" spans="2:2">
      <c r="B548673" s="697"/>
    </row>
    <row r="548674" spans="2:2">
      <c r="B548674" s="697"/>
    </row>
    <row r="548675" spans="2:2">
      <c r="B548675" s="697"/>
    </row>
    <row r="548676" spans="2:2">
      <c r="B548676" s="697"/>
    </row>
    <row r="548677" spans="2:2">
      <c r="B548677" s="697"/>
    </row>
    <row r="548678" spans="2:2">
      <c r="B548678" s="697"/>
    </row>
    <row r="548679" spans="2:2">
      <c r="B548679" s="697"/>
    </row>
    <row r="548680" spans="2:2">
      <c r="B548680" s="697"/>
    </row>
    <row r="548681" spans="2:2">
      <c r="B548681" s="697"/>
    </row>
    <row r="548682" spans="2:2">
      <c r="B548682" s="697"/>
    </row>
    <row r="548683" spans="2:2">
      <c r="B548683" s="697"/>
    </row>
    <row r="548684" spans="2:2">
      <c r="B548684" s="697"/>
    </row>
    <row r="548685" spans="2:2">
      <c r="B548685" s="697"/>
    </row>
    <row r="548686" spans="2:2">
      <c r="B548686" s="697"/>
    </row>
    <row r="548687" spans="2:2">
      <c r="B548687" s="697"/>
    </row>
    <row r="548688" spans="2:2">
      <c r="B548688" s="697"/>
    </row>
    <row r="548689" spans="2:2">
      <c r="B548689" s="697"/>
    </row>
    <row r="548690" spans="2:2">
      <c r="B548690" s="697"/>
    </row>
    <row r="548691" spans="2:2">
      <c r="B548691" s="697"/>
    </row>
    <row r="548692" spans="2:2">
      <c r="B548692" s="697"/>
    </row>
    <row r="548693" spans="2:2">
      <c r="B548693" s="697"/>
    </row>
    <row r="548694" spans="2:2">
      <c r="B548694" s="697"/>
    </row>
    <row r="548695" spans="2:2">
      <c r="B548695" s="697"/>
    </row>
    <row r="548696" spans="2:2">
      <c r="B548696" s="697"/>
    </row>
    <row r="548697" spans="2:2">
      <c r="B548697" s="697"/>
    </row>
    <row r="548698" spans="2:2">
      <c r="B548698" s="697"/>
    </row>
    <row r="548699" spans="2:2">
      <c r="B548699" s="697"/>
    </row>
    <row r="548700" spans="2:2">
      <c r="B548700" s="697"/>
    </row>
    <row r="548701" spans="2:2">
      <c r="B548701" s="697"/>
    </row>
    <row r="548702" spans="2:2">
      <c r="B548702" s="697"/>
    </row>
    <row r="548703" spans="2:2">
      <c r="B548703" s="697"/>
    </row>
    <row r="548704" spans="2:2">
      <c r="B548704" s="697"/>
    </row>
    <row r="548705" spans="2:2">
      <c r="B548705" s="697"/>
    </row>
    <row r="548706" spans="2:2">
      <c r="B548706" s="697"/>
    </row>
    <row r="548707" spans="2:2">
      <c r="B548707" s="697"/>
    </row>
    <row r="548708" spans="2:2">
      <c r="B548708" s="697"/>
    </row>
    <row r="548709" spans="2:2">
      <c r="B548709" s="697"/>
    </row>
    <row r="548710" spans="2:2">
      <c r="B548710" s="697"/>
    </row>
    <row r="548711" spans="2:2">
      <c r="B548711" s="697"/>
    </row>
    <row r="548712" spans="2:2">
      <c r="B548712" s="697"/>
    </row>
    <row r="548713" spans="2:2">
      <c r="B548713" s="697"/>
    </row>
    <row r="548714" spans="2:2">
      <c r="B548714" s="697"/>
    </row>
    <row r="548715" spans="2:2">
      <c r="B548715" s="697"/>
    </row>
    <row r="548716" spans="2:2">
      <c r="B548716" s="697"/>
    </row>
    <row r="548717" spans="2:2">
      <c r="B548717" s="697"/>
    </row>
    <row r="548718" spans="2:2">
      <c r="B548718" s="697"/>
    </row>
    <row r="548719" spans="2:2">
      <c r="B548719" s="697"/>
    </row>
    <row r="548720" spans="2:2">
      <c r="B548720" s="697"/>
    </row>
    <row r="548721" spans="2:2">
      <c r="B548721" s="697"/>
    </row>
    <row r="548722" spans="2:2">
      <c r="B548722" s="697"/>
    </row>
    <row r="548723" spans="2:2">
      <c r="B548723" s="697"/>
    </row>
    <row r="548724" spans="2:2">
      <c r="B548724" s="697"/>
    </row>
    <row r="548725" spans="2:2">
      <c r="B548725" s="697"/>
    </row>
    <row r="548726" spans="2:2">
      <c r="B548726" s="697"/>
    </row>
    <row r="548727" spans="2:2">
      <c r="B548727" s="697"/>
    </row>
    <row r="548728" spans="2:2">
      <c r="B548728" s="697"/>
    </row>
    <row r="548729" spans="2:2">
      <c r="B548729" s="697"/>
    </row>
    <row r="548730" spans="2:2">
      <c r="B548730" s="697"/>
    </row>
    <row r="548731" spans="2:2">
      <c r="B548731" s="697"/>
    </row>
    <row r="548732" spans="2:2">
      <c r="B548732" s="697"/>
    </row>
    <row r="548733" spans="2:2">
      <c r="B548733" s="697"/>
    </row>
    <row r="548734" spans="2:2">
      <c r="B548734" s="697"/>
    </row>
    <row r="548735" spans="2:2">
      <c r="B548735" s="697"/>
    </row>
    <row r="548736" spans="2:2">
      <c r="B548736" s="697"/>
    </row>
    <row r="548737" spans="2:2">
      <c r="B548737" s="697"/>
    </row>
    <row r="548738" spans="2:2">
      <c r="B548738" s="697"/>
    </row>
    <row r="548739" spans="2:2">
      <c r="B548739" s="697"/>
    </row>
    <row r="548740" spans="2:2">
      <c r="B548740" s="697"/>
    </row>
    <row r="548741" spans="2:2">
      <c r="B548741" s="697"/>
    </row>
    <row r="548742" spans="2:2">
      <c r="B548742" s="697"/>
    </row>
    <row r="548743" spans="2:2">
      <c r="B548743" s="697"/>
    </row>
    <row r="548744" spans="2:2">
      <c r="B548744" s="697"/>
    </row>
    <row r="548745" spans="2:2">
      <c r="B548745" s="697"/>
    </row>
    <row r="548746" spans="2:2">
      <c r="B548746" s="697"/>
    </row>
    <row r="548747" spans="2:2">
      <c r="B548747" s="697"/>
    </row>
    <row r="548748" spans="2:2">
      <c r="B548748" s="697"/>
    </row>
    <row r="548749" spans="2:2">
      <c r="B548749" s="697"/>
    </row>
    <row r="548750" spans="2:2">
      <c r="B548750" s="697"/>
    </row>
    <row r="548751" spans="2:2">
      <c r="B548751" s="697"/>
    </row>
    <row r="548752" spans="2:2">
      <c r="B548752" s="697"/>
    </row>
    <row r="548753" spans="2:2">
      <c r="B548753" s="697"/>
    </row>
    <row r="548754" spans="2:2">
      <c r="B548754" s="697"/>
    </row>
    <row r="548755" spans="2:2">
      <c r="B548755" s="697"/>
    </row>
    <row r="548756" spans="2:2">
      <c r="B548756" s="697"/>
    </row>
    <row r="548757" spans="2:2">
      <c r="B548757" s="697"/>
    </row>
    <row r="548758" spans="2:2">
      <c r="B548758" s="697"/>
    </row>
    <row r="548759" spans="2:2">
      <c r="B548759" s="697"/>
    </row>
    <row r="548760" spans="2:2">
      <c r="B548760" s="697"/>
    </row>
    <row r="548761" spans="2:2">
      <c r="B548761" s="697"/>
    </row>
    <row r="548762" spans="2:2">
      <c r="B548762" s="697"/>
    </row>
    <row r="548763" spans="2:2">
      <c r="B548763" s="697"/>
    </row>
    <row r="548764" spans="2:2">
      <c r="B548764" s="697"/>
    </row>
    <row r="548765" spans="2:2">
      <c r="B548765" s="697"/>
    </row>
    <row r="548766" spans="2:2">
      <c r="B548766" s="697"/>
    </row>
    <row r="548767" spans="2:2">
      <c r="B548767" s="697"/>
    </row>
    <row r="548768" spans="2:2">
      <c r="B548768" s="697"/>
    </row>
    <row r="548769" spans="2:2">
      <c r="B548769" s="697"/>
    </row>
    <row r="548770" spans="2:2">
      <c r="B548770" s="697"/>
    </row>
    <row r="548771" spans="2:2">
      <c r="B548771" s="697"/>
    </row>
    <row r="548772" spans="2:2">
      <c r="B548772" s="697"/>
    </row>
    <row r="548773" spans="2:2">
      <c r="B548773" s="697"/>
    </row>
    <row r="548774" spans="2:2">
      <c r="B548774" s="697"/>
    </row>
    <row r="548775" spans="2:2">
      <c r="B548775" s="697"/>
    </row>
    <row r="548776" spans="2:2">
      <c r="B548776" s="697"/>
    </row>
    <row r="548777" spans="2:2">
      <c r="B548777" s="697"/>
    </row>
    <row r="548778" spans="2:2">
      <c r="B548778" s="697"/>
    </row>
    <row r="548779" spans="2:2">
      <c r="B548779" s="697"/>
    </row>
    <row r="548780" spans="2:2">
      <c r="B548780" s="697"/>
    </row>
    <row r="548781" spans="2:2">
      <c r="B548781" s="697"/>
    </row>
    <row r="548782" spans="2:2">
      <c r="B548782" s="697"/>
    </row>
    <row r="548783" spans="2:2">
      <c r="B548783" s="697"/>
    </row>
    <row r="548784" spans="2:2">
      <c r="B548784" s="697"/>
    </row>
    <row r="548785" spans="2:2">
      <c r="B548785" s="697"/>
    </row>
    <row r="548786" spans="2:2">
      <c r="B548786" s="697"/>
    </row>
    <row r="548787" spans="2:2">
      <c r="B548787" s="697"/>
    </row>
    <row r="548788" spans="2:2">
      <c r="B548788" s="697"/>
    </row>
    <row r="548789" spans="2:2">
      <c r="B548789" s="697"/>
    </row>
    <row r="548790" spans="2:2">
      <c r="B548790" s="697"/>
    </row>
    <row r="548791" spans="2:2">
      <c r="B548791" s="697"/>
    </row>
    <row r="548792" spans="2:2">
      <c r="B548792" s="697"/>
    </row>
    <row r="548793" spans="2:2">
      <c r="B548793" s="697"/>
    </row>
    <row r="548794" spans="2:2">
      <c r="B548794" s="697"/>
    </row>
    <row r="548795" spans="2:2">
      <c r="B548795" s="697"/>
    </row>
    <row r="548796" spans="2:2">
      <c r="B548796" s="697"/>
    </row>
    <row r="548797" spans="2:2">
      <c r="B548797" s="697"/>
    </row>
    <row r="548798" spans="2:2">
      <c r="B548798" s="697"/>
    </row>
    <row r="548799" spans="2:2">
      <c r="B548799" s="697"/>
    </row>
    <row r="548800" spans="2:2">
      <c r="B548800" s="697"/>
    </row>
    <row r="548801" spans="2:2">
      <c r="B548801" s="697"/>
    </row>
    <row r="548802" spans="2:2">
      <c r="B548802" s="697"/>
    </row>
    <row r="548803" spans="2:2">
      <c r="B548803" s="697"/>
    </row>
    <row r="548804" spans="2:2">
      <c r="B548804" s="697"/>
    </row>
    <row r="548805" spans="2:2">
      <c r="B548805" s="697"/>
    </row>
    <row r="548806" spans="2:2">
      <c r="B548806" s="697"/>
    </row>
    <row r="548807" spans="2:2">
      <c r="B548807" s="697"/>
    </row>
    <row r="548808" spans="2:2">
      <c r="B548808" s="697"/>
    </row>
    <row r="548809" spans="2:2">
      <c r="B548809" s="697"/>
    </row>
    <row r="548810" spans="2:2">
      <c r="B548810" s="697"/>
    </row>
    <row r="548811" spans="2:2">
      <c r="B548811" s="697"/>
    </row>
    <row r="548812" spans="2:2">
      <c r="B548812" s="697"/>
    </row>
    <row r="548813" spans="2:2">
      <c r="B548813" s="697"/>
    </row>
    <row r="548814" spans="2:2">
      <c r="B548814" s="697"/>
    </row>
    <row r="548815" spans="2:2">
      <c r="B548815" s="697"/>
    </row>
    <row r="548816" spans="2:2">
      <c r="B548816" s="697"/>
    </row>
    <row r="548817" spans="2:2">
      <c r="B548817" s="697"/>
    </row>
    <row r="548818" spans="2:2">
      <c r="B548818" s="697"/>
    </row>
    <row r="548819" spans="2:2">
      <c r="B548819" s="697"/>
    </row>
    <row r="548820" spans="2:2">
      <c r="B548820" s="697"/>
    </row>
    <row r="548821" spans="2:2">
      <c r="B548821" s="697"/>
    </row>
    <row r="548822" spans="2:2">
      <c r="B548822" s="697"/>
    </row>
    <row r="548823" spans="2:2">
      <c r="B548823" s="697"/>
    </row>
    <row r="548824" spans="2:2">
      <c r="B548824" s="697"/>
    </row>
    <row r="548825" spans="2:2">
      <c r="B548825" s="697"/>
    </row>
    <row r="548826" spans="2:2">
      <c r="B548826" s="697"/>
    </row>
    <row r="548827" spans="2:2">
      <c r="B548827" s="697"/>
    </row>
    <row r="548828" spans="2:2">
      <c r="B548828" s="697"/>
    </row>
    <row r="548829" spans="2:2">
      <c r="B548829" s="697"/>
    </row>
    <row r="548830" spans="2:2">
      <c r="B548830" s="697"/>
    </row>
    <row r="548831" spans="2:2">
      <c r="B548831" s="697"/>
    </row>
    <row r="548832" spans="2:2">
      <c r="B548832" s="697"/>
    </row>
    <row r="548833" spans="2:2">
      <c r="B548833" s="697"/>
    </row>
    <row r="548834" spans="2:2">
      <c r="B548834" s="697"/>
    </row>
    <row r="548835" spans="2:2">
      <c r="B548835" s="697"/>
    </row>
    <row r="548836" spans="2:2">
      <c r="B548836" s="697"/>
    </row>
    <row r="548837" spans="2:2">
      <c r="B548837" s="697"/>
    </row>
    <row r="548838" spans="2:2">
      <c r="B548838" s="697"/>
    </row>
    <row r="548839" spans="2:2">
      <c r="B548839" s="697"/>
    </row>
    <row r="548840" spans="2:2">
      <c r="B548840" s="697"/>
    </row>
    <row r="548841" spans="2:2">
      <c r="B548841" s="697"/>
    </row>
    <row r="548842" spans="2:2">
      <c r="B548842" s="697"/>
    </row>
    <row r="548843" spans="2:2">
      <c r="B548843" s="697"/>
    </row>
    <row r="548844" spans="2:2">
      <c r="B548844" s="697"/>
    </row>
    <row r="548845" spans="2:2">
      <c r="B548845" s="697"/>
    </row>
    <row r="548846" spans="2:2">
      <c r="B548846" s="697"/>
    </row>
    <row r="548847" spans="2:2">
      <c r="B548847" s="697"/>
    </row>
    <row r="548848" spans="2:2">
      <c r="B548848" s="697"/>
    </row>
    <row r="548849" spans="2:2">
      <c r="B548849" s="697"/>
    </row>
    <row r="548850" spans="2:2">
      <c r="B548850" s="697"/>
    </row>
    <row r="548851" spans="2:2">
      <c r="B548851" s="697"/>
    </row>
    <row r="548852" spans="2:2">
      <c r="B548852" s="697"/>
    </row>
    <row r="548853" spans="2:2">
      <c r="B548853" s="697"/>
    </row>
    <row r="548854" spans="2:2">
      <c r="B548854" s="697"/>
    </row>
    <row r="548855" spans="2:2">
      <c r="B548855" s="697"/>
    </row>
    <row r="548856" spans="2:2">
      <c r="B548856" s="697"/>
    </row>
    <row r="548857" spans="2:2">
      <c r="B548857" s="697"/>
    </row>
    <row r="548858" spans="2:2">
      <c r="B548858" s="697"/>
    </row>
    <row r="548859" spans="2:2">
      <c r="B548859" s="697"/>
    </row>
    <row r="548860" spans="2:2">
      <c r="B548860" s="697"/>
    </row>
    <row r="548861" spans="2:2">
      <c r="B548861" s="697"/>
    </row>
    <row r="548862" spans="2:2">
      <c r="B548862" s="697"/>
    </row>
    <row r="548863" spans="2:2">
      <c r="B548863" s="697"/>
    </row>
    <row r="548864" spans="2:2">
      <c r="B548864" s="697"/>
    </row>
    <row r="548865" spans="2:2">
      <c r="B548865" s="697"/>
    </row>
    <row r="548866" spans="2:2">
      <c r="B548866" s="697"/>
    </row>
    <row r="548867" spans="2:2">
      <c r="B548867" s="697"/>
    </row>
    <row r="548868" spans="2:2">
      <c r="B548868" s="697"/>
    </row>
    <row r="548869" spans="2:2">
      <c r="B548869" s="697"/>
    </row>
    <row r="548870" spans="2:2">
      <c r="B548870" s="697"/>
    </row>
    <row r="548871" spans="2:2">
      <c r="B548871" s="697"/>
    </row>
    <row r="548872" spans="2:2">
      <c r="B548872" s="697"/>
    </row>
    <row r="548873" spans="2:2">
      <c r="B548873" s="697"/>
    </row>
    <row r="548874" spans="2:2">
      <c r="B548874" s="697"/>
    </row>
    <row r="548875" spans="2:2">
      <c r="B548875" s="697"/>
    </row>
    <row r="548876" spans="2:2">
      <c r="B548876" s="697"/>
    </row>
    <row r="548877" spans="2:2">
      <c r="B548877" s="697"/>
    </row>
    <row r="548878" spans="2:2">
      <c r="B548878" s="697"/>
    </row>
    <row r="548879" spans="2:2">
      <c r="B548879" s="697"/>
    </row>
    <row r="548880" spans="2:2">
      <c r="B548880" s="697"/>
    </row>
    <row r="548881" spans="2:2">
      <c r="B548881" s="697"/>
    </row>
    <row r="548882" spans="2:2">
      <c r="B548882" s="697"/>
    </row>
    <row r="548883" spans="2:2">
      <c r="B548883" s="697"/>
    </row>
    <row r="548884" spans="2:2">
      <c r="B548884" s="697"/>
    </row>
    <row r="548885" spans="2:2">
      <c r="B548885" s="697"/>
    </row>
    <row r="548886" spans="2:2">
      <c r="B548886" s="697"/>
    </row>
    <row r="548887" spans="2:2">
      <c r="B548887" s="697"/>
    </row>
    <row r="548888" spans="2:2">
      <c r="B548888" s="697"/>
    </row>
    <row r="548889" spans="2:2">
      <c r="B548889" s="697"/>
    </row>
    <row r="548890" spans="2:2">
      <c r="B548890" s="697"/>
    </row>
    <row r="548891" spans="2:2">
      <c r="B548891" s="697"/>
    </row>
    <row r="548892" spans="2:2">
      <c r="B548892" s="697"/>
    </row>
    <row r="548893" spans="2:2">
      <c r="B548893" s="697"/>
    </row>
    <row r="548894" spans="2:2">
      <c r="B548894" s="697"/>
    </row>
    <row r="548895" spans="2:2">
      <c r="B548895" s="697"/>
    </row>
    <row r="548896" spans="2:2">
      <c r="B548896" s="697"/>
    </row>
    <row r="548897" spans="2:2">
      <c r="B548897" s="697"/>
    </row>
    <row r="548898" spans="2:2">
      <c r="B548898" s="697"/>
    </row>
    <row r="548899" spans="2:2">
      <c r="B548899" s="697"/>
    </row>
    <row r="548900" spans="2:2">
      <c r="B548900" s="697"/>
    </row>
    <row r="548901" spans="2:2">
      <c r="B548901" s="697"/>
    </row>
    <row r="548902" spans="2:2">
      <c r="B548902" s="697"/>
    </row>
    <row r="548903" spans="2:2">
      <c r="B548903" s="697"/>
    </row>
    <row r="548904" spans="2:2">
      <c r="B548904" s="697"/>
    </row>
    <row r="548905" spans="2:2">
      <c r="B548905" s="697"/>
    </row>
    <row r="548906" spans="2:2">
      <c r="B548906" s="697"/>
    </row>
    <row r="548907" spans="2:2">
      <c r="B548907" s="697"/>
    </row>
    <row r="548908" spans="2:2">
      <c r="B548908" s="697"/>
    </row>
    <row r="548909" spans="2:2">
      <c r="B548909" s="697"/>
    </row>
    <row r="548910" spans="2:2">
      <c r="B548910" s="697"/>
    </row>
    <row r="548911" spans="2:2">
      <c r="B548911" s="697"/>
    </row>
    <row r="548912" spans="2:2">
      <c r="B548912" s="697"/>
    </row>
    <row r="548913" spans="2:2">
      <c r="B548913" s="697"/>
    </row>
    <row r="548914" spans="2:2">
      <c r="B548914" s="697"/>
    </row>
    <row r="548915" spans="2:2">
      <c r="B548915" s="697"/>
    </row>
    <row r="548916" spans="2:2">
      <c r="B548916" s="697"/>
    </row>
    <row r="548917" spans="2:2">
      <c r="B548917" s="697"/>
    </row>
    <row r="548918" spans="2:2">
      <c r="B548918" s="697"/>
    </row>
    <row r="548919" spans="2:2">
      <c r="B548919" s="697"/>
    </row>
    <row r="548920" spans="2:2">
      <c r="B548920" s="697"/>
    </row>
    <row r="548921" spans="2:2">
      <c r="B548921" s="697"/>
    </row>
    <row r="548922" spans="2:2">
      <c r="B548922" s="697"/>
    </row>
    <row r="548923" spans="2:2">
      <c r="B548923" s="697"/>
    </row>
    <row r="548924" spans="2:2">
      <c r="B548924" s="697"/>
    </row>
    <row r="548925" spans="2:2">
      <c r="B548925" s="697"/>
    </row>
    <row r="548926" spans="2:2">
      <c r="B548926" s="697"/>
    </row>
    <row r="548927" spans="2:2">
      <c r="B548927" s="697"/>
    </row>
    <row r="548928" spans="2:2">
      <c r="B548928" s="697"/>
    </row>
    <row r="548929" spans="2:2">
      <c r="B548929" s="697"/>
    </row>
    <row r="548930" spans="2:2">
      <c r="B548930" s="697"/>
    </row>
    <row r="548931" spans="2:2">
      <c r="B548931" s="697"/>
    </row>
    <row r="548932" spans="2:2">
      <c r="B548932" s="697"/>
    </row>
    <row r="548933" spans="2:2">
      <c r="B548933" s="697"/>
    </row>
    <row r="548934" spans="2:2">
      <c r="B548934" s="697"/>
    </row>
    <row r="548935" spans="2:2">
      <c r="B548935" s="697"/>
    </row>
    <row r="548936" spans="2:2">
      <c r="B548936" s="697"/>
    </row>
    <row r="548937" spans="2:2">
      <c r="B548937" s="697"/>
    </row>
    <row r="548938" spans="2:2">
      <c r="B548938" s="697"/>
    </row>
    <row r="548939" spans="2:2">
      <c r="B548939" s="697"/>
    </row>
    <row r="548940" spans="2:2">
      <c r="B548940" s="697"/>
    </row>
    <row r="548941" spans="2:2">
      <c r="B548941" s="697"/>
    </row>
    <row r="548942" spans="2:2">
      <c r="B548942" s="697"/>
    </row>
    <row r="548943" spans="2:2">
      <c r="B548943" s="697"/>
    </row>
    <row r="548944" spans="2:2">
      <c r="B548944" s="697"/>
    </row>
    <row r="548945" spans="2:2">
      <c r="B548945" s="697"/>
    </row>
    <row r="548946" spans="2:2">
      <c r="B548946" s="697"/>
    </row>
    <row r="548947" spans="2:2">
      <c r="B548947" s="697"/>
    </row>
    <row r="548948" spans="2:2">
      <c r="B548948" s="697"/>
    </row>
    <row r="548949" spans="2:2">
      <c r="B548949" s="697"/>
    </row>
    <row r="548950" spans="2:2">
      <c r="B548950" s="697"/>
    </row>
    <row r="548951" spans="2:2">
      <c r="B548951" s="697"/>
    </row>
    <row r="548952" spans="2:2">
      <c r="B548952" s="697"/>
    </row>
    <row r="548953" spans="2:2">
      <c r="B548953" s="697"/>
    </row>
    <row r="548954" spans="2:2">
      <c r="B548954" s="697"/>
    </row>
    <row r="548955" spans="2:2">
      <c r="B548955" s="697"/>
    </row>
    <row r="548956" spans="2:2">
      <c r="B548956" s="697"/>
    </row>
    <row r="548957" spans="2:2">
      <c r="B548957" s="697"/>
    </row>
    <row r="548958" spans="2:2">
      <c r="B548958" s="697"/>
    </row>
    <row r="548959" spans="2:2">
      <c r="B548959" s="697"/>
    </row>
    <row r="548960" spans="2:2">
      <c r="B548960" s="697"/>
    </row>
    <row r="548961" spans="2:2">
      <c r="B548961" s="697"/>
    </row>
    <row r="548962" spans="2:2">
      <c r="B548962" s="697"/>
    </row>
    <row r="548963" spans="2:2">
      <c r="B548963" s="697"/>
    </row>
    <row r="548964" spans="2:2">
      <c r="B548964" s="697"/>
    </row>
    <row r="548965" spans="2:2">
      <c r="B548965" s="697"/>
    </row>
    <row r="548966" spans="2:2">
      <c r="B548966" s="697"/>
    </row>
    <row r="548967" spans="2:2">
      <c r="B548967" s="697"/>
    </row>
    <row r="548968" spans="2:2">
      <c r="B548968" s="697"/>
    </row>
    <row r="548969" spans="2:2">
      <c r="B548969" s="697"/>
    </row>
    <row r="548970" spans="2:2">
      <c r="B548970" s="697"/>
    </row>
    <row r="548971" spans="2:2">
      <c r="B548971" s="697"/>
    </row>
    <row r="548972" spans="2:2">
      <c r="B548972" s="697"/>
    </row>
    <row r="548973" spans="2:2">
      <c r="B548973" s="697"/>
    </row>
    <row r="548974" spans="2:2">
      <c r="B548974" s="697"/>
    </row>
    <row r="548975" spans="2:2">
      <c r="B548975" s="697"/>
    </row>
    <row r="548976" spans="2:2">
      <c r="B548976" s="697"/>
    </row>
    <row r="548977" spans="2:2">
      <c r="B548977" s="697"/>
    </row>
    <row r="548978" spans="2:2">
      <c r="B548978" s="697"/>
    </row>
    <row r="548979" spans="2:2">
      <c r="B548979" s="697"/>
    </row>
    <row r="548980" spans="2:2">
      <c r="B548980" s="697"/>
    </row>
    <row r="548981" spans="2:2">
      <c r="B548981" s="697"/>
    </row>
    <row r="548982" spans="2:2">
      <c r="B548982" s="697"/>
    </row>
    <row r="548983" spans="2:2">
      <c r="B548983" s="697"/>
    </row>
    <row r="548984" spans="2:2">
      <c r="B548984" s="697"/>
    </row>
    <row r="548985" spans="2:2">
      <c r="B548985" s="697"/>
    </row>
    <row r="548986" spans="2:2">
      <c r="B548986" s="697"/>
    </row>
    <row r="548987" spans="2:2">
      <c r="B548987" s="697"/>
    </row>
    <row r="548988" spans="2:2">
      <c r="B548988" s="697"/>
    </row>
    <row r="548989" spans="2:2">
      <c r="B548989" s="697"/>
    </row>
    <row r="548990" spans="2:2">
      <c r="B548990" s="697"/>
    </row>
    <row r="548991" spans="2:2">
      <c r="B548991" s="697"/>
    </row>
    <row r="548992" spans="2:2">
      <c r="B548992" s="697"/>
    </row>
    <row r="548993" spans="2:2">
      <c r="B548993" s="697"/>
    </row>
    <row r="548994" spans="2:2">
      <c r="B548994" s="697"/>
    </row>
    <row r="548995" spans="2:2">
      <c r="B548995" s="697"/>
    </row>
    <row r="548996" spans="2:2">
      <c r="B548996" s="697"/>
    </row>
    <row r="548997" spans="2:2">
      <c r="B548997" s="697"/>
    </row>
    <row r="548998" spans="2:2">
      <c r="B548998" s="697"/>
    </row>
    <row r="548999" spans="2:2">
      <c r="B548999" s="697"/>
    </row>
    <row r="549000" spans="2:2">
      <c r="B549000" s="697"/>
    </row>
    <row r="549001" spans="2:2">
      <c r="B549001" s="697"/>
    </row>
    <row r="549002" spans="2:2">
      <c r="B549002" s="697"/>
    </row>
    <row r="549003" spans="2:2">
      <c r="B549003" s="697"/>
    </row>
    <row r="549004" spans="2:2">
      <c r="B549004" s="697"/>
    </row>
    <row r="549005" spans="2:2">
      <c r="B549005" s="697"/>
    </row>
    <row r="549006" spans="2:2">
      <c r="B549006" s="697"/>
    </row>
    <row r="549007" spans="2:2">
      <c r="B549007" s="697"/>
    </row>
    <row r="549008" spans="2:2">
      <c r="B549008" s="697"/>
    </row>
    <row r="549009" spans="2:2">
      <c r="B549009" s="697"/>
    </row>
    <row r="549010" spans="2:2">
      <c r="B549010" s="697"/>
    </row>
    <row r="549011" spans="2:2">
      <c r="B549011" s="697"/>
    </row>
    <row r="549012" spans="2:2">
      <c r="B549012" s="697"/>
    </row>
    <row r="549013" spans="2:2">
      <c r="B549013" s="697"/>
    </row>
    <row r="549014" spans="2:2">
      <c r="B549014" s="697"/>
    </row>
    <row r="549015" spans="2:2">
      <c r="B549015" s="697"/>
    </row>
    <row r="549016" spans="2:2">
      <c r="B549016" s="697"/>
    </row>
    <row r="549017" spans="2:2">
      <c r="B549017" s="697"/>
    </row>
    <row r="549018" spans="2:2">
      <c r="B549018" s="697"/>
    </row>
    <row r="549019" spans="2:2">
      <c r="B549019" s="697"/>
    </row>
    <row r="549020" spans="2:2">
      <c r="B549020" s="697"/>
    </row>
    <row r="549021" spans="2:2">
      <c r="B549021" s="697"/>
    </row>
    <row r="549022" spans="2:2">
      <c r="B549022" s="697"/>
    </row>
    <row r="549023" spans="2:2">
      <c r="B549023" s="697"/>
    </row>
    <row r="549024" spans="2:2">
      <c r="B549024" s="697"/>
    </row>
    <row r="549025" spans="2:2">
      <c r="B549025" s="697"/>
    </row>
    <row r="549026" spans="2:2">
      <c r="B549026" s="697"/>
    </row>
    <row r="549027" spans="2:2">
      <c r="B549027" s="697"/>
    </row>
    <row r="549028" spans="2:2">
      <c r="B549028" s="697"/>
    </row>
    <row r="549029" spans="2:2">
      <c r="B549029" s="697"/>
    </row>
    <row r="549030" spans="2:2">
      <c r="B549030" s="697"/>
    </row>
    <row r="549031" spans="2:2">
      <c r="B549031" s="697"/>
    </row>
    <row r="549032" spans="2:2">
      <c r="B549032" s="697"/>
    </row>
    <row r="549033" spans="2:2">
      <c r="B549033" s="697"/>
    </row>
    <row r="549034" spans="2:2">
      <c r="B549034" s="697"/>
    </row>
    <row r="549035" spans="2:2">
      <c r="B549035" s="697"/>
    </row>
    <row r="549036" spans="2:2">
      <c r="B549036" s="697"/>
    </row>
    <row r="549037" spans="2:2">
      <c r="B549037" s="697"/>
    </row>
    <row r="549038" spans="2:2">
      <c r="B549038" s="697"/>
    </row>
    <row r="549039" spans="2:2">
      <c r="B549039" s="697"/>
    </row>
    <row r="549040" spans="2:2">
      <c r="B549040" s="697"/>
    </row>
    <row r="549041" spans="2:2">
      <c r="B549041" s="697"/>
    </row>
    <row r="549042" spans="2:2">
      <c r="B549042" s="697"/>
    </row>
    <row r="549043" spans="2:2">
      <c r="B549043" s="697"/>
    </row>
    <row r="549044" spans="2:2">
      <c r="B549044" s="697"/>
    </row>
    <row r="549045" spans="2:2">
      <c r="B549045" s="697"/>
    </row>
    <row r="549046" spans="2:2">
      <c r="B549046" s="697"/>
    </row>
    <row r="549047" spans="2:2">
      <c r="B549047" s="697"/>
    </row>
    <row r="549048" spans="2:2">
      <c r="B549048" s="697"/>
    </row>
    <row r="549049" spans="2:2">
      <c r="B549049" s="697"/>
    </row>
    <row r="549050" spans="2:2">
      <c r="B549050" s="697"/>
    </row>
    <row r="549051" spans="2:2">
      <c r="B549051" s="697"/>
    </row>
    <row r="549052" spans="2:2">
      <c r="B549052" s="697"/>
    </row>
    <row r="549053" spans="2:2">
      <c r="B549053" s="697"/>
    </row>
    <row r="549054" spans="2:2">
      <c r="B549054" s="697"/>
    </row>
    <row r="549055" spans="2:2">
      <c r="B549055" s="697"/>
    </row>
    <row r="549056" spans="2:2">
      <c r="B549056" s="697"/>
    </row>
    <row r="549057" spans="2:2">
      <c r="B549057" s="697"/>
    </row>
    <row r="549058" spans="2:2">
      <c r="B549058" s="697"/>
    </row>
    <row r="549059" spans="2:2">
      <c r="B549059" s="697"/>
    </row>
    <row r="549060" spans="2:2">
      <c r="B549060" s="697"/>
    </row>
    <row r="549061" spans="2:2">
      <c r="B549061" s="697"/>
    </row>
    <row r="549062" spans="2:2">
      <c r="B549062" s="697"/>
    </row>
    <row r="549063" spans="2:2">
      <c r="B549063" s="697"/>
    </row>
    <row r="549064" spans="2:2">
      <c r="B549064" s="697"/>
    </row>
    <row r="549065" spans="2:2">
      <c r="B549065" s="697"/>
    </row>
    <row r="549066" spans="2:2">
      <c r="B549066" s="697"/>
    </row>
    <row r="549067" spans="2:2">
      <c r="B549067" s="697"/>
    </row>
    <row r="549068" spans="2:2">
      <c r="B549068" s="697"/>
    </row>
    <row r="549069" spans="2:2">
      <c r="B549069" s="697"/>
    </row>
    <row r="549070" spans="2:2">
      <c r="B549070" s="697"/>
    </row>
    <row r="549071" spans="2:2">
      <c r="B549071" s="697"/>
    </row>
    <row r="549072" spans="2:2">
      <c r="B549072" s="697"/>
    </row>
    <row r="549073" spans="2:2">
      <c r="B549073" s="697"/>
    </row>
    <row r="549074" spans="2:2">
      <c r="B549074" s="697"/>
    </row>
    <row r="549075" spans="2:2">
      <c r="B549075" s="697"/>
    </row>
    <row r="549076" spans="2:2">
      <c r="B549076" s="697"/>
    </row>
    <row r="549077" spans="2:2">
      <c r="B549077" s="697"/>
    </row>
    <row r="549078" spans="2:2">
      <c r="B549078" s="697"/>
    </row>
    <row r="549079" spans="2:2">
      <c r="B549079" s="697"/>
    </row>
    <row r="549080" spans="2:2">
      <c r="B549080" s="697"/>
    </row>
    <row r="549081" spans="2:2">
      <c r="B549081" s="697"/>
    </row>
    <row r="549082" spans="2:2">
      <c r="B549082" s="697"/>
    </row>
    <row r="549083" spans="2:2">
      <c r="B549083" s="697"/>
    </row>
    <row r="549084" spans="2:2">
      <c r="B549084" s="697"/>
    </row>
    <row r="549085" spans="2:2">
      <c r="B549085" s="697"/>
    </row>
    <row r="549086" spans="2:2">
      <c r="B549086" s="697"/>
    </row>
    <row r="549087" spans="2:2">
      <c r="B549087" s="697"/>
    </row>
    <row r="549088" spans="2:2">
      <c r="B549088" s="697"/>
    </row>
    <row r="549089" spans="2:2">
      <c r="B549089" s="697"/>
    </row>
    <row r="549090" spans="2:2">
      <c r="B549090" s="697"/>
    </row>
    <row r="549091" spans="2:2">
      <c r="B549091" s="697"/>
    </row>
    <row r="549092" spans="2:2">
      <c r="B549092" s="697"/>
    </row>
    <row r="549093" spans="2:2">
      <c r="B549093" s="697"/>
    </row>
    <row r="549094" spans="2:2">
      <c r="B549094" s="697"/>
    </row>
    <row r="549095" spans="2:2">
      <c r="B549095" s="697"/>
    </row>
    <row r="549096" spans="2:2">
      <c r="B549096" s="697"/>
    </row>
    <row r="549097" spans="2:2">
      <c r="B549097" s="697"/>
    </row>
    <row r="549098" spans="2:2">
      <c r="B549098" s="697"/>
    </row>
    <row r="549099" spans="2:2">
      <c r="B549099" s="697"/>
    </row>
    <row r="549100" spans="2:2">
      <c r="B549100" s="697"/>
    </row>
    <row r="549101" spans="2:2">
      <c r="B549101" s="697"/>
    </row>
    <row r="549102" spans="2:2">
      <c r="B549102" s="697"/>
    </row>
    <row r="549103" spans="2:2">
      <c r="B549103" s="697"/>
    </row>
    <row r="549104" spans="2:2">
      <c r="B549104" s="697"/>
    </row>
    <row r="549105" spans="2:2">
      <c r="B549105" s="697"/>
    </row>
    <row r="549106" spans="2:2">
      <c r="B549106" s="697"/>
    </row>
    <row r="549107" spans="2:2">
      <c r="B549107" s="697"/>
    </row>
    <row r="549108" spans="2:2">
      <c r="B549108" s="697"/>
    </row>
    <row r="549109" spans="2:2">
      <c r="B549109" s="697"/>
    </row>
    <row r="549110" spans="2:2">
      <c r="B549110" s="697"/>
    </row>
    <row r="549111" spans="2:2">
      <c r="B549111" s="697"/>
    </row>
    <row r="549112" spans="2:2">
      <c r="B549112" s="697"/>
    </row>
    <row r="549113" spans="2:2">
      <c r="B549113" s="697"/>
    </row>
    <row r="549114" spans="2:2">
      <c r="B549114" s="697"/>
    </row>
    <row r="549115" spans="2:2">
      <c r="B549115" s="697"/>
    </row>
    <row r="549116" spans="2:2">
      <c r="B549116" s="697"/>
    </row>
    <row r="549117" spans="2:2">
      <c r="B549117" s="697"/>
    </row>
    <row r="549118" spans="2:2">
      <c r="B549118" s="697"/>
    </row>
    <row r="549119" spans="2:2">
      <c r="B549119" s="697"/>
    </row>
    <row r="549120" spans="2:2">
      <c r="B549120" s="697"/>
    </row>
    <row r="549121" spans="2:2">
      <c r="B549121" s="697"/>
    </row>
    <row r="549122" spans="2:2">
      <c r="B549122" s="697"/>
    </row>
    <row r="549123" spans="2:2">
      <c r="B549123" s="697"/>
    </row>
    <row r="549124" spans="2:2">
      <c r="B549124" s="697"/>
    </row>
    <row r="549125" spans="2:2">
      <c r="B549125" s="697"/>
    </row>
    <row r="549126" spans="2:2">
      <c r="B549126" s="697"/>
    </row>
    <row r="549127" spans="2:2">
      <c r="B549127" s="697"/>
    </row>
    <row r="549128" spans="2:2">
      <c r="B549128" s="697"/>
    </row>
    <row r="549129" spans="2:2">
      <c r="B549129" s="697"/>
    </row>
    <row r="549130" spans="2:2">
      <c r="B549130" s="697"/>
    </row>
    <row r="549131" spans="2:2">
      <c r="B549131" s="697"/>
    </row>
    <row r="549132" spans="2:2">
      <c r="B549132" s="697"/>
    </row>
    <row r="549133" spans="2:2">
      <c r="B549133" s="697"/>
    </row>
    <row r="549134" spans="2:2">
      <c r="B549134" s="697"/>
    </row>
    <row r="549135" spans="2:2">
      <c r="B549135" s="697"/>
    </row>
    <row r="549136" spans="2:2">
      <c r="B549136" s="697"/>
    </row>
    <row r="549137" spans="2:2">
      <c r="B549137" s="697"/>
    </row>
    <row r="549138" spans="2:2">
      <c r="B549138" s="697"/>
    </row>
    <row r="549139" spans="2:2">
      <c r="B549139" s="697"/>
    </row>
    <row r="549140" spans="2:2">
      <c r="B549140" s="697"/>
    </row>
    <row r="549141" spans="2:2">
      <c r="B549141" s="697"/>
    </row>
    <row r="549142" spans="2:2">
      <c r="B549142" s="697"/>
    </row>
    <row r="549143" spans="2:2">
      <c r="B549143" s="697"/>
    </row>
    <row r="549144" spans="2:2">
      <c r="B549144" s="697"/>
    </row>
    <row r="549145" spans="2:2">
      <c r="B549145" s="697"/>
    </row>
    <row r="549146" spans="2:2">
      <c r="B549146" s="697"/>
    </row>
    <row r="549147" spans="2:2">
      <c r="B549147" s="697"/>
    </row>
    <row r="549148" spans="2:2">
      <c r="B549148" s="697"/>
    </row>
    <row r="549149" spans="2:2">
      <c r="B549149" s="697"/>
    </row>
    <row r="549150" spans="2:2">
      <c r="B549150" s="697"/>
    </row>
    <row r="549151" spans="2:2">
      <c r="B549151" s="697"/>
    </row>
    <row r="549152" spans="2:2">
      <c r="B549152" s="697"/>
    </row>
    <row r="549153" spans="2:2">
      <c r="B549153" s="697"/>
    </row>
    <row r="549154" spans="2:2">
      <c r="B549154" s="697"/>
    </row>
    <row r="549155" spans="2:2">
      <c r="B549155" s="697"/>
    </row>
    <row r="549156" spans="2:2">
      <c r="B549156" s="697"/>
    </row>
    <row r="549157" spans="2:2">
      <c r="B549157" s="697"/>
    </row>
    <row r="549158" spans="2:2">
      <c r="B549158" s="697"/>
    </row>
    <row r="549159" spans="2:2">
      <c r="B549159" s="697"/>
    </row>
    <row r="549160" spans="2:2">
      <c r="B549160" s="697"/>
    </row>
    <row r="549161" spans="2:2">
      <c r="B549161" s="697"/>
    </row>
    <row r="549162" spans="2:2">
      <c r="B549162" s="697"/>
    </row>
    <row r="549163" spans="2:2">
      <c r="B549163" s="697"/>
    </row>
    <row r="549164" spans="2:2">
      <c r="B549164" s="697"/>
    </row>
    <row r="549165" spans="2:2">
      <c r="B549165" s="697"/>
    </row>
    <row r="549166" spans="2:2">
      <c r="B549166" s="697"/>
    </row>
    <row r="549167" spans="2:2">
      <c r="B549167" s="697"/>
    </row>
    <row r="549168" spans="2:2">
      <c r="B549168" s="697"/>
    </row>
    <row r="549169" spans="2:2">
      <c r="B549169" s="697"/>
    </row>
    <row r="549170" spans="2:2">
      <c r="B549170" s="697"/>
    </row>
    <row r="549171" spans="2:2">
      <c r="B549171" s="697"/>
    </row>
    <row r="549172" spans="2:2">
      <c r="B549172" s="697"/>
    </row>
    <row r="549173" spans="2:2">
      <c r="B549173" s="697"/>
    </row>
    <row r="549174" spans="2:2">
      <c r="B549174" s="697"/>
    </row>
    <row r="549175" spans="2:2">
      <c r="B549175" s="697"/>
    </row>
    <row r="549176" spans="2:2">
      <c r="B549176" s="697"/>
    </row>
    <row r="549177" spans="2:2">
      <c r="B549177" s="697"/>
    </row>
    <row r="549178" spans="2:2">
      <c r="B549178" s="697"/>
    </row>
    <row r="549179" spans="2:2">
      <c r="B549179" s="697"/>
    </row>
    <row r="549180" spans="2:2">
      <c r="B549180" s="697"/>
    </row>
    <row r="549181" spans="2:2">
      <c r="B549181" s="697"/>
    </row>
    <row r="549182" spans="2:2">
      <c r="B549182" s="697"/>
    </row>
    <row r="549183" spans="2:2">
      <c r="B549183" s="697"/>
    </row>
    <row r="549184" spans="2:2">
      <c r="B549184" s="697"/>
    </row>
    <row r="549185" spans="2:2">
      <c r="B549185" s="697"/>
    </row>
    <row r="549186" spans="2:2">
      <c r="B549186" s="697"/>
    </row>
    <row r="549187" spans="2:2">
      <c r="B549187" s="697"/>
    </row>
    <row r="549188" spans="2:2">
      <c r="B549188" s="697"/>
    </row>
    <row r="549189" spans="2:2">
      <c r="B549189" s="697"/>
    </row>
    <row r="549190" spans="2:2">
      <c r="B549190" s="697"/>
    </row>
    <row r="549191" spans="2:2">
      <c r="B549191" s="697"/>
    </row>
    <row r="549192" spans="2:2">
      <c r="B549192" s="697"/>
    </row>
    <row r="549193" spans="2:2">
      <c r="B549193" s="697"/>
    </row>
    <row r="549194" spans="2:2">
      <c r="B549194" s="697"/>
    </row>
    <row r="549195" spans="2:2">
      <c r="B549195" s="697"/>
    </row>
    <row r="549196" spans="2:2">
      <c r="B549196" s="697"/>
    </row>
    <row r="549197" spans="2:2">
      <c r="B549197" s="697"/>
    </row>
    <row r="549198" spans="2:2">
      <c r="B549198" s="697"/>
    </row>
    <row r="549199" spans="2:2">
      <c r="B549199" s="697"/>
    </row>
    <row r="549200" spans="2:2">
      <c r="B549200" s="697"/>
    </row>
    <row r="549201" spans="2:2">
      <c r="B549201" s="697"/>
    </row>
    <row r="549202" spans="2:2">
      <c r="B549202" s="697"/>
    </row>
    <row r="549203" spans="2:2">
      <c r="B549203" s="697"/>
    </row>
    <row r="549204" spans="2:2">
      <c r="B549204" s="697"/>
    </row>
    <row r="549205" spans="2:2">
      <c r="B549205" s="697"/>
    </row>
    <row r="549206" spans="2:2">
      <c r="B549206" s="697"/>
    </row>
    <row r="549207" spans="2:2">
      <c r="B549207" s="697"/>
    </row>
    <row r="549208" spans="2:2">
      <c r="B549208" s="697"/>
    </row>
    <row r="549209" spans="2:2">
      <c r="B549209" s="697"/>
    </row>
    <row r="549210" spans="2:2">
      <c r="B549210" s="697"/>
    </row>
    <row r="549211" spans="2:2">
      <c r="B549211" s="697"/>
    </row>
    <row r="549212" spans="2:2">
      <c r="B549212" s="697"/>
    </row>
    <row r="549213" spans="2:2">
      <c r="B549213" s="697"/>
    </row>
    <row r="549214" spans="2:2">
      <c r="B549214" s="697"/>
    </row>
    <row r="549215" spans="2:2">
      <c r="B549215" s="697"/>
    </row>
    <row r="549216" spans="2:2">
      <c r="B549216" s="697"/>
    </row>
    <row r="549217" spans="2:2">
      <c r="B549217" s="697"/>
    </row>
    <row r="549218" spans="2:2">
      <c r="B549218" s="697"/>
    </row>
    <row r="549219" spans="2:2">
      <c r="B549219" s="697"/>
    </row>
    <row r="549220" spans="2:2">
      <c r="B549220" s="697"/>
    </row>
    <row r="549221" spans="2:2">
      <c r="B549221" s="697"/>
    </row>
    <row r="549222" spans="2:2">
      <c r="B549222" s="697"/>
    </row>
    <row r="549223" spans="2:2">
      <c r="B549223" s="697"/>
    </row>
    <row r="549224" spans="2:2">
      <c r="B549224" s="697"/>
    </row>
    <row r="549225" spans="2:2">
      <c r="B549225" s="697"/>
    </row>
    <row r="549226" spans="2:2">
      <c r="B549226" s="697"/>
    </row>
    <row r="549227" spans="2:2">
      <c r="B549227" s="697"/>
    </row>
    <row r="549228" spans="2:2">
      <c r="B549228" s="697"/>
    </row>
    <row r="549229" spans="2:2">
      <c r="B549229" s="697"/>
    </row>
    <row r="549230" spans="2:2">
      <c r="B549230" s="697"/>
    </row>
    <row r="549231" spans="2:2">
      <c r="B549231" s="697"/>
    </row>
    <row r="549232" spans="2:2">
      <c r="B549232" s="697"/>
    </row>
    <row r="549233" spans="2:2">
      <c r="B549233" s="697"/>
    </row>
    <row r="549234" spans="2:2">
      <c r="B549234" s="697"/>
    </row>
    <row r="549235" spans="2:2">
      <c r="B549235" s="697"/>
    </row>
    <row r="549236" spans="2:2">
      <c r="B549236" s="697"/>
    </row>
    <row r="549237" spans="2:2">
      <c r="B549237" s="697"/>
    </row>
    <row r="549238" spans="2:2">
      <c r="B549238" s="697"/>
    </row>
    <row r="549239" spans="2:2">
      <c r="B549239" s="697"/>
    </row>
    <row r="549240" spans="2:2">
      <c r="B549240" s="697"/>
    </row>
    <row r="549241" spans="2:2">
      <c r="B549241" s="697"/>
    </row>
    <row r="549242" spans="2:2">
      <c r="B549242" s="697"/>
    </row>
    <row r="549243" spans="2:2">
      <c r="B549243" s="697"/>
    </row>
    <row r="549244" spans="2:2">
      <c r="B549244" s="697"/>
    </row>
    <row r="549245" spans="2:2">
      <c r="B549245" s="697"/>
    </row>
    <row r="549246" spans="2:2">
      <c r="B549246" s="697"/>
    </row>
    <row r="549247" spans="2:2">
      <c r="B549247" s="697"/>
    </row>
    <row r="549248" spans="2:2">
      <c r="B549248" s="697"/>
    </row>
    <row r="549249" spans="2:2">
      <c r="B549249" s="697"/>
    </row>
    <row r="549250" spans="2:2">
      <c r="B549250" s="697"/>
    </row>
    <row r="549251" spans="2:2">
      <c r="B549251" s="697"/>
    </row>
    <row r="549252" spans="2:2">
      <c r="B549252" s="697"/>
    </row>
    <row r="549253" spans="2:2">
      <c r="B549253" s="697"/>
    </row>
    <row r="549254" spans="2:2">
      <c r="B549254" s="697"/>
    </row>
    <row r="549255" spans="2:2">
      <c r="B549255" s="697"/>
    </row>
    <row r="549256" spans="2:2">
      <c r="B549256" s="697"/>
    </row>
    <row r="549257" spans="2:2">
      <c r="B549257" s="697"/>
    </row>
    <row r="549258" spans="2:2">
      <c r="B549258" s="697"/>
    </row>
    <row r="549259" spans="2:2">
      <c r="B549259" s="697"/>
    </row>
    <row r="549260" spans="2:2">
      <c r="B549260" s="697"/>
    </row>
    <row r="549261" spans="2:2">
      <c r="B549261" s="697"/>
    </row>
    <row r="549262" spans="2:2">
      <c r="B549262" s="697"/>
    </row>
    <row r="549263" spans="2:2">
      <c r="B549263" s="697"/>
    </row>
    <row r="549264" spans="2:2">
      <c r="B549264" s="697"/>
    </row>
    <row r="549265" spans="2:2">
      <c r="B549265" s="697"/>
    </row>
    <row r="549266" spans="2:2">
      <c r="B549266" s="697"/>
    </row>
    <row r="549267" spans="2:2">
      <c r="B549267" s="697"/>
    </row>
    <row r="549268" spans="2:2">
      <c r="B549268" s="697"/>
    </row>
    <row r="549269" spans="2:2">
      <c r="B549269" s="697"/>
    </row>
    <row r="549270" spans="2:2">
      <c r="B549270" s="697"/>
    </row>
    <row r="549271" spans="2:2">
      <c r="B549271" s="697"/>
    </row>
    <row r="549272" spans="2:2">
      <c r="B549272" s="697"/>
    </row>
    <row r="549273" spans="2:2">
      <c r="B549273" s="697"/>
    </row>
    <row r="549274" spans="2:2">
      <c r="B549274" s="697"/>
    </row>
    <row r="549275" spans="2:2">
      <c r="B549275" s="697"/>
    </row>
    <row r="549276" spans="2:2">
      <c r="B549276" s="697"/>
    </row>
    <row r="549277" spans="2:2">
      <c r="B549277" s="697"/>
    </row>
    <row r="549278" spans="2:2">
      <c r="B549278" s="697"/>
    </row>
    <row r="549279" spans="2:2">
      <c r="B549279" s="697"/>
    </row>
    <row r="549280" spans="2:2">
      <c r="B549280" s="697"/>
    </row>
    <row r="549281" spans="2:2">
      <c r="B549281" s="697"/>
    </row>
    <row r="549282" spans="2:2">
      <c r="B549282" s="697"/>
    </row>
    <row r="549283" spans="2:2">
      <c r="B549283" s="697"/>
    </row>
    <row r="549284" spans="2:2">
      <c r="B549284" s="697"/>
    </row>
    <row r="549285" spans="2:2">
      <c r="B549285" s="697"/>
    </row>
    <row r="549286" spans="2:2">
      <c r="B549286" s="697"/>
    </row>
    <row r="549287" spans="2:2">
      <c r="B549287" s="697"/>
    </row>
    <row r="549288" spans="2:2">
      <c r="B549288" s="697"/>
    </row>
    <row r="549289" spans="2:2">
      <c r="B549289" s="697"/>
    </row>
    <row r="549290" spans="2:2">
      <c r="B549290" s="697"/>
    </row>
    <row r="549291" spans="2:2">
      <c r="B549291" s="697"/>
    </row>
    <row r="549292" spans="2:2">
      <c r="B549292" s="697"/>
    </row>
    <row r="549293" spans="2:2">
      <c r="B549293" s="697"/>
    </row>
    <row r="549294" spans="2:2">
      <c r="B549294" s="697"/>
    </row>
    <row r="549295" spans="2:2">
      <c r="B549295" s="697"/>
    </row>
    <row r="549296" spans="2:2">
      <c r="B549296" s="697"/>
    </row>
    <row r="549297" spans="2:2">
      <c r="B549297" s="697"/>
    </row>
    <row r="549298" spans="2:2">
      <c r="B549298" s="697"/>
    </row>
    <row r="549299" spans="2:2">
      <c r="B549299" s="697"/>
    </row>
    <row r="549300" spans="2:2">
      <c r="B549300" s="697"/>
    </row>
    <row r="549301" spans="2:2">
      <c r="B549301" s="697"/>
    </row>
    <row r="549302" spans="2:2">
      <c r="B549302" s="697"/>
    </row>
    <row r="549303" spans="2:2">
      <c r="B549303" s="697"/>
    </row>
    <row r="549304" spans="2:2">
      <c r="B549304" s="697"/>
    </row>
    <row r="549305" spans="2:2">
      <c r="B549305" s="697"/>
    </row>
    <row r="549306" spans="2:2">
      <c r="B549306" s="697"/>
    </row>
    <row r="549307" spans="2:2">
      <c r="B549307" s="697"/>
    </row>
    <row r="549308" spans="2:2">
      <c r="B549308" s="697"/>
    </row>
    <row r="549309" spans="2:2">
      <c r="B549309" s="697"/>
    </row>
    <row r="549310" spans="2:2">
      <c r="B549310" s="697"/>
    </row>
    <row r="549311" spans="2:2">
      <c r="B549311" s="697"/>
    </row>
    <row r="549312" spans="2:2">
      <c r="B549312" s="697"/>
    </row>
    <row r="549313" spans="2:2">
      <c r="B549313" s="697"/>
    </row>
    <row r="549314" spans="2:2">
      <c r="B549314" s="697"/>
    </row>
    <row r="549315" spans="2:2">
      <c r="B549315" s="697"/>
    </row>
    <row r="549316" spans="2:2">
      <c r="B549316" s="697"/>
    </row>
    <row r="549317" spans="2:2">
      <c r="B549317" s="697"/>
    </row>
    <row r="549318" spans="2:2">
      <c r="B549318" s="697"/>
    </row>
    <row r="549319" spans="2:2">
      <c r="B549319" s="697"/>
    </row>
    <row r="549320" spans="2:2">
      <c r="B549320" s="697"/>
    </row>
    <row r="549321" spans="2:2">
      <c r="B549321" s="697"/>
    </row>
    <row r="549322" spans="2:2">
      <c r="B549322" s="697"/>
    </row>
    <row r="549323" spans="2:2">
      <c r="B549323" s="697"/>
    </row>
    <row r="549324" spans="2:2">
      <c r="B549324" s="697"/>
    </row>
    <row r="549325" spans="2:2">
      <c r="B549325" s="697"/>
    </row>
    <row r="549326" spans="2:2">
      <c r="B549326" s="697"/>
    </row>
    <row r="549327" spans="2:2">
      <c r="B549327" s="697"/>
    </row>
    <row r="549328" spans="2:2">
      <c r="B549328" s="697"/>
    </row>
    <row r="549329" spans="2:2">
      <c r="B549329" s="697"/>
    </row>
    <row r="549330" spans="2:2">
      <c r="B549330" s="697"/>
    </row>
    <row r="549331" spans="2:2">
      <c r="B549331" s="697"/>
    </row>
    <row r="549332" spans="2:2">
      <c r="B549332" s="697"/>
    </row>
    <row r="549333" spans="2:2">
      <c r="B549333" s="697"/>
    </row>
    <row r="549334" spans="2:2">
      <c r="B549334" s="697"/>
    </row>
    <row r="549335" spans="2:2">
      <c r="B549335" s="697"/>
    </row>
    <row r="549336" spans="2:2">
      <c r="B549336" s="697"/>
    </row>
    <row r="549337" spans="2:2">
      <c r="B549337" s="697"/>
    </row>
    <row r="549338" spans="2:2">
      <c r="B549338" s="697"/>
    </row>
    <row r="549339" spans="2:2">
      <c r="B549339" s="697"/>
    </row>
    <row r="549340" spans="2:2">
      <c r="B549340" s="697"/>
    </row>
    <row r="549341" spans="2:2">
      <c r="B549341" s="697"/>
    </row>
    <row r="549342" spans="2:2">
      <c r="B549342" s="697"/>
    </row>
    <row r="549343" spans="2:2">
      <c r="B549343" s="697"/>
    </row>
    <row r="549344" spans="2:2">
      <c r="B549344" s="697"/>
    </row>
    <row r="549345" spans="2:2">
      <c r="B549345" s="697"/>
    </row>
    <row r="549346" spans="2:2">
      <c r="B549346" s="697"/>
    </row>
    <row r="549347" spans="2:2">
      <c r="B549347" s="697"/>
    </row>
    <row r="549348" spans="2:2">
      <c r="B549348" s="697"/>
    </row>
    <row r="549349" spans="2:2">
      <c r="B549349" s="697"/>
    </row>
    <row r="549350" spans="2:2">
      <c r="B549350" s="697"/>
    </row>
    <row r="549351" spans="2:2">
      <c r="B549351" s="697"/>
    </row>
    <row r="549352" spans="2:2">
      <c r="B549352" s="697"/>
    </row>
    <row r="549353" spans="2:2">
      <c r="B549353" s="697"/>
    </row>
    <row r="549354" spans="2:2">
      <c r="B549354" s="697"/>
    </row>
    <row r="549355" spans="2:2">
      <c r="B549355" s="697"/>
    </row>
    <row r="549356" spans="2:2">
      <c r="B549356" s="697"/>
    </row>
    <row r="549357" spans="2:2">
      <c r="B549357" s="697"/>
    </row>
    <row r="549358" spans="2:2">
      <c r="B549358" s="697"/>
    </row>
    <row r="549359" spans="2:2">
      <c r="B549359" s="697"/>
    </row>
    <row r="549360" spans="2:2">
      <c r="B549360" s="697"/>
    </row>
    <row r="549361" spans="2:2">
      <c r="B549361" s="697"/>
    </row>
    <row r="549362" spans="2:2">
      <c r="B549362" s="697"/>
    </row>
    <row r="549363" spans="2:2">
      <c r="B549363" s="697"/>
    </row>
    <row r="549364" spans="2:2">
      <c r="B549364" s="697"/>
    </row>
    <row r="549365" spans="2:2">
      <c r="B549365" s="697"/>
    </row>
    <row r="549366" spans="2:2">
      <c r="B549366" s="697"/>
    </row>
    <row r="549367" spans="2:2">
      <c r="B549367" s="697"/>
    </row>
    <row r="549368" spans="2:2">
      <c r="B549368" s="697"/>
    </row>
    <row r="549369" spans="2:2">
      <c r="B549369" s="697"/>
    </row>
    <row r="549370" spans="2:2">
      <c r="B549370" s="697"/>
    </row>
    <row r="549371" spans="2:2">
      <c r="B549371" s="697"/>
    </row>
    <row r="549372" spans="2:2">
      <c r="B549372" s="697"/>
    </row>
    <row r="549373" spans="2:2">
      <c r="B549373" s="697"/>
    </row>
    <row r="549374" spans="2:2">
      <c r="B549374" s="697"/>
    </row>
    <row r="549375" spans="2:2">
      <c r="B549375" s="697"/>
    </row>
    <row r="549376" spans="2:2">
      <c r="B549376" s="697"/>
    </row>
    <row r="549377" spans="2:2">
      <c r="B549377" s="697"/>
    </row>
    <row r="549378" spans="2:2">
      <c r="B549378" s="697"/>
    </row>
    <row r="549379" spans="2:2">
      <c r="B549379" s="697"/>
    </row>
    <row r="549380" spans="2:2">
      <c r="B549380" s="697"/>
    </row>
    <row r="549381" spans="2:2">
      <c r="B549381" s="697"/>
    </row>
    <row r="549382" spans="2:2">
      <c r="B549382" s="697"/>
    </row>
    <row r="549383" spans="2:2">
      <c r="B549383" s="697"/>
    </row>
    <row r="549384" spans="2:2">
      <c r="B549384" s="697"/>
    </row>
    <row r="549385" spans="2:2">
      <c r="B549385" s="697"/>
    </row>
    <row r="549386" spans="2:2">
      <c r="B549386" s="697"/>
    </row>
    <row r="549387" spans="2:2">
      <c r="B549387" s="697"/>
    </row>
    <row r="549388" spans="2:2">
      <c r="B549388" s="697"/>
    </row>
    <row r="549389" spans="2:2">
      <c r="B549389" s="697"/>
    </row>
    <row r="549390" spans="2:2">
      <c r="B549390" s="697"/>
    </row>
    <row r="549391" spans="2:2">
      <c r="B549391" s="697"/>
    </row>
    <row r="549392" spans="2:2">
      <c r="B549392" s="697"/>
    </row>
    <row r="549393" spans="2:2">
      <c r="B549393" s="697"/>
    </row>
    <row r="549394" spans="2:2">
      <c r="B549394" s="697"/>
    </row>
    <row r="549395" spans="2:2">
      <c r="B549395" s="697"/>
    </row>
    <row r="549396" spans="2:2">
      <c r="B549396" s="697"/>
    </row>
    <row r="549397" spans="2:2">
      <c r="B549397" s="697"/>
    </row>
    <row r="549398" spans="2:2">
      <c r="B549398" s="697"/>
    </row>
    <row r="549399" spans="2:2">
      <c r="B549399" s="697"/>
    </row>
    <row r="549400" spans="2:2">
      <c r="B549400" s="697"/>
    </row>
    <row r="549401" spans="2:2">
      <c r="B549401" s="697"/>
    </row>
    <row r="549402" spans="2:2">
      <c r="B549402" s="697"/>
    </row>
    <row r="549403" spans="2:2">
      <c r="B549403" s="697"/>
    </row>
    <row r="549404" spans="2:2">
      <c r="B549404" s="697"/>
    </row>
    <row r="549405" spans="2:2">
      <c r="B549405" s="697"/>
    </row>
    <row r="549406" spans="2:2">
      <c r="B549406" s="697"/>
    </row>
    <row r="549407" spans="2:2">
      <c r="B549407" s="697"/>
    </row>
    <row r="549408" spans="2:2">
      <c r="B549408" s="697"/>
    </row>
    <row r="549409" spans="2:2">
      <c r="B549409" s="697"/>
    </row>
    <row r="549410" spans="2:2">
      <c r="B549410" s="697"/>
    </row>
    <row r="549411" spans="2:2">
      <c r="B549411" s="697"/>
    </row>
    <row r="549412" spans="2:2">
      <c r="B549412" s="697"/>
    </row>
    <row r="549413" spans="2:2">
      <c r="B549413" s="697"/>
    </row>
    <row r="549414" spans="2:2">
      <c r="B549414" s="697"/>
    </row>
    <row r="549415" spans="2:2">
      <c r="B549415" s="697"/>
    </row>
    <row r="549416" spans="2:2">
      <c r="B549416" s="697"/>
    </row>
    <row r="549417" spans="2:2">
      <c r="B549417" s="697"/>
    </row>
    <row r="549418" spans="2:2">
      <c r="B549418" s="697"/>
    </row>
    <row r="549419" spans="2:2">
      <c r="B549419" s="697"/>
    </row>
    <row r="549420" spans="2:2">
      <c r="B549420" s="697"/>
    </row>
    <row r="549421" spans="2:2">
      <c r="B549421" s="697"/>
    </row>
    <row r="549422" spans="2:2">
      <c r="B549422" s="697"/>
    </row>
    <row r="549423" spans="2:2">
      <c r="B549423" s="697"/>
    </row>
    <row r="549424" spans="2:2">
      <c r="B549424" s="697"/>
    </row>
    <row r="549425" spans="2:2">
      <c r="B549425" s="697"/>
    </row>
    <row r="549426" spans="2:2">
      <c r="B549426" s="697"/>
    </row>
    <row r="549427" spans="2:2">
      <c r="B549427" s="697"/>
    </row>
    <row r="549428" spans="2:2">
      <c r="B549428" s="697"/>
    </row>
    <row r="549429" spans="2:2">
      <c r="B549429" s="697"/>
    </row>
    <row r="549430" spans="2:2">
      <c r="B549430" s="697"/>
    </row>
    <row r="549431" spans="2:2">
      <c r="B549431" s="697"/>
    </row>
    <row r="549432" spans="2:2">
      <c r="B549432" s="697"/>
    </row>
    <row r="549433" spans="2:2">
      <c r="B549433" s="697"/>
    </row>
    <row r="549434" spans="2:2">
      <c r="B549434" s="697"/>
    </row>
    <row r="549435" spans="2:2">
      <c r="B549435" s="697"/>
    </row>
    <row r="549436" spans="2:2">
      <c r="B549436" s="697"/>
    </row>
    <row r="549437" spans="2:2">
      <c r="B549437" s="697"/>
    </row>
    <row r="549438" spans="2:2">
      <c r="B549438" s="697"/>
    </row>
    <row r="549439" spans="2:2">
      <c r="B549439" s="697"/>
    </row>
    <row r="549440" spans="2:2">
      <c r="B549440" s="697"/>
    </row>
    <row r="549441" spans="2:2">
      <c r="B549441" s="697"/>
    </row>
    <row r="549442" spans="2:2">
      <c r="B549442" s="697"/>
    </row>
    <row r="549443" spans="2:2">
      <c r="B549443" s="697"/>
    </row>
    <row r="549444" spans="2:2">
      <c r="B549444" s="697"/>
    </row>
    <row r="549445" spans="2:2">
      <c r="B549445" s="697"/>
    </row>
    <row r="549446" spans="2:2">
      <c r="B549446" s="697"/>
    </row>
    <row r="549447" spans="2:2">
      <c r="B549447" s="697"/>
    </row>
    <row r="549448" spans="2:2">
      <c r="B549448" s="697"/>
    </row>
    <row r="549449" spans="2:2">
      <c r="B549449" s="697"/>
    </row>
    <row r="549450" spans="2:2">
      <c r="B549450" s="697"/>
    </row>
    <row r="549451" spans="2:2">
      <c r="B549451" s="697"/>
    </row>
    <row r="549452" spans="2:2">
      <c r="B549452" s="697"/>
    </row>
    <row r="549453" spans="2:2">
      <c r="B549453" s="697"/>
    </row>
    <row r="549454" spans="2:2">
      <c r="B549454" s="697"/>
    </row>
    <row r="549455" spans="2:2">
      <c r="B549455" s="697"/>
    </row>
    <row r="549456" spans="2:2">
      <c r="B549456" s="697"/>
    </row>
    <row r="549457" spans="2:2">
      <c r="B549457" s="697"/>
    </row>
    <row r="549458" spans="2:2">
      <c r="B549458" s="697"/>
    </row>
    <row r="549459" spans="2:2">
      <c r="B549459" s="697"/>
    </row>
    <row r="549460" spans="2:2">
      <c r="B549460" s="697"/>
    </row>
    <row r="549461" spans="2:2">
      <c r="B549461" s="697"/>
    </row>
    <row r="549462" spans="2:2">
      <c r="B549462" s="697"/>
    </row>
    <row r="549463" spans="2:2">
      <c r="B549463" s="697"/>
    </row>
    <row r="549464" spans="2:2">
      <c r="B549464" s="697"/>
    </row>
    <row r="549465" spans="2:2">
      <c r="B549465" s="697"/>
    </row>
    <row r="549466" spans="2:2">
      <c r="B549466" s="697"/>
    </row>
    <row r="549467" spans="2:2">
      <c r="B549467" s="697"/>
    </row>
    <row r="549468" spans="2:2">
      <c r="B549468" s="697"/>
    </row>
    <row r="549469" spans="2:2">
      <c r="B549469" s="697"/>
    </row>
    <row r="549470" spans="2:2">
      <c r="B549470" s="697"/>
    </row>
    <row r="549471" spans="2:2">
      <c r="B549471" s="697"/>
    </row>
    <row r="549472" spans="2:2">
      <c r="B549472" s="697"/>
    </row>
    <row r="549473" spans="2:2">
      <c r="B549473" s="697"/>
    </row>
    <row r="549474" spans="2:2">
      <c r="B549474" s="697"/>
    </row>
    <row r="549475" spans="2:2">
      <c r="B549475" s="697"/>
    </row>
    <row r="549476" spans="2:2">
      <c r="B549476" s="697"/>
    </row>
    <row r="549477" spans="2:2">
      <c r="B549477" s="697"/>
    </row>
    <row r="549478" spans="2:2">
      <c r="B549478" s="697"/>
    </row>
    <row r="549479" spans="2:2">
      <c r="B549479" s="697"/>
    </row>
    <row r="549480" spans="2:2">
      <c r="B549480" s="697"/>
    </row>
    <row r="549481" spans="2:2">
      <c r="B549481" s="697"/>
    </row>
    <row r="549482" spans="2:2">
      <c r="B549482" s="697"/>
    </row>
    <row r="549483" spans="2:2">
      <c r="B549483" s="697"/>
    </row>
    <row r="549484" spans="2:2">
      <c r="B549484" s="697"/>
    </row>
    <row r="549485" spans="2:2">
      <c r="B549485" s="697"/>
    </row>
    <row r="549486" spans="2:2">
      <c r="B549486" s="697"/>
    </row>
    <row r="549487" spans="2:2">
      <c r="B549487" s="697"/>
    </row>
    <row r="549488" spans="2:2">
      <c r="B549488" s="697"/>
    </row>
    <row r="549489" spans="2:2">
      <c r="B549489" s="697"/>
    </row>
    <row r="549490" spans="2:2">
      <c r="B549490" s="697"/>
    </row>
    <row r="549491" spans="2:2">
      <c r="B549491" s="697"/>
    </row>
    <row r="549492" spans="2:2">
      <c r="B549492" s="697"/>
    </row>
    <row r="549493" spans="2:2">
      <c r="B549493" s="697"/>
    </row>
    <row r="549494" spans="2:2">
      <c r="B549494" s="697"/>
    </row>
    <row r="549495" spans="2:2">
      <c r="B549495" s="697"/>
    </row>
    <row r="549496" spans="2:2">
      <c r="B549496" s="697"/>
    </row>
    <row r="549497" spans="2:2">
      <c r="B549497" s="697"/>
    </row>
    <row r="549498" spans="2:2">
      <c r="B549498" s="697"/>
    </row>
    <row r="549499" spans="2:2">
      <c r="B549499" s="697"/>
    </row>
    <row r="549500" spans="2:2">
      <c r="B549500" s="697"/>
    </row>
    <row r="549501" spans="2:2">
      <c r="B549501" s="697"/>
    </row>
    <row r="549502" spans="2:2">
      <c r="B549502" s="697"/>
    </row>
    <row r="549503" spans="2:2">
      <c r="B549503" s="697"/>
    </row>
    <row r="549504" spans="2:2">
      <c r="B549504" s="697"/>
    </row>
    <row r="549505" spans="2:2">
      <c r="B549505" s="697"/>
    </row>
    <row r="549506" spans="2:2">
      <c r="B549506" s="697"/>
    </row>
    <row r="549507" spans="2:2">
      <c r="B549507" s="697"/>
    </row>
    <row r="549508" spans="2:2">
      <c r="B549508" s="697"/>
    </row>
    <row r="549509" spans="2:2">
      <c r="B549509" s="697"/>
    </row>
    <row r="549510" spans="2:2">
      <c r="B549510" s="697"/>
    </row>
    <row r="549511" spans="2:2">
      <c r="B549511" s="697"/>
    </row>
    <row r="549512" spans="2:2">
      <c r="B549512" s="697"/>
    </row>
    <row r="549513" spans="2:2">
      <c r="B549513" s="697"/>
    </row>
    <row r="549514" spans="2:2">
      <c r="B549514" s="697"/>
    </row>
    <row r="549515" spans="2:2">
      <c r="B549515" s="697"/>
    </row>
    <row r="549516" spans="2:2">
      <c r="B549516" s="697"/>
    </row>
    <row r="549517" spans="2:2">
      <c r="B549517" s="697"/>
    </row>
    <row r="549518" spans="2:2">
      <c r="B549518" s="697"/>
    </row>
    <row r="549519" spans="2:2">
      <c r="B549519" s="697"/>
    </row>
    <row r="549520" spans="2:2">
      <c r="B549520" s="697"/>
    </row>
    <row r="549521" spans="2:2">
      <c r="B549521" s="697"/>
    </row>
    <row r="549522" spans="2:2">
      <c r="B549522" s="697"/>
    </row>
    <row r="549523" spans="2:2">
      <c r="B549523" s="697"/>
    </row>
    <row r="549524" spans="2:2">
      <c r="B549524" s="697"/>
    </row>
    <row r="549525" spans="2:2">
      <c r="B549525" s="697"/>
    </row>
    <row r="549526" spans="2:2">
      <c r="B549526" s="697"/>
    </row>
    <row r="549527" spans="2:2">
      <c r="B549527" s="697"/>
    </row>
    <row r="549528" spans="2:2">
      <c r="B549528" s="697"/>
    </row>
    <row r="549529" spans="2:2">
      <c r="B549529" s="697"/>
    </row>
    <row r="549530" spans="2:2">
      <c r="B549530" s="697"/>
    </row>
    <row r="549531" spans="2:2">
      <c r="B549531" s="697"/>
    </row>
    <row r="549532" spans="2:2">
      <c r="B549532" s="697"/>
    </row>
    <row r="549533" spans="2:2">
      <c r="B549533" s="697"/>
    </row>
    <row r="549534" spans="2:2">
      <c r="B549534" s="697"/>
    </row>
    <row r="549535" spans="2:2">
      <c r="B549535" s="697"/>
    </row>
    <row r="549536" spans="2:2">
      <c r="B549536" s="697"/>
    </row>
    <row r="549537" spans="2:2">
      <c r="B549537" s="697"/>
    </row>
    <row r="549538" spans="2:2">
      <c r="B549538" s="697"/>
    </row>
    <row r="549539" spans="2:2">
      <c r="B549539" s="697"/>
    </row>
    <row r="549540" spans="2:2">
      <c r="B549540" s="697"/>
    </row>
    <row r="549541" spans="2:2">
      <c r="B549541" s="697"/>
    </row>
    <row r="549542" spans="2:2">
      <c r="B549542" s="697"/>
    </row>
    <row r="549543" spans="2:2">
      <c r="B549543" s="697"/>
    </row>
    <row r="549544" spans="2:2">
      <c r="B549544" s="697"/>
    </row>
    <row r="549545" spans="2:2">
      <c r="B549545" s="697"/>
    </row>
    <row r="549546" spans="2:2">
      <c r="B549546" s="697"/>
    </row>
    <row r="549547" spans="2:2">
      <c r="B549547" s="697"/>
    </row>
    <row r="549548" spans="2:2">
      <c r="B549548" s="697"/>
    </row>
    <row r="549549" spans="2:2">
      <c r="B549549" s="697"/>
    </row>
    <row r="549550" spans="2:2">
      <c r="B549550" s="697"/>
    </row>
    <row r="549551" spans="2:2">
      <c r="B549551" s="697"/>
    </row>
    <row r="549552" spans="2:2">
      <c r="B549552" s="697"/>
    </row>
    <row r="549553" spans="2:2">
      <c r="B549553" s="697"/>
    </row>
    <row r="549554" spans="2:2">
      <c r="B549554" s="697"/>
    </row>
    <row r="549555" spans="2:2">
      <c r="B549555" s="697"/>
    </row>
    <row r="549556" spans="2:2">
      <c r="B549556" s="697"/>
    </row>
    <row r="549557" spans="2:2">
      <c r="B549557" s="697"/>
    </row>
    <row r="549558" spans="2:2">
      <c r="B549558" s="697"/>
    </row>
    <row r="549559" spans="2:2">
      <c r="B549559" s="697"/>
    </row>
    <row r="549560" spans="2:2">
      <c r="B549560" s="697"/>
    </row>
    <row r="549561" spans="2:2">
      <c r="B549561" s="697"/>
    </row>
    <row r="549562" spans="2:2">
      <c r="B549562" s="697"/>
    </row>
    <row r="549563" spans="2:2">
      <c r="B549563" s="697"/>
    </row>
    <row r="549564" spans="2:2">
      <c r="B549564" s="697"/>
    </row>
    <row r="549565" spans="2:2">
      <c r="B549565" s="697"/>
    </row>
    <row r="549566" spans="2:2">
      <c r="B549566" s="697"/>
    </row>
    <row r="549567" spans="2:2">
      <c r="B549567" s="697"/>
    </row>
    <row r="549568" spans="2:2">
      <c r="B549568" s="697"/>
    </row>
    <row r="549569" spans="2:2">
      <c r="B549569" s="697"/>
    </row>
    <row r="549570" spans="2:2">
      <c r="B549570" s="697"/>
    </row>
    <row r="549571" spans="2:2">
      <c r="B549571" s="697"/>
    </row>
    <row r="549572" spans="2:2">
      <c r="B549572" s="697"/>
    </row>
    <row r="549573" spans="2:2">
      <c r="B549573" s="697"/>
    </row>
    <row r="549574" spans="2:2">
      <c r="B549574" s="697"/>
    </row>
    <row r="549575" spans="2:2">
      <c r="B549575" s="697"/>
    </row>
    <row r="549576" spans="2:2">
      <c r="B549576" s="697"/>
    </row>
    <row r="549577" spans="2:2">
      <c r="B549577" s="697"/>
    </row>
    <row r="549578" spans="2:2">
      <c r="B549578" s="697"/>
    </row>
    <row r="549579" spans="2:2">
      <c r="B549579" s="697"/>
    </row>
    <row r="549580" spans="2:2">
      <c r="B549580" s="697"/>
    </row>
    <row r="549581" spans="2:2">
      <c r="B549581" s="697"/>
    </row>
    <row r="549582" spans="2:2">
      <c r="B549582" s="697"/>
    </row>
    <row r="549583" spans="2:2">
      <c r="B549583" s="697"/>
    </row>
    <row r="549584" spans="2:2">
      <c r="B549584" s="697"/>
    </row>
    <row r="549585" spans="2:2">
      <c r="B549585" s="697"/>
    </row>
    <row r="549586" spans="2:2">
      <c r="B549586" s="697"/>
    </row>
    <row r="549587" spans="2:2">
      <c r="B549587" s="697"/>
    </row>
    <row r="549588" spans="2:2">
      <c r="B549588" s="697"/>
    </row>
    <row r="549589" spans="2:2">
      <c r="B549589" s="697"/>
    </row>
    <row r="549590" spans="2:2">
      <c r="B549590" s="697"/>
    </row>
    <row r="549591" spans="2:2">
      <c r="B549591" s="697"/>
    </row>
    <row r="549592" spans="2:2">
      <c r="B549592" s="697"/>
    </row>
    <row r="549593" spans="2:2">
      <c r="B549593" s="697"/>
    </row>
    <row r="549594" spans="2:2">
      <c r="B549594" s="697"/>
    </row>
    <row r="549595" spans="2:2">
      <c r="B549595" s="697"/>
    </row>
    <row r="549596" spans="2:2">
      <c r="B549596" s="697"/>
    </row>
    <row r="549597" spans="2:2">
      <c r="B549597" s="697"/>
    </row>
    <row r="549598" spans="2:2">
      <c r="B549598" s="697"/>
    </row>
    <row r="549599" spans="2:2">
      <c r="B549599" s="697"/>
    </row>
    <row r="549600" spans="2:2">
      <c r="B549600" s="697"/>
    </row>
    <row r="549601" spans="2:2">
      <c r="B549601" s="697"/>
    </row>
    <row r="549602" spans="2:2">
      <c r="B549602" s="697"/>
    </row>
    <row r="549603" spans="2:2">
      <c r="B549603" s="697"/>
    </row>
    <row r="549604" spans="2:2">
      <c r="B549604" s="697"/>
    </row>
    <row r="549605" spans="2:2">
      <c r="B549605" s="697"/>
    </row>
    <row r="549606" spans="2:2">
      <c r="B549606" s="697"/>
    </row>
    <row r="549607" spans="2:2">
      <c r="B549607" s="697"/>
    </row>
    <row r="549608" spans="2:2">
      <c r="B549608" s="697"/>
    </row>
    <row r="549609" spans="2:2">
      <c r="B549609" s="697"/>
    </row>
    <row r="549610" spans="2:2">
      <c r="B549610" s="697"/>
    </row>
    <row r="549611" spans="2:2">
      <c r="B549611" s="697"/>
    </row>
    <row r="549612" spans="2:2">
      <c r="B549612" s="697"/>
    </row>
    <row r="549613" spans="2:2">
      <c r="B549613" s="697"/>
    </row>
    <row r="549614" spans="2:2">
      <c r="B549614" s="697"/>
    </row>
    <row r="549615" spans="2:2">
      <c r="B549615" s="697"/>
    </row>
    <row r="549616" spans="2:2">
      <c r="B549616" s="697"/>
    </row>
    <row r="549617" spans="2:2">
      <c r="B549617" s="697"/>
    </row>
    <row r="549618" spans="2:2">
      <c r="B549618" s="697"/>
    </row>
    <row r="549619" spans="2:2">
      <c r="B549619" s="697"/>
    </row>
    <row r="549620" spans="2:2">
      <c r="B549620" s="697"/>
    </row>
    <row r="549621" spans="2:2">
      <c r="B549621" s="697"/>
    </row>
    <row r="549622" spans="2:2">
      <c r="B549622" s="697"/>
    </row>
    <row r="549623" spans="2:2">
      <c r="B549623" s="697"/>
    </row>
    <row r="549624" spans="2:2">
      <c r="B549624" s="697"/>
    </row>
    <row r="549625" spans="2:2">
      <c r="B549625" s="697"/>
    </row>
    <row r="549626" spans="2:2">
      <c r="B549626" s="697"/>
    </row>
    <row r="549627" spans="2:2">
      <c r="B549627" s="697"/>
    </row>
    <row r="549628" spans="2:2">
      <c r="B549628" s="697"/>
    </row>
    <row r="549629" spans="2:2">
      <c r="B549629" s="697"/>
    </row>
    <row r="549630" spans="2:2">
      <c r="B549630" s="697"/>
    </row>
    <row r="549631" spans="2:2">
      <c r="B549631" s="697"/>
    </row>
    <row r="549632" spans="2:2">
      <c r="B549632" s="697"/>
    </row>
    <row r="549633" spans="2:2">
      <c r="B549633" s="697"/>
    </row>
    <row r="549634" spans="2:2">
      <c r="B549634" s="697"/>
    </row>
    <row r="549635" spans="2:2">
      <c r="B549635" s="697"/>
    </row>
    <row r="549636" spans="2:2">
      <c r="B549636" s="697"/>
    </row>
    <row r="549637" spans="2:2">
      <c r="B549637" s="697"/>
    </row>
    <row r="549638" spans="2:2">
      <c r="B549638" s="697"/>
    </row>
    <row r="549639" spans="2:2">
      <c r="B549639" s="697"/>
    </row>
    <row r="549640" spans="2:2">
      <c r="B549640" s="697"/>
    </row>
    <row r="549641" spans="2:2">
      <c r="B549641" s="697"/>
    </row>
    <row r="549642" spans="2:2">
      <c r="B549642" s="697"/>
    </row>
    <row r="549643" spans="2:2">
      <c r="B549643" s="697"/>
    </row>
    <row r="549644" spans="2:2">
      <c r="B549644" s="697"/>
    </row>
    <row r="549645" spans="2:2">
      <c r="B549645" s="697"/>
    </row>
    <row r="549646" spans="2:2">
      <c r="B549646" s="697"/>
    </row>
    <row r="549647" spans="2:2">
      <c r="B549647" s="697"/>
    </row>
    <row r="549648" spans="2:2">
      <c r="B549648" s="697"/>
    </row>
    <row r="549649" spans="2:2">
      <c r="B549649" s="697"/>
    </row>
    <row r="549650" spans="2:2">
      <c r="B549650" s="697"/>
    </row>
    <row r="549651" spans="2:2">
      <c r="B549651" s="697"/>
    </row>
    <row r="549652" spans="2:2">
      <c r="B549652" s="697"/>
    </row>
    <row r="549653" spans="2:2">
      <c r="B549653" s="697"/>
    </row>
    <row r="549654" spans="2:2">
      <c r="B549654" s="697"/>
    </row>
    <row r="549655" spans="2:2">
      <c r="B549655" s="697"/>
    </row>
    <row r="549656" spans="2:2">
      <c r="B549656" s="697"/>
    </row>
    <row r="549657" spans="2:2">
      <c r="B549657" s="697"/>
    </row>
    <row r="549658" spans="2:2">
      <c r="B549658" s="697"/>
    </row>
    <row r="549659" spans="2:2">
      <c r="B549659" s="697"/>
    </row>
    <row r="549660" spans="2:2">
      <c r="B549660" s="697"/>
    </row>
    <row r="549661" spans="2:2">
      <c r="B549661" s="697"/>
    </row>
    <row r="549662" spans="2:2">
      <c r="B549662" s="697"/>
    </row>
    <row r="549663" spans="2:2">
      <c r="B549663" s="697"/>
    </row>
    <row r="549664" spans="2:2">
      <c r="B549664" s="697"/>
    </row>
    <row r="549665" spans="2:2">
      <c r="B549665" s="697"/>
    </row>
    <row r="549666" spans="2:2">
      <c r="B549666" s="697"/>
    </row>
    <row r="549667" spans="2:2">
      <c r="B549667" s="697"/>
    </row>
    <row r="549668" spans="2:2">
      <c r="B549668" s="697"/>
    </row>
    <row r="549669" spans="2:2">
      <c r="B549669" s="697"/>
    </row>
    <row r="549670" spans="2:2">
      <c r="B549670" s="697"/>
    </row>
    <row r="549671" spans="2:2">
      <c r="B549671" s="697"/>
    </row>
    <row r="549672" spans="2:2">
      <c r="B549672" s="697"/>
    </row>
    <row r="549673" spans="2:2">
      <c r="B549673" s="697"/>
    </row>
    <row r="549674" spans="2:2">
      <c r="B549674" s="697"/>
    </row>
    <row r="549675" spans="2:2">
      <c r="B549675" s="697"/>
    </row>
    <row r="549676" spans="2:2">
      <c r="B549676" s="697"/>
    </row>
    <row r="549677" spans="2:2">
      <c r="B549677" s="697"/>
    </row>
    <row r="549678" spans="2:2">
      <c r="B549678" s="697"/>
    </row>
    <row r="549679" spans="2:2">
      <c r="B549679" s="697"/>
    </row>
    <row r="549680" spans="2:2">
      <c r="B549680" s="697"/>
    </row>
    <row r="549681" spans="2:2">
      <c r="B549681" s="697"/>
    </row>
    <row r="549682" spans="2:2">
      <c r="B549682" s="697"/>
    </row>
    <row r="549683" spans="2:2">
      <c r="B549683" s="697"/>
    </row>
    <row r="549684" spans="2:2">
      <c r="B549684" s="697"/>
    </row>
    <row r="549685" spans="2:2">
      <c r="B549685" s="697"/>
    </row>
    <row r="549686" spans="2:2">
      <c r="B549686" s="697"/>
    </row>
    <row r="549687" spans="2:2">
      <c r="B549687" s="697"/>
    </row>
    <row r="549688" spans="2:2">
      <c r="B549688" s="697"/>
    </row>
    <row r="549689" spans="2:2">
      <c r="B549689" s="697"/>
    </row>
    <row r="549690" spans="2:2">
      <c r="B549690" s="697"/>
    </row>
    <row r="549691" spans="2:2">
      <c r="B549691" s="697"/>
    </row>
    <row r="549692" spans="2:2">
      <c r="B549692" s="697"/>
    </row>
    <row r="549693" spans="2:2">
      <c r="B549693" s="697"/>
    </row>
    <row r="549694" spans="2:2">
      <c r="B549694" s="697"/>
    </row>
    <row r="549695" spans="2:2">
      <c r="B549695" s="697"/>
    </row>
    <row r="549696" spans="2:2">
      <c r="B549696" s="697"/>
    </row>
    <row r="549697" spans="2:2">
      <c r="B549697" s="697"/>
    </row>
    <row r="549698" spans="2:2">
      <c r="B549698" s="697"/>
    </row>
    <row r="549699" spans="2:2">
      <c r="B549699" s="697"/>
    </row>
    <row r="549700" spans="2:2">
      <c r="B549700" s="697"/>
    </row>
    <row r="549701" spans="2:2">
      <c r="B549701" s="697"/>
    </row>
    <row r="549702" spans="2:2">
      <c r="B549702" s="697"/>
    </row>
    <row r="549703" spans="2:2">
      <c r="B549703" s="697"/>
    </row>
    <row r="549704" spans="2:2">
      <c r="B549704" s="697"/>
    </row>
    <row r="549705" spans="2:2">
      <c r="B549705" s="697"/>
    </row>
    <row r="549706" spans="2:2">
      <c r="B549706" s="697"/>
    </row>
    <row r="549707" spans="2:2">
      <c r="B549707" s="697"/>
    </row>
    <row r="549708" spans="2:2">
      <c r="B549708" s="697"/>
    </row>
    <row r="549709" spans="2:2">
      <c r="B549709" s="697"/>
    </row>
    <row r="549710" spans="2:2">
      <c r="B549710" s="697"/>
    </row>
    <row r="549711" spans="2:2">
      <c r="B549711" s="697"/>
    </row>
    <row r="549712" spans="2:2">
      <c r="B549712" s="697"/>
    </row>
    <row r="549713" spans="2:2">
      <c r="B549713" s="697"/>
    </row>
    <row r="549714" spans="2:2">
      <c r="B549714" s="697"/>
    </row>
    <row r="549715" spans="2:2">
      <c r="B549715" s="697"/>
    </row>
    <row r="549716" spans="2:2">
      <c r="B549716" s="697"/>
    </row>
    <row r="549717" spans="2:2">
      <c r="B549717" s="697"/>
    </row>
    <row r="549718" spans="2:2">
      <c r="B549718" s="697"/>
    </row>
    <row r="549719" spans="2:2">
      <c r="B549719" s="697"/>
    </row>
    <row r="549720" spans="2:2">
      <c r="B549720" s="697"/>
    </row>
    <row r="549721" spans="2:2">
      <c r="B549721" s="697"/>
    </row>
    <row r="549722" spans="2:2">
      <c r="B549722" s="697"/>
    </row>
    <row r="549723" spans="2:2">
      <c r="B549723" s="697"/>
    </row>
    <row r="549724" spans="2:2">
      <c r="B549724" s="697"/>
    </row>
    <row r="549725" spans="2:2">
      <c r="B549725" s="697"/>
    </row>
    <row r="549726" spans="2:2">
      <c r="B549726" s="697"/>
    </row>
    <row r="549727" spans="2:2">
      <c r="B549727" s="697"/>
    </row>
    <row r="549728" spans="2:2">
      <c r="B549728" s="697"/>
    </row>
    <row r="549729" spans="2:2">
      <c r="B549729" s="697"/>
    </row>
    <row r="549730" spans="2:2">
      <c r="B549730" s="697"/>
    </row>
    <row r="549731" spans="2:2">
      <c r="B549731" s="697"/>
    </row>
    <row r="549732" spans="2:2">
      <c r="B549732" s="697"/>
    </row>
    <row r="549733" spans="2:2">
      <c r="B549733" s="697"/>
    </row>
    <row r="549734" spans="2:2">
      <c r="B549734" s="697"/>
    </row>
    <row r="549735" spans="2:2">
      <c r="B549735" s="697"/>
    </row>
    <row r="549736" spans="2:2">
      <c r="B549736" s="697"/>
    </row>
    <row r="549737" spans="2:2">
      <c r="B549737" s="697"/>
    </row>
    <row r="549738" spans="2:2">
      <c r="B549738" s="697"/>
    </row>
    <row r="549739" spans="2:2">
      <c r="B549739" s="697"/>
    </row>
    <row r="549740" spans="2:2">
      <c r="B549740" s="697"/>
    </row>
    <row r="549741" spans="2:2">
      <c r="B549741" s="697"/>
    </row>
    <row r="549742" spans="2:2">
      <c r="B549742" s="697"/>
    </row>
    <row r="549743" spans="2:2">
      <c r="B549743" s="697"/>
    </row>
    <row r="549744" spans="2:2">
      <c r="B549744" s="697"/>
    </row>
    <row r="549745" spans="2:2">
      <c r="B549745" s="697"/>
    </row>
    <row r="549746" spans="2:2">
      <c r="B549746" s="697"/>
    </row>
    <row r="549747" spans="2:2">
      <c r="B549747" s="697"/>
    </row>
    <row r="549748" spans="2:2">
      <c r="B549748" s="697"/>
    </row>
    <row r="549749" spans="2:2">
      <c r="B549749" s="697"/>
    </row>
    <row r="549750" spans="2:2">
      <c r="B549750" s="697"/>
    </row>
    <row r="549751" spans="2:2">
      <c r="B549751" s="697"/>
    </row>
    <row r="549752" spans="2:2">
      <c r="B549752" s="697"/>
    </row>
    <row r="549753" spans="2:2">
      <c r="B549753" s="697"/>
    </row>
    <row r="549754" spans="2:2">
      <c r="B549754" s="697"/>
    </row>
    <row r="549755" spans="2:2">
      <c r="B549755" s="697"/>
    </row>
    <row r="549756" spans="2:2">
      <c r="B549756" s="697"/>
    </row>
    <row r="549757" spans="2:2">
      <c r="B549757" s="697"/>
    </row>
    <row r="549758" spans="2:2">
      <c r="B549758" s="697"/>
    </row>
    <row r="549759" spans="2:2">
      <c r="B549759" s="697"/>
    </row>
    <row r="549760" spans="2:2">
      <c r="B549760" s="697"/>
    </row>
    <row r="549761" spans="2:2">
      <c r="B549761" s="697"/>
    </row>
    <row r="549762" spans="2:2">
      <c r="B549762" s="697"/>
    </row>
    <row r="549763" spans="2:2">
      <c r="B549763" s="697"/>
    </row>
    <row r="549764" spans="2:2">
      <c r="B549764" s="697"/>
    </row>
    <row r="549765" spans="2:2">
      <c r="B549765" s="697"/>
    </row>
    <row r="549766" spans="2:2">
      <c r="B549766" s="697"/>
    </row>
    <row r="549767" spans="2:2">
      <c r="B549767" s="697"/>
    </row>
    <row r="549768" spans="2:2">
      <c r="B549768" s="697"/>
    </row>
    <row r="549769" spans="2:2">
      <c r="B549769" s="697"/>
    </row>
    <row r="549770" spans="2:2">
      <c r="B549770" s="697"/>
    </row>
    <row r="549771" spans="2:2">
      <c r="B549771" s="697"/>
    </row>
    <row r="549772" spans="2:2">
      <c r="B549772" s="697"/>
    </row>
    <row r="549773" spans="2:2">
      <c r="B549773" s="697"/>
    </row>
    <row r="549774" spans="2:2">
      <c r="B549774" s="697"/>
    </row>
    <row r="549775" spans="2:2">
      <c r="B549775" s="697"/>
    </row>
    <row r="549776" spans="2:2">
      <c r="B549776" s="697"/>
    </row>
    <row r="549777" spans="2:2">
      <c r="B549777" s="697"/>
    </row>
    <row r="549778" spans="2:2">
      <c r="B549778" s="697"/>
    </row>
    <row r="549779" spans="2:2">
      <c r="B549779" s="697"/>
    </row>
    <row r="549780" spans="2:2">
      <c r="B549780" s="697"/>
    </row>
    <row r="549781" spans="2:2">
      <c r="B549781" s="697"/>
    </row>
    <row r="549782" spans="2:2">
      <c r="B549782" s="697"/>
    </row>
    <row r="549783" spans="2:2">
      <c r="B549783" s="697"/>
    </row>
    <row r="549784" spans="2:2">
      <c r="B549784" s="697"/>
    </row>
    <row r="549785" spans="2:2">
      <c r="B549785" s="697"/>
    </row>
    <row r="549786" spans="2:2">
      <c r="B549786" s="697"/>
    </row>
    <row r="549787" spans="2:2">
      <c r="B549787" s="697"/>
    </row>
    <row r="549788" spans="2:2">
      <c r="B549788" s="697"/>
    </row>
    <row r="549789" spans="2:2">
      <c r="B549789" s="697"/>
    </row>
    <row r="549790" spans="2:2">
      <c r="B549790" s="697"/>
    </row>
    <row r="549791" spans="2:2">
      <c r="B549791" s="697"/>
    </row>
    <row r="549792" spans="2:2">
      <c r="B549792" s="697"/>
    </row>
    <row r="549793" spans="2:2">
      <c r="B549793" s="697"/>
    </row>
    <row r="549794" spans="2:2">
      <c r="B549794" s="697"/>
    </row>
    <row r="549795" spans="2:2">
      <c r="B549795" s="697"/>
    </row>
    <row r="549796" spans="2:2">
      <c r="B549796" s="697"/>
    </row>
    <row r="549797" spans="2:2">
      <c r="B549797" s="697"/>
    </row>
    <row r="549798" spans="2:2">
      <c r="B549798" s="697"/>
    </row>
    <row r="549799" spans="2:2">
      <c r="B549799" s="697"/>
    </row>
    <row r="549800" spans="2:2">
      <c r="B549800" s="697"/>
    </row>
    <row r="549801" spans="2:2">
      <c r="B549801" s="697"/>
    </row>
    <row r="549802" spans="2:2">
      <c r="B549802" s="697"/>
    </row>
    <row r="549803" spans="2:2">
      <c r="B549803" s="697"/>
    </row>
    <row r="549804" spans="2:2">
      <c r="B549804" s="697"/>
    </row>
    <row r="549805" spans="2:2">
      <c r="B549805" s="697"/>
    </row>
    <row r="549806" spans="2:2">
      <c r="B549806" s="697"/>
    </row>
    <row r="549807" spans="2:2">
      <c r="B549807" s="697"/>
    </row>
    <row r="549808" spans="2:2">
      <c r="B549808" s="697"/>
    </row>
    <row r="549809" spans="2:2">
      <c r="B549809" s="697"/>
    </row>
    <row r="549810" spans="2:2">
      <c r="B549810" s="697"/>
    </row>
    <row r="549811" spans="2:2">
      <c r="B549811" s="697"/>
    </row>
    <row r="549812" spans="2:2">
      <c r="B549812" s="697"/>
    </row>
    <row r="549813" spans="2:2">
      <c r="B549813" s="697"/>
    </row>
    <row r="549814" spans="2:2">
      <c r="B549814" s="697"/>
    </row>
    <row r="549815" spans="2:2">
      <c r="B549815" s="697"/>
    </row>
    <row r="549816" spans="2:2">
      <c r="B549816" s="697"/>
    </row>
    <row r="549817" spans="2:2">
      <c r="B549817" s="697"/>
    </row>
    <row r="549818" spans="2:2">
      <c r="B549818" s="697"/>
    </row>
    <row r="549819" spans="2:2">
      <c r="B549819" s="697"/>
    </row>
    <row r="549820" spans="2:2">
      <c r="B549820" s="697"/>
    </row>
    <row r="549821" spans="2:2">
      <c r="B549821" s="697"/>
    </row>
    <row r="549822" spans="2:2">
      <c r="B549822" s="697"/>
    </row>
    <row r="549823" spans="2:2">
      <c r="B549823" s="697"/>
    </row>
    <row r="549824" spans="2:2">
      <c r="B549824" s="697"/>
    </row>
    <row r="549825" spans="2:2">
      <c r="B549825" s="697"/>
    </row>
    <row r="549826" spans="2:2">
      <c r="B549826" s="697"/>
    </row>
    <row r="549827" spans="2:2">
      <c r="B549827" s="697"/>
    </row>
    <row r="549828" spans="2:2">
      <c r="B549828" s="697"/>
    </row>
    <row r="549829" spans="2:2">
      <c r="B549829" s="697"/>
    </row>
    <row r="549830" spans="2:2">
      <c r="B549830" s="697"/>
    </row>
    <row r="549831" spans="2:2">
      <c r="B549831" s="697"/>
    </row>
    <row r="549832" spans="2:2">
      <c r="B549832" s="697"/>
    </row>
    <row r="549833" spans="2:2">
      <c r="B549833" s="697"/>
    </row>
    <row r="549834" spans="2:2">
      <c r="B549834" s="697"/>
    </row>
    <row r="549835" spans="2:2">
      <c r="B549835" s="697"/>
    </row>
    <row r="549836" spans="2:2">
      <c r="B549836" s="697"/>
    </row>
    <row r="549837" spans="2:2">
      <c r="B549837" s="697"/>
    </row>
    <row r="549838" spans="2:2">
      <c r="B549838" s="697"/>
    </row>
    <row r="549839" spans="2:2">
      <c r="B549839" s="697"/>
    </row>
    <row r="549840" spans="2:2">
      <c r="B549840" s="697"/>
    </row>
    <row r="549841" spans="2:2">
      <c r="B549841" s="697"/>
    </row>
    <row r="549842" spans="2:2">
      <c r="B549842" s="697"/>
    </row>
    <row r="549843" spans="2:2">
      <c r="B549843" s="697"/>
    </row>
    <row r="549844" spans="2:2">
      <c r="B549844" s="697"/>
    </row>
    <row r="549845" spans="2:2">
      <c r="B549845" s="697"/>
    </row>
    <row r="549846" spans="2:2">
      <c r="B549846" s="697"/>
    </row>
    <row r="549847" spans="2:2">
      <c r="B549847" s="697"/>
    </row>
    <row r="549848" spans="2:2">
      <c r="B549848" s="697"/>
    </row>
    <row r="549849" spans="2:2">
      <c r="B549849" s="697"/>
    </row>
    <row r="549850" spans="2:2">
      <c r="B549850" s="697"/>
    </row>
    <row r="549851" spans="2:2">
      <c r="B549851" s="697"/>
    </row>
    <row r="549852" spans="2:2">
      <c r="B549852" s="697"/>
    </row>
    <row r="549853" spans="2:2">
      <c r="B549853" s="697"/>
    </row>
    <row r="549854" spans="2:2">
      <c r="B549854" s="697"/>
    </row>
    <row r="549855" spans="2:2">
      <c r="B549855" s="697"/>
    </row>
    <row r="549856" spans="2:2">
      <c r="B549856" s="697"/>
    </row>
    <row r="549857" spans="2:2">
      <c r="B549857" s="697"/>
    </row>
    <row r="549858" spans="2:2">
      <c r="B549858" s="697"/>
    </row>
    <row r="549859" spans="2:2">
      <c r="B549859" s="697"/>
    </row>
    <row r="549860" spans="2:2">
      <c r="B549860" s="697"/>
    </row>
    <row r="549861" spans="2:2">
      <c r="B549861" s="697"/>
    </row>
    <row r="549862" spans="2:2">
      <c r="B549862" s="697"/>
    </row>
    <row r="549863" spans="2:2">
      <c r="B549863" s="697"/>
    </row>
    <row r="549864" spans="2:2">
      <c r="B549864" s="697"/>
    </row>
    <row r="549865" spans="2:2">
      <c r="B549865" s="697"/>
    </row>
    <row r="549866" spans="2:2">
      <c r="B549866" s="697"/>
    </row>
    <row r="549867" spans="2:2">
      <c r="B549867" s="697"/>
    </row>
    <row r="549868" spans="2:2">
      <c r="B549868" s="697"/>
    </row>
    <row r="549869" spans="2:2">
      <c r="B549869" s="697"/>
    </row>
    <row r="549870" spans="2:2">
      <c r="B549870" s="697"/>
    </row>
    <row r="549871" spans="2:2">
      <c r="B549871" s="697"/>
    </row>
    <row r="549872" spans="2:2">
      <c r="B549872" s="697"/>
    </row>
    <row r="549873" spans="2:2">
      <c r="B549873" s="697"/>
    </row>
    <row r="549874" spans="2:2">
      <c r="B549874" s="697"/>
    </row>
    <row r="549875" spans="2:2">
      <c r="B549875" s="697"/>
    </row>
    <row r="549876" spans="2:2">
      <c r="B549876" s="697"/>
    </row>
    <row r="549877" spans="2:2">
      <c r="B549877" s="697"/>
    </row>
    <row r="549878" spans="2:2">
      <c r="B549878" s="697"/>
    </row>
    <row r="549879" spans="2:2">
      <c r="B549879" s="697"/>
    </row>
    <row r="549880" spans="2:2">
      <c r="B549880" s="697"/>
    </row>
    <row r="549881" spans="2:2">
      <c r="B549881" s="697"/>
    </row>
    <row r="549882" spans="2:2">
      <c r="B549882" s="697"/>
    </row>
    <row r="549883" spans="2:2">
      <c r="B549883" s="697"/>
    </row>
    <row r="549884" spans="2:2">
      <c r="B549884" s="697"/>
    </row>
    <row r="549885" spans="2:2">
      <c r="B549885" s="697"/>
    </row>
    <row r="549886" spans="2:2">
      <c r="B549886" s="697"/>
    </row>
    <row r="549887" spans="2:2">
      <c r="B549887" s="697"/>
    </row>
    <row r="549888" spans="2:2">
      <c r="B549888" s="697"/>
    </row>
    <row r="549889" spans="2:2">
      <c r="B549889" s="697"/>
    </row>
    <row r="549890" spans="2:2">
      <c r="B549890" s="697"/>
    </row>
    <row r="549891" spans="2:2">
      <c r="B549891" s="697"/>
    </row>
    <row r="549892" spans="2:2">
      <c r="B549892" s="697"/>
    </row>
    <row r="549893" spans="2:2">
      <c r="B549893" s="697"/>
    </row>
    <row r="549894" spans="2:2">
      <c r="B549894" s="697"/>
    </row>
    <row r="549895" spans="2:2">
      <c r="B549895" s="697"/>
    </row>
    <row r="549896" spans="2:2">
      <c r="B549896" s="697"/>
    </row>
    <row r="549897" spans="2:2">
      <c r="B549897" s="697"/>
    </row>
    <row r="549898" spans="2:2">
      <c r="B549898" s="697"/>
    </row>
    <row r="549899" spans="2:2">
      <c r="B549899" s="697"/>
    </row>
    <row r="549900" spans="2:2">
      <c r="B549900" s="697"/>
    </row>
    <row r="549901" spans="2:2">
      <c r="B549901" s="697"/>
    </row>
    <row r="549902" spans="2:2">
      <c r="B549902" s="697"/>
    </row>
    <row r="549903" spans="2:2">
      <c r="B549903" s="697"/>
    </row>
    <row r="549904" spans="2:2">
      <c r="B549904" s="697"/>
    </row>
    <row r="549905" spans="2:2">
      <c r="B549905" s="697"/>
    </row>
    <row r="549906" spans="2:2">
      <c r="B549906" s="697"/>
    </row>
    <row r="549907" spans="2:2">
      <c r="B549907" s="697"/>
    </row>
    <row r="549908" spans="2:2">
      <c r="B549908" s="697"/>
    </row>
    <row r="549909" spans="2:2">
      <c r="B549909" s="697"/>
    </row>
    <row r="549910" spans="2:2">
      <c r="B549910" s="697"/>
    </row>
    <row r="549911" spans="2:2">
      <c r="B549911" s="697"/>
    </row>
    <row r="549912" spans="2:2">
      <c r="B549912" s="697"/>
    </row>
    <row r="549913" spans="2:2">
      <c r="B549913" s="697"/>
    </row>
    <row r="549914" spans="2:2">
      <c r="B549914" s="697"/>
    </row>
    <row r="549915" spans="2:2">
      <c r="B549915" s="697"/>
    </row>
    <row r="549916" spans="2:2">
      <c r="B549916" s="697"/>
    </row>
    <row r="549917" spans="2:2">
      <c r="B549917" s="697"/>
    </row>
    <row r="549918" spans="2:2">
      <c r="B549918" s="697"/>
    </row>
    <row r="549919" spans="2:2">
      <c r="B549919" s="697"/>
    </row>
    <row r="549920" spans="2:2">
      <c r="B549920" s="697"/>
    </row>
    <row r="549921" spans="2:2">
      <c r="B549921" s="697"/>
    </row>
    <row r="549922" spans="2:2">
      <c r="B549922" s="697"/>
    </row>
    <row r="549923" spans="2:2">
      <c r="B549923" s="697"/>
    </row>
    <row r="549924" spans="2:2">
      <c r="B549924" s="697"/>
    </row>
    <row r="549925" spans="2:2">
      <c r="B549925" s="697"/>
    </row>
    <row r="549926" spans="2:2">
      <c r="B549926" s="697"/>
    </row>
    <row r="549927" spans="2:2">
      <c r="B549927" s="697"/>
    </row>
    <row r="549928" spans="2:2">
      <c r="B549928" s="697"/>
    </row>
    <row r="549929" spans="2:2">
      <c r="B549929" s="697"/>
    </row>
    <row r="549930" spans="2:2">
      <c r="B549930" s="697"/>
    </row>
    <row r="549931" spans="2:2">
      <c r="B549931" s="697"/>
    </row>
    <row r="549932" spans="2:2">
      <c r="B549932" s="697"/>
    </row>
    <row r="549933" spans="2:2">
      <c r="B549933" s="697"/>
    </row>
    <row r="549934" spans="2:2">
      <c r="B549934" s="697"/>
    </row>
    <row r="549935" spans="2:2">
      <c r="B549935" s="697"/>
    </row>
    <row r="549936" spans="2:2">
      <c r="B549936" s="697"/>
    </row>
    <row r="549937" spans="2:2">
      <c r="B549937" s="697"/>
    </row>
    <row r="549938" spans="2:2">
      <c r="B549938" s="697"/>
    </row>
    <row r="549939" spans="2:2">
      <c r="B549939" s="697"/>
    </row>
    <row r="549940" spans="2:2">
      <c r="B549940" s="697"/>
    </row>
    <row r="549941" spans="2:2">
      <c r="B549941" s="697"/>
    </row>
    <row r="549942" spans="2:2">
      <c r="B549942" s="697"/>
    </row>
    <row r="549943" spans="2:2">
      <c r="B549943" s="697"/>
    </row>
    <row r="549944" spans="2:2">
      <c r="B549944" s="697"/>
    </row>
    <row r="549945" spans="2:2">
      <c r="B549945" s="697"/>
    </row>
    <row r="549946" spans="2:2">
      <c r="B549946" s="697"/>
    </row>
    <row r="549947" spans="2:2">
      <c r="B549947" s="697"/>
    </row>
    <row r="549948" spans="2:2">
      <c r="B549948" s="697"/>
    </row>
    <row r="549949" spans="2:2">
      <c r="B549949" s="697"/>
    </row>
    <row r="549950" spans="2:2">
      <c r="B549950" s="697"/>
    </row>
    <row r="549951" spans="2:2">
      <c r="B549951" s="697"/>
    </row>
    <row r="549952" spans="2:2">
      <c r="B549952" s="697"/>
    </row>
    <row r="549953" spans="2:2">
      <c r="B549953" s="697"/>
    </row>
    <row r="549954" spans="2:2">
      <c r="B549954" s="697"/>
    </row>
    <row r="549955" spans="2:2">
      <c r="B549955" s="697"/>
    </row>
    <row r="549956" spans="2:2">
      <c r="B549956" s="697"/>
    </row>
    <row r="549957" spans="2:2">
      <c r="B549957" s="697"/>
    </row>
    <row r="549958" spans="2:2">
      <c r="B549958" s="697"/>
    </row>
    <row r="549959" spans="2:2">
      <c r="B549959" s="697"/>
    </row>
    <row r="549960" spans="2:2">
      <c r="B549960" s="697"/>
    </row>
    <row r="549961" spans="2:2">
      <c r="B549961" s="697"/>
    </row>
    <row r="549962" spans="2:2">
      <c r="B549962" s="697"/>
    </row>
    <row r="549963" spans="2:2">
      <c r="B549963" s="697"/>
    </row>
    <row r="549964" spans="2:2">
      <c r="B549964" s="697"/>
    </row>
    <row r="549965" spans="2:2">
      <c r="B549965" s="697"/>
    </row>
    <row r="549966" spans="2:2">
      <c r="B549966" s="697"/>
    </row>
    <row r="549967" spans="2:2">
      <c r="B549967" s="697"/>
    </row>
    <row r="549968" spans="2:2">
      <c r="B549968" s="697"/>
    </row>
    <row r="549969" spans="2:2">
      <c r="B549969" s="697"/>
    </row>
    <row r="549970" spans="2:2">
      <c r="B549970" s="697"/>
    </row>
    <row r="549971" spans="2:2">
      <c r="B549971" s="697"/>
    </row>
    <row r="549972" spans="2:2">
      <c r="B549972" s="697"/>
    </row>
    <row r="549973" spans="2:2">
      <c r="B549973" s="697"/>
    </row>
    <row r="549974" spans="2:2">
      <c r="B549974" s="697"/>
    </row>
    <row r="549975" spans="2:2">
      <c r="B549975" s="697"/>
    </row>
    <row r="549976" spans="2:2">
      <c r="B549976" s="697"/>
    </row>
    <row r="549977" spans="2:2">
      <c r="B549977" s="697"/>
    </row>
    <row r="549978" spans="2:2">
      <c r="B549978" s="697"/>
    </row>
    <row r="549979" spans="2:2">
      <c r="B549979" s="697"/>
    </row>
    <row r="549980" spans="2:2">
      <c r="B549980" s="697"/>
    </row>
    <row r="549981" spans="2:2">
      <c r="B549981" s="697"/>
    </row>
    <row r="549982" spans="2:2">
      <c r="B549982" s="697"/>
    </row>
    <row r="549983" spans="2:2">
      <c r="B549983" s="697"/>
    </row>
    <row r="549984" spans="2:2">
      <c r="B549984" s="697"/>
    </row>
    <row r="549985" spans="2:2">
      <c r="B549985" s="697"/>
    </row>
    <row r="549986" spans="2:2">
      <c r="B549986" s="697"/>
    </row>
    <row r="549987" spans="2:2">
      <c r="B549987" s="697"/>
    </row>
    <row r="549988" spans="2:2">
      <c r="B549988" s="697"/>
    </row>
    <row r="549989" spans="2:2">
      <c r="B549989" s="697"/>
    </row>
    <row r="549990" spans="2:2">
      <c r="B549990" s="697"/>
    </row>
    <row r="549991" spans="2:2">
      <c r="B549991" s="697"/>
    </row>
    <row r="549992" spans="2:2">
      <c r="B549992" s="697"/>
    </row>
    <row r="549993" spans="2:2">
      <c r="B549993" s="697"/>
    </row>
    <row r="549994" spans="2:2">
      <c r="B549994" s="697"/>
    </row>
    <row r="549995" spans="2:2">
      <c r="B549995" s="697"/>
    </row>
    <row r="549996" spans="2:2">
      <c r="B549996" s="697"/>
    </row>
    <row r="549997" spans="2:2">
      <c r="B549997" s="697"/>
    </row>
    <row r="549998" spans="2:2">
      <c r="B549998" s="697"/>
    </row>
    <row r="549999" spans="2:2">
      <c r="B549999" s="697"/>
    </row>
    <row r="550000" spans="2:2">
      <c r="B550000" s="697"/>
    </row>
    <row r="550001" spans="2:2">
      <c r="B550001" s="697"/>
    </row>
    <row r="550002" spans="2:2">
      <c r="B550002" s="697"/>
    </row>
    <row r="550003" spans="2:2">
      <c r="B550003" s="697"/>
    </row>
    <row r="550004" spans="2:2">
      <c r="B550004" s="697"/>
    </row>
    <row r="550005" spans="2:2">
      <c r="B550005" s="697"/>
    </row>
    <row r="550006" spans="2:2">
      <c r="B550006" s="697"/>
    </row>
    <row r="550007" spans="2:2">
      <c r="B550007" s="697"/>
    </row>
    <row r="550008" spans="2:2">
      <c r="B550008" s="697"/>
    </row>
    <row r="550009" spans="2:2">
      <c r="B550009" s="697"/>
    </row>
    <row r="550010" spans="2:2">
      <c r="B550010" s="697"/>
    </row>
    <row r="550011" spans="2:2">
      <c r="B550011" s="697"/>
    </row>
    <row r="550012" spans="2:2">
      <c r="B550012" s="697"/>
    </row>
    <row r="550013" spans="2:2">
      <c r="B550013" s="697"/>
    </row>
    <row r="550014" spans="2:2">
      <c r="B550014" s="697"/>
    </row>
    <row r="550015" spans="2:2">
      <c r="B550015" s="697"/>
    </row>
    <row r="550016" spans="2:2">
      <c r="B550016" s="697"/>
    </row>
    <row r="550017" spans="2:2">
      <c r="B550017" s="697"/>
    </row>
    <row r="550018" spans="2:2">
      <c r="B550018" s="697"/>
    </row>
    <row r="550019" spans="2:2">
      <c r="B550019" s="697"/>
    </row>
    <row r="550020" spans="2:2">
      <c r="B550020" s="697"/>
    </row>
    <row r="550021" spans="2:2">
      <c r="B550021" s="697"/>
    </row>
    <row r="550022" spans="2:2">
      <c r="B550022" s="697"/>
    </row>
    <row r="550023" spans="2:2">
      <c r="B550023" s="697"/>
    </row>
    <row r="550024" spans="2:2">
      <c r="B550024" s="697"/>
    </row>
    <row r="550025" spans="2:2">
      <c r="B550025" s="697"/>
    </row>
    <row r="550026" spans="2:2">
      <c r="B550026" s="697"/>
    </row>
    <row r="550027" spans="2:2">
      <c r="B550027" s="697"/>
    </row>
    <row r="550028" spans="2:2">
      <c r="B550028" s="697"/>
    </row>
    <row r="550029" spans="2:2">
      <c r="B550029" s="697"/>
    </row>
    <row r="550030" spans="2:2">
      <c r="B550030" s="697"/>
    </row>
    <row r="550031" spans="2:2">
      <c r="B550031" s="697"/>
    </row>
    <row r="550032" spans="2:2">
      <c r="B550032" s="697"/>
    </row>
    <row r="550033" spans="2:2">
      <c r="B550033" s="697"/>
    </row>
    <row r="550034" spans="2:2">
      <c r="B550034" s="697"/>
    </row>
    <row r="550035" spans="2:2">
      <c r="B550035" s="697"/>
    </row>
    <row r="550036" spans="2:2">
      <c r="B550036" s="697"/>
    </row>
    <row r="550037" spans="2:2">
      <c r="B550037" s="697"/>
    </row>
    <row r="550038" spans="2:2">
      <c r="B550038" s="697"/>
    </row>
    <row r="550039" spans="2:2">
      <c r="B550039" s="697"/>
    </row>
    <row r="550040" spans="2:2">
      <c r="B550040" s="697"/>
    </row>
    <row r="550041" spans="2:2">
      <c r="B550041" s="697"/>
    </row>
    <row r="550042" spans="2:2">
      <c r="B550042" s="697"/>
    </row>
    <row r="550043" spans="2:2">
      <c r="B550043" s="697"/>
    </row>
    <row r="550044" spans="2:2">
      <c r="B550044" s="697"/>
    </row>
    <row r="550045" spans="2:2">
      <c r="B550045" s="697"/>
    </row>
    <row r="550046" spans="2:2">
      <c r="B550046" s="697"/>
    </row>
    <row r="550047" spans="2:2">
      <c r="B550047" s="697"/>
    </row>
    <row r="550048" spans="2:2">
      <c r="B550048" s="697"/>
    </row>
    <row r="550049" spans="2:2">
      <c r="B550049" s="697"/>
    </row>
    <row r="550050" spans="2:2">
      <c r="B550050" s="697"/>
    </row>
    <row r="550051" spans="2:2">
      <c r="B550051" s="697"/>
    </row>
    <row r="550052" spans="2:2">
      <c r="B550052" s="697"/>
    </row>
    <row r="550053" spans="2:2">
      <c r="B550053" s="697"/>
    </row>
    <row r="550054" spans="2:2">
      <c r="B550054" s="697"/>
    </row>
    <row r="550055" spans="2:2">
      <c r="B550055" s="697"/>
    </row>
    <row r="550056" spans="2:2">
      <c r="B550056" s="697"/>
    </row>
    <row r="550057" spans="2:2">
      <c r="B550057" s="697"/>
    </row>
    <row r="550058" spans="2:2">
      <c r="B550058" s="697"/>
    </row>
    <row r="550059" spans="2:2">
      <c r="B550059" s="697"/>
    </row>
    <row r="550060" spans="2:2">
      <c r="B550060" s="697"/>
    </row>
    <row r="550061" spans="2:2">
      <c r="B550061" s="697"/>
    </row>
    <row r="550062" spans="2:2">
      <c r="B550062" s="697"/>
    </row>
    <row r="550063" spans="2:2">
      <c r="B550063" s="697"/>
    </row>
    <row r="550064" spans="2:2">
      <c r="B550064" s="697"/>
    </row>
    <row r="550065" spans="2:2">
      <c r="B550065" s="697"/>
    </row>
    <row r="550066" spans="2:2">
      <c r="B550066" s="697"/>
    </row>
    <row r="550067" spans="2:2">
      <c r="B550067" s="697"/>
    </row>
    <row r="550068" spans="2:2">
      <c r="B550068" s="697"/>
    </row>
    <row r="550069" spans="2:2">
      <c r="B550069" s="697"/>
    </row>
    <row r="550070" spans="2:2">
      <c r="B550070" s="697"/>
    </row>
    <row r="550071" spans="2:2">
      <c r="B550071" s="697"/>
    </row>
    <row r="550072" spans="2:2">
      <c r="B550072" s="697"/>
    </row>
    <row r="550073" spans="2:2">
      <c r="B550073" s="697"/>
    </row>
    <row r="550074" spans="2:2">
      <c r="B550074" s="697"/>
    </row>
    <row r="550075" spans="2:2">
      <c r="B550075" s="697"/>
    </row>
    <row r="550076" spans="2:2">
      <c r="B550076" s="697"/>
    </row>
    <row r="550077" spans="2:2">
      <c r="B550077" s="697"/>
    </row>
    <row r="550078" spans="2:2">
      <c r="B550078" s="697"/>
    </row>
    <row r="550079" spans="2:2">
      <c r="B550079" s="697"/>
    </row>
    <row r="550080" spans="2:2">
      <c r="B550080" s="697"/>
    </row>
    <row r="550081" spans="2:2">
      <c r="B550081" s="697"/>
    </row>
    <row r="550082" spans="2:2">
      <c r="B550082" s="697"/>
    </row>
    <row r="550083" spans="2:2">
      <c r="B550083" s="697"/>
    </row>
    <row r="550084" spans="2:2">
      <c r="B550084" s="697"/>
    </row>
    <row r="550085" spans="2:2">
      <c r="B550085" s="697"/>
    </row>
    <row r="550086" spans="2:2">
      <c r="B550086" s="697"/>
    </row>
    <row r="550087" spans="2:2">
      <c r="B550087" s="697"/>
    </row>
    <row r="550088" spans="2:2">
      <c r="B550088" s="697"/>
    </row>
    <row r="550089" spans="2:2">
      <c r="B550089" s="697"/>
    </row>
    <row r="550090" spans="2:2">
      <c r="B550090" s="697"/>
    </row>
    <row r="550091" spans="2:2">
      <c r="B550091" s="697"/>
    </row>
    <row r="550092" spans="2:2">
      <c r="B550092" s="697"/>
    </row>
    <row r="550093" spans="2:2">
      <c r="B550093" s="697"/>
    </row>
    <row r="550094" spans="2:2">
      <c r="B550094" s="697"/>
    </row>
    <row r="550095" spans="2:2">
      <c r="B550095" s="697"/>
    </row>
    <row r="550096" spans="2:2">
      <c r="B550096" s="697"/>
    </row>
    <row r="550097" spans="2:2">
      <c r="B550097" s="697"/>
    </row>
    <row r="550098" spans="2:2">
      <c r="B550098" s="697"/>
    </row>
    <row r="550099" spans="2:2">
      <c r="B550099" s="697"/>
    </row>
    <row r="550100" spans="2:2">
      <c r="B550100" s="697"/>
    </row>
    <row r="550101" spans="2:2">
      <c r="B550101" s="697"/>
    </row>
    <row r="550102" spans="2:2">
      <c r="B550102" s="697"/>
    </row>
    <row r="550103" spans="2:2">
      <c r="B550103" s="697"/>
    </row>
    <row r="550104" spans="2:2">
      <c r="B550104" s="697"/>
    </row>
    <row r="550105" spans="2:2">
      <c r="B550105" s="697"/>
    </row>
    <row r="550106" spans="2:2">
      <c r="B550106" s="697"/>
    </row>
    <row r="550107" spans="2:2">
      <c r="B550107" s="697"/>
    </row>
    <row r="550108" spans="2:2">
      <c r="B550108" s="697"/>
    </row>
    <row r="550109" spans="2:2">
      <c r="B550109" s="697"/>
    </row>
    <row r="550110" spans="2:2">
      <c r="B550110" s="697"/>
    </row>
    <row r="550111" spans="2:2">
      <c r="B550111" s="697"/>
    </row>
    <row r="550112" spans="2:2">
      <c r="B550112" s="697"/>
    </row>
    <row r="550113" spans="2:2">
      <c r="B550113" s="697"/>
    </row>
    <row r="550114" spans="2:2">
      <c r="B550114" s="697"/>
    </row>
    <row r="550115" spans="2:2">
      <c r="B550115" s="697"/>
    </row>
    <row r="550116" spans="2:2">
      <c r="B550116" s="697"/>
    </row>
    <row r="550117" spans="2:2">
      <c r="B550117" s="697"/>
    </row>
    <row r="550118" spans="2:2">
      <c r="B550118" s="697"/>
    </row>
    <row r="550119" spans="2:2">
      <c r="B550119" s="697"/>
    </row>
    <row r="550120" spans="2:2">
      <c r="B550120" s="697"/>
    </row>
    <row r="550121" spans="2:2">
      <c r="B550121" s="697"/>
    </row>
    <row r="550122" spans="2:2">
      <c r="B550122" s="697"/>
    </row>
    <row r="550123" spans="2:2">
      <c r="B550123" s="697"/>
    </row>
    <row r="550124" spans="2:2">
      <c r="B550124" s="697"/>
    </row>
    <row r="550125" spans="2:2">
      <c r="B550125" s="697"/>
    </row>
    <row r="550126" spans="2:2">
      <c r="B550126" s="697"/>
    </row>
    <row r="550127" spans="2:2">
      <c r="B550127" s="697"/>
    </row>
    <row r="550128" spans="2:2">
      <c r="B550128" s="697"/>
    </row>
    <row r="550129" spans="2:2">
      <c r="B550129" s="697"/>
    </row>
    <row r="550130" spans="2:2">
      <c r="B550130" s="697"/>
    </row>
    <row r="550131" spans="2:2">
      <c r="B550131" s="697"/>
    </row>
    <row r="550132" spans="2:2">
      <c r="B550132" s="697"/>
    </row>
    <row r="550133" spans="2:2">
      <c r="B550133" s="697"/>
    </row>
    <row r="550134" spans="2:2">
      <c r="B550134" s="697"/>
    </row>
    <row r="550135" spans="2:2">
      <c r="B550135" s="697"/>
    </row>
    <row r="550136" spans="2:2">
      <c r="B550136" s="697"/>
    </row>
    <row r="550137" spans="2:2">
      <c r="B550137" s="697"/>
    </row>
    <row r="550138" spans="2:2">
      <c r="B550138" s="697"/>
    </row>
    <row r="550139" spans="2:2">
      <c r="B550139" s="697"/>
    </row>
    <row r="550140" spans="2:2">
      <c r="B550140" s="697"/>
    </row>
    <row r="550141" spans="2:2">
      <c r="B550141" s="697"/>
    </row>
    <row r="550142" spans="2:2">
      <c r="B550142" s="697"/>
    </row>
    <row r="550143" spans="2:2">
      <c r="B550143" s="697"/>
    </row>
    <row r="550144" spans="2:2">
      <c r="B550144" s="697"/>
    </row>
    <row r="550145" spans="2:2">
      <c r="B550145" s="697"/>
    </row>
    <row r="550146" spans="2:2">
      <c r="B550146" s="697"/>
    </row>
    <row r="550147" spans="2:2">
      <c r="B550147" s="697"/>
    </row>
    <row r="550148" spans="2:2">
      <c r="B550148" s="697"/>
    </row>
    <row r="550149" spans="2:2">
      <c r="B550149" s="697"/>
    </row>
    <row r="550150" spans="2:2">
      <c r="B550150" s="697"/>
    </row>
    <row r="550151" spans="2:2">
      <c r="B550151" s="697"/>
    </row>
    <row r="550152" spans="2:2">
      <c r="B550152" s="697"/>
    </row>
    <row r="550153" spans="2:2">
      <c r="B550153" s="697"/>
    </row>
    <row r="550154" spans="2:2">
      <c r="B550154" s="697"/>
    </row>
    <row r="550155" spans="2:2">
      <c r="B550155" s="697"/>
    </row>
    <row r="550156" spans="2:2">
      <c r="B550156" s="697"/>
    </row>
    <row r="550157" spans="2:2">
      <c r="B550157" s="697"/>
    </row>
    <row r="550158" spans="2:2">
      <c r="B550158" s="697"/>
    </row>
    <row r="550159" spans="2:2">
      <c r="B550159" s="697"/>
    </row>
    <row r="550160" spans="2:2">
      <c r="B550160" s="697"/>
    </row>
    <row r="550161" spans="2:2">
      <c r="B550161" s="697"/>
    </row>
    <row r="550162" spans="2:2">
      <c r="B550162" s="697"/>
    </row>
    <row r="550163" spans="2:2">
      <c r="B550163" s="697"/>
    </row>
    <row r="550164" spans="2:2">
      <c r="B550164" s="697"/>
    </row>
    <row r="550165" spans="2:2">
      <c r="B550165" s="697"/>
    </row>
    <row r="550166" spans="2:2">
      <c r="B550166" s="697"/>
    </row>
    <row r="550167" spans="2:2">
      <c r="B550167" s="697"/>
    </row>
    <row r="550168" spans="2:2">
      <c r="B550168" s="697"/>
    </row>
    <row r="550169" spans="2:2">
      <c r="B550169" s="697"/>
    </row>
    <row r="550170" spans="2:2">
      <c r="B550170" s="697"/>
    </row>
    <row r="550171" spans="2:2">
      <c r="B550171" s="697"/>
    </row>
    <row r="550172" spans="2:2">
      <c r="B550172" s="697"/>
    </row>
    <row r="550173" spans="2:2">
      <c r="B550173" s="697"/>
    </row>
    <row r="550174" spans="2:2">
      <c r="B550174" s="697"/>
    </row>
    <row r="550175" spans="2:2">
      <c r="B550175" s="697"/>
    </row>
    <row r="550176" spans="2:2">
      <c r="B550176" s="697"/>
    </row>
    <row r="550177" spans="2:2">
      <c r="B550177" s="697"/>
    </row>
    <row r="550178" spans="2:2">
      <c r="B550178" s="697"/>
    </row>
    <row r="550179" spans="2:2">
      <c r="B550179" s="697"/>
    </row>
    <row r="550180" spans="2:2">
      <c r="B550180" s="697"/>
    </row>
    <row r="550181" spans="2:2">
      <c r="B550181" s="697"/>
    </row>
    <row r="550182" spans="2:2">
      <c r="B550182" s="697"/>
    </row>
    <row r="550183" spans="2:2">
      <c r="B550183" s="697"/>
    </row>
    <row r="550184" spans="2:2">
      <c r="B550184" s="697"/>
    </row>
    <row r="550185" spans="2:2">
      <c r="B550185" s="697"/>
    </row>
    <row r="550186" spans="2:2">
      <c r="B550186" s="697"/>
    </row>
    <row r="550187" spans="2:2">
      <c r="B550187" s="697"/>
    </row>
    <row r="550188" spans="2:2">
      <c r="B550188" s="697"/>
    </row>
    <row r="550189" spans="2:2">
      <c r="B550189" s="697"/>
    </row>
    <row r="550190" spans="2:2">
      <c r="B550190" s="697"/>
    </row>
    <row r="550191" spans="2:2">
      <c r="B550191" s="697"/>
    </row>
    <row r="550192" spans="2:2">
      <c r="B550192" s="697"/>
    </row>
    <row r="550193" spans="2:2">
      <c r="B550193" s="697"/>
    </row>
    <row r="550194" spans="2:2">
      <c r="B550194" s="697"/>
    </row>
    <row r="550195" spans="2:2">
      <c r="B550195" s="697"/>
    </row>
    <row r="550196" spans="2:2">
      <c r="B550196" s="697"/>
    </row>
    <row r="550197" spans="2:2">
      <c r="B550197" s="697"/>
    </row>
    <row r="550198" spans="2:2">
      <c r="B550198" s="697"/>
    </row>
    <row r="550199" spans="2:2">
      <c r="B550199" s="697"/>
    </row>
    <row r="550200" spans="2:2">
      <c r="B550200" s="697"/>
    </row>
    <row r="550201" spans="2:2">
      <c r="B550201" s="697"/>
    </row>
    <row r="550202" spans="2:2">
      <c r="B550202" s="697"/>
    </row>
    <row r="550203" spans="2:2">
      <c r="B550203" s="697"/>
    </row>
    <row r="550204" spans="2:2">
      <c r="B550204" s="697"/>
    </row>
    <row r="550205" spans="2:2">
      <c r="B550205" s="697"/>
    </row>
    <row r="550206" spans="2:2">
      <c r="B550206" s="697"/>
    </row>
    <row r="550207" spans="2:2">
      <c r="B550207" s="697"/>
    </row>
    <row r="550208" spans="2:2">
      <c r="B550208" s="697"/>
    </row>
    <row r="550209" spans="2:2">
      <c r="B550209" s="697"/>
    </row>
    <row r="550210" spans="2:2">
      <c r="B550210" s="697"/>
    </row>
    <row r="550211" spans="2:2">
      <c r="B550211" s="697"/>
    </row>
    <row r="550212" spans="2:2">
      <c r="B550212" s="697"/>
    </row>
    <row r="550213" spans="2:2">
      <c r="B550213" s="697"/>
    </row>
    <row r="550214" spans="2:2">
      <c r="B550214" s="697"/>
    </row>
    <row r="550215" spans="2:2">
      <c r="B550215" s="697"/>
    </row>
    <row r="550216" spans="2:2">
      <c r="B550216" s="697"/>
    </row>
    <row r="550217" spans="2:2">
      <c r="B550217" s="697"/>
    </row>
    <row r="550218" spans="2:2">
      <c r="B550218" s="697"/>
    </row>
    <row r="550219" spans="2:2">
      <c r="B550219" s="697"/>
    </row>
    <row r="550220" spans="2:2">
      <c r="B550220" s="697"/>
    </row>
    <row r="550221" spans="2:2">
      <c r="B550221" s="697"/>
    </row>
    <row r="550222" spans="2:2">
      <c r="B550222" s="697"/>
    </row>
    <row r="550223" spans="2:2">
      <c r="B550223" s="697"/>
    </row>
    <row r="550224" spans="2:2">
      <c r="B550224" s="697"/>
    </row>
    <row r="550225" spans="2:2">
      <c r="B550225" s="697"/>
    </row>
    <row r="550226" spans="2:2">
      <c r="B550226" s="697"/>
    </row>
    <row r="550227" spans="2:2">
      <c r="B550227" s="697"/>
    </row>
    <row r="550228" spans="2:2">
      <c r="B550228" s="697"/>
    </row>
    <row r="550229" spans="2:2">
      <c r="B550229" s="697"/>
    </row>
    <row r="550230" spans="2:2">
      <c r="B550230" s="697"/>
    </row>
    <row r="550231" spans="2:2">
      <c r="B550231" s="697"/>
    </row>
    <row r="550232" spans="2:2">
      <c r="B550232" s="697"/>
    </row>
    <row r="550233" spans="2:2">
      <c r="B550233" s="697"/>
    </row>
    <row r="550234" spans="2:2">
      <c r="B550234" s="697"/>
    </row>
    <row r="550235" spans="2:2">
      <c r="B550235" s="697"/>
    </row>
    <row r="550236" spans="2:2">
      <c r="B550236" s="697"/>
    </row>
    <row r="550237" spans="2:2">
      <c r="B550237" s="697"/>
    </row>
    <row r="550238" spans="2:2">
      <c r="B550238" s="697"/>
    </row>
    <row r="550239" spans="2:2">
      <c r="B550239" s="697"/>
    </row>
    <row r="550240" spans="2:2">
      <c r="B550240" s="697"/>
    </row>
    <row r="550241" spans="2:2">
      <c r="B550241" s="697"/>
    </row>
    <row r="550242" spans="2:2">
      <c r="B550242" s="697"/>
    </row>
    <row r="550243" spans="2:2">
      <c r="B550243" s="697"/>
    </row>
    <row r="550244" spans="2:2">
      <c r="B550244" s="697"/>
    </row>
    <row r="550245" spans="2:2">
      <c r="B550245" s="697"/>
    </row>
    <row r="550246" spans="2:2">
      <c r="B550246" s="697"/>
    </row>
    <row r="550247" spans="2:2">
      <c r="B550247" s="697"/>
    </row>
    <row r="550248" spans="2:2">
      <c r="B550248" s="697"/>
    </row>
    <row r="550249" spans="2:2">
      <c r="B550249" s="697"/>
    </row>
    <row r="550250" spans="2:2">
      <c r="B550250" s="697"/>
    </row>
    <row r="550251" spans="2:2">
      <c r="B550251" s="697"/>
    </row>
    <row r="550252" spans="2:2">
      <c r="B550252" s="697"/>
    </row>
    <row r="550253" spans="2:2">
      <c r="B550253" s="697"/>
    </row>
    <row r="550254" spans="2:2">
      <c r="B550254" s="697"/>
    </row>
    <row r="550255" spans="2:2">
      <c r="B550255" s="697"/>
    </row>
    <row r="550256" spans="2:2">
      <c r="B550256" s="697"/>
    </row>
    <row r="550257" spans="2:2">
      <c r="B550257" s="697"/>
    </row>
    <row r="550258" spans="2:2">
      <c r="B550258" s="697"/>
    </row>
    <row r="550259" spans="2:2">
      <c r="B550259" s="697"/>
    </row>
    <row r="550260" spans="2:2">
      <c r="B550260" s="697"/>
    </row>
    <row r="550261" spans="2:2">
      <c r="B550261" s="697"/>
    </row>
    <row r="550262" spans="2:2">
      <c r="B550262" s="697"/>
    </row>
    <row r="550263" spans="2:2">
      <c r="B550263" s="697"/>
    </row>
    <row r="550264" spans="2:2">
      <c r="B550264" s="697"/>
    </row>
    <row r="550265" spans="2:2">
      <c r="B550265" s="697"/>
    </row>
    <row r="550266" spans="2:2">
      <c r="B550266" s="697"/>
    </row>
    <row r="550267" spans="2:2">
      <c r="B550267" s="697"/>
    </row>
    <row r="550268" spans="2:2">
      <c r="B550268" s="697"/>
    </row>
    <row r="550269" spans="2:2">
      <c r="B550269" s="697"/>
    </row>
    <row r="550270" spans="2:2">
      <c r="B550270" s="697"/>
    </row>
    <row r="550271" spans="2:2">
      <c r="B550271" s="697"/>
    </row>
    <row r="550272" spans="2:2">
      <c r="B550272" s="697"/>
    </row>
    <row r="550273" spans="2:2">
      <c r="B550273" s="697"/>
    </row>
    <row r="550274" spans="2:2">
      <c r="B550274" s="697"/>
    </row>
    <row r="550275" spans="2:2">
      <c r="B550275" s="697"/>
    </row>
    <row r="550276" spans="2:2">
      <c r="B550276" s="697"/>
    </row>
    <row r="550277" spans="2:2">
      <c r="B550277" s="697"/>
    </row>
    <row r="550278" spans="2:2">
      <c r="B550278" s="697"/>
    </row>
    <row r="550279" spans="2:2">
      <c r="B550279" s="697"/>
    </row>
    <row r="550280" spans="2:2">
      <c r="B550280" s="697"/>
    </row>
    <row r="550281" spans="2:2">
      <c r="B550281" s="697"/>
    </row>
    <row r="550282" spans="2:2">
      <c r="B550282" s="697"/>
    </row>
    <row r="550283" spans="2:2">
      <c r="B550283" s="697"/>
    </row>
    <row r="550284" spans="2:2">
      <c r="B550284" s="697"/>
    </row>
    <row r="550285" spans="2:2">
      <c r="B550285" s="697"/>
    </row>
    <row r="550286" spans="2:2">
      <c r="B550286" s="697"/>
    </row>
    <row r="550287" spans="2:2">
      <c r="B550287" s="697"/>
    </row>
    <row r="550288" spans="2:2">
      <c r="B550288" s="697"/>
    </row>
    <row r="550289" spans="2:2">
      <c r="B550289" s="697"/>
    </row>
    <row r="550290" spans="2:2">
      <c r="B550290" s="697"/>
    </row>
    <row r="550291" spans="2:2">
      <c r="B550291" s="697"/>
    </row>
    <row r="550292" spans="2:2">
      <c r="B550292" s="697"/>
    </row>
    <row r="550293" spans="2:2">
      <c r="B550293" s="697"/>
    </row>
    <row r="550294" spans="2:2">
      <c r="B550294" s="697"/>
    </row>
    <row r="550295" spans="2:2">
      <c r="B550295" s="697"/>
    </row>
    <row r="550296" spans="2:2">
      <c r="B550296" s="697"/>
    </row>
    <row r="550297" spans="2:2">
      <c r="B550297" s="697"/>
    </row>
    <row r="550298" spans="2:2">
      <c r="B550298" s="697"/>
    </row>
    <row r="550299" spans="2:2">
      <c r="B550299" s="697"/>
    </row>
    <row r="550300" spans="2:2">
      <c r="B550300" s="697"/>
    </row>
    <row r="550301" spans="2:2">
      <c r="B550301" s="697"/>
    </row>
    <row r="550302" spans="2:2">
      <c r="B550302" s="697"/>
    </row>
    <row r="550303" spans="2:2">
      <c r="B550303" s="697"/>
    </row>
    <row r="550304" spans="2:2">
      <c r="B550304" s="697"/>
    </row>
    <row r="550305" spans="2:2">
      <c r="B550305" s="697"/>
    </row>
    <row r="550306" spans="2:2">
      <c r="B550306" s="697"/>
    </row>
    <row r="550307" spans="2:2">
      <c r="B550307" s="697"/>
    </row>
    <row r="550308" spans="2:2">
      <c r="B550308" s="697"/>
    </row>
    <row r="550309" spans="2:2">
      <c r="B550309" s="697"/>
    </row>
    <row r="550310" spans="2:2">
      <c r="B550310" s="697"/>
    </row>
    <row r="550311" spans="2:2">
      <c r="B550311" s="697"/>
    </row>
    <row r="550312" spans="2:2">
      <c r="B550312" s="697"/>
    </row>
    <row r="550313" spans="2:2">
      <c r="B550313" s="697"/>
    </row>
    <row r="550314" spans="2:2">
      <c r="B550314" s="697"/>
    </row>
    <row r="550315" spans="2:2">
      <c r="B550315" s="697"/>
    </row>
    <row r="550316" spans="2:2">
      <c r="B550316" s="697"/>
    </row>
    <row r="550317" spans="2:2">
      <c r="B550317" s="697"/>
    </row>
    <row r="550318" spans="2:2">
      <c r="B550318" s="697"/>
    </row>
    <row r="550319" spans="2:2">
      <c r="B550319" s="697"/>
    </row>
    <row r="550320" spans="2:2">
      <c r="B550320" s="697"/>
    </row>
    <row r="550321" spans="2:2">
      <c r="B550321" s="697"/>
    </row>
    <row r="550322" spans="2:2">
      <c r="B550322" s="697"/>
    </row>
    <row r="550323" spans="2:2">
      <c r="B550323" s="697"/>
    </row>
    <row r="550324" spans="2:2">
      <c r="B550324" s="697"/>
    </row>
    <row r="550325" spans="2:2">
      <c r="B550325" s="697"/>
    </row>
    <row r="550326" spans="2:2">
      <c r="B550326" s="697"/>
    </row>
    <row r="550327" spans="2:2">
      <c r="B550327" s="697"/>
    </row>
    <row r="550328" spans="2:2">
      <c r="B550328" s="697"/>
    </row>
    <row r="550329" spans="2:2">
      <c r="B550329" s="697"/>
    </row>
    <row r="550330" spans="2:2">
      <c r="B550330" s="697"/>
    </row>
    <row r="550331" spans="2:2">
      <c r="B550331" s="697"/>
    </row>
    <row r="550332" spans="2:2">
      <c r="B550332" s="697"/>
    </row>
    <row r="550333" spans="2:2">
      <c r="B550333" s="697"/>
    </row>
    <row r="550334" spans="2:2">
      <c r="B550334" s="697"/>
    </row>
    <row r="550335" spans="2:2">
      <c r="B550335" s="697"/>
    </row>
    <row r="550336" spans="2:2">
      <c r="B550336" s="697"/>
    </row>
    <row r="550337" spans="2:2">
      <c r="B550337" s="697"/>
    </row>
    <row r="550338" spans="2:2">
      <c r="B550338" s="697"/>
    </row>
    <row r="550339" spans="2:2">
      <c r="B550339" s="697"/>
    </row>
    <row r="550340" spans="2:2">
      <c r="B550340" s="697"/>
    </row>
    <row r="550341" spans="2:2">
      <c r="B550341" s="697"/>
    </row>
    <row r="550342" spans="2:2">
      <c r="B550342" s="697"/>
    </row>
    <row r="550343" spans="2:2">
      <c r="B550343" s="697"/>
    </row>
    <row r="550344" spans="2:2">
      <c r="B550344" s="697"/>
    </row>
    <row r="550345" spans="2:2">
      <c r="B550345" s="697"/>
    </row>
    <row r="550346" spans="2:2">
      <c r="B550346" s="697"/>
    </row>
    <row r="550347" spans="2:2">
      <c r="B550347" s="697"/>
    </row>
    <row r="550348" spans="2:2">
      <c r="B550348" s="697"/>
    </row>
    <row r="550349" spans="2:2">
      <c r="B550349" s="697"/>
    </row>
    <row r="550350" spans="2:2">
      <c r="B550350" s="697"/>
    </row>
    <row r="550351" spans="2:2">
      <c r="B550351" s="697"/>
    </row>
    <row r="550352" spans="2:2">
      <c r="B550352" s="697"/>
    </row>
    <row r="550353" spans="2:2">
      <c r="B550353" s="697"/>
    </row>
    <row r="550354" spans="2:2">
      <c r="B550354" s="697"/>
    </row>
    <row r="550355" spans="2:2">
      <c r="B550355" s="697"/>
    </row>
    <row r="550356" spans="2:2">
      <c r="B550356" s="697"/>
    </row>
    <row r="550357" spans="2:2">
      <c r="B550357" s="697"/>
    </row>
    <row r="550358" spans="2:2">
      <c r="B550358" s="697"/>
    </row>
    <row r="550359" spans="2:2">
      <c r="B550359" s="697"/>
    </row>
    <row r="550360" spans="2:2">
      <c r="B550360" s="697"/>
    </row>
    <row r="550361" spans="2:2">
      <c r="B550361" s="697"/>
    </row>
    <row r="550362" spans="2:2">
      <c r="B550362" s="697"/>
    </row>
    <row r="550363" spans="2:2">
      <c r="B550363" s="697"/>
    </row>
    <row r="550364" spans="2:2">
      <c r="B550364" s="697"/>
    </row>
    <row r="550365" spans="2:2">
      <c r="B550365" s="697"/>
    </row>
    <row r="550366" spans="2:2">
      <c r="B550366" s="697"/>
    </row>
    <row r="550367" spans="2:2">
      <c r="B550367" s="697"/>
    </row>
    <row r="550368" spans="2:2">
      <c r="B550368" s="697"/>
    </row>
    <row r="550369" spans="2:2">
      <c r="B550369" s="697"/>
    </row>
    <row r="550370" spans="2:2">
      <c r="B550370" s="697"/>
    </row>
    <row r="550371" spans="2:2">
      <c r="B550371" s="697"/>
    </row>
    <row r="550372" spans="2:2">
      <c r="B550372" s="697"/>
    </row>
    <row r="550373" spans="2:2">
      <c r="B550373" s="697"/>
    </row>
    <row r="550374" spans="2:2">
      <c r="B550374" s="697"/>
    </row>
    <row r="550375" spans="2:2">
      <c r="B550375" s="697"/>
    </row>
    <row r="550376" spans="2:2">
      <c r="B550376" s="697"/>
    </row>
    <row r="550377" spans="2:2">
      <c r="B550377" s="697"/>
    </row>
    <row r="550378" spans="2:2">
      <c r="B550378" s="697"/>
    </row>
    <row r="550379" spans="2:2">
      <c r="B550379" s="697"/>
    </row>
    <row r="550380" spans="2:2">
      <c r="B550380" s="697"/>
    </row>
    <row r="550381" spans="2:2">
      <c r="B550381" s="697"/>
    </row>
    <row r="550382" spans="2:2">
      <c r="B550382" s="697"/>
    </row>
    <row r="550383" spans="2:2">
      <c r="B550383" s="697"/>
    </row>
    <row r="550384" spans="2:2">
      <c r="B550384" s="697"/>
    </row>
    <row r="550385" spans="2:2">
      <c r="B550385" s="697"/>
    </row>
    <row r="550386" spans="2:2">
      <c r="B550386" s="697"/>
    </row>
    <row r="550387" spans="2:2">
      <c r="B550387" s="697"/>
    </row>
    <row r="550388" spans="2:2">
      <c r="B550388" s="697"/>
    </row>
    <row r="550389" spans="2:2">
      <c r="B550389" s="697"/>
    </row>
    <row r="550390" spans="2:2">
      <c r="B550390" s="697"/>
    </row>
    <row r="550391" spans="2:2">
      <c r="B550391" s="697"/>
    </row>
    <row r="550392" spans="2:2">
      <c r="B550392" s="697"/>
    </row>
    <row r="550393" spans="2:2">
      <c r="B550393" s="697"/>
    </row>
    <row r="550394" spans="2:2">
      <c r="B550394" s="697"/>
    </row>
    <row r="550395" spans="2:2">
      <c r="B550395" s="697"/>
    </row>
    <row r="550396" spans="2:2">
      <c r="B550396" s="697"/>
    </row>
    <row r="550397" spans="2:2">
      <c r="B550397" s="697"/>
    </row>
    <row r="550398" spans="2:2">
      <c r="B550398" s="697"/>
    </row>
    <row r="550399" spans="2:2">
      <c r="B550399" s="697"/>
    </row>
    <row r="550400" spans="2:2">
      <c r="B550400" s="697"/>
    </row>
    <row r="550401" spans="2:2">
      <c r="B550401" s="697"/>
    </row>
    <row r="550402" spans="2:2">
      <c r="B550402" s="697"/>
    </row>
    <row r="550403" spans="2:2">
      <c r="B550403" s="697"/>
    </row>
    <row r="550404" spans="2:2">
      <c r="B550404" s="697"/>
    </row>
    <row r="550405" spans="2:2">
      <c r="B550405" s="697"/>
    </row>
    <row r="550406" spans="2:2">
      <c r="B550406" s="697"/>
    </row>
    <row r="550407" spans="2:2">
      <c r="B550407" s="697"/>
    </row>
    <row r="550408" spans="2:2">
      <c r="B550408" s="697"/>
    </row>
    <row r="550409" spans="2:2">
      <c r="B550409" s="697"/>
    </row>
    <row r="550410" spans="2:2">
      <c r="B550410" s="697"/>
    </row>
    <row r="550411" spans="2:2">
      <c r="B550411" s="697"/>
    </row>
    <row r="550412" spans="2:2">
      <c r="B550412" s="697"/>
    </row>
    <row r="550413" spans="2:2">
      <c r="B550413" s="697"/>
    </row>
    <row r="550414" spans="2:2">
      <c r="B550414" s="697"/>
    </row>
    <row r="550415" spans="2:2">
      <c r="B550415" s="697"/>
    </row>
    <row r="550416" spans="2:2">
      <c r="B550416" s="697"/>
    </row>
    <row r="550417" spans="2:2">
      <c r="B550417" s="697"/>
    </row>
    <row r="550418" spans="2:2">
      <c r="B550418" s="697"/>
    </row>
    <row r="550419" spans="2:2">
      <c r="B550419" s="697"/>
    </row>
    <row r="550420" spans="2:2">
      <c r="B550420" s="697"/>
    </row>
    <row r="550421" spans="2:2">
      <c r="B550421" s="697"/>
    </row>
    <row r="550422" spans="2:2">
      <c r="B550422" s="697"/>
    </row>
    <row r="550423" spans="2:2">
      <c r="B550423" s="697"/>
    </row>
    <row r="550424" spans="2:2">
      <c r="B550424" s="697"/>
    </row>
    <row r="550425" spans="2:2">
      <c r="B550425" s="697"/>
    </row>
    <row r="550426" spans="2:2">
      <c r="B550426" s="697"/>
    </row>
    <row r="550427" spans="2:2">
      <c r="B550427" s="697"/>
    </row>
    <row r="550428" spans="2:2">
      <c r="B550428" s="697"/>
    </row>
    <row r="550429" spans="2:2">
      <c r="B550429" s="697"/>
    </row>
    <row r="550430" spans="2:2">
      <c r="B550430" s="697"/>
    </row>
    <row r="550431" spans="2:2">
      <c r="B550431" s="697"/>
    </row>
    <row r="550432" spans="2:2">
      <c r="B550432" s="697"/>
    </row>
    <row r="550433" spans="2:2">
      <c r="B550433" s="697"/>
    </row>
    <row r="550434" spans="2:2">
      <c r="B550434" s="697"/>
    </row>
    <row r="550435" spans="2:2">
      <c r="B550435" s="697"/>
    </row>
    <row r="550436" spans="2:2">
      <c r="B550436" s="697"/>
    </row>
    <row r="550437" spans="2:2">
      <c r="B550437" s="697"/>
    </row>
    <row r="550438" spans="2:2">
      <c r="B550438" s="697"/>
    </row>
    <row r="550439" spans="2:2">
      <c r="B550439" s="697"/>
    </row>
    <row r="550440" spans="2:2">
      <c r="B550440" s="697"/>
    </row>
    <row r="550441" spans="2:2">
      <c r="B550441" s="697"/>
    </row>
    <row r="550442" spans="2:2">
      <c r="B550442" s="697"/>
    </row>
    <row r="550443" spans="2:2">
      <c r="B550443" s="697"/>
    </row>
    <row r="550444" spans="2:2">
      <c r="B550444" s="697"/>
    </row>
    <row r="550445" spans="2:2">
      <c r="B550445" s="697"/>
    </row>
    <row r="550446" spans="2:2">
      <c r="B550446" s="697"/>
    </row>
    <row r="550447" spans="2:2">
      <c r="B550447" s="697"/>
    </row>
    <row r="550448" spans="2:2">
      <c r="B550448" s="697"/>
    </row>
    <row r="550449" spans="2:2">
      <c r="B550449" s="697"/>
    </row>
    <row r="550450" spans="2:2">
      <c r="B550450" s="697"/>
    </row>
    <row r="550451" spans="2:2">
      <c r="B550451" s="697"/>
    </row>
    <row r="550452" spans="2:2">
      <c r="B550452" s="697"/>
    </row>
    <row r="550453" spans="2:2">
      <c r="B550453" s="697"/>
    </row>
    <row r="550454" spans="2:2">
      <c r="B550454" s="697"/>
    </row>
    <row r="550455" spans="2:2">
      <c r="B550455" s="697"/>
    </row>
    <row r="550456" spans="2:2">
      <c r="B550456" s="697"/>
    </row>
    <row r="550457" spans="2:2">
      <c r="B550457" s="697"/>
    </row>
    <row r="550458" spans="2:2">
      <c r="B550458" s="697"/>
    </row>
    <row r="550459" spans="2:2">
      <c r="B550459" s="697"/>
    </row>
    <row r="550460" spans="2:2">
      <c r="B550460" s="697"/>
    </row>
    <row r="550461" spans="2:2">
      <c r="B550461" s="697"/>
    </row>
    <row r="550462" spans="2:2">
      <c r="B550462" s="697"/>
    </row>
    <row r="550463" spans="2:2">
      <c r="B550463" s="697"/>
    </row>
    <row r="550464" spans="2:2">
      <c r="B550464" s="697"/>
    </row>
    <row r="550465" spans="2:2">
      <c r="B550465" s="697"/>
    </row>
    <row r="550466" spans="2:2">
      <c r="B550466" s="697"/>
    </row>
    <row r="550467" spans="2:2">
      <c r="B550467" s="697"/>
    </row>
    <row r="550468" spans="2:2">
      <c r="B550468" s="697"/>
    </row>
    <row r="550469" spans="2:2">
      <c r="B550469" s="697"/>
    </row>
    <row r="550470" spans="2:2">
      <c r="B550470" s="697"/>
    </row>
    <row r="550471" spans="2:2">
      <c r="B550471" s="697"/>
    </row>
    <row r="550472" spans="2:2">
      <c r="B550472" s="697"/>
    </row>
    <row r="550473" spans="2:2">
      <c r="B550473" s="697"/>
    </row>
    <row r="550474" spans="2:2">
      <c r="B550474" s="697"/>
    </row>
    <row r="550475" spans="2:2">
      <c r="B550475" s="697"/>
    </row>
    <row r="550476" spans="2:2">
      <c r="B550476" s="697"/>
    </row>
    <row r="550477" spans="2:2">
      <c r="B550477" s="697"/>
    </row>
    <row r="550478" spans="2:2">
      <c r="B550478" s="697"/>
    </row>
    <row r="550479" spans="2:2">
      <c r="B550479" s="697"/>
    </row>
    <row r="550480" spans="2:2">
      <c r="B550480" s="697"/>
    </row>
    <row r="550481" spans="2:2">
      <c r="B550481" s="697"/>
    </row>
    <row r="550482" spans="2:2">
      <c r="B550482" s="697"/>
    </row>
    <row r="550483" spans="2:2">
      <c r="B550483" s="697"/>
    </row>
    <row r="550484" spans="2:2">
      <c r="B550484" s="697"/>
    </row>
    <row r="550485" spans="2:2">
      <c r="B550485" s="697"/>
    </row>
    <row r="550486" spans="2:2">
      <c r="B550486" s="697"/>
    </row>
    <row r="550487" spans="2:2">
      <c r="B550487" s="697"/>
    </row>
    <row r="550488" spans="2:2">
      <c r="B550488" s="697"/>
    </row>
    <row r="550489" spans="2:2">
      <c r="B550489" s="697"/>
    </row>
    <row r="550490" spans="2:2">
      <c r="B550490" s="697"/>
    </row>
    <row r="550491" spans="2:2">
      <c r="B550491" s="697"/>
    </row>
    <row r="550492" spans="2:2">
      <c r="B550492" s="697"/>
    </row>
    <row r="550493" spans="2:2">
      <c r="B550493" s="697"/>
    </row>
    <row r="550494" spans="2:2">
      <c r="B550494" s="697"/>
    </row>
    <row r="550495" spans="2:2">
      <c r="B550495" s="697"/>
    </row>
    <row r="550496" spans="2:2">
      <c r="B550496" s="697"/>
    </row>
    <row r="550497" spans="2:2">
      <c r="B550497" s="697"/>
    </row>
    <row r="550498" spans="2:2">
      <c r="B550498" s="697"/>
    </row>
    <row r="550499" spans="2:2">
      <c r="B550499" s="697"/>
    </row>
    <row r="550500" spans="2:2">
      <c r="B550500" s="697"/>
    </row>
    <row r="550501" spans="2:2">
      <c r="B550501" s="697"/>
    </row>
    <row r="550502" spans="2:2">
      <c r="B550502" s="697"/>
    </row>
    <row r="550503" spans="2:2">
      <c r="B550503" s="697"/>
    </row>
    <row r="550504" spans="2:2">
      <c r="B550504" s="697"/>
    </row>
    <row r="550505" spans="2:2">
      <c r="B550505" s="697"/>
    </row>
    <row r="550506" spans="2:2">
      <c r="B550506" s="697"/>
    </row>
    <row r="550507" spans="2:2">
      <c r="B550507" s="697"/>
    </row>
    <row r="550508" spans="2:2">
      <c r="B550508" s="697"/>
    </row>
    <row r="550509" spans="2:2">
      <c r="B550509" s="697"/>
    </row>
    <row r="550510" spans="2:2">
      <c r="B550510" s="697"/>
    </row>
    <row r="550511" spans="2:2">
      <c r="B550511" s="697"/>
    </row>
    <row r="550512" spans="2:2">
      <c r="B550512" s="697"/>
    </row>
    <row r="550513" spans="2:2">
      <c r="B550513" s="697"/>
    </row>
    <row r="550514" spans="2:2">
      <c r="B550514" s="697"/>
    </row>
    <row r="550515" spans="2:2">
      <c r="B550515" s="697"/>
    </row>
    <row r="550516" spans="2:2">
      <c r="B550516" s="697"/>
    </row>
    <row r="550517" spans="2:2">
      <c r="B550517" s="697"/>
    </row>
    <row r="550518" spans="2:2">
      <c r="B550518" s="697"/>
    </row>
    <row r="550519" spans="2:2">
      <c r="B550519" s="697"/>
    </row>
    <row r="550520" spans="2:2">
      <c r="B550520" s="697"/>
    </row>
    <row r="550521" spans="2:2">
      <c r="B550521" s="697"/>
    </row>
    <row r="550522" spans="2:2">
      <c r="B550522" s="697"/>
    </row>
    <row r="550523" spans="2:2">
      <c r="B550523" s="697"/>
    </row>
    <row r="550524" spans="2:2">
      <c r="B550524" s="697"/>
    </row>
    <row r="550525" spans="2:2">
      <c r="B550525" s="697"/>
    </row>
    <row r="550526" spans="2:2">
      <c r="B550526" s="697"/>
    </row>
    <row r="550527" spans="2:2">
      <c r="B550527" s="697"/>
    </row>
    <row r="550528" spans="2:2">
      <c r="B550528" s="697"/>
    </row>
    <row r="550529" spans="2:2">
      <c r="B550529" s="697"/>
    </row>
    <row r="550530" spans="2:2">
      <c r="B550530" s="697"/>
    </row>
    <row r="550531" spans="2:2">
      <c r="B550531" s="697"/>
    </row>
    <row r="550532" spans="2:2">
      <c r="B550532" s="697"/>
    </row>
    <row r="550533" spans="2:2">
      <c r="B550533" s="697"/>
    </row>
    <row r="550534" spans="2:2">
      <c r="B550534" s="697"/>
    </row>
    <row r="550535" spans="2:2">
      <c r="B550535" s="697"/>
    </row>
    <row r="550536" spans="2:2">
      <c r="B550536" s="697"/>
    </row>
    <row r="550537" spans="2:2">
      <c r="B550537" s="697"/>
    </row>
    <row r="550538" spans="2:2">
      <c r="B550538" s="697"/>
    </row>
    <row r="550539" spans="2:2">
      <c r="B550539" s="697"/>
    </row>
    <row r="550540" spans="2:2">
      <c r="B550540" s="697"/>
    </row>
    <row r="550541" spans="2:2">
      <c r="B550541" s="697"/>
    </row>
    <row r="550542" spans="2:2">
      <c r="B550542" s="697"/>
    </row>
    <row r="550543" spans="2:2">
      <c r="B550543" s="697"/>
    </row>
    <row r="550544" spans="2:2">
      <c r="B550544" s="697"/>
    </row>
    <row r="550545" spans="2:2">
      <c r="B550545" s="697"/>
    </row>
    <row r="550546" spans="2:2">
      <c r="B550546" s="697"/>
    </row>
    <row r="550547" spans="2:2">
      <c r="B550547" s="697"/>
    </row>
    <row r="550548" spans="2:2">
      <c r="B550548" s="697"/>
    </row>
    <row r="550549" spans="2:2">
      <c r="B550549" s="697"/>
    </row>
    <row r="550550" spans="2:2">
      <c r="B550550" s="697"/>
    </row>
    <row r="550551" spans="2:2">
      <c r="B550551" s="697"/>
    </row>
    <row r="550552" spans="2:2">
      <c r="B550552" s="697"/>
    </row>
    <row r="550553" spans="2:2">
      <c r="B550553" s="697"/>
    </row>
    <row r="550554" spans="2:2">
      <c r="B550554" s="697"/>
    </row>
    <row r="550555" spans="2:2">
      <c r="B550555" s="697"/>
    </row>
    <row r="550556" spans="2:2">
      <c r="B550556" s="697"/>
    </row>
    <row r="550557" spans="2:2">
      <c r="B550557" s="697"/>
    </row>
    <row r="550558" spans="2:2">
      <c r="B550558" s="697"/>
    </row>
    <row r="550559" spans="2:2">
      <c r="B550559" s="697"/>
    </row>
    <row r="550560" spans="2:2">
      <c r="B550560" s="697"/>
    </row>
    <row r="550561" spans="2:2">
      <c r="B550561" s="697"/>
    </row>
    <row r="550562" spans="2:2">
      <c r="B550562" s="697"/>
    </row>
    <row r="550563" spans="2:2">
      <c r="B550563" s="697"/>
    </row>
    <row r="550564" spans="2:2">
      <c r="B550564" s="697"/>
    </row>
    <row r="550565" spans="2:2">
      <c r="B550565" s="697"/>
    </row>
    <row r="550566" spans="2:2">
      <c r="B550566" s="697"/>
    </row>
    <row r="550567" spans="2:2">
      <c r="B550567" s="697"/>
    </row>
    <row r="550568" spans="2:2">
      <c r="B550568" s="697"/>
    </row>
    <row r="550569" spans="2:2">
      <c r="B550569" s="697"/>
    </row>
    <row r="550570" spans="2:2">
      <c r="B550570" s="697"/>
    </row>
    <row r="550571" spans="2:2">
      <c r="B550571" s="697"/>
    </row>
    <row r="550572" spans="2:2">
      <c r="B550572" s="697"/>
    </row>
    <row r="550573" spans="2:2">
      <c r="B550573" s="697"/>
    </row>
    <row r="550574" spans="2:2">
      <c r="B550574" s="697"/>
    </row>
    <row r="550575" spans="2:2">
      <c r="B550575" s="697"/>
    </row>
    <row r="550576" spans="2:2">
      <c r="B550576" s="697"/>
    </row>
    <row r="550577" spans="2:2">
      <c r="B550577" s="697"/>
    </row>
    <row r="550578" spans="2:2">
      <c r="B550578" s="697"/>
    </row>
    <row r="550579" spans="2:2">
      <c r="B550579" s="697"/>
    </row>
    <row r="550580" spans="2:2">
      <c r="B550580" s="697"/>
    </row>
    <row r="550581" spans="2:2">
      <c r="B550581" s="697"/>
    </row>
    <row r="550582" spans="2:2">
      <c r="B550582" s="697"/>
    </row>
    <row r="550583" spans="2:2">
      <c r="B550583" s="697"/>
    </row>
    <row r="550584" spans="2:2">
      <c r="B550584" s="697"/>
    </row>
    <row r="550585" spans="2:2">
      <c r="B550585" s="697"/>
    </row>
    <row r="550586" spans="2:2">
      <c r="B550586" s="697"/>
    </row>
    <row r="550587" spans="2:2">
      <c r="B550587" s="697"/>
    </row>
    <row r="550588" spans="2:2">
      <c r="B550588" s="697"/>
    </row>
    <row r="550589" spans="2:2">
      <c r="B550589" s="697"/>
    </row>
    <row r="550590" spans="2:2">
      <c r="B550590" s="697"/>
    </row>
    <row r="550591" spans="2:2">
      <c r="B550591" s="697"/>
    </row>
    <row r="550592" spans="2:2">
      <c r="B550592" s="697"/>
    </row>
    <row r="550593" spans="2:2">
      <c r="B550593" s="697"/>
    </row>
    <row r="550594" spans="2:2">
      <c r="B550594" s="697"/>
    </row>
    <row r="550595" spans="2:2">
      <c r="B550595" s="697"/>
    </row>
    <row r="550596" spans="2:2">
      <c r="B550596" s="697"/>
    </row>
    <row r="550597" spans="2:2">
      <c r="B550597" s="697"/>
    </row>
    <row r="550598" spans="2:2">
      <c r="B550598" s="697"/>
    </row>
    <row r="550599" spans="2:2">
      <c r="B550599" s="697"/>
    </row>
    <row r="550600" spans="2:2">
      <c r="B550600" s="697"/>
    </row>
    <row r="550601" spans="2:2">
      <c r="B550601" s="697"/>
    </row>
    <row r="550602" spans="2:2">
      <c r="B550602" s="697"/>
    </row>
    <row r="550603" spans="2:2">
      <c r="B550603" s="697"/>
    </row>
    <row r="550604" spans="2:2">
      <c r="B550604" s="697"/>
    </row>
    <row r="550605" spans="2:2">
      <c r="B550605" s="697"/>
    </row>
    <row r="550606" spans="2:2">
      <c r="B550606" s="697"/>
    </row>
    <row r="550607" spans="2:2">
      <c r="B550607" s="697"/>
    </row>
    <row r="550608" spans="2:2">
      <c r="B550608" s="697"/>
    </row>
    <row r="550609" spans="2:2">
      <c r="B550609" s="697"/>
    </row>
    <row r="550610" spans="2:2">
      <c r="B550610" s="697"/>
    </row>
    <row r="550611" spans="2:2">
      <c r="B550611" s="697"/>
    </row>
    <row r="550612" spans="2:2">
      <c r="B550612" s="697"/>
    </row>
    <row r="550613" spans="2:2">
      <c r="B550613" s="697"/>
    </row>
    <row r="550614" spans="2:2">
      <c r="B550614" s="697"/>
    </row>
    <row r="550615" spans="2:2">
      <c r="B550615" s="697"/>
    </row>
    <row r="550616" spans="2:2">
      <c r="B550616" s="697"/>
    </row>
    <row r="550617" spans="2:2">
      <c r="B550617" s="697"/>
    </row>
    <row r="550618" spans="2:2">
      <c r="B550618" s="697"/>
    </row>
    <row r="550619" spans="2:2">
      <c r="B550619" s="697"/>
    </row>
    <row r="550620" spans="2:2">
      <c r="B550620" s="697"/>
    </row>
    <row r="550621" spans="2:2">
      <c r="B550621" s="697"/>
    </row>
    <row r="550622" spans="2:2">
      <c r="B550622" s="697"/>
    </row>
    <row r="550623" spans="2:2">
      <c r="B550623" s="697"/>
    </row>
    <row r="550624" spans="2:2">
      <c r="B550624" s="697"/>
    </row>
    <row r="550625" spans="2:2">
      <c r="B550625" s="697"/>
    </row>
    <row r="550626" spans="2:2">
      <c r="B550626" s="697"/>
    </row>
    <row r="550627" spans="2:2">
      <c r="B550627" s="697"/>
    </row>
    <row r="550628" spans="2:2">
      <c r="B550628" s="697"/>
    </row>
    <row r="550629" spans="2:2">
      <c r="B550629" s="697"/>
    </row>
    <row r="550630" spans="2:2">
      <c r="B550630" s="697"/>
    </row>
    <row r="550631" spans="2:2">
      <c r="B550631" s="697"/>
    </row>
    <row r="550632" spans="2:2">
      <c r="B550632" s="697"/>
    </row>
    <row r="550633" spans="2:2">
      <c r="B550633" s="697"/>
    </row>
    <row r="550634" spans="2:2">
      <c r="B550634" s="697"/>
    </row>
    <row r="550635" spans="2:2">
      <c r="B550635" s="697"/>
    </row>
    <row r="550636" spans="2:2">
      <c r="B550636" s="697"/>
    </row>
    <row r="550637" spans="2:2">
      <c r="B550637" s="697"/>
    </row>
    <row r="550638" spans="2:2">
      <c r="B550638" s="697"/>
    </row>
    <row r="550639" spans="2:2">
      <c r="B550639" s="697"/>
    </row>
    <row r="550640" spans="2:2">
      <c r="B550640" s="697"/>
    </row>
    <row r="550641" spans="2:2">
      <c r="B550641" s="697"/>
    </row>
    <row r="550642" spans="2:2">
      <c r="B550642" s="697"/>
    </row>
    <row r="550643" spans="2:2">
      <c r="B550643" s="697"/>
    </row>
    <row r="550644" spans="2:2">
      <c r="B550644" s="697"/>
    </row>
    <row r="550645" spans="2:2">
      <c r="B550645" s="697"/>
    </row>
    <row r="550646" spans="2:2">
      <c r="B550646" s="697"/>
    </row>
    <row r="550647" spans="2:2">
      <c r="B550647" s="697"/>
    </row>
    <row r="550648" spans="2:2">
      <c r="B550648" s="697"/>
    </row>
    <row r="550649" spans="2:2">
      <c r="B550649" s="697"/>
    </row>
    <row r="550650" spans="2:2">
      <c r="B550650" s="697"/>
    </row>
    <row r="550651" spans="2:2">
      <c r="B550651" s="697"/>
    </row>
    <row r="550652" spans="2:2">
      <c r="B550652" s="697"/>
    </row>
    <row r="550653" spans="2:2">
      <c r="B550653" s="697"/>
    </row>
    <row r="550654" spans="2:2">
      <c r="B550654" s="697"/>
    </row>
    <row r="550655" spans="2:2">
      <c r="B550655" s="697"/>
    </row>
    <row r="550656" spans="2:2">
      <c r="B550656" s="697"/>
    </row>
    <row r="550657" spans="2:2">
      <c r="B550657" s="697"/>
    </row>
    <row r="550658" spans="2:2">
      <c r="B550658" s="697"/>
    </row>
    <row r="550659" spans="2:2">
      <c r="B550659" s="697"/>
    </row>
    <row r="550660" spans="2:2">
      <c r="B550660" s="697"/>
    </row>
    <row r="550661" spans="2:2">
      <c r="B550661" s="697"/>
    </row>
    <row r="550662" spans="2:2">
      <c r="B550662" s="697"/>
    </row>
    <row r="550663" spans="2:2">
      <c r="B550663" s="697"/>
    </row>
    <row r="550664" spans="2:2">
      <c r="B550664" s="697"/>
    </row>
    <row r="550665" spans="2:2">
      <c r="B550665" s="697"/>
    </row>
    <row r="550666" spans="2:2">
      <c r="B550666" s="697"/>
    </row>
    <row r="550667" spans="2:2">
      <c r="B550667" s="697"/>
    </row>
    <row r="550668" spans="2:2">
      <c r="B550668" s="697"/>
    </row>
    <row r="550669" spans="2:2">
      <c r="B550669" s="697"/>
    </row>
    <row r="550670" spans="2:2">
      <c r="B550670" s="697"/>
    </row>
    <row r="550671" spans="2:2">
      <c r="B550671" s="697"/>
    </row>
    <row r="550672" spans="2:2">
      <c r="B550672" s="697"/>
    </row>
    <row r="550673" spans="2:2">
      <c r="B550673" s="697"/>
    </row>
    <row r="550674" spans="2:2">
      <c r="B550674" s="697"/>
    </row>
    <row r="550675" spans="2:2">
      <c r="B550675" s="697"/>
    </row>
    <row r="550676" spans="2:2">
      <c r="B550676" s="697"/>
    </row>
    <row r="550677" spans="2:2">
      <c r="B550677" s="697"/>
    </row>
    <row r="550678" spans="2:2">
      <c r="B550678" s="697"/>
    </row>
    <row r="550679" spans="2:2">
      <c r="B550679" s="697"/>
    </row>
    <row r="550680" spans="2:2">
      <c r="B550680" s="697"/>
    </row>
    <row r="550681" spans="2:2">
      <c r="B550681" s="697"/>
    </row>
    <row r="550682" spans="2:2">
      <c r="B550682" s="697"/>
    </row>
    <row r="550683" spans="2:2">
      <c r="B550683" s="697"/>
    </row>
    <row r="550684" spans="2:2">
      <c r="B550684" s="697"/>
    </row>
    <row r="550685" spans="2:2">
      <c r="B550685" s="697"/>
    </row>
    <row r="550686" spans="2:2">
      <c r="B550686" s="697"/>
    </row>
    <row r="550687" spans="2:2">
      <c r="B550687" s="697"/>
    </row>
    <row r="550688" spans="2:2">
      <c r="B550688" s="697"/>
    </row>
    <row r="550689" spans="2:2">
      <c r="B550689" s="697"/>
    </row>
    <row r="550690" spans="2:2">
      <c r="B550690" s="697"/>
    </row>
    <row r="550691" spans="2:2">
      <c r="B550691" s="697"/>
    </row>
    <row r="550692" spans="2:2">
      <c r="B550692" s="697"/>
    </row>
    <row r="550693" spans="2:2">
      <c r="B550693" s="697"/>
    </row>
    <row r="550694" spans="2:2">
      <c r="B550694" s="697"/>
    </row>
    <row r="550695" spans="2:2">
      <c r="B550695" s="697"/>
    </row>
    <row r="550696" spans="2:2">
      <c r="B550696" s="697"/>
    </row>
    <row r="550697" spans="2:2">
      <c r="B550697" s="697"/>
    </row>
    <row r="550698" spans="2:2">
      <c r="B550698" s="697"/>
    </row>
    <row r="550699" spans="2:2">
      <c r="B550699" s="697"/>
    </row>
    <row r="550700" spans="2:2">
      <c r="B550700" s="697"/>
    </row>
    <row r="550701" spans="2:2">
      <c r="B550701" s="697"/>
    </row>
    <row r="550702" spans="2:2">
      <c r="B550702" s="697"/>
    </row>
    <row r="550703" spans="2:2">
      <c r="B550703" s="697"/>
    </row>
    <row r="550704" spans="2:2">
      <c r="B550704" s="697"/>
    </row>
    <row r="550705" spans="2:2">
      <c r="B550705" s="697"/>
    </row>
    <row r="550706" spans="2:2">
      <c r="B550706" s="697"/>
    </row>
    <row r="550707" spans="2:2">
      <c r="B550707" s="697"/>
    </row>
    <row r="550708" spans="2:2">
      <c r="B550708" s="697"/>
    </row>
    <row r="550709" spans="2:2">
      <c r="B550709" s="697"/>
    </row>
    <row r="550710" spans="2:2">
      <c r="B550710" s="697"/>
    </row>
    <row r="550711" spans="2:2">
      <c r="B550711" s="697"/>
    </row>
    <row r="550712" spans="2:2">
      <c r="B550712" s="697"/>
    </row>
    <row r="550713" spans="2:2">
      <c r="B550713" s="697"/>
    </row>
    <row r="550714" spans="2:2">
      <c r="B550714" s="697"/>
    </row>
    <row r="550715" spans="2:2">
      <c r="B550715" s="697"/>
    </row>
    <row r="550716" spans="2:2">
      <c r="B550716" s="697"/>
    </row>
    <row r="550717" spans="2:2">
      <c r="B550717" s="697"/>
    </row>
    <row r="550718" spans="2:2">
      <c r="B550718" s="697"/>
    </row>
    <row r="550719" spans="2:2">
      <c r="B550719" s="697"/>
    </row>
    <row r="550720" spans="2:2">
      <c r="B550720" s="697"/>
    </row>
    <row r="550721" spans="2:2">
      <c r="B550721" s="697"/>
    </row>
    <row r="550722" spans="2:2">
      <c r="B550722" s="697"/>
    </row>
    <row r="550723" spans="2:2">
      <c r="B550723" s="697"/>
    </row>
    <row r="550724" spans="2:2">
      <c r="B550724" s="697"/>
    </row>
    <row r="550725" spans="2:2">
      <c r="B550725" s="697"/>
    </row>
    <row r="550726" spans="2:2">
      <c r="B550726" s="697"/>
    </row>
    <row r="550727" spans="2:2">
      <c r="B550727" s="697"/>
    </row>
    <row r="550728" spans="2:2">
      <c r="B550728" s="697"/>
    </row>
    <row r="550729" spans="2:2">
      <c r="B550729" s="697"/>
    </row>
    <row r="550730" spans="2:2">
      <c r="B550730" s="697"/>
    </row>
    <row r="550731" spans="2:2">
      <c r="B550731" s="697"/>
    </row>
    <row r="550732" spans="2:2">
      <c r="B550732" s="697"/>
    </row>
    <row r="550733" spans="2:2">
      <c r="B550733" s="697"/>
    </row>
    <row r="550734" spans="2:2">
      <c r="B550734" s="697"/>
    </row>
    <row r="550735" spans="2:2">
      <c r="B550735" s="697"/>
    </row>
    <row r="550736" spans="2:2">
      <c r="B550736" s="697"/>
    </row>
    <row r="550737" spans="2:2">
      <c r="B550737" s="697"/>
    </row>
    <row r="550738" spans="2:2">
      <c r="B550738" s="697"/>
    </row>
    <row r="550739" spans="2:2">
      <c r="B550739" s="697"/>
    </row>
    <row r="550740" spans="2:2">
      <c r="B550740" s="697"/>
    </row>
    <row r="550741" spans="2:2">
      <c r="B550741" s="697"/>
    </row>
    <row r="550742" spans="2:2">
      <c r="B550742" s="697"/>
    </row>
    <row r="550743" spans="2:2">
      <c r="B550743" s="697"/>
    </row>
    <row r="550744" spans="2:2">
      <c r="B550744" s="697"/>
    </row>
    <row r="550745" spans="2:2">
      <c r="B550745" s="697"/>
    </row>
    <row r="550746" spans="2:2">
      <c r="B550746" s="697"/>
    </row>
    <row r="550747" spans="2:2">
      <c r="B550747" s="697"/>
    </row>
    <row r="550748" spans="2:2">
      <c r="B550748" s="697"/>
    </row>
    <row r="550749" spans="2:2">
      <c r="B550749" s="697"/>
    </row>
    <row r="550750" spans="2:2">
      <c r="B550750" s="697"/>
    </row>
    <row r="550751" spans="2:2">
      <c r="B550751" s="697"/>
    </row>
    <row r="550752" spans="2:2">
      <c r="B550752" s="697"/>
    </row>
    <row r="550753" spans="2:2">
      <c r="B550753" s="697"/>
    </row>
    <row r="550754" spans="2:2">
      <c r="B550754" s="697"/>
    </row>
    <row r="550755" spans="2:2">
      <c r="B550755" s="697"/>
    </row>
    <row r="550756" spans="2:2">
      <c r="B550756" s="697"/>
    </row>
    <row r="550757" spans="2:2">
      <c r="B550757" s="697"/>
    </row>
    <row r="550758" spans="2:2">
      <c r="B550758" s="697"/>
    </row>
    <row r="550759" spans="2:2">
      <c r="B550759" s="697"/>
    </row>
    <row r="550760" spans="2:2">
      <c r="B550760" s="697"/>
    </row>
    <row r="550761" spans="2:2">
      <c r="B550761" s="697"/>
    </row>
    <row r="550762" spans="2:2">
      <c r="B550762" s="697"/>
    </row>
    <row r="550763" spans="2:2">
      <c r="B550763" s="697"/>
    </row>
    <row r="550764" spans="2:2">
      <c r="B550764" s="697"/>
    </row>
    <row r="550765" spans="2:2">
      <c r="B550765" s="697"/>
    </row>
    <row r="550766" spans="2:2">
      <c r="B550766" s="697"/>
    </row>
    <row r="550767" spans="2:2">
      <c r="B550767" s="697"/>
    </row>
    <row r="550768" spans="2:2">
      <c r="B550768" s="697"/>
    </row>
    <row r="550769" spans="2:2">
      <c r="B550769" s="697"/>
    </row>
    <row r="550770" spans="2:2">
      <c r="B550770" s="697"/>
    </row>
    <row r="550771" spans="2:2">
      <c r="B550771" s="697"/>
    </row>
    <row r="550772" spans="2:2">
      <c r="B550772" s="697"/>
    </row>
    <row r="550773" spans="2:2">
      <c r="B550773" s="697"/>
    </row>
    <row r="550774" spans="2:2">
      <c r="B550774" s="697"/>
    </row>
    <row r="550775" spans="2:2">
      <c r="B550775" s="697"/>
    </row>
    <row r="550776" spans="2:2">
      <c r="B550776" s="697"/>
    </row>
    <row r="550777" spans="2:2">
      <c r="B550777" s="697"/>
    </row>
    <row r="550778" spans="2:2">
      <c r="B550778" s="697"/>
    </row>
    <row r="550779" spans="2:2">
      <c r="B550779" s="697"/>
    </row>
    <row r="550780" spans="2:2">
      <c r="B550780" s="697"/>
    </row>
    <row r="550781" spans="2:2">
      <c r="B550781" s="697"/>
    </row>
    <row r="550782" spans="2:2">
      <c r="B550782" s="697"/>
    </row>
    <row r="550783" spans="2:2">
      <c r="B550783" s="697"/>
    </row>
    <row r="550784" spans="2:2">
      <c r="B550784" s="697"/>
    </row>
    <row r="550785" spans="2:2">
      <c r="B550785" s="697"/>
    </row>
    <row r="550786" spans="2:2">
      <c r="B550786" s="697"/>
    </row>
    <row r="550787" spans="2:2">
      <c r="B550787" s="697"/>
    </row>
    <row r="550788" spans="2:2">
      <c r="B550788" s="697"/>
    </row>
    <row r="550789" spans="2:2">
      <c r="B550789" s="697"/>
    </row>
    <row r="550790" spans="2:2">
      <c r="B550790" s="697"/>
    </row>
    <row r="550791" spans="2:2">
      <c r="B550791" s="697"/>
    </row>
    <row r="550792" spans="2:2">
      <c r="B550792" s="697"/>
    </row>
    <row r="550793" spans="2:2">
      <c r="B550793" s="697"/>
    </row>
    <row r="550794" spans="2:2">
      <c r="B550794" s="697"/>
    </row>
    <row r="550795" spans="2:2">
      <c r="B550795" s="697"/>
    </row>
    <row r="550796" spans="2:2">
      <c r="B550796" s="697"/>
    </row>
    <row r="550797" spans="2:2">
      <c r="B550797" s="697"/>
    </row>
    <row r="550798" spans="2:2">
      <c r="B550798" s="697"/>
    </row>
    <row r="550799" spans="2:2">
      <c r="B550799" s="697"/>
    </row>
    <row r="550800" spans="2:2">
      <c r="B550800" s="697"/>
    </row>
    <row r="550801" spans="2:2">
      <c r="B550801" s="697"/>
    </row>
    <row r="550802" spans="2:2">
      <c r="B550802" s="697"/>
    </row>
    <row r="550803" spans="2:2">
      <c r="B550803" s="697"/>
    </row>
    <row r="550804" spans="2:2">
      <c r="B550804" s="697"/>
    </row>
    <row r="550805" spans="2:2">
      <c r="B550805" s="697"/>
    </row>
    <row r="550806" spans="2:2">
      <c r="B550806" s="697"/>
    </row>
    <row r="550807" spans="2:2">
      <c r="B550807" s="697"/>
    </row>
    <row r="550808" spans="2:2">
      <c r="B550808" s="697"/>
    </row>
    <row r="550809" spans="2:2">
      <c r="B550809" s="697"/>
    </row>
    <row r="550810" spans="2:2">
      <c r="B550810" s="697"/>
    </row>
    <row r="550811" spans="2:2">
      <c r="B550811" s="697"/>
    </row>
    <row r="550812" spans="2:2">
      <c r="B550812" s="697"/>
    </row>
    <row r="550813" spans="2:2">
      <c r="B550813" s="697"/>
    </row>
    <row r="550814" spans="2:2">
      <c r="B550814" s="697"/>
    </row>
    <row r="550815" spans="2:2">
      <c r="B550815" s="697"/>
    </row>
    <row r="550816" spans="2:2">
      <c r="B550816" s="697"/>
    </row>
    <row r="550817" spans="2:2">
      <c r="B550817" s="697"/>
    </row>
    <row r="550818" spans="2:2">
      <c r="B550818" s="697"/>
    </row>
    <row r="550819" spans="2:2">
      <c r="B550819" s="697"/>
    </row>
    <row r="550820" spans="2:2">
      <c r="B550820" s="697"/>
    </row>
    <row r="550821" spans="2:2">
      <c r="B550821" s="697"/>
    </row>
    <row r="550822" spans="2:2">
      <c r="B550822" s="697"/>
    </row>
    <row r="550823" spans="2:2">
      <c r="B550823" s="697"/>
    </row>
    <row r="550824" spans="2:2">
      <c r="B550824" s="697"/>
    </row>
    <row r="550825" spans="2:2">
      <c r="B550825" s="697"/>
    </row>
    <row r="550826" spans="2:2">
      <c r="B550826" s="697"/>
    </row>
    <row r="550827" spans="2:2">
      <c r="B550827" s="697"/>
    </row>
    <row r="550828" spans="2:2">
      <c r="B550828" s="697"/>
    </row>
    <row r="550829" spans="2:2">
      <c r="B550829" s="697"/>
    </row>
    <row r="550830" spans="2:2">
      <c r="B550830" s="697"/>
    </row>
    <row r="550831" spans="2:2">
      <c r="B550831" s="697"/>
    </row>
    <row r="550832" spans="2:2">
      <c r="B550832" s="697"/>
    </row>
    <row r="550833" spans="2:2">
      <c r="B550833" s="697"/>
    </row>
    <row r="550834" spans="2:2">
      <c r="B550834" s="697"/>
    </row>
    <row r="550835" spans="2:2">
      <c r="B550835" s="697"/>
    </row>
    <row r="550836" spans="2:2">
      <c r="B550836" s="697"/>
    </row>
    <row r="550837" spans="2:2">
      <c r="B550837" s="697"/>
    </row>
    <row r="550838" spans="2:2">
      <c r="B550838" s="697"/>
    </row>
    <row r="550839" spans="2:2">
      <c r="B550839" s="697"/>
    </row>
    <row r="550840" spans="2:2">
      <c r="B550840" s="697"/>
    </row>
    <row r="550841" spans="2:2">
      <c r="B550841" s="697"/>
    </row>
    <row r="550842" spans="2:2">
      <c r="B550842" s="697"/>
    </row>
    <row r="550843" spans="2:2">
      <c r="B550843" s="697"/>
    </row>
    <row r="550844" spans="2:2">
      <c r="B550844" s="697"/>
    </row>
    <row r="550845" spans="2:2">
      <c r="B550845" s="697"/>
    </row>
    <row r="550846" spans="2:2">
      <c r="B550846" s="697"/>
    </row>
    <row r="550847" spans="2:2">
      <c r="B550847" s="697"/>
    </row>
    <row r="550848" spans="2:2">
      <c r="B550848" s="697"/>
    </row>
    <row r="550849" spans="2:2">
      <c r="B550849" s="697"/>
    </row>
    <row r="550850" spans="2:2">
      <c r="B550850" s="697"/>
    </row>
    <row r="550851" spans="2:2">
      <c r="B550851" s="697"/>
    </row>
    <row r="550852" spans="2:2">
      <c r="B550852" s="697"/>
    </row>
    <row r="550853" spans="2:2">
      <c r="B550853" s="697"/>
    </row>
    <row r="550854" spans="2:2">
      <c r="B550854" s="697"/>
    </row>
    <row r="550855" spans="2:2">
      <c r="B550855" s="697"/>
    </row>
    <row r="550856" spans="2:2">
      <c r="B550856" s="697"/>
    </row>
    <row r="550857" spans="2:2">
      <c r="B550857" s="697"/>
    </row>
    <row r="550858" spans="2:2">
      <c r="B550858" s="697"/>
    </row>
    <row r="550859" spans="2:2">
      <c r="B550859" s="697"/>
    </row>
    <row r="550860" spans="2:2">
      <c r="B550860" s="697"/>
    </row>
    <row r="550861" spans="2:2">
      <c r="B550861" s="697"/>
    </row>
    <row r="550862" spans="2:2">
      <c r="B550862" s="697"/>
    </row>
    <row r="550863" spans="2:2">
      <c r="B550863" s="697"/>
    </row>
    <row r="550864" spans="2:2">
      <c r="B550864" s="697"/>
    </row>
    <row r="550865" spans="2:2">
      <c r="B550865" s="697"/>
    </row>
    <row r="550866" spans="2:2">
      <c r="B550866" s="697"/>
    </row>
    <row r="550867" spans="2:2">
      <c r="B550867" s="697"/>
    </row>
    <row r="550868" spans="2:2">
      <c r="B550868" s="697"/>
    </row>
    <row r="550869" spans="2:2">
      <c r="B550869" s="697"/>
    </row>
    <row r="550870" spans="2:2">
      <c r="B550870" s="697"/>
    </row>
    <row r="550871" spans="2:2">
      <c r="B550871" s="697"/>
    </row>
    <row r="550872" spans="2:2">
      <c r="B550872" s="697"/>
    </row>
    <row r="550873" spans="2:2">
      <c r="B550873" s="697"/>
    </row>
    <row r="550874" spans="2:2">
      <c r="B550874" s="697"/>
    </row>
    <row r="550875" spans="2:2">
      <c r="B550875" s="697"/>
    </row>
    <row r="550876" spans="2:2">
      <c r="B550876" s="697"/>
    </row>
    <row r="550877" spans="2:2">
      <c r="B550877" s="697"/>
    </row>
    <row r="550878" spans="2:2">
      <c r="B550878" s="697"/>
    </row>
    <row r="550879" spans="2:2">
      <c r="B550879" s="697"/>
    </row>
    <row r="550880" spans="2:2">
      <c r="B550880" s="697"/>
    </row>
    <row r="550881" spans="2:2">
      <c r="B550881" s="697"/>
    </row>
    <row r="550882" spans="2:2">
      <c r="B550882" s="697"/>
    </row>
    <row r="550883" spans="2:2">
      <c r="B550883" s="697"/>
    </row>
    <row r="550884" spans="2:2">
      <c r="B550884" s="697"/>
    </row>
    <row r="550885" spans="2:2">
      <c r="B550885" s="697"/>
    </row>
    <row r="550886" spans="2:2">
      <c r="B550886" s="697"/>
    </row>
    <row r="550887" spans="2:2">
      <c r="B550887" s="697"/>
    </row>
    <row r="550888" spans="2:2">
      <c r="B550888" s="697"/>
    </row>
    <row r="550889" spans="2:2">
      <c r="B550889" s="697"/>
    </row>
    <row r="550890" spans="2:2">
      <c r="B550890" s="697"/>
    </row>
    <row r="550891" spans="2:2">
      <c r="B550891" s="697"/>
    </row>
    <row r="550892" spans="2:2">
      <c r="B550892" s="697"/>
    </row>
    <row r="550893" spans="2:2">
      <c r="B550893" s="697"/>
    </row>
    <row r="550894" spans="2:2">
      <c r="B550894" s="697"/>
    </row>
    <row r="550895" spans="2:2">
      <c r="B550895" s="697"/>
    </row>
    <row r="550896" spans="2:2">
      <c r="B550896" s="697"/>
    </row>
    <row r="550897" spans="2:2">
      <c r="B550897" s="697"/>
    </row>
    <row r="550898" spans="2:2">
      <c r="B550898" s="697"/>
    </row>
    <row r="550899" spans="2:2">
      <c r="B550899" s="697"/>
    </row>
    <row r="550900" spans="2:2">
      <c r="B550900" s="697"/>
    </row>
    <row r="550901" spans="2:2">
      <c r="B550901" s="697"/>
    </row>
    <row r="550902" spans="2:2">
      <c r="B550902" s="697"/>
    </row>
    <row r="550903" spans="2:2">
      <c r="B550903" s="697"/>
    </row>
    <row r="550904" spans="2:2">
      <c r="B550904" s="697"/>
    </row>
    <row r="550905" spans="2:2">
      <c r="B550905" s="697"/>
    </row>
    <row r="550906" spans="2:2">
      <c r="B550906" s="697"/>
    </row>
    <row r="550907" spans="2:2">
      <c r="B550907" s="697"/>
    </row>
    <row r="550908" spans="2:2">
      <c r="B550908" s="697"/>
    </row>
    <row r="550909" spans="2:2">
      <c r="B550909" s="697"/>
    </row>
    <row r="550910" spans="2:2">
      <c r="B550910" s="697"/>
    </row>
    <row r="550911" spans="2:2">
      <c r="B550911" s="697"/>
    </row>
    <row r="550912" spans="2:2">
      <c r="B550912" s="697"/>
    </row>
    <row r="550913" spans="2:2">
      <c r="B550913" s="697"/>
    </row>
    <row r="550914" spans="2:2">
      <c r="B550914" s="697"/>
    </row>
    <row r="550915" spans="2:2">
      <c r="B550915" s="697"/>
    </row>
    <row r="550916" spans="2:2">
      <c r="B550916" s="697"/>
    </row>
    <row r="550917" spans="2:2">
      <c r="B550917" s="697"/>
    </row>
    <row r="550918" spans="2:2">
      <c r="B550918" s="697"/>
    </row>
    <row r="550919" spans="2:2">
      <c r="B550919" s="697"/>
    </row>
    <row r="550920" spans="2:2">
      <c r="B550920" s="697"/>
    </row>
    <row r="550921" spans="2:2">
      <c r="B550921" s="697"/>
    </row>
    <row r="550922" spans="2:2">
      <c r="B550922" s="697"/>
    </row>
    <row r="550923" spans="2:2">
      <c r="B550923" s="697"/>
    </row>
    <row r="550924" spans="2:2">
      <c r="B550924" s="697"/>
    </row>
    <row r="550925" spans="2:2">
      <c r="B550925" s="697"/>
    </row>
    <row r="550926" spans="2:2">
      <c r="B550926" s="697"/>
    </row>
    <row r="550927" spans="2:2">
      <c r="B550927" s="697"/>
    </row>
    <row r="550928" spans="2:2">
      <c r="B550928" s="697"/>
    </row>
    <row r="550929" spans="2:2">
      <c r="B550929" s="697"/>
    </row>
    <row r="550930" spans="2:2">
      <c r="B550930" s="697"/>
    </row>
    <row r="550931" spans="2:2">
      <c r="B550931" s="697"/>
    </row>
    <row r="550932" spans="2:2">
      <c r="B550932" s="697"/>
    </row>
    <row r="550933" spans="2:2">
      <c r="B550933" s="697"/>
    </row>
    <row r="550934" spans="2:2">
      <c r="B550934" s="697"/>
    </row>
    <row r="550935" spans="2:2">
      <c r="B550935" s="697"/>
    </row>
    <row r="550936" spans="2:2">
      <c r="B550936" s="697"/>
    </row>
    <row r="550937" spans="2:2">
      <c r="B550937" s="697"/>
    </row>
    <row r="550938" spans="2:2">
      <c r="B550938" s="697"/>
    </row>
    <row r="550939" spans="2:2">
      <c r="B550939" s="697"/>
    </row>
    <row r="550940" spans="2:2">
      <c r="B550940" s="697"/>
    </row>
    <row r="550941" spans="2:2">
      <c r="B550941" s="697"/>
    </row>
    <row r="550942" spans="2:2">
      <c r="B550942" s="697"/>
    </row>
    <row r="550943" spans="2:2">
      <c r="B550943" s="697"/>
    </row>
    <row r="550944" spans="2:2">
      <c r="B550944" s="697"/>
    </row>
    <row r="550945" spans="2:2">
      <c r="B550945" s="697"/>
    </row>
    <row r="550946" spans="2:2">
      <c r="B550946" s="697"/>
    </row>
    <row r="550947" spans="2:2">
      <c r="B550947" s="697"/>
    </row>
    <row r="550948" spans="2:2">
      <c r="B550948" s="697"/>
    </row>
    <row r="550949" spans="2:2">
      <c r="B550949" s="697"/>
    </row>
    <row r="550950" spans="2:2">
      <c r="B550950" s="697"/>
    </row>
    <row r="550951" spans="2:2">
      <c r="B550951" s="697"/>
    </row>
    <row r="550952" spans="2:2">
      <c r="B550952" s="697"/>
    </row>
    <row r="550953" spans="2:2">
      <c r="B550953" s="697"/>
    </row>
    <row r="550954" spans="2:2">
      <c r="B550954" s="697"/>
    </row>
    <row r="550955" spans="2:2">
      <c r="B550955" s="697"/>
    </row>
    <row r="550956" spans="2:2">
      <c r="B550956" s="697"/>
    </row>
    <row r="550957" spans="2:2">
      <c r="B550957" s="697"/>
    </row>
    <row r="550958" spans="2:2">
      <c r="B550958" s="697"/>
    </row>
    <row r="550959" spans="2:2">
      <c r="B550959" s="697"/>
    </row>
    <row r="550960" spans="2:2">
      <c r="B550960" s="697"/>
    </row>
    <row r="550961" spans="2:2">
      <c r="B550961" s="697"/>
    </row>
    <row r="550962" spans="2:2">
      <c r="B550962" s="697"/>
    </row>
    <row r="550963" spans="2:2">
      <c r="B550963" s="697"/>
    </row>
    <row r="550964" spans="2:2">
      <c r="B550964" s="697"/>
    </row>
    <row r="550965" spans="2:2">
      <c r="B550965" s="697"/>
    </row>
    <row r="550966" spans="2:2">
      <c r="B550966" s="697"/>
    </row>
    <row r="550967" spans="2:2">
      <c r="B550967" s="697"/>
    </row>
    <row r="550968" spans="2:2">
      <c r="B550968" s="697"/>
    </row>
    <row r="550969" spans="2:2">
      <c r="B550969" s="697"/>
    </row>
    <row r="550970" spans="2:2">
      <c r="B550970" s="697"/>
    </row>
    <row r="550971" spans="2:2">
      <c r="B550971" s="697"/>
    </row>
    <row r="550972" spans="2:2">
      <c r="B550972" s="697"/>
    </row>
    <row r="550973" spans="2:2">
      <c r="B550973" s="697"/>
    </row>
    <row r="550974" spans="2:2">
      <c r="B550974" s="697"/>
    </row>
    <row r="550975" spans="2:2">
      <c r="B550975" s="697"/>
    </row>
    <row r="550976" spans="2:2">
      <c r="B550976" s="697"/>
    </row>
    <row r="550977" spans="2:2">
      <c r="B550977" s="697"/>
    </row>
    <row r="550978" spans="2:2">
      <c r="B550978" s="697"/>
    </row>
    <row r="550979" spans="2:2">
      <c r="B550979" s="697"/>
    </row>
    <row r="550980" spans="2:2">
      <c r="B550980" s="697"/>
    </row>
    <row r="550981" spans="2:2">
      <c r="B550981" s="697"/>
    </row>
    <row r="550982" spans="2:2">
      <c r="B550982" s="697"/>
    </row>
    <row r="550983" spans="2:2">
      <c r="B550983" s="697"/>
    </row>
    <row r="550984" spans="2:2">
      <c r="B550984" s="697"/>
    </row>
    <row r="550985" spans="2:2">
      <c r="B550985" s="697"/>
    </row>
    <row r="550986" spans="2:2">
      <c r="B550986" s="697"/>
    </row>
    <row r="550987" spans="2:2">
      <c r="B550987" s="697"/>
    </row>
    <row r="550988" spans="2:2">
      <c r="B550988" s="697"/>
    </row>
    <row r="550989" spans="2:2">
      <c r="B550989" s="697"/>
    </row>
    <row r="550990" spans="2:2">
      <c r="B550990" s="697"/>
    </row>
    <row r="550991" spans="2:2">
      <c r="B550991" s="697"/>
    </row>
    <row r="550992" spans="2:2">
      <c r="B550992" s="697"/>
    </row>
    <row r="550993" spans="2:2">
      <c r="B550993" s="697"/>
    </row>
    <row r="550994" spans="2:2">
      <c r="B550994" s="697"/>
    </row>
    <row r="550995" spans="2:2">
      <c r="B550995" s="697"/>
    </row>
    <row r="550996" spans="2:2">
      <c r="B550996" s="697"/>
    </row>
    <row r="550997" spans="2:2">
      <c r="B550997" s="697"/>
    </row>
    <row r="550998" spans="2:2">
      <c r="B550998" s="697"/>
    </row>
    <row r="550999" spans="2:2">
      <c r="B550999" s="697"/>
    </row>
    <row r="551000" spans="2:2">
      <c r="B551000" s="697"/>
    </row>
    <row r="551001" spans="2:2">
      <c r="B551001" s="697"/>
    </row>
    <row r="551002" spans="2:2">
      <c r="B551002" s="697"/>
    </row>
    <row r="551003" spans="2:2">
      <c r="B551003" s="697"/>
    </row>
    <row r="551004" spans="2:2">
      <c r="B551004" s="697"/>
    </row>
    <row r="551005" spans="2:2">
      <c r="B551005" s="697"/>
    </row>
    <row r="551006" spans="2:2">
      <c r="B551006" s="697"/>
    </row>
    <row r="551007" spans="2:2">
      <c r="B551007" s="697"/>
    </row>
    <row r="551008" spans="2:2">
      <c r="B551008" s="697"/>
    </row>
    <row r="551009" spans="2:2">
      <c r="B551009" s="697"/>
    </row>
    <row r="551010" spans="2:2">
      <c r="B551010" s="697"/>
    </row>
    <row r="551011" spans="2:2">
      <c r="B551011" s="697"/>
    </row>
    <row r="551012" spans="2:2">
      <c r="B551012" s="697"/>
    </row>
    <row r="551013" spans="2:2">
      <c r="B551013" s="697"/>
    </row>
    <row r="551014" spans="2:2">
      <c r="B551014" s="697"/>
    </row>
    <row r="551015" spans="2:2">
      <c r="B551015" s="697"/>
    </row>
    <row r="551016" spans="2:2">
      <c r="B551016" s="697"/>
    </row>
    <row r="551017" spans="2:2">
      <c r="B551017" s="697"/>
    </row>
    <row r="551018" spans="2:2">
      <c r="B551018" s="697"/>
    </row>
    <row r="551019" spans="2:2">
      <c r="B551019" s="697"/>
    </row>
    <row r="551020" spans="2:2">
      <c r="B551020" s="697"/>
    </row>
    <row r="551021" spans="2:2">
      <c r="B551021" s="697"/>
    </row>
    <row r="551022" spans="2:2">
      <c r="B551022" s="697"/>
    </row>
    <row r="551023" spans="2:2">
      <c r="B551023" s="697"/>
    </row>
    <row r="551024" spans="2:2">
      <c r="B551024" s="697"/>
    </row>
    <row r="551025" spans="2:2">
      <c r="B551025" s="697"/>
    </row>
    <row r="551026" spans="2:2">
      <c r="B551026" s="697"/>
    </row>
    <row r="551027" spans="2:2">
      <c r="B551027" s="697"/>
    </row>
    <row r="551028" spans="2:2">
      <c r="B551028" s="697"/>
    </row>
    <row r="551029" spans="2:2">
      <c r="B551029" s="697"/>
    </row>
    <row r="551030" spans="2:2">
      <c r="B551030" s="697"/>
    </row>
    <row r="551031" spans="2:2">
      <c r="B551031" s="697"/>
    </row>
    <row r="551032" spans="2:2">
      <c r="B551032" s="697"/>
    </row>
    <row r="551033" spans="2:2">
      <c r="B551033" s="697"/>
    </row>
    <row r="551034" spans="2:2">
      <c r="B551034" s="697"/>
    </row>
    <row r="551035" spans="2:2">
      <c r="B551035" s="697"/>
    </row>
    <row r="551036" spans="2:2">
      <c r="B551036" s="697"/>
    </row>
    <row r="551037" spans="2:2">
      <c r="B551037" s="697"/>
    </row>
    <row r="551038" spans="2:2">
      <c r="B551038" s="697"/>
    </row>
    <row r="551039" spans="2:2">
      <c r="B551039" s="697"/>
    </row>
    <row r="551040" spans="2:2">
      <c r="B551040" s="697"/>
    </row>
    <row r="551041" spans="2:2">
      <c r="B551041" s="697"/>
    </row>
    <row r="551042" spans="2:2">
      <c r="B551042" s="697"/>
    </row>
    <row r="551043" spans="2:2">
      <c r="B551043" s="697"/>
    </row>
    <row r="551044" spans="2:2">
      <c r="B551044" s="697"/>
    </row>
    <row r="551045" spans="2:2">
      <c r="B551045" s="697"/>
    </row>
    <row r="551046" spans="2:2">
      <c r="B551046" s="697"/>
    </row>
    <row r="551047" spans="2:2">
      <c r="B551047" s="697"/>
    </row>
    <row r="551048" spans="2:2">
      <c r="B551048" s="697"/>
    </row>
    <row r="551049" spans="2:2">
      <c r="B551049" s="697"/>
    </row>
    <row r="551050" spans="2:2">
      <c r="B551050" s="697"/>
    </row>
    <row r="551051" spans="2:2">
      <c r="B551051" s="697"/>
    </row>
    <row r="551052" spans="2:2">
      <c r="B551052" s="697"/>
    </row>
    <row r="551053" spans="2:2">
      <c r="B551053" s="697"/>
    </row>
    <row r="551054" spans="2:2">
      <c r="B551054" s="697"/>
    </row>
    <row r="551055" spans="2:2">
      <c r="B551055" s="697"/>
    </row>
    <row r="551056" spans="2:2">
      <c r="B551056" s="697"/>
    </row>
    <row r="551057" spans="2:2">
      <c r="B551057" s="697"/>
    </row>
    <row r="551058" spans="2:2">
      <c r="B551058" s="697"/>
    </row>
    <row r="551059" spans="2:2">
      <c r="B551059" s="697"/>
    </row>
    <row r="551060" spans="2:2">
      <c r="B551060" s="697"/>
    </row>
    <row r="551061" spans="2:2">
      <c r="B551061" s="697"/>
    </row>
    <row r="551062" spans="2:2">
      <c r="B551062" s="697"/>
    </row>
    <row r="551063" spans="2:2">
      <c r="B551063" s="697"/>
    </row>
    <row r="551064" spans="2:2">
      <c r="B551064" s="697"/>
    </row>
    <row r="551065" spans="2:2">
      <c r="B551065" s="697"/>
    </row>
    <row r="551066" spans="2:2">
      <c r="B551066" s="697"/>
    </row>
    <row r="551067" spans="2:2">
      <c r="B551067" s="697"/>
    </row>
    <row r="551068" spans="2:2">
      <c r="B551068" s="697"/>
    </row>
    <row r="551069" spans="2:2">
      <c r="B551069" s="697"/>
    </row>
    <row r="551070" spans="2:2">
      <c r="B551070" s="697"/>
    </row>
    <row r="551071" spans="2:2">
      <c r="B551071" s="697"/>
    </row>
    <row r="551072" spans="2:2">
      <c r="B551072" s="697"/>
    </row>
    <row r="551073" spans="2:2">
      <c r="B551073" s="697"/>
    </row>
    <row r="551074" spans="2:2">
      <c r="B551074" s="697"/>
    </row>
    <row r="551075" spans="2:2">
      <c r="B551075" s="697"/>
    </row>
    <row r="551076" spans="2:2">
      <c r="B551076" s="697"/>
    </row>
    <row r="551077" spans="2:2">
      <c r="B551077" s="697"/>
    </row>
    <row r="551078" spans="2:2">
      <c r="B551078" s="697"/>
    </row>
    <row r="551079" spans="2:2">
      <c r="B551079" s="697"/>
    </row>
    <row r="551080" spans="2:2">
      <c r="B551080" s="697"/>
    </row>
    <row r="551081" spans="2:2">
      <c r="B551081" s="697"/>
    </row>
    <row r="551082" spans="2:2">
      <c r="B551082" s="697"/>
    </row>
    <row r="551083" spans="2:2">
      <c r="B551083" s="697"/>
    </row>
    <row r="551084" spans="2:2">
      <c r="B551084" s="697"/>
    </row>
    <row r="551085" spans="2:2">
      <c r="B551085" s="697"/>
    </row>
    <row r="551086" spans="2:2">
      <c r="B551086" s="697"/>
    </row>
    <row r="551087" spans="2:2">
      <c r="B551087" s="697"/>
    </row>
    <row r="551088" spans="2:2">
      <c r="B551088" s="697"/>
    </row>
    <row r="551089" spans="2:2">
      <c r="B551089" s="697"/>
    </row>
    <row r="551090" spans="2:2">
      <c r="B551090" s="697"/>
    </row>
    <row r="551091" spans="2:2">
      <c r="B551091" s="697"/>
    </row>
    <row r="551092" spans="2:2">
      <c r="B551092" s="697"/>
    </row>
    <row r="551093" spans="2:2">
      <c r="B551093" s="697"/>
    </row>
    <row r="551094" spans="2:2">
      <c r="B551094" s="697"/>
    </row>
    <row r="551095" spans="2:2">
      <c r="B551095" s="697"/>
    </row>
    <row r="551096" spans="2:2">
      <c r="B551096" s="697"/>
    </row>
    <row r="551097" spans="2:2">
      <c r="B551097" s="697"/>
    </row>
    <row r="551098" spans="2:2">
      <c r="B551098" s="697"/>
    </row>
    <row r="551099" spans="2:2">
      <c r="B551099" s="697"/>
    </row>
    <row r="551100" spans="2:2">
      <c r="B551100" s="697"/>
    </row>
    <row r="551101" spans="2:2">
      <c r="B551101" s="697"/>
    </row>
    <row r="551102" spans="2:2">
      <c r="B551102" s="697"/>
    </row>
    <row r="551103" spans="2:2">
      <c r="B551103" s="697"/>
    </row>
    <row r="551104" spans="2:2">
      <c r="B551104" s="697"/>
    </row>
    <row r="551105" spans="2:2">
      <c r="B551105" s="697"/>
    </row>
    <row r="551106" spans="2:2">
      <c r="B551106" s="697"/>
    </row>
    <row r="551107" spans="2:2">
      <c r="B551107" s="697"/>
    </row>
    <row r="551108" spans="2:2">
      <c r="B551108" s="697"/>
    </row>
    <row r="551109" spans="2:2">
      <c r="B551109" s="697"/>
    </row>
    <row r="551110" spans="2:2">
      <c r="B551110" s="697"/>
    </row>
    <row r="551111" spans="2:2">
      <c r="B551111" s="697"/>
    </row>
    <row r="551112" spans="2:2">
      <c r="B551112" s="697"/>
    </row>
    <row r="551113" spans="2:2">
      <c r="B551113" s="697"/>
    </row>
    <row r="551114" spans="2:2">
      <c r="B551114" s="697"/>
    </row>
    <row r="551115" spans="2:2">
      <c r="B551115" s="697"/>
    </row>
    <row r="551116" spans="2:2">
      <c r="B551116" s="697"/>
    </row>
    <row r="551117" spans="2:2">
      <c r="B551117" s="697"/>
    </row>
    <row r="551118" spans="2:2">
      <c r="B551118" s="697"/>
    </row>
    <row r="551119" spans="2:2">
      <c r="B551119" s="697"/>
    </row>
    <row r="551120" spans="2:2">
      <c r="B551120" s="697"/>
    </row>
    <row r="551121" spans="2:2">
      <c r="B551121" s="697"/>
    </row>
    <row r="551122" spans="2:2">
      <c r="B551122" s="697"/>
    </row>
    <row r="551123" spans="2:2">
      <c r="B551123" s="697"/>
    </row>
    <row r="551124" spans="2:2">
      <c r="B551124" s="697"/>
    </row>
    <row r="551125" spans="2:2">
      <c r="B551125" s="697"/>
    </row>
    <row r="551126" spans="2:2">
      <c r="B551126" s="697"/>
    </row>
    <row r="551127" spans="2:2">
      <c r="B551127" s="697"/>
    </row>
    <row r="551128" spans="2:2">
      <c r="B551128" s="697"/>
    </row>
    <row r="551129" spans="2:2">
      <c r="B551129" s="697"/>
    </row>
    <row r="551130" spans="2:2">
      <c r="B551130" s="697"/>
    </row>
    <row r="551131" spans="2:2">
      <c r="B551131" s="697"/>
    </row>
    <row r="551132" spans="2:2">
      <c r="B551132" s="697"/>
    </row>
    <row r="551133" spans="2:2">
      <c r="B551133" s="697"/>
    </row>
    <row r="551134" spans="2:2">
      <c r="B551134" s="697"/>
    </row>
    <row r="551135" spans="2:2">
      <c r="B551135" s="697"/>
    </row>
    <row r="551136" spans="2:2">
      <c r="B551136" s="697"/>
    </row>
    <row r="551137" spans="2:2">
      <c r="B551137" s="697"/>
    </row>
    <row r="551138" spans="2:2">
      <c r="B551138" s="697"/>
    </row>
    <row r="551139" spans="2:2">
      <c r="B551139" s="697"/>
    </row>
    <row r="551140" spans="2:2">
      <c r="B551140" s="697"/>
    </row>
    <row r="551141" spans="2:2">
      <c r="B551141" s="697"/>
    </row>
    <row r="551142" spans="2:2">
      <c r="B551142" s="697"/>
    </row>
    <row r="551143" spans="2:2">
      <c r="B551143" s="697"/>
    </row>
    <row r="551144" spans="2:2">
      <c r="B551144" s="697"/>
    </row>
    <row r="551145" spans="2:2">
      <c r="B551145" s="697"/>
    </row>
    <row r="551146" spans="2:2">
      <c r="B551146" s="697"/>
    </row>
    <row r="551147" spans="2:2">
      <c r="B551147" s="697"/>
    </row>
    <row r="551148" spans="2:2">
      <c r="B551148" s="697"/>
    </row>
    <row r="551149" spans="2:2">
      <c r="B551149" s="697"/>
    </row>
    <row r="551150" spans="2:2">
      <c r="B551150" s="697"/>
    </row>
    <row r="551151" spans="2:2">
      <c r="B551151" s="697"/>
    </row>
    <row r="551152" spans="2:2">
      <c r="B551152" s="697"/>
    </row>
    <row r="551153" spans="2:2">
      <c r="B551153" s="697"/>
    </row>
    <row r="551154" spans="2:2">
      <c r="B551154" s="697"/>
    </row>
    <row r="551155" spans="2:2">
      <c r="B551155" s="697"/>
    </row>
    <row r="551156" spans="2:2">
      <c r="B551156" s="697"/>
    </row>
    <row r="551157" spans="2:2">
      <c r="B551157" s="697"/>
    </row>
    <row r="551158" spans="2:2">
      <c r="B551158" s="697"/>
    </row>
    <row r="551159" spans="2:2">
      <c r="B551159" s="697"/>
    </row>
    <row r="551160" spans="2:2">
      <c r="B551160" s="697"/>
    </row>
    <row r="551161" spans="2:2">
      <c r="B551161" s="697"/>
    </row>
    <row r="551162" spans="2:2">
      <c r="B551162" s="697"/>
    </row>
    <row r="551163" spans="2:2">
      <c r="B551163" s="697"/>
    </row>
    <row r="551164" spans="2:2">
      <c r="B551164" s="697"/>
    </row>
    <row r="551165" spans="2:2">
      <c r="B551165" s="697"/>
    </row>
    <row r="551166" spans="2:2">
      <c r="B551166" s="697"/>
    </row>
    <row r="551167" spans="2:2">
      <c r="B551167" s="697"/>
    </row>
    <row r="551168" spans="2:2">
      <c r="B551168" s="697"/>
    </row>
    <row r="551169" spans="2:2">
      <c r="B551169" s="697"/>
    </row>
    <row r="551170" spans="2:2">
      <c r="B551170" s="697"/>
    </row>
    <row r="551171" spans="2:2">
      <c r="B551171" s="697"/>
    </row>
    <row r="551172" spans="2:2">
      <c r="B551172" s="697"/>
    </row>
    <row r="551173" spans="2:2">
      <c r="B551173" s="697"/>
    </row>
    <row r="551174" spans="2:2">
      <c r="B551174" s="697"/>
    </row>
    <row r="551175" spans="2:2">
      <c r="B551175" s="697"/>
    </row>
    <row r="551176" spans="2:2">
      <c r="B551176" s="697"/>
    </row>
    <row r="551177" spans="2:2">
      <c r="B551177" s="697"/>
    </row>
    <row r="551178" spans="2:2">
      <c r="B551178" s="697"/>
    </row>
    <row r="551179" spans="2:2">
      <c r="B551179" s="697"/>
    </row>
    <row r="551180" spans="2:2">
      <c r="B551180" s="697"/>
    </row>
    <row r="551181" spans="2:2">
      <c r="B551181" s="697"/>
    </row>
    <row r="551182" spans="2:2">
      <c r="B551182" s="697"/>
    </row>
    <row r="551183" spans="2:2">
      <c r="B551183" s="697"/>
    </row>
    <row r="551184" spans="2:2">
      <c r="B551184" s="697"/>
    </row>
    <row r="551185" spans="2:2">
      <c r="B551185" s="697"/>
    </row>
    <row r="551186" spans="2:2">
      <c r="B551186" s="697"/>
    </row>
    <row r="551187" spans="2:2">
      <c r="B551187" s="697"/>
    </row>
    <row r="551188" spans="2:2">
      <c r="B551188" s="697"/>
    </row>
    <row r="551189" spans="2:2">
      <c r="B551189" s="697"/>
    </row>
    <row r="551190" spans="2:2">
      <c r="B551190" s="697"/>
    </row>
    <row r="551191" spans="2:2">
      <c r="B551191" s="697"/>
    </row>
    <row r="551192" spans="2:2">
      <c r="B551192" s="697"/>
    </row>
    <row r="551193" spans="2:2">
      <c r="B551193" s="697"/>
    </row>
    <row r="551194" spans="2:2">
      <c r="B551194" s="697"/>
    </row>
    <row r="551195" spans="2:2">
      <c r="B551195" s="697"/>
    </row>
    <row r="551196" spans="2:2">
      <c r="B551196" s="697"/>
    </row>
    <row r="551197" spans="2:2">
      <c r="B551197" s="697"/>
    </row>
    <row r="551198" spans="2:2">
      <c r="B551198" s="697"/>
    </row>
    <row r="551199" spans="2:2">
      <c r="B551199" s="697"/>
    </row>
    <row r="551200" spans="2:2">
      <c r="B551200" s="697"/>
    </row>
    <row r="551201" spans="2:2">
      <c r="B551201" s="697"/>
    </row>
    <row r="551202" spans="2:2">
      <c r="B551202" s="697"/>
    </row>
    <row r="551203" spans="2:2">
      <c r="B551203" s="697"/>
    </row>
    <row r="551204" spans="2:2">
      <c r="B551204" s="697"/>
    </row>
    <row r="551205" spans="2:2">
      <c r="B551205" s="697"/>
    </row>
    <row r="551206" spans="2:2">
      <c r="B551206" s="697"/>
    </row>
    <row r="551207" spans="2:2">
      <c r="B551207" s="697"/>
    </row>
    <row r="551208" spans="2:2">
      <c r="B551208" s="697"/>
    </row>
    <row r="551209" spans="2:2">
      <c r="B551209" s="697"/>
    </row>
    <row r="551210" spans="2:2">
      <c r="B551210" s="697"/>
    </row>
    <row r="551211" spans="2:2">
      <c r="B551211" s="697"/>
    </row>
    <row r="551212" spans="2:2">
      <c r="B551212" s="697"/>
    </row>
    <row r="551213" spans="2:2">
      <c r="B551213" s="697"/>
    </row>
    <row r="551214" spans="2:2">
      <c r="B551214" s="697"/>
    </row>
    <row r="551215" spans="2:2">
      <c r="B551215" s="697"/>
    </row>
    <row r="551216" spans="2:2">
      <c r="B551216" s="697"/>
    </row>
    <row r="551217" spans="2:2">
      <c r="B551217" s="697"/>
    </row>
    <row r="551218" spans="2:2">
      <c r="B551218" s="697"/>
    </row>
    <row r="551219" spans="2:2">
      <c r="B551219" s="697"/>
    </row>
    <row r="551220" spans="2:2">
      <c r="B551220" s="697"/>
    </row>
    <row r="551221" spans="2:2">
      <c r="B551221" s="697"/>
    </row>
    <row r="551222" spans="2:2">
      <c r="B551222" s="697"/>
    </row>
    <row r="551223" spans="2:2">
      <c r="B551223" s="697"/>
    </row>
    <row r="551224" spans="2:2">
      <c r="B551224" s="697"/>
    </row>
    <row r="551225" spans="2:2">
      <c r="B551225" s="697"/>
    </row>
    <row r="551226" spans="2:2">
      <c r="B551226" s="697"/>
    </row>
    <row r="551227" spans="2:2">
      <c r="B551227" s="697"/>
    </row>
    <row r="551228" spans="2:2">
      <c r="B551228" s="697"/>
    </row>
    <row r="551229" spans="2:2">
      <c r="B551229" s="697"/>
    </row>
    <row r="551230" spans="2:2">
      <c r="B551230" s="697"/>
    </row>
    <row r="551231" spans="2:2">
      <c r="B551231" s="697"/>
    </row>
    <row r="551232" spans="2:2">
      <c r="B551232" s="697"/>
    </row>
    <row r="551233" spans="2:2">
      <c r="B551233" s="697"/>
    </row>
    <row r="551234" spans="2:2">
      <c r="B551234" s="697"/>
    </row>
    <row r="551235" spans="2:2">
      <c r="B551235" s="697"/>
    </row>
    <row r="551236" spans="2:2">
      <c r="B551236" s="697"/>
    </row>
    <row r="551237" spans="2:2">
      <c r="B551237" s="697"/>
    </row>
    <row r="551238" spans="2:2">
      <c r="B551238" s="697"/>
    </row>
    <row r="551239" spans="2:2">
      <c r="B551239" s="697"/>
    </row>
    <row r="551240" spans="2:2">
      <c r="B551240" s="697"/>
    </row>
    <row r="551241" spans="2:2">
      <c r="B551241" s="697"/>
    </row>
    <row r="551242" spans="2:2">
      <c r="B551242" s="697"/>
    </row>
    <row r="551243" spans="2:2">
      <c r="B551243" s="697"/>
    </row>
    <row r="551244" spans="2:2">
      <c r="B551244" s="697"/>
    </row>
    <row r="551245" spans="2:2">
      <c r="B551245" s="697"/>
    </row>
    <row r="551246" spans="2:2">
      <c r="B551246" s="697"/>
    </row>
    <row r="551247" spans="2:2">
      <c r="B551247" s="697"/>
    </row>
    <row r="551248" spans="2:2">
      <c r="B551248" s="697"/>
    </row>
    <row r="551249" spans="2:2">
      <c r="B551249" s="697"/>
    </row>
    <row r="551250" spans="2:2">
      <c r="B551250" s="697"/>
    </row>
    <row r="551251" spans="2:2">
      <c r="B551251" s="697"/>
    </row>
    <row r="551252" spans="2:2">
      <c r="B551252" s="697"/>
    </row>
    <row r="551253" spans="2:2">
      <c r="B551253" s="697"/>
    </row>
    <row r="551254" spans="2:2">
      <c r="B551254" s="697"/>
    </row>
    <row r="551255" spans="2:2">
      <c r="B551255" s="697"/>
    </row>
    <row r="551256" spans="2:2">
      <c r="B551256" s="697"/>
    </row>
    <row r="551257" spans="2:2">
      <c r="B551257" s="697"/>
    </row>
    <row r="551258" spans="2:2">
      <c r="B551258" s="697"/>
    </row>
    <row r="551259" spans="2:2">
      <c r="B551259" s="697"/>
    </row>
    <row r="551260" spans="2:2">
      <c r="B551260" s="697"/>
    </row>
    <row r="551261" spans="2:2">
      <c r="B551261" s="697"/>
    </row>
    <row r="551262" spans="2:2">
      <c r="B551262" s="697"/>
    </row>
    <row r="551263" spans="2:2">
      <c r="B551263" s="697"/>
    </row>
    <row r="551264" spans="2:2">
      <c r="B551264" s="697"/>
    </row>
    <row r="551265" spans="2:2">
      <c r="B551265" s="697"/>
    </row>
    <row r="551266" spans="2:2">
      <c r="B551266" s="697"/>
    </row>
    <row r="551267" spans="2:2">
      <c r="B551267" s="697"/>
    </row>
    <row r="551268" spans="2:2">
      <c r="B551268" s="697"/>
    </row>
    <row r="551269" spans="2:2">
      <c r="B551269" s="697"/>
    </row>
    <row r="551270" spans="2:2">
      <c r="B551270" s="697"/>
    </row>
    <row r="551271" spans="2:2">
      <c r="B551271" s="697"/>
    </row>
    <row r="551272" spans="2:2">
      <c r="B551272" s="697"/>
    </row>
    <row r="551273" spans="2:2">
      <c r="B551273" s="697"/>
    </row>
    <row r="551274" spans="2:2">
      <c r="B551274" s="697"/>
    </row>
    <row r="551275" spans="2:2">
      <c r="B551275" s="697"/>
    </row>
    <row r="551276" spans="2:2">
      <c r="B551276" s="697"/>
    </row>
    <row r="551277" spans="2:2">
      <c r="B551277" s="697"/>
    </row>
    <row r="551278" spans="2:2">
      <c r="B551278" s="697"/>
    </row>
    <row r="551279" spans="2:2">
      <c r="B551279" s="697"/>
    </row>
    <row r="551280" spans="2:2">
      <c r="B551280" s="697"/>
    </row>
    <row r="551281" spans="2:2">
      <c r="B551281" s="697"/>
    </row>
    <row r="551282" spans="2:2">
      <c r="B551282" s="697"/>
    </row>
    <row r="551283" spans="2:2">
      <c r="B551283" s="697"/>
    </row>
    <row r="551284" spans="2:2">
      <c r="B551284" s="697"/>
    </row>
    <row r="551285" spans="2:2">
      <c r="B551285" s="697"/>
    </row>
    <row r="551286" spans="2:2">
      <c r="B551286" s="697"/>
    </row>
    <row r="551287" spans="2:2">
      <c r="B551287" s="697"/>
    </row>
    <row r="551288" spans="2:2">
      <c r="B551288" s="697"/>
    </row>
    <row r="551289" spans="2:2">
      <c r="B551289" s="697"/>
    </row>
    <row r="551290" spans="2:2">
      <c r="B551290" s="697"/>
    </row>
    <row r="551291" spans="2:2">
      <c r="B551291" s="697"/>
    </row>
    <row r="551292" spans="2:2">
      <c r="B551292" s="697"/>
    </row>
    <row r="551293" spans="2:2">
      <c r="B551293" s="697"/>
    </row>
    <row r="551294" spans="2:2">
      <c r="B551294" s="697"/>
    </row>
    <row r="551295" spans="2:2">
      <c r="B551295" s="697"/>
    </row>
    <row r="551296" spans="2:2">
      <c r="B551296" s="697"/>
    </row>
    <row r="551297" spans="2:2">
      <c r="B551297" s="697"/>
    </row>
    <row r="551298" spans="2:2">
      <c r="B551298" s="697"/>
    </row>
    <row r="551299" spans="2:2">
      <c r="B551299" s="697"/>
    </row>
    <row r="551300" spans="2:2">
      <c r="B551300" s="697"/>
    </row>
    <row r="551301" spans="2:2">
      <c r="B551301" s="697"/>
    </row>
    <row r="551302" spans="2:2">
      <c r="B551302" s="697"/>
    </row>
    <row r="551303" spans="2:2">
      <c r="B551303" s="697"/>
    </row>
    <row r="551304" spans="2:2">
      <c r="B551304" s="697"/>
    </row>
    <row r="551305" spans="2:2">
      <c r="B551305" s="697"/>
    </row>
    <row r="551306" spans="2:2">
      <c r="B551306" s="697"/>
    </row>
    <row r="551307" spans="2:2">
      <c r="B551307" s="697"/>
    </row>
    <row r="551308" spans="2:2">
      <c r="B551308" s="697"/>
    </row>
    <row r="551309" spans="2:2">
      <c r="B551309" s="697"/>
    </row>
    <row r="551310" spans="2:2">
      <c r="B551310" s="697"/>
    </row>
    <row r="551311" spans="2:2">
      <c r="B551311" s="697"/>
    </row>
    <row r="551312" spans="2:2">
      <c r="B551312" s="697"/>
    </row>
    <row r="551313" spans="2:2">
      <c r="B551313" s="697"/>
    </row>
    <row r="551314" spans="2:2">
      <c r="B551314" s="697"/>
    </row>
    <row r="551315" spans="2:2">
      <c r="B551315" s="697"/>
    </row>
    <row r="551316" spans="2:2">
      <c r="B551316" s="697"/>
    </row>
    <row r="551317" spans="2:2">
      <c r="B551317" s="697"/>
    </row>
    <row r="551318" spans="2:2">
      <c r="B551318" s="697"/>
    </row>
    <row r="551319" spans="2:2">
      <c r="B551319" s="697"/>
    </row>
    <row r="551320" spans="2:2">
      <c r="B551320" s="697"/>
    </row>
    <row r="551321" spans="2:2">
      <c r="B551321" s="697"/>
    </row>
    <row r="551322" spans="2:2">
      <c r="B551322" s="697"/>
    </row>
    <row r="551323" spans="2:2">
      <c r="B551323" s="697"/>
    </row>
    <row r="551324" spans="2:2">
      <c r="B551324" s="697"/>
    </row>
    <row r="551325" spans="2:2">
      <c r="B551325" s="697"/>
    </row>
    <row r="551326" spans="2:2">
      <c r="B551326" s="697"/>
    </row>
    <row r="551327" spans="2:2">
      <c r="B551327" s="697"/>
    </row>
    <row r="551328" spans="2:2">
      <c r="B551328" s="697"/>
    </row>
    <row r="551329" spans="2:2">
      <c r="B551329" s="697"/>
    </row>
    <row r="551330" spans="2:2">
      <c r="B551330" s="697"/>
    </row>
    <row r="551331" spans="2:2">
      <c r="B551331" s="697"/>
    </row>
    <row r="551332" spans="2:2">
      <c r="B551332" s="697"/>
    </row>
    <row r="551333" spans="2:2">
      <c r="B551333" s="697"/>
    </row>
    <row r="551334" spans="2:2">
      <c r="B551334" s="697"/>
    </row>
    <row r="551335" spans="2:2">
      <c r="B551335" s="697"/>
    </row>
    <row r="551336" spans="2:2">
      <c r="B551336" s="697"/>
    </row>
    <row r="551337" spans="2:2">
      <c r="B551337" s="697"/>
    </row>
    <row r="551338" spans="2:2">
      <c r="B551338" s="697"/>
    </row>
    <row r="551339" spans="2:2">
      <c r="B551339" s="697"/>
    </row>
    <row r="551340" spans="2:2">
      <c r="B551340" s="697"/>
    </row>
    <row r="551341" spans="2:2">
      <c r="B551341" s="697"/>
    </row>
    <row r="551342" spans="2:2">
      <c r="B551342" s="697"/>
    </row>
    <row r="551343" spans="2:2">
      <c r="B551343" s="697"/>
    </row>
    <row r="551344" spans="2:2">
      <c r="B551344" s="697"/>
    </row>
    <row r="551345" spans="2:2">
      <c r="B551345" s="697"/>
    </row>
    <row r="551346" spans="2:2">
      <c r="B551346" s="697"/>
    </row>
    <row r="551347" spans="2:2">
      <c r="B551347" s="697"/>
    </row>
    <row r="551348" spans="2:2">
      <c r="B551348" s="697"/>
    </row>
    <row r="551349" spans="2:2">
      <c r="B551349" s="697"/>
    </row>
    <row r="551350" spans="2:2">
      <c r="B551350" s="697"/>
    </row>
    <row r="551351" spans="2:2">
      <c r="B551351" s="697"/>
    </row>
    <row r="551352" spans="2:2">
      <c r="B551352" s="697"/>
    </row>
    <row r="551353" spans="2:2">
      <c r="B551353" s="697"/>
    </row>
    <row r="551354" spans="2:2">
      <c r="B551354" s="697"/>
    </row>
    <row r="551355" spans="2:2">
      <c r="B551355" s="697"/>
    </row>
    <row r="551356" spans="2:2">
      <c r="B551356" s="697"/>
    </row>
    <row r="551357" spans="2:2">
      <c r="B551357" s="697"/>
    </row>
    <row r="551358" spans="2:2">
      <c r="B551358" s="697"/>
    </row>
    <row r="551359" spans="2:2">
      <c r="B551359" s="697"/>
    </row>
    <row r="551360" spans="2:2">
      <c r="B551360" s="697"/>
    </row>
    <row r="551361" spans="2:2">
      <c r="B551361" s="697"/>
    </row>
    <row r="551362" spans="2:2">
      <c r="B551362" s="697"/>
    </row>
    <row r="551363" spans="2:2">
      <c r="B551363" s="697"/>
    </row>
    <row r="551364" spans="2:2">
      <c r="B551364" s="697"/>
    </row>
    <row r="551365" spans="2:2">
      <c r="B551365" s="697"/>
    </row>
    <row r="551366" spans="2:2">
      <c r="B551366" s="697"/>
    </row>
    <row r="551367" spans="2:2">
      <c r="B551367" s="697"/>
    </row>
    <row r="551368" spans="2:2">
      <c r="B551368" s="697"/>
    </row>
    <row r="551369" spans="2:2">
      <c r="B551369" s="697"/>
    </row>
    <row r="551370" spans="2:2">
      <c r="B551370" s="697"/>
    </row>
    <row r="551371" spans="2:2">
      <c r="B551371" s="697"/>
    </row>
    <row r="551372" spans="2:2">
      <c r="B551372" s="697"/>
    </row>
    <row r="551373" spans="2:2">
      <c r="B551373" s="697"/>
    </row>
    <row r="551374" spans="2:2">
      <c r="B551374" s="697"/>
    </row>
    <row r="551375" spans="2:2">
      <c r="B551375" s="697"/>
    </row>
    <row r="551376" spans="2:2">
      <c r="B551376" s="697"/>
    </row>
    <row r="551377" spans="2:2">
      <c r="B551377" s="697"/>
    </row>
    <row r="551378" spans="2:2">
      <c r="B551378" s="697"/>
    </row>
    <row r="551379" spans="2:2">
      <c r="B551379" s="697"/>
    </row>
    <row r="551380" spans="2:2">
      <c r="B551380" s="697"/>
    </row>
    <row r="551381" spans="2:2">
      <c r="B551381" s="697"/>
    </row>
    <row r="551382" spans="2:2">
      <c r="B551382" s="697"/>
    </row>
    <row r="551383" spans="2:2">
      <c r="B551383" s="697"/>
    </row>
    <row r="551384" spans="2:2">
      <c r="B551384" s="697"/>
    </row>
    <row r="551385" spans="2:2">
      <c r="B551385" s="697"/>
    </row>
    <row r="551386" spans="2:2">
      <c r="B551386" s="697"/>
    </row>
    <row r="551387" spans="2:2">
      <c r="B551387" s="697"/>
    </row>
    <row r="551388" spans="2:2">
      <c r="B551388" s="697"/>
    </row>
    <row r="551389" spans="2:2">
      <c r="B551389" s="697"/>
    </row>
    <row r="551390" spans="2:2">
      <c r="B551390" s="697"/>
    </row>
    <row r="551391" spans="2:2">
      <c r="B551391" s="697"/>
    </row>
    <row r="551392" spans="2:2">
      <c r="B551392" s="697"/>
    </row>
    <row r="551393" spans="2:2">
      <c r="B551393" s="697"/>
    </row>
    <row r="551394" spans="2:2">
      <c r="B551394" s="697"/>
    </row>
    <row r="551395" spans="2:2">
      <c r="B551395" s="697"/>
    </row>
    <row r="551396" spans="2:2">
      <c r="B551396" s="697"/>
    </row>
    <row r="551397" spans="2:2">
      <c r="B551397" s="697"/>
    </row>
    <row r="551398" spans="2:2">
      <c r="B551398" s="697"/>
    </row>
    <row r="551399" spans="2:2">
      <c r="B551399" s="697"/>
    </row>
    <row r="551400" spans="2:2">
      <c r="B551400" s="697"/>
    </row>
    <row r="551401" spans="2:2">
      <c r="B551401" s="697"/>
    </row>
    <row r="551402" spans="2:2">
      <c r="B551402" s="697"/>
    </row>
    <row r="551403" spans="2:2">
      <c r="B551403" s="697"/>
    </row>
    <row r="551404" spans="2:2">
      <c r="B551404" s="697"/>
    </row>
    <row r="551405" spans="2:2">
      <c r="B551405" s="697"/>
    </row>
    <row r="551406" spans="2:2">
      <c r="B551406" s="697"/>
    </row>
    <row r="551407" spans="2:2">
      <c r="B551407" s="697"/>
    </row>
    <row r="551408" spans="2:2">
      <c r="B551408" s="697"/>
    </row>
    <row r="551409" spans="2:2">
      <c r="B551409" s="697"/>
    </row>
    <row r="551410" spans="2:2">
      <c r="B551410" s="697"/>
    </row>
    <row r="551411" spans="2:2">
      <c r="B551411" s="697"/>
    </row>
    <row r="551412" spans="2:2">
      <c r="B551412" s="697"/>
    </row>
    <row r="551413" spans="2:2">
      <c r="B551413" s="697"/>
    </row>
    <row r="551414" spans="2:2">
      <c r="B551414" s="697"/>
    </row>
    <row r="551415" spans="2:2">
      <c r="B551415" s="697"/>
    </row>
    <row r="551416" spans="2:2">
      <c r="B551416" s="697"/>
    </row>
    <row r="551417" spans="2:2">
      <c r="B551417" s="697"/>
    </row>
    <row r="551418" spans="2:2">
      <c r="B551418" s="697"/>
    </row>
    <row r="551419" spans="2:2">
      <c r="B551419" s="697"/>
    </row>
    <row r="551420" spans="2:2">
      <c r="B551420" s="697"/>
    </row>
    <row r="551421" spans="2:2">
      <c r="B551421" s="697"/>
    </row>
    <row r="551422" spans="2:2">
      <c r="B551422" s="697"/>
    </row>
    <row r="551423" spans="2:2">
      <c r="B551423" s="697"/>
    </row>
    <row r="551424" spans="2:2">
      <c r="B551424" s="697"/>
    </row>
    <row r="551425" spans="2:2">
      <c r="B551425" s="697"/>
    </row>
    <row r="551426" spans="2:2">
      <c r="B551426" s="697"/>
    </row>
    <row r="551427" spans="2:2">
      <c r="B551427" s="697"/>
    </row>
    <row r="551428" spans="2:2">
      <c r="B551428" s="697"/>
    </row>
    <row r="551429" spans="2:2">
      <c r="B551429" s="697"/>
    </row>
    <row r="551430" spans="2:2">
      <c r="B551430" s="697"/>
    </row>
    <row r="551431" spans="2:2">
      <c r="B551431" s="697"/>
    </row>
    <row r="551432" spans="2:2">
      <c r="B551432" s="697"/>
    </row>
    <row r="551433" spans="2:2">
      <c r="B551433" s="697"/>
    </row>
    <row r="551434" spans="2:2">
      <c r="B551434" s="697"/>
    </row>
    <row r="551435" spans="2:2">
      <c r="B551435" s="697"/>
    </row>
    <row r="551436" spans="2:2">
      <c r="B551436" s="697"/>
    </row>
    <row r="551437" spans="2:2">
      <c r="B551437" s="697"/>
    </row>
    <row r="551438" spans="2:2">
      <c r="B551438" s="697"/>
    </row>
    <row r="551439" spans="2:2">
      <c r="B551439" s="697"/>
    </row>
    <row r="551440" spans="2:2">
      <c r="B551440" s="697"/>
    </row>
    <row r="551441" spans="2:2">
      <c r="B551441" s="697"/>
    </row>
    <row r="551442" spans="2:2">
      <c r="B551442" s="697"/>
    </row>
    <row r="551443" spans="2:2">
      <c r="B551443" s="697"/>
    </row>
    <row r="551444" spans="2:2">
      <c r="B551444" s="697"/>
    </row>
    <row r="551445" spans="2:2">
      <c r="B551445" s="697"/>
    </row>
    <row r="551446" spans="2:2">
      <c r="B551446" s="697"/>
    </row>
    <row r="551447" spans="2:2">
      <c r="B551447" s="697"/>
    </row>
    <row r="551448" spans="2:2">
      <c r="B551448" s="697"/>
    </row>
    <row r="551449" spans="2:2">
      <c r="B551449" s="697"/>
    </row>
    <row r="551450" spans="2:2">
      <c r="B551450" s="697"/>
    </row>
    <row r="551451" spans="2:2">
      <c r="B551451" s="697"/>
    </row>
    <row r="551452" spans="2:2">
      <c r="B551452" s="697"/>
    </row>
    <row r="551453" spans="2:2">
      <c r="B551453" s="697"/>
    </row>
    <row r="551454" spans="2:2">
      <c r="B551454" s="697"/>
    </row>
    <row r="551455" spans="2:2">
      <c r="B551455" s="697"/>
    </row>
    <row r="551456" spans="2:2">
      <c r="B551456" s="697"/>
    </row>
    <row r="551457" spans="2:2">
      <c r="B551457" s="697"/>
    </row>
    <row r="551458" spans="2:2">
      <c r="B551458" s="697"/>
    </row>
    <row r="551459" spans="2:2">
      <c r="B551459" s="697"/>
    </row>
    <row r="551460" spans="2:2">
      <c r="B551460" s="697"/>
    </row>
    <row r="551461" spans="2:2">
      <c r="B551461" s="697"/>
    </row>
    <row r="551462" spans="2:2">
      <c r="B551462" s="697"/>
    </row>
    <row r="551463" spans="2:2">
      <c r="B551463" s="697"/>
    </row>
    <row r="551464" spans="2:2">
      <c r="B551464" s="697"/>
    </row>
    <row r="551465" spans="2:2">
      <c r="B551465" s="697"/>
    </row>
    <row r="551466" spans="2:2">
      <c r="B551466" s="697"/>
    </row>
    <row r="551467" spans="2:2">
      <c r="B551467" s="697"/>
    </row>
    <row r="551468" spans="2:2">
      <c r="B551468" s="697"/>
    </row>
    <row r="551469" spans="2:2">
      <c r="B551469" s="697"/>
    </row>
    <row r="551470" spans="2:2">
      <c r="B551470" s="697"/>
    </row>
    <row r="551471" spans="2:2">
      <c r="B551471" s="697"/>
    </row>
    <row r="551472" spans="2:2">
      <c r="B551472" s="697"/>
    </row>
    <row r="551473" spans="2:2">
      <c r="B551473" s="697"/>
    </row>
    <row r="551474" spans="2:2">
      <c r="B551474" s="697"/>
    </row>
    <row r="551475" spans="2:2">
      <c r="B551475" s="697"/>
    </row>
    <row r="551476" spans="2:2">
      <c r="B551476" s="697"/>
    </row>
    <row r="551477" spans="2:2">
      <c r="B551477" s="697"/>
    </row>
    <row r="551478" spans="2:2">
      <c r="B551478" s="697"/>
    </row>
    <row r="551479" spans="2:2">
      <c r="B551479" s="697"/>
    </row>
    <row r="551480" spans="2:2">
      <c r="B551480" s="697"/>
    </row>
    <row r="551481" spans="2:2">
      <c r="B551481" s="697"/>
    </row>
    <row r="551482" spans="2:2">
      <c r="B551482" s="697"/>
    </row>
    <row r="551483" spans="2:2">
      <c r="B551483" s="697"/>
    </row>
    <row r="551484" spans="2:2">
      <c r="B551484" s="697"/>
    </row>
    <row r="551485" spans="2:2">
      <c r="B551485" s="697"/>
    </row>
    <row r="551486" spans="2:2">
      <c r="B551486" s="697"/>
    </row>
    <row r="551487" spans="2:2">
      <c r="B551487" s="697"/>
    </row>
    <row r="551488" spans="2:2">
      <c r="B551488" s="697"/>
    </row>
    <row r="551489" spans="2:2">
      <c r="B551489" s="697"/>
    </row>
    <row r="551490" spans="2:2">
      <c r="B551490" s="697"/>
    </row>
    <row r="551491" spans="2:2">
      <c r="B551491" s="697"/>
    </row>
    <row r="551492" spans="2:2">
      <c r="B551492" s="697"/>
    </row>
    <row r="551493" spans="2:2">
      <c r="B551493" s="697"/>
    </row>
    <row r="551494" spans="2:2">
      <c r="B551494" s="697"/>
    </row>
    <row r="551495" spans="2:2">
      <c r="B551495" s="697"/>
    </row>
    <row r="551496" spans="2:2">
      <c r="B551496" s="697"/>
    </row>
    <row r="551497" spans="2:2">
      <c r="B551497" s="697"/>
    </row>
    <row r="551498" spans="2:2">
      <c r="B551498" s="697"/>
    </row>
    <row r="551499" spans="2:2">
      <c r="B551499" s="697"/>
    </row>
    <row r="551500" spans="2:2">
      <c r="B551500" s="697"/>
    </row>
    <row r="551501" spans="2:2">
      <c r="B551501" s="697"/>
    </row>
    <row r="551502" spans="2:2">
      <c r="B551502" s="697"/>
    </row>
    <row r="551503" spans="2:2">
      <c r="B551503" s="697"/>
    </row>
    <row r="551504" spans="2:2">
      <c r="B551504" s="697"/>
    </row>
    <row r="551505" spans="2:2">
      <c r="B551505" s="697"/>
    </row>
    <row r="551506" spans="2:2">
      <c r="B551506" s="697"/>
    </row>
    <row r="551507" spans="2:2">
      <c r="B551507" s="697"/>
    </row>
    <row r="551508" spans="2:2">
      <c r="B551508" s="697"/>
    </row>
    <row r="551509" spans="2:2">
      <c r="B551509" s="697"/>
    </row>
    <row r="551510" spans="2:2">
      <c r="B551510" s="697"/>
    </row>
    <row r="551511" spans="2:2">
      <c r="B551511" s="697"/>
    </row>
    <row r="551512" spans="2:2">
      <c r="B551512" s="697"/>
    </row>
    <row r="551513" spans="2:2">
      <c r="B551513" s="697"/>
    </row>
    <row r="551514" spans="2:2">
      <c r="B551514" s="697"/>
    </row>
    <row r="551515" spans="2:2">
      <c r="B551515" s="697"/>
    </row>
    <row r="551516" spans="2:2">
      <c r="B551516" s="697"/>
    </row>
    <row r="551517" spans="2:2">
      <c r="B551517" s="697"/>
    </row>
    <row r="551518" spans="2:2">
      <c r="B551518" s="697"/>
    </row>
    <row r="551519" spans="2:2">
      <c r="B551519" s="697"/>
    </row>
    <row r="551520" spans="2:2">
      <c r="B551520" s="697"/>
    </row>
    <row r="551521" spans="2:2">
      <c r="B551521" s="697"/>
    </row>
    <row r="551522" spans="2:2">
      <c r="B551522" s="697"/>
    </row>
    <row r="551523" spans="2:2">
      <c r="B551523" s="697"/>
    </row>
    <row r="551524" spans="2:2">
      <c r="B551524" s="697"/>
    </row>
    <row r="551525" spans="2:2">
      <c r="B551525" s="697"/>
    </row>
    <row r="551526" spans="2:2">
      <c r="B551526" s="697"/>
    </row>
    <row r="551527" spans="2:2">
      <c r="B551527" s="697"/>
    </row>
    <row r="551528" spans="2:2">
      <c r="B551528" s="697"/>
    </row>
    <row r="551529" spans="2:2">
      <c r="B551529" s="697"/>
    </row>
    <row r="551530" spans="2:2">
      <c r="B551530" s="697"/>
    </row>
    <row r="551531" spans="2:2">
      <c r="B551531" s="697"/>
    </row>
    <row r="551532" spans="2:2">
      <c r="B551532" s="697"/>
    </row>
    <row r="551533" spans="2:2">
      <c r="B551533" s="697"/>
    </row>
    <row r="551534" spans="2:2">
      <c r="B551534" s="697"/>
    </row>
    <row r="551535" spans="2:2">
      <c r="B551535" s="697"/>
    </row>
    <row r="551536" spans="2:2">
      <c r="B551536" s="697"/>
    </row>
    <row r="551537" spans="2:2">
      <c r="B551537" s="697"/>
    </row>
    <row r="551538" spans="2:2">
      <c r="B551538" s="697"/>
    </row>
    <row r="551539" spans="2:2">
      <c r="B551539" s="697"/>
    </row>
    <row r="551540" spans="2:2">
      <c r="B551540" s="697"/>
    </row>
    <row r="551541" spans="2:2">
      <c r="B551541" s="697"/>
    </row>
    <row r="551542" spans="2:2">
      <c r="B551542" s="697"/>
    </row>
    <row r="551543" spans="2:2">
      <c r="B551543" s="697"/>
    </row>
    <row r="551544" spans="2:2">
      <c r="B551544" s="697"/>
    </row>
    <row r="551545" spans="2:2">
      <c r="B551545" s="697"/>
    </row>
    <row r="551546" spans="2:2">
      <c r="B551546" s="697"/>
    </row>
    <row r="551547" spans="2:2">
      <c r="B551547" s="697"/>
    </row>
    <row r="551548" spans="2:2">
      <c r="B551548" s="697"/>
    </row>
    <row r="551549" spans="2:2">
      <c r="B551549" s="697"/>
    </row>
    <row r="551550" spans="2:2">
      <c r="B551550" s="697"/>
    </row>
    <row r="551551" spans="2:2">
      <c r="B551551" s="697"/>
    </row>
    <row r="551552" spans="2:2">
      <c r="B551552" s="697"/>
    </row>
    <row r="551553" spans="2:2">
      <c r="B551553" s="697"/>
    </row>
    <row r="551554" spans="2:2">
      <c r="B551554" s="697"/>
    </row>
    <row r="551555" spans="2:2">
      <c r="B551555" s="697"/>
    </row>
    <row r="551556" spans="2:2">
      <c r="B551556" s="697"/>
    </row>
    <row r="551557" spans="2:2">
      <c r="B551557" s="697"/>
    </row>
    <row r="551558" spans="2:2">
      <c r="B551558" s="697"/>
    </row>
    <row r="551559" spans="2:2">
      <c r="B551559" s="697"/>
    </row>
    <row r="551560" spans="2:2">
      <c r="B551560" s="697"/>
    </row>
    <row r="551561" spans="2:2">
      <c r="B551561" s="697"/>
    </row>
    <row r="551562" spans="2:2">
      <c r="B551562" s="697"/>
    </row>
    <row r="551563" spans="2:2">
      <c r="B551563" s="697"/>
    </row>
    <row r="551564" spans="2:2">
      <c r="B551564" s="697"/>
    </row>
    <row r="551565" spans="2:2">
      <c r="B551565" s="697"/>
    </row>
    <row r="551566" spans="2:2">
      <c r="B551566" s="697"/>
    </row>
    <row r="551567" spans="2:2">
      <c r="B551567" s="697"/>
    </row>
    <row r="551568" spans="2:2">
      <c r="B551568" s="697"/>
    </row>
    <row r="551569" spans="2:2">
      <c r="B551569" s="697"/>
    </row>
    <row r="551570" spans="2:2">
      <c r="B551570" s="697"/>
    </row>
    <row r="551571" spans="2:2">
      <c r="B551571" s="697"/>
    </row>
    <row r="551572" spans="2:2">
      <c r="B551572" s="697"/>
    </row>
    <row r="551573" spans="2:2">
      <c r="B551573" s="697"/>
    </row>
    <row r="551574" spans="2:2">
      <c r="B551574" s="697"/>
    </row>
    <row r="551575" spans="2:2">
      <c r="B551575" s="697"/>
    </row>
    <row r="551576" spans="2:2">
      <c r="B551576" s="697"/>
    </row>
    <row r="551577" spans="2:2">
      <c r="B551577" s="697"/>
    </row>
    <row r="551578" spans="2:2">
      <c r="B551578" s="697"/>
    </row>
    <row r="551579" spans="2:2">
      <c r="B551579" s="697"/>
    </row>
    <row r="551580" spans="2:2">
      <c r="B551580" s="697"/>
    </row>
    <row r="551581" spans="2:2">
      <c r="B551581" s="697"/>
    </row>
    <row r="551582" spans="2:2">
      <c r="B551582" s="697"/>
    </row>
    <row r="551583" spans="2:2">
      <c r="B551583" s="697"/>
    </row>
    <row r="551584" spans="2:2">
      <c r="B551584" s="697"/>
    </row>
    <row r="551585" spans="2:2">
      <c r="B551585" s="697"/>
    </row>
    <row r="551586" spans="2:2">
      <c r="B551586" s="697"/>
    </row>
    <row r="551587" spans="2:2">
      <c r="B551587" s="697"/>
    </row>
    <row r="551588" spans="2:2">
      <c r="B551588" s="697"/>
    </row>
    <row r="551589" spans="2:2">
      <c r="B551589" s="697"/>
    </row>
    <row r="551590" spans="2:2">
      <c r="B551590" s="697"/>
    </row>
    <row r="551591" spans="2:2">
      <c r="B551591" s="697"/>
    </row>
    <row r="551592" spans="2:2">
      <c r="B551592" s="697"/>
    </row>
    <row r="551593" spans="2:2">
      <c r="B551593" s="697"/>
    </row>
    <row r="551594" spans="2:2">
      <c r="B551594" s="697"/>
    </row>
    <row r="551595" spans="2:2">
      <c r="B551595" s="697"/>
    </row>
    <row r="551596" spans="2:2">
      <c r="B551596" s="697"/>
    </row>
    <row r="551597" spans="2:2">
      <c r="B551597" s="697"/>
    </row>
    <row r="551598" spans="2:2">
      <c r="B551598" s="697"/>
    </row>
    <row r="551599" spans="2:2">
      <c r="B551599" s="697"/>
    </row>
    <row r="551600" spans="2:2">
      <c r="B551600" s="697"/>
    </row>
    <row r="551601" spans="2:2">
      <c r="B551601" s="697"/>
    </row>
    <row r="551602" spans="2:2">
      <c r="B551602" s="697"/>
    </row>
    <row r="551603" spans="2:2">
      <c r="B551603" s="697"/>
    </row>
    <row r="551604" spans="2:2">
      <c r="B551604" s="697"/>
    </row>
    <row r="551605" spans="2:2">
      <c r="B551605" s="697"/>
    </row>
    <row r="551606" spans="2:2">
      <c r="B551606" s="697"/>
    </row>
    <row r="551607" spans="2:2">
      <c r="B551607" s="697"/>
    </row>
    <row r="551608" spans="2:2">
      <c r="B551608" s="697"/>
    </row>
    <row r="551609" spans="2:2">
      <c r="B551609" s="697"/>
    </row>
    <row r="551610" spans="2:2">
      <c r="B551610" s="697"/>
    </row>
    <row r="551611" spans="2:2">
      <c r="B551611" s="697"/>
    </row>
    <row r="551612" spans="2:2">
      <c r="B551612" s="697"/>
    </row>
    <row r="551613" spans="2:2">
      <c r="B551613" s="697"/>
    </row>
    <row r="551614" spans="2:2">
      <c r="B551614" s="697"/>
    </row>
    <row r="551615" spans="2:2">
      <c r="B551615" s="697"/>
    </row>
    <row r="551616" spans="2:2">
      <c r="B551616" s="697"/>
    </row>
    <row r="551617" spans="2:2">
      <c r="B551617" s="697"/>
    </row>
    <row r="551618" spans="2:2">
      <c r="B551618" s="697"/>
    </row>
    <row r="551619" spans="2:2">
      <c r="B551619" s="697"/>
    </row>
    <row r="551620" spans="2:2">
      <c r="B551620" s="697"/>
    </row>
    <row r="551621" spans="2:2">
      <c r="B551621" s="697"/>
    </row>
    <row r="551622" spans="2:2">
      <c r="B551622" s="697"/>
    </row>
    <row r="551623" spans="2:2">
      <c r="B551623" s="697"/>
    </row>
    <row r="551624" spans="2:2">
      <c r="B551624" s="697"/>
    </row>
    <row r="551625" spans="2:2">
      <c r="B551625" s="697"/>
    </row>
    <row r="551626" spans="2:2">
      <c r="B551626" s="697"/>
    </row>
    <row r="551627" spans="2:2">
      <c r="B551627" s="697"/>
    </row>
    <row r="551628" spans="2:2">
      <c r="B551628" s="697"/>
    </row>
    <row r="551629" spans="2:2">
      <c r="B551629" s="697"/>
    </row>
    <row r="551630" spans="2:2">
      <c r="B551630" s="697"/>
    </row>
    <row r="551631" spans="2:2">
      <c r="B551631" s="697"/>
    </row>
    <row r="551632" spans="2:2">
      <c r="B551632" s="697"/>
    </row>
    <row r="551633" spans="2:2">
      <c r="B551633" s="697"/>
    </row>
    <row r="551634" spans="2:2">
      <c r="B551634" s="697"/>
    </row>
    <row r="551635" spans="2:2">
      <c r="B551635" s="697"/>
    </row>
    <row r="551636" spans="2:2">
      <c r="B551636" s="697"/>
    </row>
    <row r="551637" spans="2:2">
      <c r="B551637" s="697"/>
    </row>
    <row r="551638" spans="2:2">
      <c r="B551638" s="697"/>
    </row>
    <row r="551639" spans="2:2">
      <c r="B551639" s="697"/>
    </row>
    <row r="551640" spans="2:2">
      <c r="B551640" s="697"/>
    </row>
    <row r="551641" spans="2:2">
      <c r="B551641" s="697"/>
    </row>
    <row r="551642" spans="2:2">
      <c r="B551642" s="697"/>
    </row>
    <row r="551643" spans="2:2">
      <c r="B551643" s="697"/>
    </row>
    <row r="551644" spans="2:2">
      <c r="B551644" s="697"/>
    </row>
    <row r="551645" spans="2:2">
      <c r="B551645" s="697"/>
    </row>
    <row r="551646" spans="2:2">
      <c r="B551646" s="697"/>
    </row>
    <row r="551647" spans="2:2">
      <c r="B551647" s="697"/>
    </row>
    <row r="551648" spans="2:2">
      <c r="B551648" s="697"/>
    </row>
    <row r="551649" spans="2:2">
      <c r="B551649" s="697"/>
    </row>
    <row r="551650" spans="2:2">
      <c r="B551650" s="697"/>
    </row>
    <row r="551651" spans="2:2">
      <c r="B551651" s="697"/>
    </row>
    <row r="551652" spans="2:2">
      <c r="B551652" s="697"/>
    </row>
    <row r="551653" spans="2:2">
      <c r="B551653" s="697"/>
    </row>
    <row r="551654" spans="2:2">
      <c r="B551654" s="697"/>
    </row>
    <row r="551655" spans="2:2">
      <c r="B551655" s="697"/>
    </row>
    <row r="551656" spans="2:2">
      <c r="B551656" s="697"/>
    </row>
    <row r="551657" spans="2:2">
      <c r="B551657" s="697"/>
    </row>
    <row r="551658" spans="2:2">
      <c r="B551658" s="697"/>
    </row>
    <row r="551659" spans="2:2">
      <c r="B551659" s="697"/>
    </row>
    <row r="551660" spans="2:2">
      <c r="B551660" s="697"/>
    </row>
    <row r="551661" spans="2:2">
      <c r="B551661" s="697"/>
    </row>
    <row r="551662" spans="2:2">
      <c r="B551662" s="697"/>
    </row>
    <row r="551663" spans="2:2">
      <c r="B551663" s="697"/>
    </row>
    <row r="551664" spans="2:2">
      <c r="B551664" s="697"/>
    </row>
    <row r="551665" spans="2:2">
      <c r="B551665" s="697"/>
    </row>
    <row r="551666" spans="2:2">
      <c r="B551666" s="697"/>
    </row>
    <row r="551667" spans="2:2">
      <c r="B551667" s="697"/>
    </row>
    <row r="551668" spans="2:2">
      <c r="B551668" s="697"/>
    </row>
    <row r="551669" spans="2:2">
      <c r="B551669" s="697"/>
    </row>
    <row r="551670" spans="2:2">
      <c r="B551670" s="697"/>
    </row>
    <row r="551671" spans="2:2">
      <c r="B551671" s="697"/>
    </row>
    <row r="551672" spans="2:2">
      <c r="B551672" s="697"/>
    </row>
    <row r="551673" spans="2:2">
      <c r="B551673" s="697"/>
    </row>
    <row r="551674" spans="2:2">
      <c r="B551674" s="697"/>
    </row>
    <row r="551675" spans="2:2">
      <c r="B551675" s="697"/>
    </row>
    <row r="551676" spans="2:2">
      <c r="B551676" s="697"/>
    </row>
    <row r="551677" spans="2:2">
      <c r="B551677" s="697"/>
    </row>
    <row r="551678" spans="2:2">
      <c r="B551678" s="697"/>
    </row>
    <row r="551679" spans="2:2">
      <c r="B551679" s="697"/>
    </row>
    <row r="551680" spans="2:2">
      <c r="B551680" s="697"/>
    </row>
    <row r="551681" spans="2:2">
      <c r="B551681" s="697"/>
    </row>
    <row r="551682" spans="2:2">
      <c r="B551682" s="697"/>
    </row>
    <row r="551683" spans="2:2">
      <c r="B551683" s="697"/>
    </row>
    <row r="551684" spans="2:2">
      <c r="B551684" s="697"/>
    </row>
    <row r="551685" spans="2:2">
      <c r="B551685" s="697"/>
    </row>
    <row r="551686" spans="2:2">
      <c r="B551686" s="697"/>
    </row>
    <row r="551687" spans="2:2">
      <c r="B551687" s="697"/>
    </row>
    <row r="551688" spans="2:2">
      <c r="B551688" s="697"/>
    </row>
    <row r="551689" spans="2:2">
      <c r="B551689" s="697"/>
    </row>
    <row r="551690" spans="2:2">
      <c r="B551690" s="697"/>
    </row>
    <row r="551691" spans="2:2">
      <c r="B551691" s="697"/>
    </row>
    <row r="551692" spans="2:2">
      <c r="B551692" s="697"/>
    </row>
    <row r="551693" spans="2:2">
      <c r="B551693" s="697"/>
    </row>
    <row r="551694" spans="2:2">
      <c r="B551694" s="697"/>
    </row>
    <row r="551695" spans="2:2">
      <c r="B551695" s="697"/>
    </row>
    <row r="551696" spans="2:2">
      <c r="B551696" s="697"/>
    </row>
    <row r="551697" spans="2:2">
      <c r="B551697" s="697"/>
    </row>
    <row r="551698" spans="2:2">
      <c r="B551698" s="697"/>
    </row>
    <row r="551699" spans="2:2">
      <c r="B551699" s="697"/>
    </row>
    <row r="551700" spans="2:2">
      <c r="B551700" s="697"/>
    </row>
    <row r="551701" spans="2:2">
      <c r="B551701" s="697"/>
    </row>
    <row r="551702" spans="2:2">
      <c r="B551702" s="697"/>
    </row>
    <row r="551703" spans="2:2">
      <c r="B551703" s="697"/>
    </row>
    <row r="551704" spans="2:2">
      <c r="B551704" s="697"/>
    </row>
    <row r="551705" spans="2:2">
      <c r="B551705" s="697"/>
    </row>
    <row r="551706" spans="2:2">
      <c r="B551706" s="697"/>
    </row>
    <row r="551707" spans="2:2">
      <c r="B551707" s="697"/>
    </row>
    <row r="551708" spans="2:2">
      <c r="B551708" s="697"/>
    </row>
    <row r="551709" spans="2:2">
      <c r="B551709" s="697"/>
    </row>
    <row r="551710" spans="2:2">
      <c r="B551710" s="697"/>
    </row>
    <row r="551711" spans="2:2">
      <c r="B551711" s="697"/>
    </row>
    <row r="551712" spans="2:2">
      <c r="B551712" s="697"/>
    </row>
    <row r="551713" spans="2:2">
      <c r="B551713" s="697"/>
    </row>
    <row r="551714" spans="2:2">
      <c r="B551714" s="697"/>
    </row>
    <row r="551715" spans="2:2">
      <c r="B551715" s="697"/>
    </row>
    <row r="551716" spans="2:2">
      <c r="B551716" s="697"/>
    </row>
    <row r="551717" spans="2:2">
      <c r="B551717" s="697"/>
    </row>
    <row r="551718" spans="2:2">
      <c r="B551718" s="697"/>
    </row>
    <row r="551719" spans="2:2">
      <c r="B551719" s="697"/>
    </row>
    <row r="551720" spans="2:2">
      <c r="B551720" s="697"/>
    </row>
    <row r="551721" spans="2:2">
      <c r="B551721" s="697"/>
    </row>
    <row r="551722" spans="2:2">
      <c r="B551722" s="697"/>
    </row>
    <row r="551723" spans="2:2">
      <c r="B551723" s="697"/>
    </row>
    <row r="551724" spans="2:2">
      <c r="B551724" s="697"/>
    </row>
    <row r="551725" spans="2:2">
      <c r="B551725" s="697"/>
    </row>
    <row r="551726" spans="2:2">
      <c r="B551726" s="697"/>
    </row>
    <row r="551727" spans="2:2">
      <c r="B551727" s="697"/>
    </row>
    <row r="551728" spans="2:2">
      <c r="B551728" s="697"/>
    </row>
    <row r="551729" spans="2:2">
      <c r="B551729" s="697"/>
    </row>
    <row r="551730" spans="2:2">
      <c r="B551730" s="697"/>
    </row>
    <row r="551731" spans="2:2">
      <c r="B551731" s="697"/>
    </row>
    <row r="551732" spans="2:2">
      <c r="B551732" s="697"/>
    </row>
    <row r="551733" spans="2:2">
      <c r="B551733" s="697"/>
    </row>
    <row r="551734" spans="2:2">
      <c r="B551734" s="697"/>
    </row>
    <row r="551735" spans="2:2">
      <c r="B551735" s="697"/>
    </row>
    <row r="551736" spans="2:2">
      <c r="B551736" s="697"/>
    </row>
    <row r="551737" spans="2:2">
      <c r="B551737" s="697"/>
    </row>
    <row r="551738" spans="2:2">
      <c r="B551738" s="697"/>
    </row>
    <row r="551739" spans="2:2">
      <c r="B551739" s="697"/>
    </row>
    <row r="551740" spans="2:2">
      <c r="B551740" s="697"/>
    </row>
    <row r="551741" spans="2:2">
      <c r="B551741" s="697"/>
    </row>
    <row r="551742" spans="2:2">
      <c r="B551742" s="697"/>
    </row>
    <row r="551743" spans="2:2">
      <c r="B551743" s="697"/>
    </row>
    <row r="551744" spans="2:2">
      <c r="B551744" s="697"/>
    </row>
    <row r="551745" spans="2:2">
      <c r="B551745" s="697"/>
    </row>
    <row r="551746" spans="2:2">
      <c r="B551746" s="697"/>
    </row>
    <row r="551747" spans="2:2">
      <c r="B551747" s="697"/>
    </row>
    <row r="551748" spans="2:2">
      <c r="B551748" s="697"/>
    </row>
    <row r="551749" spans="2:2">
      <c r="B551749" s="697"/>
    </row>
    <row r="551750" spans="2:2">
      <c r="B551750" s="697"/>
    </row>
    <row r="551751" spans="2:2">
      <c r="B551751" s="697"/>
    </row>
    <row r="551752" spans="2:2">
      <c r="B551752" s="697"/>
    </row>
    <row r="551753" spans="2:2">
      <c r="B551753" s="697"/>
    </row>
    <row r="551754" spans="2:2">
      <c r="B551754" s="697"/>
    </row>
    <row r="551755" spans="2:2">
      <c r="B551755" s="697"/>
    </row>
    <row r="551756" spans="2:2">
      <c r="B551756" s="697"/>
    </row>
    <row r="551757" spans="2:2">
      <c r="B551757" s="697"/>
    </row>
    <row r="551758" spans="2:2">
      <c r="B551758" s="697"/>
    </row>
    <row r="551759" spans="2:2">
      <c r="B551759" s="697"/>
    </row>
    <row r="551760" spans="2:2">
      <c r="B551760" s="697"/>
    </row>
    <row r="551761" spans="2:2">
      <c r="B551761" s="697"/>
    </row>
    <row r="551762" spans="2:2">
      <c r="B551762" s="697"/>
    </row>
    <row r="551763" spans="2:2">
      <c r="B551763" s="697"/>
    </row>
    <row r="551764" spans="2:2">
      <c r="B551764" s="697"/>
    </row>
    <row r="551765" spans="2:2">
      <c r="B551765" s="697"/>
    </row>
    <row r="551766" spans="2:2">
      <c r="B551766" s="697"/>
    </row>
    <row r="551767" spans="2:2">
      <c r="B551767" s="697"/>
    </row>
    <row r="551768" spans="2:2">
      <c r="B551768" s="697"/>
    </row>
    <row r="551769" spans="2:2">
      <c r="B551769" s="697"/>
    </row>
    <row r="551770" spans="2:2">
      <c r="B551770" s="697"/>
    </row>
    <row r="551771" spans="2:2">
      <c r="B551771" s="697"/>
    </row>
    <row r="551772" spans="2:2">
      <c r="B551772" s="697"/>
    </row>
    <row r="551773" spans="2:2">
      <c r="B551773" s="697"/>
    </row>
    <row r="551774" spans="2:2">
      <c r="B551774" s="697"/>
    </row>
    <row r="551775" spans="2:2">
      <c r="B551775" s="697"/>
    </row>
    <row r="551776" spans="2:2">
      <c r="B551776" s="697"/>
    </row>
    <row r="551777" spans="2:2">
      <c r="B551777" s="697"/>
    </row>
    <row r="551778" spans="2:2">
      <c r="B551778" s="697"/>
    </row>
    <row r="551779" spans="2:2">
      <c r="B551779" s="697"/>
    </row>
    <row r="551780" spans="2:2">
      <c r="B551780" s="697"/>
    </row>
    <row r="551781" spans="2:2">
      <c r="B551781" s="697"/>
    </row>
    <row r="551782" spans="2:2">
      <c r="B551782" s="697"/>
    </row>
    <row r="551783" spans="2:2">
      <c r="B551783" s="697"/>
    </row>
    <row r="551784" spans="2:2">
      <c r="B551784" s="697"/>
    </row>
    <row r="551785" spans="2:2">
      <c r="B551785" s="697"/>
    </row>
    <row r="551786" spans="2:2">
      <c r="B551786" s="697"/>
    </row>
    <row r="551787" spans="2:2">
      <c r="B551787" s="697"/>
    </row>
    <row r="551788" spans="2:2">
      <c r="B551788" s="697"/>
    </row>
    <row r="551789" spans="2:2">
      <c r="B551789" s="697"/>
    </row>
    <row r="551790" spans="2:2">
      <c r="B551790" s="697"/>
    </row>
    <row r="551791" spans="2:2">
      <c r="B551791" s="697"/>
    </row>
    <row r="551792" spans="2:2">
      <c r="B551792" s="697"/>
    </row>
    <row r="551793" spans="2:2">
      <c r="B551793" s="697"/>
    </row>
    <row r="551794" spans="2:2">
      <c r="B551794" s="697"/>
    </row>
    <row r="551795" spans="2:2">
      <c r="B551795" s="697"/>
    </row>
    <row r="551796" spans="2:2">
      <c r="B551796" s="697"/>
    </row>
    <row r="551797" spans="2:2">
      <c r="B551797" s="697"/>
    </row>
    <row r="551798" spans="2:2">
      <c r="B551798" s="697"/>
    </row>
    <row r="551799" spans="2:2">
      <c r="B551799" s="697"/>
    </row>
    <row r="551800" spans="2:2">
      <c r="B551800" s="697"/>
    </row>
    <row r="551801" spans="2:2">
      <c r="B551801" s="697"/>
    </row>
    <row r="551802" spans="2:2">
      <c r="B551802" s="697"/>
    </row>
    <row r="551803" spans="2:2">
      <c r="B551803" s="697"/>
    </row>
    <row r="551804" spans="2:2">
      <c r="B551804" s="697"/>
    </row>
    <row r="551805" spans="2:2">
      <c r="B551805" s="697"/>
    </row>
    <row r="551806" spans="2:2">
      <c r="B551806" s="697"/>
    </row>
    <row r="551807" spans="2:2">
      <c r="B551807" s="697"/>
    </row>
    <row r="551808" spans="2:2">
      <c r="B551808" s="697"/>
    </row>
    <row r="551809" spans="2:2">
      <c r="B551809" s="697"/>
    </row>
    <row r="551810" spans="2:2">
      <c r="B551810" s="697"/>
    </row>
    <row r="551811" spans="2:2">
      <c r="B551811" s="697"/>
    </row>
    <row r="551812" spans="2:2">
      <c r="B551812" s="697"/>
    </row>
    <row r="551813" spans="2:2">
      <c r="B551813" s="697"/>
    </row>
    <row r="551814" spans="2:2">
      <c r="B551814" s="697"/>
    </row>
    <row r="551815" spans="2:2">
      <c r="B551815" s="697"/>
    </row>
    <row r="551816" spans="2:2">
      <c r="B551816" s="697"/>
    </row>
    <row r="551817" spans="2:2">
      <c r="B551817" s="697"/>
    </row>
    <row r="551818" spans="2:2">
      <c r="B551818" s="697"/>
    </row>
    <row r="551819" spans="2:2">
      <c r="B551819" s="697"/>
    </row>
    <row r="551820" spans="2:2">
      <c r="B551820" s="697"/>
    </row>
    <row r="551821" spans="2:2">
      <c r="B551821" s="697"/>
    </row>
    <row r="551822" spans="2:2">
      <c r="B551822" s="697"/>
    </row>
    <row r="551823" spans="2:2">
      <c r="B551823" s="697"/>
    </row>
    <row r="551824" spans="2:2">
      <c r="B551824" s="697"/>
    </row>
    <row r="551825" spans="2:2">
      <c r="B551825" s="697"/>
    </row>
    <row r="551826" spans="2:2">
      <c r="B551826" s="697"/>
    </row>
    <row r="551827" spans="2:2">
      <c r="B551827" s="697"/>
    </row>
    <row r="551828" spans="2:2">
      <c r="B551828" s="697"/>
    </row>
    <row r="551829" spans="2:2">
      <c r="B551829" s="697"/>
    </row>
    <row r="551830" spans="2:2">
      <c r="B551830" s="697"/>
    </row>
    <row r="551831" spans="2:2">
      <c r="B551831" s="697"/>
    </row>
    <row r="551832" spans="2:2">
      <c r="B551832" s="697"/>
    </row>
    <row r="551833" spans="2:2">
      <c r="B551833" s="697"/>
    </row>
    <row r="551834" spans="2:2">
      <c r="B551834" s="697"/>
    </row>
    <row r="551835" spans="2:2">
      <c r="B551835" s="697"/>
    </row>
    <row r="551836" spans="2:2">
      <c r="B551836" s="697"/>
    </row>
    <row r="551837" spans="2:2">
      <c r="B551837" s="697"/>
    </row>
    <row r="551838" spans="2:2">
      <c r="B551838" s="697"/>
    </row>
    <row r="551839" spans="2:2">
      <c r="B551839" s="697"/>
    </row>
    <row r="551840" spans="2:2">
      <c r="B551840" s="697"/>
    </row>
    <row r="551841" spans="2:2">
      <c r="B551841" s="697"/>
    </row>
    <row r="551842" spans="2:2">
      <c r="B551842" s="697"/>
    </row>
    <row r="551843" spans="2:2">
      <c r="B551843" s="697"/>
    </row>
    <row r="551844" spans="2:2">
      <c r="B551844" s="697"/>
    </row>
    <row r="551845" spans="2:2">
      <c r="B551845" s="697"/>
    </row>
    <row r="551846" spans="2:2">
      <c r="B551846" s="697"/>
    </row>
    <row r="551847" spans="2:2">
      <c r="B551847" s="697"/>
    </row>
    <row r="551848" spans="2:2">
      <c r="B551848" s="697"/>
    </row>
    <row r="551849" spans="2:2">
      <c r="B551849" s="697"/>
    </row>
    <row r="551850" spans="2:2">
      <c r="B551850" s="697"/>
    </row>
    <row r="551851" spans="2:2">
      <c r="B551851" s="697"/>
    </row>
    <row r="551852" spans="2:2">
      <c r="B551852" s="697"/>
    </row>
    <row r="551853" spans="2:2">
      <c r="B551853" s="697"/>
    </row>
    <row r="551854" spans="2:2">
      <c r="B551854" s="697"/>
    </row>
    <row r="551855" spans="2:2">
      <c r="B551855" s="697"/>
    </row>
    <row r="551856" spans="2:2">
      <c r="B551856" s="697"/>
    </row>
    <row r="551857" spans="2:2">
      <c r="B551857" s="697"/>
    </row>
    <row r="551858" spans="2:2">
      <c r="B551858" s="697"/>
    </row>
    <row r="551859" spans="2:2">
      <c r="B551859" s="697"/>
    </row>
    <row r="551860" spans="2:2">
      <c r="B551860" s="697"/>
    </row>
    <row r="551861" spans="2:2">
      <c r="B551861" s="697"/>
    </row>
    <row r="551862" spans="2:2">
      <c r="B551862" s="697"/>
    </row>
    <row r="551863" spans="2:2">
      <c r="B551863" s="697"/>
    </row>
    <row r="551864" spans="2:2">
      <c r="B551864" s="697"/>
    </row>
    <row r="551865" spans="2:2">
      <c r="B551865" s="697"/>
    </row>
    <row r="551866" spans="2:2">
      <c r="B551866" s="697"/>
    </row>
    <row r="551867" spans="2:2">
      <c r="B551867" s="697"/>
    </row>
    <row r="551868" spans="2:2">
      <c r="B551868" s="697"/>
    </row>
    <row r="551869" spans="2:2">
      <c r="B551869" s="697"/>
    </row>
    <row r="551870" spans="2:2">
      <c r="B551870" s="697"/>
    </row>
    <row r="551871" spans="2:2">
      <c r="B551871" s="697"/>
    </row>
    <row r="551872" spans="2:2">
      <c r="B551872" s="697"/>
    </row>
    <row r="551873" spans="2:2">
      <c r="B551873" s="697"/>
    </row>
    <row r="551874" spans="2:2">
      <c r="B551874" s="697"/>
    </row>
    <row r="551875" spans="2:2">
      <c r="B551875" s="697"/>
    </row>
    <row r="551876" spans="2:2">
      <c r="B551876" s="697"/>
    </row>
    <row r="551877" spans="2:2">
      <c r="B551877" s="697"/>
    </row>
    <row r="551878" spans="2:2">
      <c r="B551878" s="697"/>
    </row>
    <row r="551879" spans="2:2">
      <c r="B551879" s="697"/>
    </row>
    <row r="551880" spans="2:2">
      <c r="B551880" s="697"/>
    </row>
    <row r="551881" spans="2:2">
      <c r="B551881" s="697"/>
    </row>
    <row r="551882" spans="2:2">
      <c r="B551882" s="697"/>
    </row>
    <row r="551883" spans="2:2">
      <c r="B551883" s="697"/>
    </row>
    <row r="551884" spans="2:2">
      <c r="B551884" s="697"/>
    </row>
    <row r="551885" spans="2:2">
      <c r="B551885" s="697"/>
    </row>
    <row r="551886" spans="2:2">
      <c r="B551886" s="697"/>
    </row>
    <row r="551887" spans="2:2">
      <c r="B551887" s="697"/>
    </row>
    <row r="551888" spans="2:2">
      <c r="B551888" s="697"/>
    </row>
    <row r="551889" spans="2:2">
      <c r="B551889" s="697"/>
    </row>
    <row r="551890" spans="2:2">
      <c r="B551890" s="697"/>
    </row>
    <row r="551891" spans="2:2">
      <c r="B551891" s="697"/>
    </row>
    <row r="551892" spans="2:2">
      <c r="B551892" s="697"/>
    </row>
    <row r="551893" spans="2:2">
      <c r="B551893" s="697"/>
    </row>
    <row r="551894" spans="2:2">
      <c r="B551894" s="697"/>
    </row>
    <row r="551895" spans="2:2">
      <c r="B551895" s="697"/>
    </row>
    <row r="551896" spans="2:2">
      <c r="B551896" s="697"/>
    </row>
    <row r="551897" spans="2:2">
      <c r="B551897" s="697"/>
    </row>
    <row r="551898" spans="2:2">
      <c r="B551898" s="697"/>
    </row>
    <row r="551899" spans="2:2">
      <c r="B551899" s="697"/>
    </row>
    <row r="551900" spans="2:2">
      <c r="B551900" s="697"/>
    </row>
    <row r="551901" spans="2:2">
      <c r="B551901" s="697"/>
    </row>
    <row r="551902" spans="2:2">
      <c r="B551902" s="697"/>
    </row>
    <row r="551903" spans="2:2">
      <c r="B551903" s="697"/>
    </row>
    <row r="551904" spans="2:2">
      <c r="B551904" s="697"/>
    </row>
    <row r="551905" spans="2:2">
      <c r="B551905" s="697"/>
    </row>
    <row r="551906" spans="2:2">
      <c r="B551906" s="697"/>
    </row>
    <row r="551907" spans="2:2">
      <c r="B551907" s="697"/>
    </row>
    <row r="551908" spans="2:2">
      <c r="B551908" s="697"/>
    </row>
    <row r="551909" spans="2:2">
      <c r="B551909" s="697"/>
    </row>
    <row r="551910" spans="2:2">
      <c r="B551910" s="697"/>
    </row>
    <row r="551911" spans="2:2">
      <c r="B551911" s="697"/>
    </row>
    <row r="551912" spans="2:2">
      <c r="B551912" s="697"/>
    </row>
    <row r="551913" spans="2:2">
      <c r="B551913" s="697"/>
    </row>
    <row r="551914" spans="2:2">
      <c r="B551914" s="697"/>
    </row>
    <row r="551915" spans="2:2">
      <c r="B551915" s="697"/>
    </row>
    <row r="551916" spans="2:2">
      <c r="B551916" s="697"/>
    </row>
    <row r="551917" spans="2:2">
      <c r="B551917" s="697"/>
    </row>
    <row r="551918" spans="2:2">
      <c r="B551918" s="697"/>
    </row>
    <row r="551919" spans="2:2">
      <c r="B551919" s="697"/>
    </row>
    <row r="551920" spans="2:2">
      <c r="B551920" s="697"/>
    </row>
    <row r="551921" spans="2:2">
      <c r="B551921" s="697"/>
    </row>
    <row r="551922" spans="2:2">
      <c r="B551922" s="697"/>
    </row>
    <row r="551923" spans="2:2">
      <c r="B551923" s="697"/>
    </row>
    <row r="551924" spans="2:2">
      <c r="B551924" s="697"/>
    </row>
    <row r="551925" spans="2:2">
      <c r="B551925" s="697"/>
    </row>
    <row r="551926" spans="2:2">
      <c r="B551926" s="697"/>
    </row>
    <row r="551927" spans="2:2">
      <c r="B551927" s="697"/>
    </row>
    <row r="551928" spans="2:2">
      <c r="B551928" s="697"/>
    </row>
    <row r="551929" spans="2:2">
      <c r="B551929" s="697"/>
    </row>
    <row r="551930" spans="2:2">
      <c r="B551930" s="697"/>
    </row>
    <row r="551931" spans="2:2">
      <c r="B551931" s="697"/>
    </row>
    <row r="551932" spans="2:2">
      <c r="B551932" s="697"/>
    </row>
    <row r="551933" spans="2:2">
      <c r="B551933" s="697"/>
    </row>
    <row r="551934" spans="2:2">
      <c r="B551934" s="697"/>
    </row>
    <row r="551935" spans="2:2">
      <c r="B551935" s="697"/>
    </row>
    <row r="551936" spans="2:2">
      <c r="B551936" s="697"/>
    </row>
    <row r="551937" spans="2:2">
      <c r="B551937" s="697"/>
    </row>
    <row r="551938" spans="2:2">
      <c r="B551938" s="697"/>
    </row>
    <row r="551939" spans="2:2">
      <c r="B551939" s="697"/>
    </row>
    <row r="551940" spans="2:2">
      <c r="B551940" s="697"/>
    </row>
    <row r="551941" spans="2:2">
      <c r="B551941" s="697"/>
    </row>
    <row r="551942" spans="2:2">
      <c r="B551942" s="697"/>
    </row>
    <row r="551943" spans="2:2">
      <c r="B551943" s="697"/>
    </row>
    <row r="551944" spans="2:2">
      <c r="B551944" s="697"/>
    </row>
    <row r="551945" spans="2:2">
      <c r="B551945" s="697"/>
    </row>
    <row r="551946" spans="2:2">
      <c r="B551946" s="697"/>
    </row>
    <row r="551947" spans="2:2">
      <c r="B551947" s="697"/>
    </row>
    <row r="551948" spans="2:2">
      <c r="B551948" s="697"/>
    </row>
    <row r="551949" spans="2:2">
      <c r="B551949" s="697"/>
    </row>
    <row r="551950" spans="2:2">
      <c r="B551950" s="697"/>
    </row>
    <row r="551951" spans="2:2">
      <c r="B551951" s="697"/>
    </row>
    <row r="551952" spans="2:2">
      <c r="B551952" s="697"/>
    </row>
    <row r="551953" spans="2:2">
      <c r="B551953" s="697"/>
    </row>
    <row r="551954" spans="2:2">
      <c r="B551954" s="697"/>
    </row>
    <row r="551955" spans="2:2">
      <c r="B551955" s="697"/>
    </row>
    <row r="551956" spans="2:2">
      <c r="B551956" s="697"/>
    </row>
    <row r="551957" spans="2:2">
      <c r="B551957" s="697"/>
    </row>
    <row r="551958" spans="2:2">
      <c r="B551958" s="697"/>
    </row>
    <row r="551959" spans="2:2">
      <c r="B551959" s="697"/>
    </row>
    <row r="551960" spans="2:2">
      <c r="B551960" s="697"/>
    </row>
    <row r="551961" spans="2:2">
      <c r="B551961" s="697"/>
    </row>
    <row r="551962" spans="2:2">
      <c r="B551962" s="697"/>
    </row>
    <row r="551963" spans="2:2">
      <c r="B551963" s="697"/>
    </row>
    <row r="551964" spans="2:2">
      <c r="B551964" s="697"/>
    </row>
    <row r="551965" spans="2:2">
      <c r="B551965" s="697"/>
    </row>
    <row r="551966" spans="2:2">
      <c r="B551966" s="697"/>
    </row>
    <row r="551967" spans="2:2">
      <c r="B551967" s="697"/>
    </row>
    <row r="551968" spans="2:2">
      <c r="B551968" s="697"/>
    </row>
    <row r="551969" spans="2:2">
      <c r="B551969" s="697"/>
    </row>
    <row r="551970" spans="2:2">
      <c r="B551970" s="697"/>
    </row>
    <row r="551971" spans="2:2">
      <c r="B551971" s="697"/>
    </row>
    <row r="551972" spans="2:2">
      <c r="B551972" s="697"/>
    </row>
    <row r="551973" spans="2:2">
      <c r="B551973" s="697"/>
    </row>
    <row r="551974" spans="2:2">
      <c r="B551974" s="697"/>
    </row>
    <row r="551975" spans="2:2">
      <c r="B551975" s="697"/>
    </row>
    <row r="551976" spans="2:2">
      <c r="B551976" s="697"/>
    </row>
    <row r="551977" spans="2:2">
      <c r="B551977" s="697"/>
    </row>
    <row r="551978" spans="2:2">
      <c r="B551978" s="697"/>
    </row>
    <row r="551979" spans="2:2">
      <c r="B551979" s="697"/>
    </row>
    <row r="551980" spans="2:2">
      <c r="B551980" s="697"/>
    </row>
    <row r="551981" spans="2:2">
      <c r="B551981" s="697"/>
    </row>
    <row r="551982" spans="2:2">
      <c r="B551982" s="697"/>
    </row>
    <row r="551983" spans="2:2">
      <c r="B551983" s="697"/>
    </row>
    <row r="551984" spans="2:2">
      <c r="B551984" s="697"/>
    </row>
    <row r="551985" spans="2:2">
      <c r="B551985" s="697"/>
    </row>
    <row r="551986" spans="2:2">
      <c r="B551986" s="697"/>
    </row>
    <row r="551987" spans="2:2">
      <c r="B551987" s="697"/>
    </row>
    <row r="551988" spans="2:2">
      <c r="B551988" s="697"/>
    </row>
    <row r="551989" spans="2:2">
      <c r="B551989" s="697"/>
    </row>
    <row r="551990" spans="2:2">
      <c r="B551990" s="697"/>
    </row>
    <row r="551991" spans="2:2">
      <c r="B551991" s="697"/>
    </row>
    <row r="551992" spans="2:2">
      <c r="B551992" s="697"/>
    </row>
    <row r="551993" spans="2:2">
      <c r="B551993" s="697"/>
    </row>
    <row r="551994" spans="2:2">
      <c r="B551994" s="697"/>
    </row>
    <row r="551995" spans="2:2">
      <c r="B551995" s="697"/>
    </row>
    <row r="551996" spans="2:2">
      <c r="B551996" s="697"/>
    </row>
    <row r="551997" spans="2:2">
      <c r="B551997" s="697"/>
    </row>
    <row r="551998" spans="2:2">
      <c r="B551998" s="697"/>
    </row>
    <row r="551999" spans="2:2">
      <c r="B551999" s="697"/>
    </row>
    <row r="552000" spans="2:2">
      <c r="B552000" s="697"/>
    </row>
    <row r="552001" spans="2:2">
      <c r="B552001" s="697"/>
    </row>
    <row r="552002" spans="2:2">
      <c r="B552002" s="697"/>
    </row>
    <row r="552003" spans="2:2">
      <c r="B552003" s="697"/>
    </row>
    <row r="552004" spans="2:2">
      <c r="B552004" s="697"/>
    </row>
    <row r="552005" spans="2:2">
      <c r="B552005" s="697"/>
    </row>
    <row r="552006" spans="2:2">
      <c r="B552006" s="697"/>
    </row>
    <row r="552007" spans="2:2">
      <c r="B552007" s="697"/>
    </row>
    <row r="552008" spans="2:2">
      <c r="B552008" s="697"/>
    </row>
    <row r="552009" spans="2:2">
      <c r="B552009" s="697"/>
    </row>
    <row r="552010" spans="2:2">
      <c r="B552010" s="697"/>
    </row>
    <row r="552011" spans="2:2">
      <c r="B552011" s="697"/>
    </row>
    <row r="552012" spans="2:2">
      <c r="B552012" s="697"/>
    </row>
    <row r="552013" spans="2:2">
      <c r="B552013" s="697"/>
    </row>
    <row r="552014" spans="2:2">
      <c r="B552014" s="697"/>
    </row>
    <row r="552015" spans="2:2">
      <c r="B552015" s="697"/>
    </row>
    <row r="552016" spans="2:2">
      <c r="B552016" s="697"/>
    </row>
    <row r="552017" spans="2:2">
      <c r="B552017" s="697"/>
    </row>
    <row r="552018" spans="2:2">
      <c r="B552018" s="697"/>
    </row>
    <row r="552019" spans="2:2">
      <c r="B552019" s="697"/>
    </row>
    <row r="552020" spans="2:2">
      <c r="B552020" s="697"/>
    </row>
    <row r="552021" spans="2:2">
      <c r="B552021" s="697"/>
    </row>
    <row r="552022" spans="2:2">
      <c r="B552022" s="697"/>
    </row>
    <row r="552023" spans="2:2">
      <c r="B552023" s="697"/>
    </row>
    <row r="552024" spans="2:2">
      <c r="B552024" s="697"/>
    </row>
    <row r="552025" spans="2:2">
      <c r="B552025" s="697"/>
    </row>
    <row r="552026" spans="2:2">
      <c r="B552026" s="697"/>
    </row>
    <row r="552027" spans="2:2">
      <c r="B552027" s="697"/>
    </row>
    <row r="552028" spans="2:2">
      <c r="B552028" s="697"/>
    </row>
    <row r="552029" spans="2:2">
      <c r="B552029" s="697"/>
    </row>
    <row r="552030" spans="2:2">
      <c r="B552030" s="697"/>
    </row>
    <row r="552031" spans="2:2">
      <c r="B552031" s="697"/>
    </row>
    <row r="552032" spans="2:2">
      <c r="B552032" s="697"/>
    </row>
    <row r="552033" spans="2:2">
      <c r="B552033" s="697"/>
    </row>
    <row r="552034" spans="2:2">
      <c r="B552034" s="697"/>
    </row>
    <row r="552035" spans="2:2">
      <c r="B552035" s="697"/>
    </row>
    <row r="552036" spans="2:2">
      <c r="B552036" s="697"/>
    </row>
    <row r="552037" spans="2:2">
      <c r="B552037" s="697"/>
    </row>
    <row r="552038" spans="2:2">
      <c r="B552038" s="697"/>
    </row>
    <row r="552039" spans="2:2">
      <c r="B552039" s="697"/>
    </row>
    <row r="552040" spans="2:2">
      <c r="B552040" s="697"/>
    </row>
    <row r="552041" spans="2:2">
      <c r="B552041" s="697"/>
    </row>
    <row r="552042" spans="2:2">
      <c r="B552042" s="697"/>
    </row>
    <row r="552043" spans="2:2">
      <c r="B552043" s="697"/>
    </row>
    <row r="552044" spans="2:2">
      <c r="B552044" s="697"/>
    </row>
    <row r="552045" spans="2:2">
      <c r="B552045" s="697"/>
    </row>
    <row r="552046" spans="2:2">
      <c r="B552046" s="697"/>
    </row>
    <row r="552047" spans="2:2">
      <c r="B552047" s="697"/>
    </row>
    <row r="552048" spans="2:2">
      <c r="B552048" s="697"/>
    </row>
    <row r="552049" spans="2:2">
      <c r="B552049" s="697"/>
    </row>
    <row r="552050" spans="2:2">
      <c r="B552050" s="697"/>
    </row>
    <row r="552051" spans="2:2">
      <c r="B552051" s="697"/>
    </row>
    <row r="552052" spans="2:2">
      <c r="B552052" s="697"/>
    </row>
    <row r="552053" spans="2:2">
      <c r="B552053" s="697"/>
    </row>
    <row r="552054" spans="2:2">
      <c r="B552054" s="697"/>
    </row>
    <row r="552055" spans="2:2">
      <c r="B552055" s="697"/>
    </row>
    <row r="552056" spans="2:2">
      <c r="B552056" s="697"/>
    </row>
    <row r="552057" spans="2:2">
      <c r="B552057" s="697"/>
    </row>
    <row r="552058" spans="2:2">
      <c r="B552058" s="697"/>
    </row>
    <row r="552059" spans="2:2">
      <c r="B552059" s="697"/>
    </row>
    <row r="552060" spans="2:2">
      <c r="B552060" s="697"/>
    </row>
    <row r="552061" spans="2:2">
      <c r="B552061" s="697"/>
    </row>
    <row r="552062" spans="2:2">
      <c r="B552062" s="697"/>
    </row>
    <row r="552063" spans="2:2">
      <c r="B552063" s="697"/>
    </row>
    <row r="552064" spans="2:2">
      <c r="B552064" s="697"/>
    </row>
    <row r="552065" spans="2:2">
      <c r="B552065" s="697"/>
    </row>
    <row r="552066" spans="2:2">
      <c r="B552066" s="697"/>
    </row>
    <row r="552067" spans="2:2">
      <c r="B552067" s="697"/>
    </row>
    <row r="552068" spans="2:2">
      <c r="B552068" s="697"/>
    </row>
    <row r="552069" spans="2:2">
      <c r="B552069" s="697"/>
    </row>
    <row r="552070" spans="2:2">
      <c r="B552070" s="697"/>
    </row>
    <row r="552071" spans="2:2">
      <c r="B552071" s="697"/>
    </row>
    <row r="552072" spans="2:2">
      <c r="B552072" s="697"/>
    </row>
    <row r="552073" spans="2:2">
      <c r="B552073" s="697"/>
    </row>
    <row r="552074" spans="2:2">
      <c r="B552074" s="697"/>
    </row>
    <row r="552075" spans="2:2">
      <c r="B552075" s="697"/>
    </row>
    <row r="552076" spans="2:2">
      <c r="B552076" s="697"/>
    </row>
    <row r="552077" spans="2:2">
      <c r="B552077" s="697"/>
    </row>
    <row r="552078" spans="2:2">
      <c r="B552078" s="697"/>
    </row>
    <row r="552079" spans="2:2">
      <c r="B552079" s="697"/>
    </row>
    <row r="552080" spans="2:2">
      <c r="B552080" s="697"/>
    </row>
    <row r="552081" spans="2:2">
      <c r="B552081" s="697"/>
    </row>
    <row r="552082" spans="2:2">
      <c r="B552082" s="697"/>
    </row>
    <row r="552083" spans="2:2">
      <c r="B552083" s="697"/>
    </row>
    <row r="552084" spans="2:2">
      <c r="B552084" s="697"/>
    </row>
    <row r="552085" spans="2:2">
      <c r="B552085" s="697"/>
    </row>
    <row r="552086" spans="2:2">
      <c r="B552086" s="697"/>
    </row>
    <row r="552087" spans="2:2">
      <c r="B552087" s="697"/>
    </row>
    <row r="552088" spans="2:2">
      <c r="B552088" s="697"/>
    </row>
    <row r="552089" spans="2:2">
      <c r="B552089" s="697"/>
    </row>
    <row r="552090" spans="2:2">
      <c r="B552090" s="697"/>
    </row>
    <row r="552091" spans="2:2">
      <c r="B552091" s="697"/>
    </row>
    <row r="552092" spans="2:2">
      <c r="B552092" s="697"/>
    </row>
    <row r="552093" spans="2:2">
      <c r="B552093" s="697"/>
    </row>
    <row r="552094" spans="2:2">
      <c r="B552094" s="697"/>
    </row>
    <row r="552095" spans="2:2">
      <c r="B552095" s="697"/>
    </row>
    <row r="552096" spans="2:2">
      <c r="B552096" s="697"/>
    </row>
    <row r="552097" spans="2:2">
      <c r="B552097" s="697"/>
    </row>
    <row r="552098" spans="2:2">
      <c r="B552098" s="697"/>
    </row>
    <row r="552099" spans="2:2">
      <c r="B552099" s="697"/>
    </row>
    <row r="552100" spans="2:2">
      <c r="B552100" s="697"/>
    </row>
    <row r="552101" spans="2:2">
      <c r="B552101" s="697"/>
    </row>
    <row r="552102" spans="2:2">
      <c r="B552102" s="697"/>
    </row>
    <row r="552103" spans="2:2">
      <c r="B552103" s="697"/>
    </row>
    <row r="552104" spans="2:2">
      <c r="B552104" s="697"/>
    </row>
    <row r="552105" spans="2:2">
      <c r="B552105" s="697"/>
    </row>
    <row r="552106" spans="2:2">
      <c r="B552106" s="697"/>
    </row>
    <row r="552107" spans="2:2">
      <c r="B552107" s="697"/>
    </row>
    <row r="552108" spans="2:2">
      <c r="B552108" s="697"/>
    </row>
    <row r="552109" spans="2:2">
      <c r="B552109" s="697"/>
    </row>
    <row r="552110" spans="2:2">
      <c r="B552110" s="697"/>
    </row>
    <row r="552111" spans="2:2">
      <c r="B552111" s="697"/>
    </row>
    <row r="552112" spans="2:2">
      <c r="B552112" s="697"/>
    </row>
    <row r="552113" spans="2:2">
      <c r="B552113" s="697"/>
    </row>
    <row r="552114" spans="2:2">
      <c r="B552114" s="697"/>
    </row>
    <row r="552115" spans="2:2">
      <c r="B552115" s="697"/>
    </row>
    <row r="552116" spans="2:2">
      <c r="B552116" s="697"/>
    </row>
    <row r="552117" spans="2:2">
      <c r="B552117" s="697"/>
    </row>
    <row r="552118" spans="2:2">
      <c r="B552118" s="697"/>
    </row>
    <row r="552119" spans="2:2">
      <c r="B552119" s="697"/>
    </row>
    <row r="552120" spans="2:2">
      <c r="B552120" s="697"/>
    </row>
    <row r="552121" spans="2:2">
      <c r="B552121" s="697"/>
    </row>
    <row r="552122" spans="2:2">
      <c r="B552122" s="697"/>
    </row>
    <row r="552123" spans="2:2">
      <c r="B552123" s="697"/>
    </row>
    <row r="552124" spans="2:2">
      <c r="B552124" s="697"/>
    </row>
    <row r="552125" spans="2:2">
      <c r="B552125" s="697"/>
    </row>
    <row r="552126" spans="2:2">
      <c r="B552126" s="697"/>
    </row>
    <row r="552127" spans="2:2">
      <c r="B552127" s="697"/>
    </row>
    <row r="552128" spans="2:2">
      <c r="B552128" s="697"/>
    </row>
    <row r="552129" spans="2:2">
      <c r="B552129" s="697"/>
    </row>
    <row r="552130" spans="2:2">
      <c r="B552130" s="697"/>
    </row>
    <row r="552131" spans="2:2">
      <c r="B552131" s="697"/>
    </row>
    <row r="552132" spans="2:2">
      <c r="B552132" s="697"/>
    </row>
    <row r="552133" spans="2:2">
      <c r="B552133" s="697"/>
    </row>
    <row r="552134" spans="2:2">
      <c r="B552134" s="697"/>
    </row>
    <row r="552135" spans="2:2">
      <c r="B552135" s="697"/>
    </row>
    <row r="552136" spans="2:2">
      <c r="B552136" s="697"/>
    </row>
    <row r="552137" spans="2:2">
      <c r="B552137" s="697"/>
    </row>
    <row r="552138" spans="2:2">
      <c r="B552138" s="697"/>
    </row>
    <row r="552139" spans="2:2">
      <c r="B552139" s="697"/>
    </row>
    <row r="552140" spans="2:2">
      <c r="B552140" s="697"/>
    </row>
    <row r="552141" spans="2:2">
      <c r="B552141" s="697"/>
    </row>
    <row r="552142" spans="2:2">
      <c r="B552142" s="697"/>
    </row>
    <row r="552143" spans="2:2">
      <c r="B552143" s="697"/>
    </row>
    <row r="552144" spans="2:2">
      <c r="B552144" s="697"/>
    </row>
    <row r="552145" spans="2:2">
      <c r="B552145" s="697"/>
    </row>
    <row r="552146" spans="2:2">
      <c r="B552146" s="697"/>
    </row>
    <row r="552147" spans="2:2">
      <c r="B552147" s="697"/>
    </row>
    <row r="552148" spans="2:2">
      <c r="B552148" s="697"/>
    </row>
    <row r="552149" spans="2:2">
      <c r="B552149" s="697"/>
    </row>
    <row r="552150" spans="2:2">
      <c r="B552150" s="697"/>
    </row>
    <row r="552151" spans="2:2">
      <c r="B552151" s="697"/>
    </row>
    <row r="552152" spans="2:2">
      <c r="B552152" s="697"/>
    </row>
    <row r="552153" spans="2:2">
      <c r="B552153" s="697"/>
    </row>
    <row r="552154" spans="2:2">
      <c r="B552154" s="697"/>
    </row>
    <row r="552155" spans="2:2">
      <c r="B552155" s="697"/>
    </row>
    <row r="552156" spans="2:2">
      <c r="B552156" s="697"/>
    </row>
    <row r="552157" spans="2:2">
      <c r="B552157" s="697"/>
    </row>
    <row r="552158" spans="2:2">
      <c r="B552158" s="697"/>
    </row>
    <row r="552159" spans="2:2">
      <c r="B552159" s="697"/>
    </row>
    <row r="552160" spans="2:2">
      <c r="B552160" s="697"/>
    </row>
    <row r="552161" spans="2:2">
      <c r="B552161" s="697"/>
    </row>
    <row r="552162" spans="2:2">
      <c r="B552162" s="697"/>
    </row>
    <row r="552163" spans="2:2">
      <c r="B552163" s="697"/>
    </row>
    <row r="552164" spans="2:2">
      <c r="B552164" s="697"/>
    </row>
    <row r="552165" spans="2:2">
      <c r="B552165" s="697"/>
    </row>
    <row r="552166" spans="2:2">
      <c r="B552166" s="697"/>
    </row>
    <row r="552167" spans="2:2">
      <c r="B552167" s="697"/>
    </row>
    <row r="552168" spans="2:2">
      <c r="B552168" s="697"/>
    </row>
    <row r="552169" spans="2:2">
      <c r="B552169" s="697"/>
    </row>
    <row r="552170" spans="2:2">
      <c r="B552170" s="697"/>
    </row>
    <row r="552171" spans="2:2">
      <c r="B552171" s="697"/>
    </row>
    <row r="552172" spans="2:2">
      <c r="B552172" s="697"/>
    </row>
    <row r="552173" spans="2:2">
      <c r="B552173" s="697"/>
    </row>
    <row r="552174" spans="2:2">
      <c r="B552174" s="697"/>
    </row>
    <row r="552175" spans="2:2">
      <c r="B552175" s="697"/>
    </row>
    <row r="552176" spans="2:2">
      <c r="B552176" s="697"/>
    </row>
    <row r="552177" spans="2:2">
      <c r="B552177" s="697"/>
    </row>
    <row r="552178" spans="2:2">
      <c r="B552178" s="697"/>
    </row>
    <row r="552179" spans="2:2">
      <c r="B552179" s="697"/>
    </row>
    <row r="552180" spans="2:2">
      <c r="B552180" s="697"/>
    </row>
    <row r="552181" spans="2:2">
      <c r="B552181" s="697"/>
    </row>
    <row r="552182" spans="2:2">
      <c r="B552182" s="697"/>
    </row>
    <row r="552183" spans="2:2">
      <c r="B552183" s="697"/>
    </row>
    <row r="552184" spans="2:2">
      <c r="B552184" s="697"/>
    </row>
    <row r="552185" spans="2:2">
      <c r="B552185" s="697"/>
    </row>
    <row r="552186" spans="2:2">
      <c r="B552186" s="697"/>
    </row>
    <row r="552187" spans="2:2">
      <c r="B552187" s="697"/>
    </row>
    <row r="552188" spans="2:2">
      <c r="B552188" s="697"/>
    </row>
    <row r="552189" spans="2:2">
      <c r="B552189" s="697"/>
    </row>
    <row r="552190" spans="2:2">
      <c r="B552190" s="697"/>
    </row>
    <row r="552191" spans="2:2">
      <c r="B552191" s="697"/>
    </row>
    <row r="552192" spans="2:2">
      <c r="B552192" s="697"/>
    </row>
    <row r="552193" spans="2:2">
      <c r="B552193" s="697"/>
    </row>
    <row r="552194" spans="2:2">
      <c r="B552194" s="697"/>
    </row>
    <row r="552195" spans="2:2">
      <c r="B552195" s="697"/>
    </row>
    <row r="552196" spans="2:2">
      <c r="B552196" s="697"/>
    </row>
    <row r="552197" spans="2:2">
      <c r="B552197" s="697"/>
    </row>
    <row r="552198" spans="2:2">
      <c r="B552198" s="697"/>
    </row>
    <row r="552199" spans="2:2">
      <c r="B552199" s="697"/>
    </row>
    <row r="552200" spans="2:2">
      <c r="B552200" s="697"/>
    </row>
    <row r="552201" spans="2:2">
      <c r="B552201" s="697"/>
    </row>
    <row r="552202" spans="2:2">
      <c r="B552202" s="697"/>
    </row>
    <row r="552203" spans="2:2">
      <c r="B552203" s="697"/>
    </row>
    <row r="552204" spans="2:2">
      <c r="B552204" s="697"/>
    </row>
    <row r="552205" spans="2:2">
      <c r="B552205" s="697"/>
    </row>
    <row r="552206" spans="2:2">
      <c r="B552206" s="697"/>
    </row>
    <row r="552207" spans="2:2">
      <c r="B552207" s="697"/>
    </row>
    <row r="552208" spans="2:2">
      <c r="B552208" s="697"/>
    </row>
    <row r="552209" spans="2:2">
      <c r="B552209" s="697"/>
    </row>
    <row r="552210" spans="2:2">
      <c r="B552210" s="697"/>
    </row>
    <row r="552211" spans="2:2">
      <c r="B552211" s="697"/>
    </row>
    <row r="552212" spans="2:2">
      <c r="B552212" s="697"/>
    </row>
    <row r="552213" spans="2:2">
      <c r="B552213" s="697"/>
    </row>
    <row r="552214" spans="2:2">
      <c r="B552214" s="697"/>
    </row>
    <row r="552215" spans="2:2">
      <c r="B552215" s="697"/>
    </row>
    <row r="552216" spans="2:2">
      <c r="B552216" s="697"/>
    </row>
    <row r="552217" spans="2:2">
      <c r="B552217" s="697"/>
    </row>
    <row r="552218" spans="2:2">
      <c r="B552218" s="697"/>
    </row>
    <row r="552219" spans="2:2">
      <c r="B552219" s="697"/>
    </row>
    <row r="552220" spans="2:2">
      <c r="B552220" s="697"/>
    </row>
    <row r="552221" spans="2:2">
      <c r="B552221" s="697"/>
    </row>
    <row r="552222" spans="2:2">
      <c r="B552222" s="697"/>
    </row>
    <row r="552223" spans="2:2">
      <c r="B552223" s="697"/>
    </row>
    <row r="552224" spans="2:2">
      <c r="B552224" s="697"/>
    </row>
    <row r="552225" spans="2:2">
      <c r="B552225" s="697"/>
    </row>
    <row r="552226" spans="2:2">
      <c r="B552226" s="697"/>
    </row>
    <row r="552227" spans="2:2">
      <c r="B552227" s="697"/>
    </row>
    <row r="552228" spans="2:2">
      <c r="B552228" s="697"/>
    </row>
    <row r="552229" spans="2:2">
      <c r="B552229" s="697"/>
    </row>
    <row r="552230" spans="2:2">
      <c r="B552230" s="697"/>
    </row>
    <row r="552231" spans="2:2">
      <c r="B552231" s="697"/>
    </row>
    <row r="552232" spans="2:2">
      <c r="B552232" s="697"/>
    </row>
    <row r="552233" spans="2:2">
      <c r="B552233" s="697"/>
    </row>
    <row r="552234" spans="2:2">
      <c r="B552234" s="697"/>
    </row>
    <row r="552235" spans="2:2">
      <c r="B552235" s="697"/>
    </row>
    <row r="552236" spans="2:2">
      <c r="B552236" s="697"/>
    </row>
    <row r="552237" spans="2:2">
      <c r="B552237" s="697"/>
    </row>
    <row r="552238" spans="2:2">
      <c r="B552238" s="697"/>
    </row>
    <row r="552239" spans="2:2">
      <c r="B552239" s="697"/>
    </row>
    <row r="552240" spans="2:2">
      <c r="B552240" s="697"/>
    </row>
    <row r="552241" spans="2:2">
      <c r="B552241" s="697"/>
    </row>
    <row r="552242" spans="2:2">
      <c r="B552242" s="697"/>
    </row>
    <row r="552243" spans="2:2">
      <c r="B552243" s="697"/>
    </row>
    <row r="552244" spans="2:2">
      <c r="B552244" s="697"/>
    </row>
    <row r="552245" spans="2:2">
      <c r="B552245" s="697"/>
    </row>
    <row r="552246" spans="2:2">
      <c r="B552246" s="697"/>
    </row>
    <row r="552247" spans="2:2">
      <c r="B552247" s="697"/>
    </row>
    <row r="552248" spans="2:2">
      <c r="B552248" s="697"/>
    </row>
    <row r="552249" spans="2:2">
      <c r="B552249" s="697"/>
    </row>
    <row r="552250" spans="2:2">
      <c r="B552250" s="697"/>
    </row>
    <row r="552251" spans="2:2">
      <c r="B552251" s="697"/>
    </row>
    <row r="552252" spans="2:2">
      <c r="B552252" s="697"/>
    </row>
    <row r="552253" spans="2:2">
      <c r="B552253" s="697"/>
    </row>
    <row r="552254" spans="2:2">
      <c r="B552254" s="697"/>
    </row>
    <row r="552255" spans="2:2">
      <c r="B552255" s="697"/>
    </row>
    <row r="552256" spans="2:2">
      <c r="B552256" s="697"/>
    </row>
    <row r="552257" spans="2:2">
      <c r="B552257" s="697"/>
    </row>
    <row r="552258" spans="2:2">
      <c r="B552258" s="697"/>
    </row>
    <row r="552259" spans="2:2">
      <c r="B552259" s="697"/>
    </row>
    <row r="552260" spans="2:2">
      <c r="B552260" s="697"/>
    </row>
    <row r="552261" spans="2:2">
      <c r="B552261" s="697"/>
    </row>
    <row r="552262" spans="2:2">
      <c r="B552262" s="697"/>
    </row>
    <row r="552263" spans="2:2">
      <c r="B552263" s="697"/>
    </row>
    <row r="552264" spans="2:2">
      <c r="B552264" s="697"/>
    </row>
    <row r="552265" spans="2:2">
      <c r="B552265" s="697"/>
    </row>
    <row r="552266" spans="2:2">
      <c r="B552266" s="697"/>
    </row>
    <row r="552267" spans="2:2">
      <c r="B552267" s="697"/>
    </row>
    <row r="552268" spans="2:2">
      <c r="B552268" s="697"/>
    </row>
    <row r="552269" spans="2:2">
      <c r="B552269" s="697"/>
    </row>
    <row r="552270" spans="2:2">
      <c r="B552270" s="697"/>
    </row>
    <row r="552271" spans="2:2">
      <c r="B552271" s="697"/>
    </row>
    <row r="552272" spans="2:2">
      <c r="B552272" s="697"/>
    </row>
    <row r="552273" spans="2:2">
      <c r="B552273" s="697"/>
    </row>
    <row r="552274" spans="2:2">
      <c r="B552274" s="697"/>
    </row>
    <row r="552275" spans="2:2">
      <c r="B552275" s="697"/>
    </row>
    <row r="552276" spans="2:2">
      <c r="B552276" s="697"/>
    </row>
    <row r="552277" spans="2:2">
      <c r="B552277" s="697"/>
    </row>
    <row r="552278" spans="2:2">
      <c r="B552278" s="697"/>
    </row>
    <row r="552279" spans="2:2">
      <c r="B552279" s="697"/>
    </row>
    <row r="552280" spans="2:2">
      <c r="B552280" s="697"/>
    </row>
    <row r="552281" spans="2:2">
      <c r="B552281" s="697"/>
    </row>
    <row r="552282" spans="2:2">
      <c r="B552282" s="697"/>
    </row>
    <row r="552283" spans="2:2">
      <c r="B552283" s="697"/>
    </row>
    <row r="552284" spans="2:2">
      <c r="B552284" s="697"/>
    </row>
    <row r="552285" spans="2:2">
      <c r="B552285" s="697"/>
    </row>
    <row r="552286" spans="2:2">
      <c r="B552286" s="697"/>
    </row>
    <row r="552287" spans="2:2">
      <c r="B552287" s="697"/>
    </row>
    <row r="552288" spans="2:2">
      <c r="B552288" s="697"/>
    </row>
    <row r="552289" spans="2:2">
      <c r="B552289" s="697"/>
    </row>
    <row r="552290" spans="2:2">
      <c r="B552290" s="697"/>
    </row>
    <row r="552291" spans="2:2">
      <c r="B552291" s="697"/>
    </row>
    <row r="552292" spans="2:2">
      <c r="B552292" s="697"/>
    </row>
    <row r="552293" spans="2:2">
      <c r="B552293" s="697"/>
    </row>
    <row r="552294" spans="2:2">
      <c r="B552294" s="697"/>
    </row>
    <row r="552295" spans="2:2">
      <c r="B552295" s="697"/>
    </row>
    <row r="552296" spans="2:2">
      <c r="B552296" s="697"/>
    </row>
    <row r="552297" spans="2:2">
      <c r="B552297" s="697"/>
    </row>
    <row r="552298" spans="2:2">
      <c r="B552298" s="697"/>
    </row>
    <row r="552299" spans="2:2">
      <c r="B552299" s="697"/>
    </row>
    <row r="552300" spans="2:2">
      <c r="B552300" s="697"/>
    </row>
    <row r="552301" spans="2:2">
      <c r="B552301" s="697"/>
    </row>
    <row r="552302" spans="2:2">
      <c r="B552302" s="697"/>
    </row>
    <row r="552303" spans="2:2">
      <c r="B552303" s="697"/>
    </row>
    <row r="552304" spans="2:2">
      <c r="B552304" s="697"/>
    </row>
    <row r="552305" spans="2:2">
      <c r="B552305" s="697"/>
    </row>
    <row r="552306" spans="2:2">
      <c r="B552306" s="697"/>
    </row>
    <row r="552307" spans="2:2">
      <c r="B552307" s="697"/>
    </row>
    <row r="552308" spans="2:2">
      <c r="B552308" s="697"/>
    </row>
    <row r="552309" spans="2:2">
      <c r="B552309" s="697"/>
    </row>
    <row r="552310" spans="2:2">
      <c r="B552310" s="697"/>
    </row>
    <row r="552311" spans="2:2">
      <c r="B552311" s="697"/>
    </row>
    <row r="552312" spans="2:2">
      <c r="B552312" s="697"/>
    </row>
    <row r="552313" spans="2:2">
      <c r="B552313" s="697"/>
    </row>
    <row r="552314" spans="2:2">
      <c r="B552314" s="697"/>
    </row>
    <row r="552315" spans="2:2">
      <c r="B552315" s="697"/>
    </row>
    <row r="552316" spans="2:2">
      <c r="B552316" s="697"/>
    </row>
    <row r="552317" spans="2:2">
      <c r="B552317" s="697"/>
    </row>
    <row r="552318" spans="2:2">
      <c r="B552318" s="697"/>
    </row>
    <row r="552319" spans="2:2">
      <c r="B552319" s="697"/>
    </row>
    <row r="552320" spans="2:2">
      <c r="B552320" s="697"/>
    </row>
    <row r="552321" spans="2:2">
      <c r="B552321" s="697"/>
    </row>
    <row r="552322" spans="2:2">
      <c r="B552322" s="697"/>
    </row>
    <row r="552323" spans="2:2">
      <c r="B552323" s="697"/>
    </row>
    <row r="552324" spans="2:2">
      <c r="B552324" s="697"/>
    </row>
    <row r="552325" spans="2:2">
      <c r="B552325" s="697"/>
    </row>
    <row r="552326" spans="2:2">
      <c r="B552326" s="697"/>
    </row>
    <row r="552327" spans="2:2">
      <c r="B552327" s="697"/>
    </row>
    <row r="552328" spans="2:2">
      <c r="B552328" s="697"/>
    </row>
    <row r="552329" spans="2:2">
      <c r="B552329" s="697"/>
    </row>
    <row r="552330" spans="2:2">
      <c r="B552330" s="697"/>
    </row>
    <row r="552331" spans="2:2">
      <c r="B552331" s="697"/>
    </row>
    <row r="552332" spans="2:2">
      <c r="B552332" s="697"/>
    </row>
    <row r="552333" spans="2:2">
      <c r="B552333" s="697"/>
    </row>
    <row r="552334" spans="2:2">
      <c r="B552334" s="697"/>
    </row>
    <row r="552335" spans="2:2">
      <c r="B552335" s="697"/>
    </row>
    <row r="552336" spans="2:2">
      <c r="B552336" s="697"/>
    </row>
    <row r="552337" spans="2:2">
      <c r="B552337" s="697"/>
    </row>
    <row r="552338" spans="2:2">
      <c r="B552338" s="697"/>
    </row>
    <row r="552339" spans="2:2">
      <c r="B552339" s="697"/>
    </row>
    <row r="552340" spans="2:2">
      <c r="B552340" s="697"/>
    </row>
    <row r="552341" spans="2:2">
      <c r="B552341" s="697"/>
    </row>
    <row r="552342" spans="2:2">
      <c r="B552342" s="697"/>
    </row>
    <row r="552343" spans="2:2">
      <c r="B552343" s="697"/>
    </row>
    <row r="552344" spans="2:2">
      <c r="B552344" s="697"/>
    </row>
    <row r="552345" spans="2:2">
      <c r="B552345" s="697"/>
    </row>
    <row r="552346" spans="2:2">
      <c r="B552346" s="697"/>
    </row>
    <row r="552347" spans="2:2">
      <c r="B552347" s="697"/>
    </row>
    <row r="552348" spans="2:2">
      <c r="B552348" s="697"/>
    </row>
    <row r="552349" spans="2:2">
      <c r="B552349" s="697"/>
    </row>
    <row r="552350" spans="2:2">
      <c r="B552350" s="697"/>
    </row>
    <row r="552351" spans="2:2">
      <c r="B552351" s="697"/>
    </row>
    <row r="552352" spans="2:2">
      <c r="B552352" s="697"/>
    </row>
    <row r="552353" spans="2:2">
      <c r="B552353" s="697"/>
    </row>
    <row r="552354" spans="2:2">
      <c r="B552354" s="697"/>
    </row>
    <row r="552355" spans="2:2">
      <c r="B552355" s="697"/>
    </row>
    <row r="552356" spans="2:2">
      <c r="B552356" s="697"/>
    </row>
    <row r="552357" spans="2:2">
      <c r="B552357" s="697"/>
    </row>
    <row r="552358" spans="2:2">
      <c r="B552358" s="697"/>
    </row>
    <row r="552359" spans="2:2">
      <c r="B552359" s="697"/>
    </row>
    <row r="552360" spans="2:2">
      <c r="B552360" s="697"/>
    </row>
    <row r="552361" spans="2:2">
      <c r="B552361" s="697"/>
    </row>
    <row r="552362" spans="2:2">
      <c r="B552362" s="697"/>
    </row>
    <row r="552363" spans="2:2">
      <c r="B552363" s="697"/>
    </row>
    <row r="552364" spans="2:2">
      <c r="B552364" s="697"/>
    </row>
    <row r="552365" spans="2:2">
      <c r="B552365" s="697"/>
    </row>
    <row r="552366" spans="2:2">
      <c r="B552366" s="697"/>
    </row>
    <row r="552367" spans="2:2">
      <c r="B552367" s="697"/>
    </row>
    <row r="552368" spans="2:2">
      <c r="B552368" s="697"/>
    </row>
    <row r="552369" spans="2:2">
      <c r="B552369" s="697"/>
    </row>
    <row r="552370" spans="2:2">
      <c r="B552370" s="697"/>
    </row>
    <row r="552371" spans="2:2">
      <c r="B552371" s="697"/>
    </row>
    <row r="552372" spans="2:2">
      <c r="B552372" s="697"/>
    </row>
    <row r="552373" spans="2:2">
      <c r="B552373" s="697"/>
    </row>
    <row r="552374" spans="2:2">
      <c r="B552374" s="697"/>
    </row>
    <row r="552375" spans="2:2">
      <c r="B552375" s="697"/>
    </row>
    <row r="552376" spans="2:2">
      <c r="B552376" s="697"/>
    </row>
    <row r="552377" spans="2:2">
      <c r="B552377" s="697"/>
    </row>
    <row r="552378" spans="2:2">
      <c r="B552378" s="697"/>
    </row>
    <row r="552379" spans="2:2">
      <c r="B552379" s="697"/>
    </row>
    <row r="552380" spans="2:2">
      <c r="B552380" s="697"/>
    </row>
    <row r="552381" spans="2:2">
      <c r="B552381" s="697"/>
    </row>
    <row r="552382" spans="2:2">
      <c r="B552382" s="697"/>
    </row>
    <row r="552383" spans="2:2">
      <c r="B552383" s="697"/>
    </row>
    <row r="552384" spans="2:2">
      <c r="B552384" s="697"/>
    </row>
    <row r="552385" spans="2:2">
      <c r="B552385" s="697"/>
    </row>
    <row r="552386" spans="2:2">
      <c r="B552386" s="697"/>
    </row>
    <row r="552387" spans="2:2">
      <c r="B552387" s="697"/>
    </row>
    <row r="552388" spans="2:2">
      <c r="B552388" s="697"/>
    </row>
    <row r="552389" spans="2:2">
      <c r="B552389" s="697"/>
    </row>
    <row r="552390" spans="2:2">
      <c r="B552390" s="697"/>
    </row>
    <row r="552391" spans="2:2">
      <c r="B552391" s="697"/>
    </row>
    <row r="552392" spans="2:2">
      <c r="B552392" s="697"/>
    </row>
    <row r="552393" spans="2:2">
      <c r="B552393" s="697"/>
    </row>
    <row r="552394" spans="2:2">
      <c r="B552394" s="697"/>
    </row>
    <row r="552395" spans="2:2">
      <c r="B552395" s="697"/>
    </row>
    <row r="552396" spans="2:2">
      <c r="B552396" s="697"/>
    </row>
    <row r="552397" spans="2:2">
      <c r="B552397" s="697"/>
    </row>
    <row r="552398" spans="2:2">
      <c r="B552398" s="697"/>
    </row>
    <row r="552399" spans="2:2">
      <c r="B552399" s="697"/>
    </row>
    <row r="552400" spans="2:2">
      <c r="B552400" s="697"/>
    </row>
    <row r="552401" spans="2:2">
      <c r="B552401" s="697"/>
    </row>
    <row r="552402" spans="2:2">
      <c r="B552402" s="697"/>
    </row>
    <row r="552403" spans="2:2">
      <c r="B552403" s="697"/>
    </row>
    <row r="552404" spans="2:2">
      <c r="B552404" s="697"/>
    </row>
    <row r="552405" spans="2:2">
      <c r="B552405" s="697"/>
    </row>
    <row r="552406" spans="2:2">
      <c r="B552406" s="697"/>
    </row>
    <row r="552407" spans="2:2">
      <c r="B552407" s="697"/>
    </row>
    <row r="552408" spans="2:2">
      <c r="B552408" s="697"/>
    </row>
    <row r="552409" spans="2:2">
      <c r="B552409" s="697"/>
    </row>
    <row r="552410" spans="2:2">
      <c r="B552410" s="697"/>
    </row>
    <row r="552411" spans="2:2">
      <c r="B552411" s="697"/>
    </row>
    <row r="552412" spans="2:2">
      <c r="B552412" s="697"/>
    </row>
    <row r="552413" spans="2:2">
      <c r="B552413" s="697"/>
    </row>
    <row r="552414" spans="2:2">
      <c r="B552414" s="697"/>
    </row>
    <row r="552415" spans="2:2">
      <c r="B552415" s="697"/>
    </row>
    <row r="552416" spans="2:2">
      <c r="B552416" s="697"/>
    </row>
    <row r="552417" spans="2:2">
      <c r="B552417" s="697"/>
    </row>
    <row r="552418" spans="2:2">
      <c r="B552418" s="697"/>
    </row>
    <row r="552419" spans="2:2">
      <c r="B552419" s="697"/>
    </row>
    <row r="552420" spans="2:2">
      <c r="B552420" s="697"/>
    </row>
    <row r="552421" spans="2:2">
      <c r="B552421" s="697"/>
    </row>
    <row r="552422" spans="2:2">
      <c r="B552422" s="697"/>
    </row>
    <row r="552423" spans="2:2">
      <c r="B552423" s="697"/>
    </row>
    <row r="552424" spans="2:2">
      <c r="B552424" s="697"/>
    </row>
    <row r="552425" spans="2:2">
      <c r="B552425" s="697"/>
    </row>
    <row r="552426" spans="2:2">
      <c r="B552426" s="697"/>
    </row>
    <row r="552427" spans="2:2">
      <c r="B552427" s="697"/>
    </row>
    <row r="552428" spans="2:2">
      <c r="B552428" s="697"/>
    </row>
    <row r="552429" spans="2:2">
      <c r="B552429" s="697"/>
    </row>
    <row r="552430" spans="2:2">
      <c r="B552430" s="697"/>
    </row>
    <row r="552431" spans="2:2">
      <c r="B552431" s="697"/>
    </row>
    <row r="552432" spans="2:2">
      <c r="B552432" s="697"/>
    </row>
    <row r="552433" spans="2:2">
      <c r="B552433" s="697"/>
    </row>
    <row r="552434" spans="2:2">
      <c r="B552434" s="697"/>
    </row>
    <row r="552435" spans="2:2">
      <c r="B552435" s="697"/>
    </row>
    <row r="552436" spans="2:2">
      <c r="B552436" s="697"/>
    </row>
    <row r="552437" spans="2:2">
      <c r="B552437" s="697"/>
    </row>
    <row r="552438" spans="2:2">
      <c r="B552438" s="697"/>
    </row>
    <row r="552439" spans="2:2">
      <c r="B552439" s="697"/>
    </row>
    <row r="552440" spans="2:2">
      <c r="B552440" s="697"/>
    </row>
    <row r="552441" spans="2:2">
      <c r="B552441" s="697"/>
    </row>
    <row r="552442" spans="2:2">
      <c r="B552442" s="697"/>
    </row>
    <row r="552443" spans="2:2">
      <c r="B552443" s="697"/>
    </row>
    <row r="552444" spans="2:2">
      <c r="B552444" s="697"/>
    </row>
    <row r="552445" spans="2:2">
      <c r="B552445" s="697"/>
    </row>
    <row r="552446" spans="2:2">
      <c r="B552446" s="697"/>
    </row>
    <row r="552447" spans="2:2">
      <c r="B552447" s="697"/>
    </row>
    <row r="552448" spans="2:2">
      <c r="B552448" s="697"/>
    </row>
    <row r="552449" spans="2:2">
      <c r="B552449" s="697"/>
    </row>
    <row r="552450" spans="2:2">
      <c r="B552450" s="697"/>
    </row>
    <row r="552451" spans="2:2">
      <c r="B552451" s="697"/>
    </row>
    <row r="552452" spans="2:2">
      <c r="B552452" s="697"/>
    </row>
    <row r="552453" spans="2:2">
      <c r="B552453" s="697"/>
    </row>
    <row r="552454" spans="2:2">
      <c r="B552454" s="697"/>
    </row>
    <row r="552455" spans="2:2">
      <c r="B552455" s="697"/>
    </row>
    <row r="552456" spans="2:2">
      <c r="B552456" s="697"/>
    </row>
    <row r="552457" spans="2:2">
      <c r="B552457" s="697"/>
    </row>
    <row r="552458" spans="2:2">
      <c r="B552458" s="697"/>
    </row>
    <row r="552459" spans="2:2">
      <c r="B552459" s="697"/>
    </row>
    <row r="552460" spans="2:2">
      <c r="B552460" s="697"/>
    </row>
    <row r="552461" spans="2:2">
      <c r="B552461" s="697"/>
    </row>
    <row r="552462" spans="2:2">
      <c r="B552462" s="697"/>
    </row>
    <row r="552463" spans="2:2">
      <c r="B552463" s="697"/>
    </row>
    <row r="552464" spans="2:2">
      <c r="B552464" s="697"/>
    </row>
    <row r="552465" spans="2:2">
      <c r="B552465" s="697"/>
    </row>
    <row r="552466" spans="2:2">
      <c r="B552466" s="697"/>
    </row>
    <row r="552467" spans="2:2">
      <c r="B552467" s="697"/>
    </row>
    <row r="552468" spans="2:2">
      <c r="B552468" s="697"/>
    </row>
    <row r="552469" spans="2:2">
      <c r="B552469" s="697"/>
    </row>
    <row r="552470" spans="2:2">
      <c r="B552470" s="697"/>
    </row>
    <row r="552471" spans="2:2">
      <c r="B552471" s="697"/>
    </row>
    <row r="552472" spans="2:2">
      <c r="B552472" s="697"/>
    </row>
    <row r="552473" spans="2:2">
      <c r="B552473" s="697"/>
    </row>
    <row r="552474" spans="2:2">
      <c r="B552474" s="697"/>
    </row>
    <row r="552475" spans="2:2">
      <c r="B552475" s="697"/>
    </row>
    <row r="552476" spans="2:2">
      <c r="B552476" s="697"/>
    </row>
    <row r="552477" spans="2:2">
      <c r="B552477" s="697"/>
    </row>
    <row r="552478" spans="2:2">
      <c r="B552478" s="697"/>
    </row>
    <row r="552479" spans="2:2">
      <c r="B552479" s="697"/>
    </row>
    <row r="552480" spans="2:2">
      <c r="B552480" s="697"/>
    </row>
    <row r="552481" spans="2:2">
      <c r="B552481" s="697"/>
    </row>
    <row r="552482" spans="2:2">
      <c r="B552482" s="697"/>
    </row>
    <row r="552483" spans="2:2">
      <c r="B552483" s="697"/>
    </row>
    <row r="552484" spans="2:2">
      <c r="B552484" s="697"/>
    </row>
    <row r="552485" spans="2:2">
      <c r="B552485" s="697"/>
    </row>
    <row r="552486" spans="2:2">
      <c r="B552486" s="697"/>
    </row>
    <row r="552487" spans="2:2">
      <c r="B552487" s="697"/>
    </row>
    <row r="552488" spans="2:2">
      <c r="B552488" s="697"/>
    </row>
    <row r="552489" spans="2:2">
      <c r="B552489" s="697"/>
    </row>
    <row r="552490" spans="2:2">
      <c r="B552490" s="697"/>
    </row>
    <row r="552491" spans="2:2">
      <c r="B552491" s="697"/>
    </row>
    <row r="552492" spans="2:2">
      <c r="B552492" s="697"/>
    </row>
    <row r="552493" spans="2:2">
      <c r="B552493" s="697"/>
    </row>
    <row r="552494" spans="2:2">
      <c r="B552494" s="697"/>
    </row>
    <row r="552495" spans="2:2">
      <c r="B552495" s="697"/>
    </row>
    <row r="552496" spans="2:2">
      <c r="B552496" s="697"/>
    </row>
    <row r="552497" spans="2:2">
      <c r="B552497" s="697"/>
    </row>
    <row r="552498" spans="2:2">
      <c r="B552498" s="697"/>
    </row>
    <row r="552499" spans="2:2">
      <c r="B552499" s="697"/>
    </row>
    <row r="552500" spans="2:2">
      <c r="B552500" s="697"/>
    </row>
    <row r="552501" spans="2:2">
      <c r="B552501" s="697"/>
    </row>
    <row r="552502" spans="2:2">
      <c r="B552502" s="697"/>
    </row>
    <row r="552503" spans="2:2">
      <c r="B552503" s="697"/>
    </row>
    <row r="552504" spans="2:2">
      <c r="B552504" s="697"/>
    </row>
    <row r="552505" spans="2:2">
      <c r="B552505" s="697"/>
    </row>
    <row r="552506" spans="2:2">
      <c r="B552506" s="697"/>
    </row>
    <row r="552507" spans="2:2">
      <c r="B552507" s="697"/>
    </row>
    <row r="552508" spans="2:2">
      <c r="B552508" s="697"/>
    </row>
    <row r="552509" spans="2:2">
      <c r="B552509" s="697"/>
    </row>
    <row r="552510" spans="2:2">
      <c r="B552510" s="697"/>
    </row>
    <row r="552511" spans="2:2">
      <c r="B552511" s="697"/>
    </row>
    <row r="552512" spans="2:2">
      <c r="B552512" s="697"/>
    </row>
    <row r="552513" spans="2:2">
      <c r="B552513" s="697"/>
    </row>
    <row r="552514" spans="2:2">
      <c r="B552514" s="697"/>
    </row>
    <row r="552515" spans="2:2">
      <c r="B552515" s="697"/>
    </row>
    <row r="552516" spans="2:2">
      <c r="B552516" s="697"/>
    </row>
    <row r="552517" spans="2:2">
      <c r="B552517" s="697"/>
    </row>
    <row r="552518" spans="2:2">
      <c r="B552518" s="697"/>
    </row>
    <row r="552519" spans="2:2">
      <c r="B552519" s="697"/>
    </row>
    <row r="552520" spans="2:2">
      <c r="B552520" s="697"/>
    </row>
    <row r="552521" spans="2:2">
      <c r="B552521" s="697"/>
    </row>
    <row r="552522" spans="2:2">
      <c r="B552522" s="697"/>
    </row>
    <row r="552523" spans="2:2">
      <c r="B552523" s="697"/>
    </row>
    <row r="552524" spans="2:2">
      <c r="B552524" s="697"/>
    </row>
    <row r="552525" spans="2:2">
      <c r="B552525" s="697"/>
    </row>
    <row r="552526" spans="2:2">
      <c r="B552526" s="697"/>
    </row>
    <row r="552527" spans="2:2">
      <c r="B552527" s="697"/>
    </row>
    <row r="552528" spans="2:2">
      <c r="B552528" s="697"/>
    </row>
    <row r="552529" spans="2:2">
      <c r="B552529" s="697"/>
    </row>
    <row r="552530" spans="2:2">
      <c r="B552530" s="697"/>
    </row>
    <row r="552531" spans="2:2">
      <c r="B552531" s="697"/>
    </row>
    <row r="552532" spans="2:2">
      <c r="B552532" s="697"/>
    </row>
    <row r="552533" spans="2:2">
      <c r="B552533" s="697"/>
    </row>
    <row r="552534" spans="2:2">
      <c r="B552534" s="697"/>
    </row>
    <row r="552535" spans="2:2">
      <c r="B552535" s="697"/>
    </row>
    <row r="552536" spans="2:2">
      <c r="B552536" s="697"/>
    </row>
    <row r="552537" spans="2:2">
      <c r="B552537" s="697"/>
    </row>
    <row r="552538" spans="2:2">
      <c r="B552538" s="697"/>
    </row>
    <row r="552539" spans="2:2">
      <c r="B552539" s="697"/>
    </row>
    <row r="552540" spans="2:2">
      <c r="B552540" s="697"/>
    </row>
    <row r="552541" spans="2:2">
      <c r="B552541" s="697"/>
    </row>
    <row r="552542" spans="2:2">
      <c r="B552542" s="697"/>
    </row>
    <row r="552543" spans="2:2">
      <c r="B552543" s="697"/>
    </row>
    <row r="552544" spans="2:2">
      <c r="B552544" s="697"/>
    </row>
    <row r="552545" spans="2:2">
      <c r="B552545" s="697"/>
    </row>
    <row r="552546" spans="2:2">
      <c r="B552546" s="697"/>
    </row>
    <row r="552547" spans="2:2">
      <c r="B552547" s="697"/>
    </row>
    <row r="552548" spans="2:2">
      <c r="B552548" s="697"/>
    </row>
    <row r="552549" spans="2:2">
      <c r="B552549" s="697"/>
    </row>
    <row r="552550" spans="2:2">
      <c r="B552550" s="697"/>
    </row>
    <row r="552551" spans="2:2">
      <c r="B552551" s="697"/>
    </row>
    <row r="552552" spans="2:2">
      <c r="B552552" s="697"/>
    </row>
    <row r="552553" spans="2:2">
      <c r="B552553" s="697"/>
    </row>
    <row r="552554" spans="2:2">
      <c r="B552554" s="697"/>
    </row>
    <row r="552555" spans="2:2">
      <c r="B552555" s="697"/>
    </row>
    <row r="552556" spans="2:2">
      <c r="B552556" s="697"/>
    </row>
    <row r="552557" spans="2:2">
      <c r="B552557" s="697"/>
    </row>
    <row r="552558" spans="2:2">
      <c r="B552558" s="697"/>
    </row>
    <row r="552559" spans="2:2">
      <c r="B552559" s="697"/>
    </row>
    <row r="552560" spans="2:2">
      <c r="B552560" s="697"/>
    </row>
    <row r="552561" spans="2:2">
      <c r="B552561" s="697"/>
    </row>
    <row r="552562" spans="2:2">
      <c r="B552562" s="697"/>
    </row>
    <row r="552563" spans="2:2">
      <c r="B552563" s="697"/>
    </row>
    <row r="552564" spans="2:2">
      <c r="B552564" s="697"/>
    </row>
    <row r="552565" spans="2:2">
      <c r="B552565" s="697"/>
    </row>
    <row r="552566" spans="2:2">
      <c r="B552566" s="697"/>
    </row>
    <row r="552567" spans="2:2">
      <c r="B552567" s="697"/>
    </row>
    <row r="552568" spans="2:2">
      <c r="B552568" s="697"/>
    </row>
    <row r="552569" spans="2:2">
      <c r="B552569" s="697"/>
    </row>
    <row r="552570" spans="2:2">
      <c r="B552570" s="697"/>
    </row>
    <row r="552571" spans="2:2">
      <c r="B552571" s="697"/>
    </row>
    <row r="552572" spans="2:2">
      <c r="B552572" s="697"/>
    </row>
    <row r="552573" spans="2:2">
      <c r="B552573" s="697"/>
    </row>
    <row r="552574" spans="2:2">
      <c r="B552574" s="697"/>
    </row>
    <row r="552575" spans="2:2">
      <c r="B552575" s="697"/>
    </row>
    <row r="552576" spans="2:2">
      <c r="B552576" s="697"/>
    </row>
    <row r="552577" spans="2:2">
      <c r="B552577" s="697"/>
    </row>
    <row r="552578" spans="2:2">
      <c r="B552578" s="697"/>
    </row>
    <row r="552579" spans="2:2">
      <c r="B552579" s="697"/>
    </row>
    <row r="552580" spans="2:2">
      <c r="B552580" s="697"/>
    </row>
    <row r="552581" spans="2:2">
      <c r="B552581" s="697"/>
    </row>
    <row r="552582" spans="2:2">
      <c r="B552582" s="697"/>
    </row>
    <row r="552583" spans="2:2">
      <c r="B552583" s="697"/>
    </row>
    <row r="552584" spans="2:2">
      <c r="B552584" s="697"/>
    </row>
    <row r="552585" spans="2:2">
      <c r="B552585" s="697"/>
    </row>
    <row r="552586" spans="2:2">
      <c r="B552586" s="697"/>
    </row>
    <row r="552587" spans="2:2">
      <c r="B552587" s="697"/>
    </row>
    <row r="552588" spans="2:2">
      <c r="B552588" s="697"/>
    </row>
    <row r="552589" spans="2:2">
      <c r="B552589" s="697"/>
    </row>
    <row r="552590" spans="2:2">
      <c r="B552590" s="697"/>
    </row>
    <row r="552591" spans="2:2">
      <c r="B552591" s="697"/>
    </row>
    <row r="552592" spans="2:2">
      <c r="B552592" s="697"/>
    </row>
    <row r="552593" spans="2:2">
      <c r="B552593" s="697"/>
    </row>
    <row r="552594" spans="2:2">
      <c r="B552594" s="697"/>
    </row>
    <row r="552595" spans="2:2">
      <c r="B552595" s="697"/>
    </row>
    <row r="552596" spans="2:2">
      <c r="B552596" s="697"/>
    </row>
    <row r="552597" spans="2:2">
      <c r="B552597" s="697"/>
    </row>
    <row r="552598" spans="2:2">
      <c r="B552598" s="697"/>
    </row>
    <row r="552599" spans="2:2">
      <c r="B552599" s="697"/>
    </row>
    <row r="552600" spans="2:2">
      <c r="B552600" s="697"/>
    </row>
    <row r="552601" spans="2:2">
      <c r="B552601" s="697"/>
    </row>
    <row r="552602" spans="2:2">
      <c r="B552602" s="697"/>
    </row>
    <row r="552603" spans="2:2">
      <c r="B552603" s="697"/>
    </row>
    <row r="552604" spans="2:2">
      <c r="B552604" s="697"/>
    </row>
    <row r="552605" spans="2:2">
      <c r="B552605" s="697"/>
    </row>
    <row r="552606" spans="2:2">
      <c r="B552606" s="697"/>
    </row>
    <row r="552607" spans="2:2">
      <c r="B552607" s="697"/>
    </row>
    <row r="552608" spans="2:2">
      <c r="B552608" s="697"/>
    </row>
    <row r="552609" spans="2:2">
      <c r="B552609" s="697"/>
    </row>
    <row r="552610" spans="2:2">
      <c r="B552610" s="697"/>
    </row>
    <row r="552611" spans="2:2">
      <c r="B552611" s="697"/>
    </row>
    <row r="552612" spans="2:2">
      <c r="B552612" s="697"/>
    </row>
    <row r="552613" spans="2:2">
      <c r="B552613" s="697"/>
    </row>
    <row r="552614" spans="2:2">
      <c r="B552614" s="697"/>
    </row>
    <row r="552615" spans="2:2">
      <c r="B552615" s="697"/>
    </row>
    <row r="552616" spans="2:2">
      <c r="B552616" s="697"/>
    </row>
    <row r="552617" spans="2:2">
      <c r="B552617" s="697"/>
    </row>
    <row r="552618" spans="2:2">
      <c r="B552618" s="697"/>
    </row>
    <row r="552619" spans="2:2">
      <c r="B552619" s="697"/>
    </row>
    <row r="552620" spans="2:2">
      <c r="B552620" s="697"/>
    </row>
    <row r="552621" spans="2:2">
      <c r="B552621" s="697"/>
    </row>
    <row r="552622" spans="2:2">
      <c r="B552622" s="697"/>
    </row>
    <row r="552623" spans="2:2">
      <c r="B552623" s="697"/>
    </row>
    <row r="552624" spans="2:2">
      <c r="B552624" s="697"/>
    </row>
    <row r="552625" spans="2:2">
      <c r="B552625" s="697"/>
    </row>
    <row r="552626" spans="2:2">
      <c r="B552626" s="697"/>
    </row>
    <row r="552627" spans="2:2">
      <c r="B552627" s="697"/>
    </row>
    <row r="552628" spans="2:2">
      <c r="B552628" s="697"/>
    </row>
    <row r="552629" spans="2:2">
      <c r="B552629" s="697"/>
    </row>
    <row r="552630" spans="2:2">
      <c r="B552630" s="697"/>
    </row>
    <row r="552631" spans="2:2">
      <c r="B552631" s="697"/>
    </row>
    <row r="552632" spans="2:2">
      <c r="B552632" s="697"/>
    </row>
    <row r="552633" spans="2:2">
      <c r="B552633" s="697"/>
    </row>
    <row r="552634" spans="2:2">
      <c r="B552634" s="697"/>
    </row>
    <row r="552635" spans="2:2">
      <c r="B552635" s="697"/>
    </row>
    <row r="552636" spans="2:2">
      <c r="B552636" s="697"/>
    </row>
    <row r="552637" spans="2:2">
      <c r="B552637" s="697"/>
    </row>
    <row r="552638" spans="2:2">
      <c r="B552638" s="697"/>
    </row>
    <row r="552639" spans="2:2">
      <c r="B552639" s="697"/>
    </row>
    <row r="552640" spans="2:2">
      <c r="B552640" s="697"/>
    </row>
    <row r="552641" spans="2:2">
      <c r="B552641" s="697"/>
    </row>
    <row r="552642" spans="2:2">
      <c r="B552642" s="697"/>
    </row>
    <row r="552643" spans="2:2">
      <c r="B552643" s="697"/>
    </row>
    <row r="552644" spans="2:2">
      <c r="B552644" s="697"/>
    </row>
    <row r="552645" spans="2:2">
      <c r="B552645" s="697"/>
    </row>
    <row r="552646" spans="2:2">
      <c r="B552646" s="697"/>
    </row>
    <row r="552647" spans="2:2">
      <c r="B552647" s="697"/>
    </row>
    <row r="552648" spans="2:2">
      <c r="B552648" s="697"/>
    </row>
    <row r="552649" spans="2:2">
      <c r="B552649" s="697"/>
    </row>
    <row r="552650" spans="2:2">
      <c r="B552650" s="697"/>
    </row>
    <row r="552651" spans="2:2">
      <c r="B552651" s="697"/>
    </row>
    <row r="552652" spans="2:2">
      <c r="B552652" s="697"/>
    </row>
    <row r="552653" spans="2:2">
      <c r="B552653" s="697"/>
    </row>
    <row r="552654" spans="2:2">
      <c r="B552654" s="697"/>
    </row>
    <row r="552655" spans="2:2">
      <c r="B552655" s="697"/>
    </row>
    <row r="552656" spans="2:2">
      <c r="B552656" s="697"/>
    </row>
    <row r="552657" spans="2:2">
      <c r="B552657" s="697"/>
    </row>
    <row r="552658" spans="2:2">
      <c r="B552658" s="697"/>
    </row>
    <row r="552659" spans="2:2">
      <c r="B552659" s="697"/>
    </row>
    <row r="552660" spans="2:2">
      <c r="B552660" s="697"/>
    </row>
    <row r="552661" spans="2:2">
      <c r="B552661" s="697"/>
    </row>
    <row r="552662" spans="2:2">
      <c r="B552662" s="697"/>
    </row>
    <row r="552663" spans="2:2">
      <c r="B552663" s="697"/>
    </row>
    <row r="552664" spans="2:2">
      <c r="B552664" s="697"/>
    </row>
    <row r="552665" spans="2:2">
      <c r="B552665" s="697"/>
    </row>
    <row r="552666" spans="2:2">
      <c r="B552666" s="697"/>
    </row>
    <row r="552667" spans="2:2">
      <c r="B552667" s="697"/>
    </row>
    <row r="552668" spans="2:2">
      <c r="B552668" s="697"/>
    </row>
    <row r="552669" spans="2:2">
      <c r="B552669" s="697"/>
    </row>
    <row r="552670" spans="2:2">
      <c r="B552670" s="697"/>
    </row>
    <row r="552671" spans="2:2">
      <c r="B552671" s="697"/>
    </row>
    <row r="552672" spans="2:2">
      <c r="B552672" s="697"/>
    </row>
    <row r="552673" spans="2:2">
      <c r="B552673" s="697"/>
    </row>
    <row r="552674" spans="2:2">
      <c r="B552674" s="697"/>
    </row>
    <row r="552675" spans="2:2">
      <c r="B552675" s="697"/>
    </row>
    <row r="552676" spans="2:2">
      <c r="B552676" s="697"/>
    </row>
    <row r="552677" spans="2:2">
      <c r="B552677" s="697"/>
    </row>
    <row r="552678" spans="2:2">
      <c r="B552678" s="697"/>
    </row>
    <row r="552679" spans="2:2">
      <c r="B552679" s="697"/>
    </row>
    <row r="552680" spans="2:2">
      <c r="B552680" s="697"/>
    </row>
    <row r="552681" spans="2:2">
      <c r="B552681" s="697"/>
    </row>
    <row r="552682" spans="2:2">
      <c r="B552682" s="697"/>
    </row>
    <row r="552683" spans="2:2">
      <c r="B552683" s="697"/>
    </row>
    <row r="552684" spans="2:2">
      <c r="B552684" s="697"/>
    </row>
    <row r="552685" spans="2:2">
      <c r="B552685" s="697"/>
    </row>
    <row r="552686" spans="2:2">
      <c r="B552686" s="697"/>
    </row>
    <row r="552687" spans="2:2">
      <c r="B552687" s="697"/>
    </row>
    <row r="552688" spans="2:2">
      <c r="B552688" s="697"/>
    </row>
    <row r="552689" spans="2:2">
      <c r="B552689" s="697"/>
    </row>
    <row r="552690" spans="2:2">
      <c r="B552690" s="697"/>
    </row>
    <row r="552691" spans="2:2">
      <c r="B552691" s="697"/>
    </row>
    <row r="552692" spans="2:2">
      <c r="B552692" s="697"/>
    </row>
    <row r="552693" spans="2:2">
      <c r="B552693" s="697"/>
    </row>
    <row r="552694" spans="2:2">
      <c r="B552694" s="697"/>
    </row>
    <row r="552695" spans="2:2">
      <c r="B552695" s="697"/>
    </row>
    <row r="552696" spans="2:2">
      <c r="B552696" s="697"/>
    </row>
    <row r="552697" spans="2:2">
      <c r="B552697" s="697"/>
    </row>
    <row r="552698" spans="2:2">
      <c r="B552698" s="697"/>
    </row>
    <row r="552699" spans="2:2">
      <c r="B552699" s="697"/>
    </row>
    <row r="552700" spans="2:2">
      <c r="B552700" s="697"/>
    </row>
    <row r="552701" spans="2:2">
      <c r="B552701" s="697"/>
    </row>
    <row r="552702" spans="2:2">
      <c r="B552702" s="697"/>
    </row>
    <row r="552703" spans="2:2">
      <c r="B552703" s="697"/>
    </row>
    <row r="552704" spans="2:2">
      <c r="B552704" s="697"/>
    </row>
    <row r="552705" spans="2:2">
      <c r="B552705" s="697"/>
    </row>
    <row r="552706" spans="2:2">
      <c r="B552706" s="697"/>
    </row>
    <row r="552707" spans="2:2">
      <c r="B552707" s="697"/>
    </row>
    <row r="552708" spans="2:2">
      <c r="B552708" s="697"/>
    </row>
    <row r="552709" spans="2:2">
      <c r="B552709" s="697"/>
    </row>
    <row r="552710" spans="2:2">
      <c r="B552710" s="697"/>
    </row>
    <row r="552711" spans="2:2">
      <c r="B552711" s="697"/>
    </row>
    <row r="552712" spans="2:2">
      <c r="B552712" s="697"/>
    </row>
    <row r="552713" spans="2:2">
      <c r="B552713" s="697"/>
    </row>
    <row r="552714" spans="2:2">
      <c r="B552714" s="697"/>
    </row>
    <row r="552715" spans="2:2">
      <c r="B552715" s="697"/>
    </row>
    <row r="552716" spans="2:2">
      <c r="B552716" s="697"/>
    </row>
    <row r="552717" spans="2:2">
      <c r="B552717" s="697"/>
    </row>
    <row r="552718" spans="2:2">
      <c r="B552718" s="697"/>
    </row>
    <row r="552719" spans="2:2">
      <c r="B552719" s="697"/>
    </row>
    <row r="552720" spans="2:2">
      <c r="B552720" s="697"/>
    </row>
    <row r="552721" spans="2:2">
      <c r="B552721" s="697"/>
    </row>
    <row r="552722" spans="2:2">
      <c r="B552722" s="697"/>
    </row>
    <row r="552723" spans="2:2">
      <c r="B552723" s="697"/>
    </row>
    <row r="552724" spans="2:2">
      <c r="B552724" s="697"/>
    </row>
    <row r="552725" spans="2:2">
      <c r="B552725" s="697"/>
    </row>
    <row r="552726" spans="2:2">
      <c r="B552726" s="697"/>
    </row>
    <row r="552727" spans="2:2">
      <c r="B552727" s="697"/>
    </row>
    <row r="552728" spans="2:2">
      <c r="B552728" s="697"/>
    </row>
    <row r="552729" spans="2:2">
      <c r="B552729" s="697"/>
    </row>
    <row r="552730" spans="2:2">
      <c r="B552730" s="697"/>
    </row>
    <row r="552731" spans="2:2">
      <c r="B552731" s="697"/>
    </row>
    <row r="552732" spans="2:2">
      <c r="B552732" s="697"/>
    </row>
    <row r="552733" spans="2:2">
      <c r="B552733" s="697"/>
    </row>
    <row r="552734" spans="2:2">
      <c r="B552734" s="697"/>
    </row>
    <row r="552735" spans="2:2">
      <c r="B552735" s="697"/>
    </row>
    <row r="552736" spans="2:2">
      <c r="B552736" s="697"/>
    </row>
    <row r="552737" spans="2:2">
      <c r="B552737" s="697"/>
    </row>
    <row r="552738" spans="2:2">
      <c r="B552738" s="697"/>
    </row>
    <row r="552739" spans="2:2">
      <c r="B552739" s="697"/>
    </row>
    <row r="552740" spans="2:2">
      <c r="B552740" s="697"/>
    </row>
    <row r="552741" spans="2:2">
      <c r="B552741" s="697"/>
    </row>
    <row r="552742" spans="2:2">
      <c r="B552742" s="697"/>
    </row>
    <row r="552743" spans="2:2">
      <c r="B552743" s="697"/>
    </row>
    <row r="552744" spans="2:2">
      <c r="B552744" s="697"/>
    </row>
    <row r="552745" spans="2:2">
      <c r="B552745" s="697"/>
    </row>
    <row r="552746" spans="2:2">
      <c r="B552746" s="697"/>
    </row>
    <row r="552747" spans="2:2">
      <c r="B552747" s="697"/>
    </row>
    <row r="552748" spans="2:2">
      <c r="B552748" s="697"/>
    </row>
    <row r="552749" spans="2:2">
      <c r="B552749" s="697"/>
    </row>
    <row r="552750" spans="2:2">
      <c r="B552750" s="697"/>
    </row>
    <row r="552751" spans="2:2">
      <c r="B552751" s="697"/>
    </row>
    <row r="552752" spans="2:2">
      <c r="B552752" s="697"/>
    </row>
    <row r="552753" spans="2:2">
      <c r="B552753" s="697"/>
    </row>
    <row r="552754" spans="2:2">
      <c r="B552754" s="697"/>
    </row>
    <row r="552755" spans="2:2">
      <c r="B552755" s="697"/>
    </row>
    <row r="552756" spans="2:2">
      <c r="B552756" s="697"/>
    </row>
    <row r="552757" spans="2:2">
      <c r="B552757" s="697"/>
    </row>
    <row r="552758" spans="2:2">
      <c r="B552758" s="697"/>
    </row>
    <row r="552759" spans="2:2">
      <c r="B552759" s="697"/>
    </row>
    <row r="552760" spans="2:2">
      <c r="B552760" s="697"/>
    </row>
    <row r="552761" spans="2:2">
      <c r="B552761" s="697"/>
    </row>
    <row r="552762" spans="2:2">
      <c r="B552762" s="697"/>
    </row>
    <row r="552763" spans="2:2">
      <c r="B552763" s="697"/>
    </row>
    <row r="552764" spans="2:2">
      <c r="B552764" s="697"/>
    </row>
    <row r="552765" spans="2:2">
      <c r="B552765" s="697"/>
    </row>
    <row r="552766" spans="2:2">
      <c r="B552766" s="697"/>
    </row>
    <row r="552767" spans="2:2">
      <c r="B552767" s="697"/>
    </row>
    <row r="552768" spans="2:2">
      <c r="B552768" s="697"/>
    </row>
    <row r="552769" spans="2:2">
      <c r="B552769" s="697"/>
    </row>
    <row r="552770" spans="2:2">
      <c r="B552770" s="697"/>
    </row>
    <row r="552771" spans="2:2">
      <c r="B552771" s="697"/>
    </row>
    <row r="552772" spans="2:2">
      <c r="B552772" s="697"/>
    </row>
    <row r="552773" spans="2:2">
      <c r="B552773" s="697"/>
    </row>
    <row r="552774" spans="2:2">
      <c r="B552774" s="697"/>
    </row>
    <row r="552775" spans="2:2">
      <c r="B552775" s="697"/>
    </row>
    <row r="552776" spans="2:2">
      <c r="B552776" s="697"/>
    </row>
    <row r="552777" spans="2:2">
      <c r="B552777" s="697"/>
    </row>
    <row r="552778" spans="2:2">
      <c r="B552778" s="697"/>
    </row>
    <row r="552779" spans="2:2">
      <c r="B552779" s="697"/>
    </row>
    <row r="552780" spans="2:2">
      <c r="B552780" s="697"/>
    </row>
    <row r="552781" spans="2:2">
      <c r="B552781" s="697"/>
    </row>
    <row r="552782" spans="2:2">
      <c r="B552782" s="697"/>
    </row>
    <row r="552783" spans="2:2">
      <c r="B552783" s="697"/>
    </row>
    <row r="552784" spans="2:2">
      <c r="B552784" s="697"/>
    </row>
    <row r="552785" spans="2:2">
      <c r="B552785" s="697"/>
    </row>
    <row r="552786" spans="2:2">
      <c r="B552786" s="697"/>
    </row>
    <row r="552787" spans="2:2">
      <c r="B552787" s="697"/>
    </row>
    <row r="552788" spans="2:2">
      <c r="B552788" s="697"/>
    </row>
    <row r="552789" spans="2:2">
      <c r="B552789" s="697"/>
    </row>
    <row r="552790" spans="2:2">
      <c r="B552790" s="697"/>
    </row>
    <row r="552791" spans="2:2">
      <c r="B552791" s="697"/>
    </row>
    <row r="552792" spans="2:2">
      <c r="B552792" s="697"/>
    </row>
    <row r="552793" spans="2:2">
      <c r="B552793" s="697"/>
    </row>
    <row r="552794" spans="2:2">
      <c r="B552794" s="697"/>
    </row>
    <row r="552795" spans="2:2">
      <c r="B552795" s="697"/>
    </row>
    <row r="552796" spans="2:2">
      <c r="B552796" s="697"/>
    </row>
    <row r="552797" spans="2:2">
      <c r="B552797" s="697"/>
    </row>
    <row r="552798" spans="2:2">
      <c r="B552798" s="697"/>
    </row>
    <row r="552799" spans="2:2">
      <c r="B552799" s="697"/>
    </row>
    <row r="552800" spans="2:2">
      <c r="B552800" s="697"/>
    </row>
    <row r="552801" spans="2:2">
      <c r="B552801" s="697"/>
    </row>
    <row r="552802" spans="2:2">
      <c r="B552802" s="697"/>
    </row>
    <row r="552803" spans="2:2">
      <c r="B552803" s="697"/>
    </row>
    <row r="552804" spans="2:2">
      <c r="B552804" s="697"/>
    </row>
    <row r="552805" spans="2:2">
      <c r="B552805" s="697"/>
    </row>
    <row r="552806" spans="2:2">
      <c r="B552806" s="697"/>
    </row>
    <row r="552807" spans="2:2">
      <c r="B552807" s="697"/>
    </row>
    <row r="552808" spans="2:2">
      <c r="B552808" s="697"/>
    </row>
    <row r="552809" spans="2:2">
      <c r="B552809" s="697"/>
    </row>
    <row r="552810" spans="2:2">
      <c r="B552810" s="697"/>
    </row>
    <row r="552811" spans="2:2">
      <c r="B552811" s="697"/>
    </row>
    <row r="552812" spans="2:2">
      <c r="B552812" s="697"/>
    </row>
    <row r="552813" spans="2:2">
      <c r="B552813" s="697"/>
    </row>
    <row r="552814" spans="2:2">
      <c r="B552814" s="697"/>
    </row>
    <row r="552815" spans="2:2">
      <c r="B552815" s="697"/>
    </row>
    <row r="552816" spans="2:2">
      <c r="B552816" s="697"/>
    </row>
    <row r="552817" spans="2:2">
      <c r="B552817" s="697"/>
    </row>
    <row r="552818" spans="2:2">
      <c r="B552818" s="697"/>
    </row>
    <row r="552819" spans="2:2">
      <c r="B552819" s="697"/>
    </row>
    <row r="552820" spans="2:2">
      <c r="B552820" s="697"/>
    </row>
    <row r="552821" spans="2:2">
      <c r="B552821" s="697"/>
    </row>
    <row r="552822" spans="2:2">
      <c r="B552822" s="697"/>
    </row>
    <row r="552823" spans="2:2">
      <c r="B552823" s="697"/>
    </row>
    <row r="552824" spans="2:2">
      <c r="B552824" s="697"/>
    </row>
    <row r="552825" spans="2:2">
      <c r="B552825" s="697"/>
    </row>
    <row r="552826" spans="2:2">
      <c r="B552826" s="697"/>
    </row>
    <row r="552827" spans="2:2">
      <c r="B552827" s="697"/>
    </row>
    <row r="552828" spans="2:2">
      <c r="B552828" s="697"/>
    </row>
    <row r="552829" spans="2:2">
      <c r="B552829" s="697"/>
    </row>
    <row r="552830" spans="2:2">
      <c r="B552830" s="697"/>
    </row>
    <row r="552831" spans="2:2">
      <c r="B552831" s="697"/>
    </row>
    <row r="552832" spans="2:2">
      <c r="B552832" s="697"/>
    </row>
    <row r="552833" spans="2:2">
      <c r="B552833" s="697"/>
    </row>
    <row r="552834" spans="2:2">
      <c r="B552834" s="697"/>
    </row>
    <row r="552835" spans="2:2">
      <c r="B552835" s="697"/>
    </row>
    <row r="552836" spans="2:2">
      <c r="B552836" s="697"/>
    </row>
    <row r="552837" spans="2:2">
      <c r="B552837" s="697"/>
    </row>
    <row r="552838" spans="2:2">
      <c r="B552838" s="697"/>
    </row>
    <row r="552839" spans="2:2">
      <c r="B552839" s="697"/>
    </row>
    <row r="552840" spans="2:2">
      <c r="B552840" s="697"/>
    </row>
    <row r="552841" spans="2:2">
      <c r="B552841" s="697"/>
    </row>
    <row r="552842" spans="2:2">
      <c r="B552842" s="697"/>
    </row>
    <row r="552843" spans="2:2">
      <c r="B552843" s="697"/>
    </row>
    <row r="552844" spans="2:2">
      <c r="B552844" s="697"/>
    </row>
    <row r="552845" spans="2:2">
      <c r="B552845" s="697"/>
    </row>
    <row r="552846" spans="2:2">
      <c r="B552846" s="697"/>
    </row>
    <row r="552847" spans="2:2">
      <c r="B552847" s="697"/>
    </row>
    <row r="552848" spans="2:2">
      <c r="B552848" s="697"/>
    </row>
    <row r="552849" spans="2:2">
      <c r="B552849" s="697"/>
    </row>
    <row r="552850" spans="2:2">
      <c r="B552850" s="697"/>
    </row>
    <row r="552851" spans="2:2">
      <c r="B552851" s="697"/>
    </row>
    <row r="552852" spans="2:2">
      <c r="B552852" s="697"/>
    </row>
    <row r="552853" spans="2:2">
      <c r="B552853" s="697"/>
    </row>
    <row r="552854" spans="2:2">
      <c r="B552854" s="697"/>
    </row>
    <row r="552855" spans="2:2">
      <c r="B552855" s="697"/>
    </row>
    <row r="552856" spans="2:2">
      <c r="B552856" s="697"/>
    </row>
    <row r="552857" spans="2:2">
      <c r="B552857" s="697"/>
    </row>
    <row r="552858" spans="2:2">
      <c r="B552858" s="697"/>
    </row>
    <row r="552859" spans="2:2">
      <c r="B552859" s="697"/>
    </row>
    <row r="552860" spans="2:2">
      <c r="B552860" s="697"/>
    </row>
    <row r="552861" spans="2:2">
      <c r="B552861" s="697"/>
    </row>
    <row r="552862" spans="2:2">
      <c r="B552862" s="697"/>
    </row>
    <row r="552863" spans="2:2">
      <c r="B552863" s="697"/>
    </row>
    <row r="552864" spans="2:2">
      <c r="B552864" s="697"/>
    </row>
    <row r="552865" spans="2:2">
      <c r="B552865" s="697"/>
    </row>
    <row r="552866" spans="2:2">
      <c r="B552866" s="697"/>
    </row>
    <row r="552867" spans="2:2">
      <c r="B552867" s="697"/>
    </row>
    <row r="552868" spans="2:2">
      <c r="B552868" s="697"/>
    </row>
    <row r="552869" spans="2:2">
      <c r="B552869" s="697"/>
    </row>
    <row r="552870" spans="2:2">
      <c r="B552870" s="697"/>
    </row>
    <row r="552871" spans="2:2">
      <c r="B552871" s="697"/>
    </row>
    <row r="552872" spans="2:2">
      <c r="B552872" s="697"/>
    </row>
    <row r="552873" spans="2:2">
      <c r="B552873" s="697"/>
    </row>
    <row r="552874" spans="2:2">
      <c r="B552874" s="697"/>
    </row>
    <row r="552875" spans="2:2">
      <c r="B552875" s="697"/>
    </row>
    <row r="552876" spans="2:2">
      <c r="B552876" s="697"/>
    </row>
    <row r="552877" spans="2:2">
      <c r="B552877" s="697"/>
    </row>
    <row r="552878" spans="2:2">
      <c r="B552878" s="697"/>
    </row>
    <row r="552879" spans="2:2">
      <c r="B552879" s="697"/>
    </row>
    <row r="552880" spans="2:2">
      <c r="B552880" s="697"/>
    </row>
    <row r="552881" spans="2:2">
      <c r="B552881" s="697"/>
    </row>
    <row r="552882" spans="2:2">
      <c r="B552882" s="697"/>
    </row>
    <row r="552883" spans="2:2">
      <c r="B552883" s="697"/>
    </row>
    <row r="552884" spans="2:2">
      <c r="B552884" s="697"/>
    </row>
    <row r="552885" spans="2:2">
      <c r="B552885" s="697"/>
    </row>
    <row r="552886" spans="2:2">
      <c r="B552886" s="697"/>
    </row>
    <row r="552887" spans="2:2">
      <c r="B552887" s="697"/>
    </row>
    <row r="552888" spans="2:2">
      <c r="B552888" s="697"/>
    </row>
    <row r="552889" spans="2:2">
      <c r="B552889" s="697"/>
    </row>
    <row r="552890" spans="2:2">
      <c r="B552890" s="697"/>
    </row>
    <row r="552891" spans="2:2">
      <c r="B552891" s="697"/>
    </row>
    <row r="552892" spans="2:2">
      <c r="B552892" s="697"/>
    </row>
    <row r="552893" spans="2:2">
      <c r="B552893" s="697"/>
    </row>
    <row r="552894" spans="2:2">
      <c r="B552894" s="697"/>
    </row>
    <row r="552895" spans="2:2">
      <c r="B552895" s="697"/>
    </row>
    <row r="552896" spans="2:2">
      <c r="B552896" s="697"/>
    </row>
    <row r="552897" spans="2:2">
      <c r="B552897" s="697"/>
    </row>
    <row r="552898" spans="2:2">
      <c r="B552898" s="697"/>
    </row>
    <row r="552899" spans="2:2">
      <c r="B552899" s="697"/>
    </row>
    <row r="552900" spans="2:2">
      <c r="B552900" s="697"/>
    </row>
    <row r="552901" spans="2:2">
      <c r="B552901" s="697"/>
    </row>
    <row r="552902" spans="2:2">
      <c r="B552902" s="697"/>
    </row>
    <row r="552903" spans="2:2">
      <c r="B552903" s="697"/>
    </row>
    <row r="552904" spans="2:2">
      <c r="B552904" s="697"/>
    </row>
    <row r="552905" spans="2:2">
      <c r="B552905" s="697"/>
    </row>
    <row r="552906" spans="2:2">
      <c r="B552906" s="697"/>
    </row>
    <row r="552907" spans="2:2">
      <c r="B552907" s="697"/>
    </row>
    <row r="552908" spans="2:2">
      <c r="B552908" s="697"/>
    </row>
    <row r="552909" spans="2:2">
      <c r="B552909" s="697"/>
    </row>
    <row r="552910" spans="2:2">
      <c r="B552910" s="697"/>
    </row>
    <row r="552911" spans="2:2">
      <c r="B552911" s="697"/>
    </row>
    <row r="552912" spans="2:2">
      <c r="B552912" s="697"/>
    </row>
    <row r="552913" spans="2:2">
      <c r="B552913" s="697"/>
    </row>
    <row r="552914" spans="2:2">
      <c r="B552914" s="697"/>
    </row>
    <row r="552915" spans="2:2">
      <c r="B552915" s="697"/>
    </row>
    <row r="552916" spans="2:2">
      <c r="B552916" s="697"/>
    </row>
    <row r="552917" spans="2:2">
      <c r="B552917" s="697"/>
    </row>
    <row r="552918" spans="2:2">
      <c r="B552918" s="697"/>
    </row>
    <row r="552919" spans="2:2">
      <c r="B552919" s="697"/>
    </row>
    <row r="552920" spans="2:2">
      <c r="B552920" s="697"/>
    </row>
    <row r="552921" spans="2:2">
      <c r="B552921" s="697"/>
    </row>
    <row r="552922" spans="2:2">
      <c r="B552922" s="697"/>
    </row>
    <row r="552923" spans="2:2">
      <c r="B552923" s="697"/>
    </row>
    <row r="552924" spans="2:2">
      <c r="B552924" s="697"/>
    </row>
    <row r="552925" spans="2:2">
      <c r="B552925" s="697"/>
    </row>
    <row r="552926" spans="2:2">
      <c r="B552926" s="697"/>
    </row>
    <row r="552927" spans="2:2">
      <c r="B552927" s="697"/>
    </row>
    <row r="552928" spans="2:2">
      <c r="B552928" s="697"/>
    </row>
    <row r="552929" spans="2:2">
      <c r="B552929" s="697"/>
    </row>
    <row r="552930" spans="2:2">
      <c r="B552930" s="697"/>
    </row>
    <row r="552931" spans="2:2">
      <c r="B552931" s="697"/>
    </row>
    <row r="552932" spans="2:2">
      <c r="B552932" s="697"/>
    </row>
    <row r="552933" spans="2:2">
      <c r="B552933" s="697"/>
    </row>
    <row r="552934" spans="2:2">
      <c r="B552934" s="697"/>
    </row>
    <row r="552935" spans="2:2">
      <c r="B552935" s="697"/>
    </row>
    <row r="552936" spans="2:2">
      <c r="B552936" s="697"/>
    </row>
    <row r="552937" spans="2:2">
      <c r="B552937" s="697"/>
    </row>
    <row r="552938" spans="2:2">
      <c r="B552938" s="697"/>
    </row>
    <row r="552939" spans="2:2">
      <c r="B552939" s="697"/>
    </row>
    <row r="552940" spans="2:2">
      <c r="B552940" s="697"/>
    </row>
    <row r="552941" spans="2:2">
      <c r="B552941" s="697"/>
    </row>
    <row r="552942" spans="2:2">
      <c r="B552942" s="697"/>
    </row>
    <row r="552943" spans="2:2">
      <c r="B552943" s="697"/>
    </row>
    <row r="552944" spans="2:2">
      <c r="B552944" s="697"/>
    </row>
    <row r="552945" spans="2:2">
      <c r="B552945" s="697"/>
    </row>
    <row r="552946" spans="2:2">
      <c r="B552946" s="697"/>
    </row>
    <row r="552947" spans="2:2">
      <c r="B552947" s="697"/>
    </row>
    <row r="552948" spans="2:2">
      <c r="B552948" s="697"/>
    </row>
    <row r="552949" spans="2:2">
      <c r="B552949" s="697"/>
    </row>
    <row r="552950" spans="2:2">
      <c r="B552950" s="697"/>
    </row>
    <row r="552951" spans="2:2">
      <c r="B552951" s="697"/>
    </row>
    <row r="552952" spans="2:2">
      <c r="B552952" s="697"/>
    </row>
    <row r="552953" spans="2:2">
      <c r="B552953" s="697"/>
    </row>
    <row r="552954" spans="2:2">
      <c r="B552954" s="697"/>
    </row>
    <row r="552955" spans="2:2">
      <c r="B552955" s="697"/>
    </row>
    <row r="552956" spans="2:2">
      <c r="B552956" s="697"/>
    </row>
    <row r="552957" spans="2:2">
      <c r="B552957" s="697"/>
    </row>
    <row r="552958" spans="2:2">
      <c r="B552958" s="697"/>
    </row>
    <row r="552959" spans="2:2">
      <c r="B552959" s="697"/>
    </row>
    <row r="552960" spans="2:2">
      <c r="B552960" s="697"/>
    </row>
    <row r="552961" spans="2:2">
      <c r="B552961" s="697"/>
    </row>
    <row r="552962" spans="2:2">
      <c r="B552962" s="697"/>
    </row>
    <row r="552963" spans="2:2">
      <c r="B552963" s="697"/>
    </row>
    <row r="552964" spans="2:2">
      <c r="B552964" s="697"/>
    </row>
    <row r="552965" spans="2:2">
      <c r="B552965" s="697"/>
    </row>
    <row r="552966" spans="2:2">
      <c r="B552966" s="697"/>
    </row>
    <row r="552967" spans="2:2">
      <c r="B552967" s="697"/>
    </row>
    <row r="552968" spans="2:2">
      <c r="B552968" s="697"/>
    </row>
    <row r="552969" spans="2:2">
      <c r="B552969" s="697"/>
    </row>
    <row r="552970" spans="2:2">
      <c r="B552970" s="697"/>
    </row>
    <row r="552971" spans="2:2">
      <c r="B552971" s="697"/>
    </row>
    <row r="552972" spans="2:2">
      <c r="B552972" s="697"/>
    </row>
    <row r="552973" spans="2:2">
      <c r="B552973" s="697"/>
    </row>
    <row r="552974" spans="2:2">
      <c r="B552974" s="697"/>
    </row>
    <row r="552975" spans="2:2">
      <c r="B552975" s="697"/>
    </row>
    <row r="552976" spans="2:2">
      <c r="B552976" s="697"/>
    </row>
    <row r="552977" spans="2:2">
      <c r="B552977" s="697"/>
    </row>
    <row r="552978" spans="2:2">
      <c r="B552978" s="697"/>
    </row>
    <row r="552979" spans="2:2">
      <c r="B552979" s="697"/>
    </row>
    <row r="552980" spans="2:2">
      <c r="B552980" s="697"/>
    </row>
    <row r="552981" spans="2:2">
      <c r="B552981" s="697"/>
    </row>
    <row r="552982" spans="2:2">
      <c r="B552982" s="697"/>
    </row>
    <row r="552983" spans="2:2">
      <c r="B552983" s="697"/>
    </row>
    <row r="552984" spans="2:2">
      <c r="B552984" s="697"/>
    </row>
    <row r="552985" spans="2:2">
      <c r="B552985" s="697"/>
    </row>
    <row r="552986" spans="2:2">
      <c r="B552986" s="697"/>
    </row>
    <row r="552987" spans="2:2">
      <c r="B552987" s="697"/>
    </row>
    <row r="552988" spans="2:2">
      <c r="B552988" s="697"/>
    </row>
    <row r="552989" spans="2:2">
      <c r="B552989" s="697"/>
    </row>
    <row r="552990" spans="2:2">
      <c r="B552990" s="697"/>
    </row>
    <row r="552991" spans="2:2">
      <c r="B552991" s="697"/>
    </row>
    <row r="552992" spans="2:2">
      <c r="B552992" s="697"/>
    </row>
    <row r="552993" spans="2:2">
      <c r="B552993" s="697"/>
    </row>
    <row r="552994" spans="2:2">
      <c r="B552994" s="697"/>
    </row>
    <row r="552995" spans="2:2">
      <c r="B552995" s="697"/>
    </row>
    <row r="552996" spans="2:2">
      <c r="B552996" s="697"/>
    </row>
    <row r="552997" spans="2:2">
      <c r="B552997" s="697"/>
    </row>
    <row r="552998" spans="2:2">
      <c r="B552998" s="697"/>
    </row>
    <row r="552999" spans="2:2">
      <c r="B552999" s="697"/>
    </row>
    <row r="553000" spans="2:2">
      <c r="B553000" s="697"/>
    </row>
    <row r="553001" spans="2:2">
      <c r="B553001" s="697"/>
    </row>
    <row r="553002" spans="2:2">
      <c r="B553002" s="697"/>
    </row>
    <row r="553003" spans="2:2">
      <c r="B553003" s="697"/>
    </row>
    <row r="553004" spans="2:2">
      <c r="B553004" s="697"/>
    </row>
    <row r="553005" spans="2:2">
      <c r="B553005" s="697"/>
    </row>
    <row r="553006" spans="2:2">
      <c r="B553006" s="697"/>
    </row>
    <row r="553007" spans="2:2">
      <c r="B553007" s="697"/>
    </row>
    <row r="553008" spans="2:2">
      <c r="B553008" s="697"/>
    </row>
    <row r="553009" spans="2:2">
      <c r="B553009" s="697"/>
    </row>
    <row r="553010" spans="2:2">
      <c r="B553010" s="697"/>
    </row>
    <row r="553011" spans="2:2">
      <c r="B553011" s="697"/>
    </row>
    <row r="553012" spans="2:2">
      <c r="B553012" s="697"/>
    </row>
    <row r="553013" spans="2:2">
      <c r="B553013" s="697"/>
    </row>
    <row r="553014" spans="2:2">
      <c r="B553014" s="697"/>
    </row>
    <row r="553015" spans="2:2">
      <c r="B553015" s="697"/>
    </row>
    <row r="553016" spans="2:2">
      <c r="B553016" s="697"/>
    </row>
    <row r="553017" spans="2:2">
      <c r="B553017" s="697"/>
    </row>
    <row r="553018" spans="2:2">
      <c r="B553018" s="697"/>
    </row>
    <row r="553019" spans="2:2">
      <c r="B553019" s="697"/>
    </row>
    <row r="553020" spans="2:2">
      <c r="B553020" s="697"/>
    </row>
    <row r="553021" spans="2:2">
      <c r="B553021" s="697"/>
    </row>
    <row r="553022" spans="2:2">
      <c r="B553022" s="697"/>
    </row>
    <row r="553023" spans="2:2">
      <c r="B553023" s="697"/>
    </row>
    <row r="553024" spans="2:2">
      <c r="B553024" s="697"/>
    </row>
    <row r="553025" spans="2:2">
      <c r="B553025" s="697"/>
    </row>
    <row r="553026" spans="2:2">
      <c r="B553026" s="697"/>
    </row>
    <row r="553027" spans="2:2">
      <c r="B553027" s="697"/>
    </row>
    <row r="553028" spans="2:2">
      <c r="B553028" s="697"/>
    </row>
    <row r="553029" spans="2:2">
      <c r="B553029" s="697"/>
    </row>
    <row r="553030" spans="2:2">
      <c r="B553030" s="697"/>
    </row>
    <row r="553031" spans="2:2">
      <c r="B553031" s="697"/>
    </row>
    <row r="553032" spans="2:2">
      <c r="B553032" s="697"/>
    </row>
    <row r="553033" spans="2:2">
      <c r="B553033" s="697"/>
    </row>
    <row r="553034" spans="2:2">
      <c r="B553034" s="697"/>
    </row>
    <row r="553035" spans="2:2">
      <c r="B553035" s="697"/>
    </row>
    <row r="553036" spans="2:2">
      <c r="B553036" s="697"/>
    </row>
    <row r="553037" spans="2:2">
      <c r="B553037" s="697"/>
    </row>
    <row r="553038" spans="2:2">
      <c r="B553038" s="697"/>
    </row>
    <row r="553039" spans="2:2">
      <c r="B553039" s="697"/>
    </row>
    <row r="553040" spans="2:2">
      <c r="B553040" s="697"/>
    </row>
    <row r="553041" spans="2:2">
      <c r="B553041" s="697"/>
    </row>
    <row r="553042" spans="2:2">
      <c r="B553042" s="697"/>
    </row>
    <row r="553043" spans="2:2">
      <c r="B553043" s="697"/>
    </row>
    <row r="553044" spans="2:2">
      <c r="B553044" s="697"/>
    </row>
    <row r="553045" spans="2:2">
      <c r="B553045" s="697"/>
    </row>
    <row r="553046" spans="2:2">
      <c r="B553046" s="697"/>
    </row>
    <row r="553047" spans="2:2">
      <c r="B553047" s="697"/>
    </row>
    <row r="553048" spans="2:2">
      <c r="B553048" s="697"/>
    </row>
    <row r="553049" spans="2:2">
      <c r="B553049" s="697"/>
    </row>
    <row r="553050" spans="2:2">
      <c r="B553050" s="697"/>
    </row>
    <row r="553051" spans="2:2">
      <c r="B553051" s="697"/>
    </row>
    <row r="553052" spans="2:2">
      <c r="B553052" s="697"/>
    </row>
    <row r="553053" spans="2:2">
      <c r="B553053" s="697"/>
    </row>
    <row r="553054" spans="2:2">
      <c r="B553054" s="697"/>
    </row>
    <row r="553055" spans="2:2">
      <c r="B553055" s="697"/>
    </row>
    <row r="553056" spans="2:2">
      <c r="B553056" s="697"/>
    </row>
    <row r="553057" spans="2:2">
      <c r="B553057" s="697"/>
    </row>
    <row r="553058" spans="2:2">
      <c r="B553058" s="697"/>
    </row>
    <row r="553059" spans="2:2">
      <c r="B553059" s="697"/>
    </row>
    <row r="553060" spans="2:2">
      <c r="B553060" s="697"/>
    </row>
    <row r="553061" spans="2:2">
      <c r="B553061" s="697"/>
    </row>
    <row r="553062" spans="2:2">
      <c r="B553062" s="697"/>
    </row>
    <row r="553063" spans="2:2">
      <c r="B553063" s="697"/>
    </row>
    <row r="553064" spans="2:2">
      <c r="B553064" s="697"/>
    </row>
    <row r="553065" spans="2:2">
      <c r="B553065" s="697"/>
    </row>
    <row r="553066" spans="2:2">
      <c r="B553066" s="697"/>
    </row>
    <row r="553067" spans="2:2">
      <c r="B553067" s="697"/>
    </row>
    <row r="553068" spans="2:2">
      <c r="B553068" s="697"/>
    </row>
    <row r="553069" spans="2:2">
      <c r="B553069" s="697"/>
    </row>
    <row r="553070" spans="2:2">
      <c r="B553070" s="697"/>
    </row>
    <row r="553071" spans="2:2">
      <c r="B553071" s="697"/>
    </row>
    <row r="553072" spans="2:2">
      <c r="B553072" s="697"/>
    </row>
    <row r="553073" spans="2:2">
      <c r="B553073" s="697"/>
    </row>
    <row r="553074" spans="2:2">
      <c r="B553074" s="697"/>
    </row>
    <row r="553075" spans="2:2">
      <c r="B553075" s="697"/>
    </row>
    <row r="553076" spans="2:2">
      <c r="B553076" s="697"/>
    </row>
    <row r="553077" spans="2:2">
      <c r="B553077" s="697"/>
    </row>
    <row r="553078" spans="2:2">
      <c r="B553078" s="697"/>
    </row>
    <row r="553079" spans="2:2">
      <c r="B553079" s="697"/>
    </row>
    <row r="553080" spans="2:2">
      <c r="B553080" s="697"/>
    </row>
    <row r="553081" spans="2:2">
      <c r="B553081" s="697"/>
    </row>
    <row r="553082" spans="2:2">
      <c r="B553082" s="697"/>
    </row>
    <row r="553083" spans="2:2">
      <c r="B553083" s="697"/>
    </row>
    <row r="553084" spans="2:2">
      <c r="B553084" s="697"/>
    </row>
    <row r="553085" spans="2:2">
      <c r="B553085" s="697"/>
    </row>
    <row r="553086" spans="2:2">
      <c r="B553086" s="697"/>
    </row>
    <row r="553087" spans="2:2">
      <c r="B553087" s="697"/>
    </row>
    <row r="553088" spans="2:2">
      <c r="B553088" s="697"/>
    </row>
    <row r="553089" spans="2:2">
      <c r="B553089" s="697"/>
    </row>
    <row r="553090" spans="2:2">
      <c r="B553090" s="697"/>
    </row>
    <row r="553091" spans="2:2">
      <c r="B553091" s="697"/>
    </row>
    <row r="553092" spans="2:2">
      <c r="B553092" s="697"/>
    </row>
    <row r="553093" spans="2:2">
      <c r="B553093" s="697"/>
    </row>
    <row r="553094" spans="2:2">
      <c r="B553094" s="697"/>
    </row>
    <row r="553095" spans="2:2">
      <c r="B553095" s="697"/>
    </row>
    <row r="553096" spans="2:2">
      <c r="B553096" s="697"/>
    </row>
    <row r="553097" spans="2:2">
      <c r="B553097" s="697"/>
    </row>
    <row r="553098" spans="2:2">
      <c r="B553098" s="697"/>
    </row>
    <row r="553099" spans="2:2">
      <c r="B553099" s="697"/>
    </row>
    <row r="553100" spans="2:2">
      <c r="B553100" s="697"/>
    </row>
    <row r="553101" spans="2:2">
      <c r="B553101" s="697"/>
    </row>
    <row r="553102" spans="2:2">
      <c r="B553102" s="697"/>
    </row>
    <row r="553103" spans="2:2">
      <c r="B553103" s="697"/>
    </row>
    <row r="553104" spans="2:2">
      <c r="B553104" s="697"/>
    </row>
    <row r="553105" spans="2:2">
      <c r="B553105" s="697"/>
    </row>
    <row r="553106" spans="2:2">
      <c r="B553106" s="697"/>
    </row>
    <row r="553107" spans="2:2">
      <c r="B553107" s="697"/>
    </row>
    <row r="553108" spans="2:2">
      <c r="B553108" s="697"/>
    </row>
    <row r="553109" spans="2:2">
      <c r="B553109" s="697"/>
    </row>
    <row r="553110" spans="2:2">
      <c r="B553110" s="697"/>
    </row>
    <row r="553111" spans="2:2">
      <c r="B553111" s="697"/>
    </row>
    <row r="553112" spans="2:2">
      <c r="B553112" s="697"/>
    </row>
    <row r="553113" spans="2:2">
      <c r="B553113" s="697"/>
    </row>
    <row r="553114" spans="2:2">
      <c r="B553114" s="697"/>
    </row>
    <row r="553115" spans="2:2">
      <c r="B553115" s="697"/>
    </row>
    <row r="553116" spans="2:2">
      <c r="B553116" s="697"/>
    </row>
    <row r="553117" spans="2:2">
      <c r="B553117" s="697"/>
    </row>
    <row r="553118" spans="2:2">
      <c r="B553118" s="697"/>
    </row>
    <row r="553119" spans="2:2">
      <c r="B553119" s="697"/>
    </row>
    <row r="553120" spans="2:2">
      <c r="B553120" s="697"/>
    </row>
    <row r="553121" spans="2:2">
      <c r="B553121" s="697"/>
    </row>
    <row r="553122" spans="2:2">
      <c r="B553122" s="697"/>
    </row>
    <row r="553123" spans="2:2">
      <c r="B553123" s="697"/>
    </row>
    <row r="553124" spans="2:2">
      <c r="B553124" s="697"/>
    </row>
    <row r="553125" spans="2:2">
      <c r="B553125" s="697"/>
    </row>
    <row r="553126" spans="2:2">
      <c r="B553126" s="697"/>
    </row>
    <row r="553127" spans="2:2">
      <c r="B553127" s="697"/>
    </row>
    <row r="553128" spans="2:2">
      <c r="B553128" s="697"/>
    </row>
    <row r="553129" spans="2:2">
      <c r="B553129" s="697"/>
    </row>
    <row r="553130" spans="2:2">
      <c r="B553130" s="697"/>
    </row>
    <row r="553131" spans="2:2">
      <c r="B553131" s="697"/>
    </row>
    <row r="553132" spans="2:2">
      <c r="B553132" s="697"/>
    </row>
    <row r="553133" spans="2:2">
      <c r="B553133" s="697"/>
    </row>
    <row r="553134" spans="2:2">
      <c r="B553134" s="697"/>
    </row>
    <row r="553135" spans="2:2">
      <c r="B553135" s="697"/>
    </row>
    <row r="553136" spans="2:2">
      <c r="B553136" s="697"/>
    </row>
    <row r="553137" spans="2:2">
      <c r="B553137" s="697"/>
    </row>
    <row r="553138" spans="2:2">
      <c r="B553138" s="697"/>
    </row>
    <row r="553139" spans="2:2">
      <c r="B553139" s="697"/>
    </row>
    <row r="553140" spans="2:2">
      <c r="B553140" s="697"/>
    </row>
    <row r="553141" spans="2:2">
      <c r="B553141" s="697"/>
    </row>
    <row r="553142" spans="2:2">
      <c r="B553142" s="697"/>
    </row>
    <row r="553143" spans="2:2">
      <c r="B553143" s="697"/>
    </row>
    <row r="553144" spans="2:2">
      <c r="B553144" s="697"/>
    </row>
    <row r="553145" spans="2:2">
      <c r="B553145" s="697"/>
    </row>
    <row r="553146" spans="2:2">
      <c r="B553146" s="697"/>
    </row>
    <row r="553147" spans="2:2">
      <c r="B553147" s="697"/>
    </row>
    <row r="553148" spans="2:2">
      <c r="B553148" s="697"/>
    </row>
    <row r="553149" spans="2:2">
      <c r="B553149" s="697"/>
    </row>
    <row r="553150" spans="2:2">
      <c r="B553150" s="697"/>
    </row>
    <row r="553151" spans="2:2">
      <c r="B553151" s="697"/>
    </row>
    <row r="553152" spans="2:2">
      <c r="B553152" s="697"/>
    </row>
    <row r="553153" spans="2:2">
      <c r="B553153" s="697"/>
    </row>
    <row r="553154" spans="2:2">
      <c r="B553154" s="697"/>
    </row>
    <row r="553155" spans="2:2">
      <c r="B553155" s="697"/>
    </row>
    <row r="553156" spans="2:2">
      <c r="B553156" s="697"/>
    </row>
    <row r="553157" spans="2:2">
      <c r="B553157" s="697"/>
    </row>
    <row r="553158" spans="2:2">
      <c r="B553158" s="697"/>
    </row>
    <row r="553159" spans="2:2">
      <c r="B553159" s="697"/>
    </row>
    <row r="553160" spans="2:2">
      <c r="B553160" s="697"/>
    </row>
    <row r="553161" spans="2:2">
      <c r="B553161" s="697"/>
    </row>
    <row r="553162" spans="2:2">
      <c r="B553162" s="697"/>
    </row>
    <row r="553163" spans="2:2">
      <c r="B553163" s="697"/>
    </row>
    <row r="553164" spans="2:2">
      <c r="B553164" s="697"/>
    </row>
    <row r="553165" spans="2:2">
      <c r="B553165" s="697"/>
    </row>
    <row r="553166" spans="2:2">
      <c r="B553166" s="697"/>
    </row>
    <row r="553167" spans="2:2">
      <c r="B553167" s="697"/>
    </row>
    <row r="553168" spans="2:2">
      <c r="B553168" s="697"/>
    </row>
    <row r="553169" spans="2:2">
      <c r="B553169" s="697"/>
    </row>
    <row r="553170" spans="2:2">
      <c r="B553170" s="697"/>
    </row>
    <row r="553171" spans="2:2">
      <c r="B553171" s="697"/>
    </row>
    <row r="553172" spans="2:2">
      <c r="B553172" s="697"/>
    </row>
    <row r="553173" spans="2:2">
      <c r="B553173" s="697"/>
    </row>
    <row r="553174" spans="2:2">
      <c r="B553174" s="697"/>
    </row>
    <row r="553175" spans="2:2">
      <c r="B553175" s="697"/>
    </row>
    <row r="553176" spans="2:2">
      <c r="B553176" s="697"/>
    </row>
    <row r="553177" spans="2:2">
      <c r="B553177" s="697"/>
    </row>
    <row r="553178" spans="2:2">
      <c r="B553178" s="697"/>
    </row>
    <row r="553179" spans="2:2">
      <c r="B553179" s="697"/>
    </row>
    <row r="553180" spans="2:2">
      <c r="B553180" s="697"/>
    </row>
    <row r="553181" spans="2:2">
      <c r="B553181" s="697"/>
    </row>
    <row r="553182" spans="2:2">
      <c r="B553182" s="697"/>
    </row>
    <row r="553183" spans="2:2">
      <c r="B553183" s="697"/>
    </row>
    <row r="553184" spans="2:2">
      <c r="B553184" s="697"/>
    </row>
    <row r="553185" spans="2:2">
      <c r="B553185" s="697"/>
    </row>
    <row r="553186" spans="2:2">
      <c r="B553186" s="697"/>
    </row>
    <row r="553187" spans="2:2">
      <c r="B553187" s="697"/>
    </row>
    <row r="553188" spans="2:2">
      <c r="B553188" s="697"/>
    </row>
    <row r="553189" spans="2:2">
      <c r="B553189" s="697"/>
    </row>
    <row r="553190" spans="2:2">
      <c r="B553190" s="697"/>
    </row>
    <row r="553191" spans="2:2">
      <c r="B553191" s="697"/>
    </row>
    <row r="553192" spans="2:2">
      <c r="B553192" s="697"/>
    </row>
    <row r="553193" spans="2:2">
      <c r="B553193" s="697"/>
    </row>
    <row r="553194" spans="2:2">
      <c r="B553194" s="697"/>
    </row>
    <row r="553195" spans="2:2">
      <c r="B553195" s="697"/>
    </row>
    <row r="553196" spans="2:2">
      <c r="B553196" s="697"/>
    </row>
    <row r="553197" spans="2:2">
      <c r="B553197" s="697"/>
    </row>
    <row r="553198" spans="2:2">
      <c r="B553198" s="697"/>
    </row>
    <row r="553199" spans="2:2">
      <c r="B553199" s="697"/>
    </row>
    <row r="553200" spans="2:2">
      <c r="B553200" s="697"/>
    </row>
    <row r="553201" spans="2:2">
      <c r="B553201" s="697"/>
    </row>
    <row r="553202" spans="2:2">
      <c r="B553202" s="697"/>
    </row>
    <row r="553203" spans="2:2">
      <c r="B553203" s="697"/>
    </row>
    <row r="553204" spans="2:2">
      <c r="B553204" s="697"/>
    </row>
    <row r="553205" spans="2:2">
      <c r="B553205" s="697"/>
    </row>
    <row r="553206" spans="2:2">
      <c r="B553206" s="697"/>
    </row>
    <row r="553207" spans="2:2">
      <c r="B553207" s="697"/>
    </row>
    <row r="553208" spans="2:2">
      <c r="B553208" s="697"/>
    </row>
    <row r="553209" spans="2:2">
      <c r="B553209" s="697"/>
    </row>
    <row r="553210" spans="2:2">
      <c r="B553210" s="697"/>
    </row>
    <row r="553211" spans="2:2">
      <c r="B553211" s="697"/>
    </row>
    <row r="553212" spans="2:2">
      <c r="B553212" s="697"/>
    </row>
    <row r="553213" spans="2:2">
      <c r="B553213" s="697"/>
    </row>
    <row r="553214" spans="2:2">
      <c r="B553214" s="697"/>
    </row>
    <row r="553215" spans="2:2">
      <c r="B553215" s="697"/>
    </row>
    <row r="553216" spans="2:2">
      <c r="B553216" s="697"/>
    </row>
    <row r="553217" spans="2:2">
      <c r="B553217" s="697"/>
    </row>
    <row r="553218" spans="2:2">
      <c r="B553218" s="697"/>
    </row>
    <row r="553219" spans="2:2">
      <c r="B553219" s="697"/>
    </row>
    <row r="553220" spans="2:2">
      <c r="B553220" s="697"/>
    </row>
    <row r="553221" spans="2:2">
      <c r="B553221" s="697"/>
    </row>
    <row r="553222" spans="2:2">
      <c r="B553222" s="697"/>
    </row>
    <row r="553223" spans="2:2">
      <c r="B553223" s="697"/>
    </row>
    <row r="553224" spans="2:2">
      <c r="B553224" s="697"/>
    </row>
    <row r="553225" spans="2:2">
      <c r="B553225" s="697"/>
    </row>
    <row r="553226" spans="2:2">
      <c r="B553226" s="697"/>
    </row>
    <row r="553227" spans="2:2">
      <c r="B553227" s="697"/>
    </row>
    <row r="553228" spans="2:2">
      <c r="B553228" s="697"/>
    </row>
    <row r="553229" spans="2:2">
      <c r="B553229" s="697"/>
    </row>
    <row r="553230" spans="2:2">
      <c r="B553230" s="697"/>
    </row>
    <row r="553231" spans="2:2">
      <c r="B553231" s="697"/>
    </row>
    <row r="553232" spans="2:2">
      <c r="B553232" s="697"/>
    </row>
    <row r="553233" spans="2:2">
      <c r="B553233" s="697"/>
    </row>
    <row r="553234" spans="2:2">
      <c r="B553234" s="697"/>
    </row>
    <row r="553235" spans="2:2">
      <c r="B553235" s="697"/>
    </row>
    <row r="553236" spans="2:2">
      <c r="B553236" s="697"/>
    </row>
    <row r="553237" spans="2:2">
      <c r="B553237" s="697"/>
    </row>
    <row r="553238" spans="2:2">
      <c r="B553238" s="697"/>
    </row>
    <row r="553239" spans="2:2">
      <c r="B553239" s="697"/>
    </row>
    <row r="553240" spans="2:2">
      <c r="B553240" s="697"/>
    </row>
    <row r="553241" spans="2:2">
      <c r="B553241" s="697"/>
    </row>
    <row r="553242" spans="2:2">
      <c r="B553242" s="697"/>
    </row>
    <row r="553243" spans="2:2">
      <c r="B553243" s="697"/>
    </row>
    <row r="553244" spans="2:2">
      <c r="B553244" s="697"/>
    </row>
    <row r="553245" spans="2:2">
      <c r="B553245" s="697"/>
    </row>
    <row r="553246" spans="2:2">
      <c r="B553246" s="697"/>
    </row>
    <row r="553247" spans="2:2">
      <c r="B553247" s="697"/>
    </row>
    <row r="553248" spans="2:2">
      <c r="B553248" s="697"/>
    </row>
    <row r="553249" spans="2:2">
      <c r="B553249" s="697"/>
    </row>
    <row r="553250" spans="2:2">
      <c r="B553250" s="697"/>
    </row>
    <row r="553251" spans="2:2">
      <c r="B553251" s="697"/>
    </row>
    <row r="553252" spans="2:2">
      <c r="B553252" s="697"/>
    </row>
    <row r="553253" spans="2:2">
      <c r="B553253" s="697"/>
    </row>
    <row r="553254" spans="2:2">
      <c r="B553254" s="697"/>
    </row>
    <row r="553255" spans="2:2">
      <c r="B553255" s="697"/>
    </row>
    <row r="553256" spans="2:2">
      <c r="B553256" s="697"/>
    </row>
    <row r="553257" spans="2:2">
      <c r="B553257" s="697"/>
    </row>
    <row r="553258" spans="2:2">
      <c r="B553258" s="697"/>
    </row>
    <row r="553259" spans="2:2">
      <c r="B553259" s="697"/>
    </row>
    <row r="553260" spans="2:2">
      <c r="B553260" s="697"/>
    </row>
    <row r="553261" spans="2:2">
      <c r="B553261" s="697"/>
    </row>
    <row r="553262" spans="2:2">
      <c r="B553262" s="697"/>
    </row>
    <row r="553263" spans="2:2">
      <c r="B553263" s="697"/>
    </row>
    <row r="553264" spans="2:2">
      <c r="B553264" s="697"/>
    </row>
    <row r="553265" spans="2:2">
      <c r="B553265" s="697"/>
    </row>
    <row r="553266" spans="2:2">
      <c r="B553266" s="697"/>
    </row>
    <row r="553267" spans="2:2">
      <c r="B553267" s="697"/>
    </row>
    <row r="553268" spans="2:2">
      <c r="B553268" s="697"/>
    </row>
    <row r="553269" spans="2:2">
      <c r="B553269" s="697"/>
    </row>
    <row r="553270" spans="2:2">
      <c r="B553270" s="697"/>
    </row>
    <row r="553271" spans="2:2">
      <c r="B553271" s="697"/>
    </row>
    <row r="553272" spans="2:2">
      <c r="B553272" s="697"/>
    </row>
    <row r="553273" spans="2:2">
      <c r="B553273" s="697"/>
    </row>
    <row r="553274" spans="2:2">
      <c r="B553274" s="697"/>
    </row>
    <row r="553275" spans="2:2">
      <c r="B553275" s="697"/>
    </row>
    <row r="553276" spans="2:2">
      <c r="B553276" s="697"/>
    </row>
    <row r="553277" spans="2:2">
      <c r="B553277" s="697"/>
    </row>
    <row r="553278" spans="2:2">
      <c r="B553278" s="697"/>
    </row>
    <row r="553279" spans="2:2">
      <c r="B553279" s="697"/>
    </row>
    <row r="553280" spans="2:2">
      <c r="B553280" s="697"/>
    </row>
    <row r="553281" spans="2:2">
      <c r="B553281" s="697"/>
    </row>
    <row r="553282" spans="2:2">
      <c r="B553282" s="697"/>
    </row>
    <row r="553283" spans="2:2">
      <c r="B553283" s="697"/>
    </row>
    <row r="553284" spans="2:2">
      <c r="B553284" s="697"/>
    </row>
    <row r="553285" spans="2:2">
      <c r="B553285" s="697"/>
    </row>
    <row r="553286" spans="2:2">
      <c r="B553286" s="697"/>
    </row>
    <row r="553287" spans="2:2">
      <c r="B553287" s="697"/>
    </row>
    <row r="553288" spans="2:2">
      <c r="B553288" s="697"/>
    </row>
    <row r="553289" spans="2:2">
      <c r="B553289" s="697"/>
    </row>
    <row r="553290" spans="2:2">
      <c r="B553290" s="697"/>
    </row>
    <row r="553291" spans="2:2">
      <c r="B553291" s="697"/>
    </row>
    <row r="553292" spans="2:2">
      <c r="B553292" s="697"/>
    </row>
    <row r="553293" spans="2:2">
      <c r="B553293" s="697"/>
    </row>
    <row r="553294" spans="2:2">
      <c r="B553294" s="697"/>
    </row>
    <row r="553295" spans="2:2">
      <c r="B553295" s="697"/>
    </row>
    <row r="553296" spans="2:2">
      <c r="B553296" s="697"/>
    </row>
    <row r="553297" spans="2:2">
      <c r="B553297" s="697"/>
    </row>
    <row r="553298" spans="2:2">
      <c r="B553298" s="697"/>
    </row>
    <row r="553299" spans="2:2">
      <c r="B553299" s="697"/>
    </row>
    <row r="553300" spans="2:2">
      <c r="B553300" s="697"/>
    </row>
    <row r="553301" spans="2:2">
      <c r="B553301" s="697"/>
    </row>
    <row r="553302" spans="2:2">
      <c r="B553302" s="697"/>
    </row>
    <row r="553303" spans="2:2">
      <c r="B553303" s="697"/>
    </row>
    <row r="553304" spans="2:2">
      <c r="B553304" s="697"/>
    </row>
    <row r="553305" spans="2:2">
      <c r="B553305" s="697"/>
    </row>
    <row r="553306" spans="2:2">
      <c r="B553306" s="697"/>
    </row>
    <row r="553307" spans="2:2">
      <c r="B553307" s="697"/>
    </row>
    <row r="553308" spans="2:2">
      <c r="B553308" s="697"/>
    </row>
    <row r="553309" spans="2:2">
      <c r="B553309" s="697"/>
    </row>
    <row r="553310" spans="2:2">
      <c r="B553310" s="697"/>
    </row>
    <row r="553311" spans="2:2">
      <c r="B553311" s="697"/>
    </row>
    <row r="553312" spans="2:2">
      <c r="B553312" s="697"/>
    </row>
    <row r="553313" spans="2:2">
      <c r="B553313" s="697"/>
    </row>
    <row r="553314" spans="2:2">
      <c r="B553314" s="697"/>
    </row>
    <row r="553315" spans="2:2">
      <c r="B553315" s="697"/>
    </row>
    <row r="553316" spans="2:2">
      <c r="B553316" s="697"/>
    </row>
    <row r="553317" spans="2:2">
      <c r="B553317" s="697"/>
    </row>
    <row r="553318" spans="2:2">
      <c r="B553318" s="697"/>
    </row>
    <row r="553319" spans="2:2">
      <c r="B553319" s="697"/>
    </row>
    <row r="553320" spans="2:2">
      <c r="B553320" s="697"/>
    </row>
    <row r="553321" spans="2:2">
      <c r="B553321" s="697"/>
    </row>
    <row r="553322" spans="2:2">
      <c r="B553322" s="697"/>
    </row>
    <row r="553323" spans="2:2">
      <c r="B553323" s="697"/>
    </row>
    <row r="553324" spans="2:2">
      <c r="B553324" s="697"/>
    </row>
    <row r="553325" spans="2:2">
      <c r="B553325" s="697"/>
    </row>
    <row r="553326" spans="2:2">
      <c r="B553326" s="697"/>
    </row>
    <row r="553327" spans="2:2">
      <c r="B553327" s="697"/>
    </row>
    <row r="553328" spans="2:2">
      <c r="B553328" s="697"/>
    </row>
    <row r="553329" spans="2:2">
      <c r="B553329" s="697"/>
    </row>
    <row r="553330" spans="2:2">
      <c r="B553330" s="697"/>
    </row>
    <row r="553331" spans="2:2">
      <c r="B553331" s="697"/>
    </row>
    <row r="553332" spans="2:2">
      <c r="B553332" s="697"/>
    </row>
    <row r="553333" spans="2:2">
      <c r="B553333" s="697"/>
    </row>
    <row r="553334" spans="2:2">
      <c r="B553334" s="697"/>
    </row>
    <row r="553335" spans="2:2">
      <c r="B553335" s="697"/>
    </row>
    <row r="553336" spans="2:2">
      <c r="B553336" s="697"/>
    </row>
    <row r="553337" spans="2:2">
      <c r="B553337" s="697"/>
    </row>
    <row r="553338" spans="2:2">
      <c r="B553338" s="697"/>
    </row>
    <row r="553339" spans="2:2">
      <c r="B553339" s="697"/>
    </row>
    <row r="553340" spans="2:2">
      <c r="B553340" s="697"/>
    </row>
    <row r="553341" spans="2:2">
      <c r="B553341" s="697"/>
    </row>
    <row r="553342" spans="2:2">
      <c r="B553342" s="697"/>
    </row>
    <row r="553343" spans="2:2">
      <c r="B553343" s="697"/>
    </row>
    <row r="553344" spans="2:2">
      <c r="B553344" s="697"/>
    </row>
    <row r="553345" spans="2:2">
      <c r="B553345" s="697"/>
    </row>
    <row r="553346" spans="2:2">
      <c r="B553346" s="697"/>
    </row>
    <row r="553347" spans="2:2">
      <c r="B553347" s="697"/>
    </row>
    <row r="553348" spans="2:2">
      <c r="B553348" s="697"/>
    </row>
    <row r="553349" spans="2:2">
      <c r="B553349" s="697"/>
    </row>
    <row r="553350" spans="2:2">
      <c r="B553350" s="697"/>
    </row>
    <row r="553351" spans="2:2">
      <c r="B553351" s="697"/>
    </row>
    <row r="553352" spans="2:2">
      <c r="B553352" s="697"/>
    </row>
    <row r="553353" spans="2:2">
      <c r="B553353" s="697"/>
    </row>
    <row r="553354" spans="2:2">
      <c r="B553354" s="697"/>
    </row>
    <row r="553355" spans="2:2">
      <c r="B553355" s="697"/>
    </row>
    <row r="553356" spans="2:2">
      <c r="B553356" s="697"/>
    </row>
    <row r="553357" spans="2:2">
      <c r="B553357" s="697"/>
    </row>
    <row r="553358" spans="2:2">
      <c r="B553358" s="697"/>
    </row>
    <row r="553359" spans="2:2">
      <c r="B553359" s="697"/>
    </row>
    <row r="553360" spans="2:2">
      <c r="B553360" s="697"/>
    </row>
    <row r="553361" spans="2:2">
      <c r="B553361" s="697"/>
    </row>
    <row r="553362" spans="2:2">
      <c r="B553362" s="697"/>
    </row>
    <row r="553363" spans="2:2">
      <c r="B553363" s="697"/>
    </row>
    <row r="553364" spans="2:2">
      <c r="B553364" s="697"/>
    </row>
    <row r="553365" spans="2:2">
      <c r="B553365" s="697"/>
    </row>
    <row r="553366" spans="2:2">
      <c r="B553366" s="697"/>
    </row>
    <row r="553367" spans="2:2">
      <c r="B553367" s="697"/>
    </row>
    <row r="553368" spans="2:2">
      <c r="B553368" s="697"/>
    </row>
    <row r="553369" spans="2:2">
      <c r="B553369" s="697"/>
    </row>
    <row r="553370" spans="2:2">
      <c r="B553370" s="697"/>
    </row>
    <row r="553371" spans="2:2">
      <c r="B553371" s="697"/>
    </row>
    <row r="553372" spans="2:2">
      <c r="B553372" s="697"/>
    </row>
    <row r="553373" spans="2:2">
      <c r="B553373" s="697"/>
    </row>
    <row r="553374" spans="2:2">
      <c r="B553374" s="697"/>
    </row>
    <row r="553375" spans="2:2">
      <c r="B553375" s="697"/>
    </row>
    <row r="553376" spans="2:2">
      <c r="B553376" s="697"/>
    </row>
    <row r="553377" spans="2:2">
      <c r="B553377" s="697"/>
    </row>
    <row r="553378" spans="2:2">
      <c r="B553378" s="697"/>
    </row>
    <row r="553379" spans="2:2">
      <c r="B553379" s="697"/>
    </row>
    <row r="553380" spans="2:2">
      <c r="B553380" s="697"/>
    </row>
    <row r="553381" spans="2:2">
      <c r="B553381" s="697"/>
    </row>
    <row r="553382" spans="2:2">
      <c r="B553382" s="697"/>
    </row>
    <row r="553383" spans="2:2">
      <c r="B553383" s="697"/>
    </row>
    <row r="553384" spans="2:2">
      <c r="B553384" s="697"/>
    </row>
    <row r="553385" spans="2:2">
      <c r="B553385" s="697"/>
    </row>
    <row r="553386" spans="2:2">
      <c r="B553386" s="697"/>
    </row>
    <row r="553387" spans="2:2">
      <c r="B553387" s="697"/>
    </row>
    <row r="553388" spans="2:2">
      <c r="B553388" s="697"/>
    </row>
    <row r="553389" spans="2:2">
      <c r="B553389" s="697"/>
    </row>
    <row r="553390" spans="2:2">
      <c r="B553390" s="697"/>
    </row>
    <row r="553391" spans="2:2">
      <c r="B553391" s="697"/>
    </row>
    <row r="553392" spans="2:2">
      <c r="B553392" s="697"/>
    </row>
    <row r="553393" spans="2:2">
      <c r="B553393" s="697"/>
    </row>
    <row r="553394" spans="2:2">
      <c r="B553394" s="697"/>
    </row>
    <row r="553395" spans="2:2">
      <c r="B553395" s="697"/>
    </row>
    <row r="553396" spans="2:2">
      <c r="B553396" s="697"/>
    </row>
    <row r="553397" spans="2:2">
      <c r="B553397" s="697"/>
    </row>
    <row r="553398" spans="2:2">
      <c r="B553398" s="697"/>
    </row>
    <row r="553399" spans="2:2">
      <c r="B553399" s="697"/>
    </row>
    <row r="553400" spans="2:2">
      <c r="B553400" s="697"/>
    </row>
    <row r="553401" spans="2:2">
      <c r="B553401" s="697"/>
    </row>
    <row r="553402" spans="2:2">
      <c r="B553402" s="697"/>
    </row>
    <row r="553403" spans="2:2">
      <c r="B553403" s="697"/>
    </row>
    <row r="553404" spans="2:2">
      <c r="B553404" s="697"/>
    </row>
    <row r="553405" spans="2:2">
      <c r="B553405" s="697"/>
    </row>
    <row r="553406" spans="2:2">
      <c r="B553406" s="697"/>
    </row>
    <row r="553407" spans="2:2">
      <c r="B553407" s="697"/>
    </row>
    <row r="553408" spans="2:2">
      <c r="B553408" s="697"/>
    </row>
    <row r="553409" spans="2:2">
      <c r="B553409" s="697"/>
    </row>
    <row r="553410" spans="2:2">
      <c r="B553410" s="697"/>
    </row>
    <row r="553411" spans="2:2">
      <c r="B553411" s="697"/>
    </row>
    <row r="553412" spans="2:2">
      <c r="B553412" s="697"/>
    </row>
    <row r="553413" spans="2:2">
      <c r="B553413" s="697"/>
    </row>
    <row r="553414" spans="2:2">
      <c r="B553414" s="697"/>
    </row>
    <row r="553415" spans="2:2">
      <c r="B553415" s="697"/>
    </row>
    <row r="553416" spans="2:2">
      <c r="B553416" s="697"/>
    </row>
    <row r="553417" spans="2:2">
      <c r="B553417" s="697"/>
    </row>
    <row r="553418" spans="2:2">
      <c r="B553418" s="697"/>
    </row>
    <row r="553419" spans="2:2">
      <c r="B553419" s="697"/>
    </row>
    <row r="553420" spans="2:2">
      <c r="B553420" s="697"/>
    </row>
    <row r="553421" spans="2:2">
      <c r="B553421" s="697"/>
    </row>
    <row r="553422" spans="2:2">
      <c r="B553422" s="697"/>
    </row>
    <row r="553423" spans="2:2">
      <c r="B553423" s="697"/>
    </row>
    <row r="553424" spans="2:2">
      <c r="B553424" s="697"/>
    </row>
    <row r="553425" spans="2:2">
      <c r="B553425" s="697"/>
    </row>
    <row r="553426" spans="2:2">
      <c r="B553426" s="697"/>
    </row>
    <row r="553427" spans="2:2">
      <c r="B553427" s="697"/>
    </row>
    <row r="553428" spans="2:2">
      <c r="B553428" s="697"/>
    </row>
    <row r="553429" spans="2:2">
      <c r="B553429" s="697"/>
    </row>
    <row r="553430" spans="2:2">
      <c r="B553430" s="697"/>
    </row>
    <row r="553431" spans="2:2">
      <c r="B553431" s="697"/>
    </row>
    <row r="553432" spans="2:2">
      <c r="B553432" s="697"/>
    </row>
    <row r="553433" spans="2:2">
      <c r="B553433" s="697"/>
    </row>
    <row r="553434" spans="2:2">
      <c r="B553434" s="697"/>
    </row>
    <row r="553435" spans="2:2">
      <c r="B553435" s="697"/>
    </row>
    <row r="553436" spans="2:2">
      <c r="B553436" s="697"/>
    </row>
    <row r="553437" spans="2:2">
      <c r="B553437" s="697"/>
    </row>
    <row r="553438" spans="2:2">
      <c r="B553438" s="697"/>
    </row>
    <row r="553439" spans="2:2">
      <c r="B553439" s="697"/>
    </row>
    <row r="553440" spans="2:2">
      <c r="B553440" s="697"/>
    </row>
    <row r="553441" spans="2:2">
      <c r="B553441" s="697"/>
    </row>
    <row r="553442" spans="2:2">
      <c r="B553442" s="697"/>
    </row>
    <row r="553443" spans="2:2">
      <c r="B553443" s="697"/>
    </row>
    <row r="553444" spans="2:2">
      <c r="B553444" s="697"/>
    </row>
    <row r="553445" spans="2:2">
      <c r="B553445" s="697"/>
    </row>
    <row r="553446" spans="2:2">
      <c r="B553446" s="697"/>
    </row>
    <row r="553447" spans="2:2">
      <c r="B553447" s="697"/>
    </row>
    <row r="553448" spans="2:2">
      <c r="B553448" s="697"/>
    </row>
    <row r="553449" spans="2:2">
      <c r="B553449" s="697"/>
    </row>
    <row r="553450" spans="2:2">
      <c r="B553450" s="697"/>
    </row>
    <row r="553451" spans="2:2">
      <c r="B553451" s="697"/>
    </row>
    <row r="553452" spans="2:2">
      <c r="B553452" s="697"/>
    </row>
    <row r="553453" spans="2:2">
      <c r="B553453" s="697"/>
    </row>
    <row r="553454" spans="2:2">
      <c r="B553454" s="697"/>
    </row>
    <row r="553455" spans="2:2">
      <c r="B553455" s="697"/>
    </row>
    <row r="553456" spans="2:2">
      <c r="B553456" s="697"/>
    </row>
    <row r="553457" spans="2:2">
      <c r="B553457" s="697"/>
    </row>
    <row r="553458" spans="2:2">
      <c r="B553458" s="697"/>
    </row>
    <row r="553459" spans="2:2">
      <c r="B553459" s="697"/>
    </row>
    <row r="553460" spans="2:2">
      <c r="B553460" s="697"/>
    </row>
    <row r="553461" spans="2:2">
      <c r="B553461" s="697"/>
    </row>
    <row r="553462" spans="2:2">
      <c r="B553462" s="697"/>
    </row>
    <row r="553463" spans="2:2">
      <c r="B553463" s="697"/>
    </row>
    <row r="553464" spans="2:2">
      <c r="B553464" s="697"/>
    </row>
    <row r="553465" spans="2:2">
      <c r="B553465" s="697"/>
    </row>
    <row r="553466" spans="2:2">
      <c r="B553466" s="697"/>
    </row>
    <row r="553467" spans="2:2">
      <c r="B553467" s="697"/>
    </row>
    <row r="553468" spans="2:2">
      <c r="B553468" s="697"/>
    </row>
    <row r="553469" spans="2:2">
      <c r="B553469" s="697"/>
    </row>
    <row r="553470" spans="2:2">
      <c r="B553470" s="697"/>
    </row>
    <row r="553471" spans="2:2">
      <c r="B553471" s="697"/>
    </row>
    <row r="553472" spans="2:2">
      <c r="B553472" s="697"/>
    </row>
    <row r="553473" spans="2:2">
      <c r="B553473" s="697"/>
    </row>
    <row r="553474" spans="2:2">
      <c r="B553474" s="697"/>
    </row>
    <row r="553475" spans="2:2">
      <c r="B553475" s="697"/>
    </row>
    <row r="553476" spans="2:2">
      <c r="B553476" s="697"/>
    </row>
    <row r="553477" spans="2:2">
      <c r="B553477" s="697"/>
    </row>
    <row r="553478" spans="2:2">
      <c r="B553478" s="697"/>
    </row>
    <row r="553479" spans="2:2">
      <c r="B553479" s="697"/>
    </row>
    <row r="553480" spans="2:2">
      <c r="B553480" s="697"/>
    </row>
    <row r="553481" spans="2:2">
      <c r="B553481" s="697"/>
    </row>
    <row r="553482" spans="2:2">
      <c r="B553482" s="697"/>
    </row>
    <row r="553483" spans="2:2">
      <c r="B553483" s="697"/>
    </row>
    <row r="553484" spans="2:2">
      <c r="B553484" s="697"/>
    </row>
    <row r="553485" spans="2:2">
      <c r="B553485" s="697"/>
    </row>
    <row r="553486" spans="2:2">
      <c r="B553486" s="697"/>
    </row>
    <row r="553487" spans="2:2">
      <c r="B553487" s="697"/>
    </row>
    <row r="553488" spans="2:2">
      <c r="B553488" s="697"/>
    </row>
    <row r="553489" spans="2:2">
      <c r="B553489" s="697"/>
    </row>
    <row r="553490" spans="2:2">
      <c r="B553490" s="697"/>
    </row>
    <row r="553491" spans="2:2">
      <c r="B553491" s="697"/>
    </row>
    <row r="553492" spans="2:2">
      <c r="B553492" s="697"/>
    </row>
    <row r="553493" spans="2:2">
      <c r="B553493" s="697"/>
    </row>
    <row r="553494" spans="2:2">
      <c r="B553494" s="697"/>
    </row>
    <row r="553495" spans="2:2">
      <c r="B553495" s="697"/>
    </row>
    <row r="553496" spans="2:2">
      <c r="B553496" s="697"/>
    </row>
    <row r="553497" spans="2:2">
      <c r="B553497" s="697"/>
    </row>
    <row r="553498" spans="2:2">
      <c r="B553498" s="697"/>
    </row>
    <row r="553499" spans="2:2">
      <c r="B553499" s="697"/>
    </row>
    <row r="553500" spans="2:2">
      <c r="B553500" s="697"/>
    </row>
    <row r="553501" spans="2:2">
      <c r="B553501" s="697"/>
    </row>
    <row r="553502" spans="2:2">
      <c r="B553502" s="697"/>
    </row>
    <row r="553503" spans="2:2">
      <c r="B553503" s="697"/>
    </row>
    <row r="553504" spans="2:2">
      <c r="B553504" s="697"/>
    </row>
    <row r="553505" spans="2:2">
      <c r="B553505" s="697"/>
    </row>
    <row r="553506" spans="2:2">
      <c r="B553506" s="697"/>
    </row>
    <row r="553507" spans="2:2">
      <c r="B553507" s="697"/>
    </row>
    <row r="553508" spans="2:2">
      <c r="B553508" s="697"/>
    </row>
    <row r="553509" spans="2:2">
      <c r="B553509" s="697"/>
    </row>
    <row r="553510" spans="2:2">
      <c r="B553510" s="697"/>
    </row>
    <row r="553511" spans="2:2">
      <c r="B553511" s="697"/>
    </row>
    <row r="553512" spans="2:2">
      <c r="B553512" s="697"/>
    </row>
    <row r="553513" spans="2:2">
      <c r="B553513" s="697"/>
    </row>
    <row r="553514" spans="2:2">
      <c r="B553514" s="697"/>
    </row>
    <row r="553515" spans="2:2">
      <c r="B553515" s="697"/>
    </row>
    <row r="553516" spans="2:2">
      <c r="B553516" s="697"/>
    </row>
    <row r="553517" spans="2:2">
      <c r="B553517" s="697"/>
    </row>
    <row r="553518" spans="2:2">
      <c r="B553518" s="697"/>
    </row>
    <row r="553519" spans="2:2">
      <c r="B553519" s="697"/>
    </row>
    <row r="553520" spans="2:2">
      <c r="B553520" s="697"/>
    </row>
    <row r="553521" spans="2:2">
      <c r="B553521" s="697"/>
    </row>
    <row r="553522" spans="2:2">
      <c r="B553522" s="697"/>
    </row>
    <row r="553523" spans="2:2">
      <c r="B553523" s="697"/>
    </row>
    <row r="553524" spans="2:2">
      <c r="B553524" s="697"/>
    </row>
    <row r="553525" spans="2:2">
      <c r="B553525" s="697"/>
    </row>
    <row r="553526" spans="2:2">
      <c r="B553526" s="697"/>
    </row>
    <row r="553527" spans="2:2">
      <c r="B553527" s="697"/>
    </row>
    <row r="553528" spans="2:2">
      <c r="B553528" s="697"/>
    </row>
    <row r="553529" spans="2:2">
      <c r="B553529" s="697"/>
    </row>
    <row r="553530" spans="2:2">
      <c r="B553530" s="697"/>
    </row>
    <row r="553531" spans="2:2">
      <c r="B553531" s="697"/>
    </row>
    <row r="553532" spans="2:2">
      <c r="B553532" s="697"/>
    </row>
    <row r="553533" spans="2:2">
      <c r="B553533" s="697"/>
    </row>
    <row r="553534" spans="2:2">
      <c r="B553534" s="697"/>
    </row>
    <row r="553535" spans="2:2">
      <c r="B553535" s="697"/>
    </row>
    <row r="553536" spans="2:2">
      <c r="B553536" s="697"/>
    </row>
    <row r="553537" spans="2:2">
      <c r="B553537" s="697"/>
    </row>
    <row r="553538" spans="2:2">
      <c r="B553538" s="697"/>
    </row>
    <row r="553539" spans="2:2">
      <c r="B553539" s="697"/>
    </row>
    <row r="553540" spans="2:2">
      <c r="B553540" s="697"/>
    </row>
    <row r="553541" spans="2:2">
      <c r="B553541" s="697"/>
    </row>
    <row r="553542" spans="2:2">
      <c r="B553542" s="697"/>
    </row>
    <row r="553543" spans="2:2">
      <c r="B553543" s="697"/>
    </row>
    <row r="553544" spans="2:2">
      <c r="B553544" s="697"/>
    </row>
    <row r="553545" spans="2:2">
      <c r="B553545" s="697"/>
    </row>
    <row r="553546" spans="2:2">
      <c r="B553546" s="697"/>
    </row>
    <row r="553547" spans="2:2">
      <c r="B553547" s="697"/>
    </row>
    <row r="553548" spans="2:2">
      <c r="B553548" s="697"/>
    </row>
    <row r="553549" spans="2:2">
      <c r="B553549" s="697"/>
    </row>
    <row r="553550" spans="2:2">
      <c r="B553550" s="697"/>
    </row>
    <row r="553551" spans="2:2">
      <c r="B553551" s="697"/>
    </row>
    <row r="553552" spans="2:2">
      <c r="B553552" s="697"/>
    </row>
    <row r="553553" spans="2:2">
      <c r="B553553" s="697"/>
    </row>
    <row r="553554" spans="2:2">
      <c r="B553554" s="697"/>
    </row>
    <row r="553555" spans="2:2">
      <c r="B553555" s="697"/>
    </row>
    <row r="553556" spans="2:2">
      <c r="B553556" s="697"/>
    </row>
    <row r="553557" spans="2:2">
      <c r="B553557" s="697"/>
    </row>
    <row r="553558" spans="2:2">
      <c r="B553558" s="697"/>
    </row>
    <row r="553559" spans="2:2">
      <c r="B553559" s="697"/>
    </row>
    <row r="553560" spans="2:2">
      <c r="B553560" s="697"/>
    </row>
    <row r="553561" spans="2:2">
      <c r="B553561" s="697"/>
    </row>
    <row r="553562" spans="2:2">
      <c r="B553562" s="697"/>
    </row>
    <row r="553563" spans="2:2">
      <c r="B553563" s="697"/>
    </row>
    <row r="553564" spans="2:2">
      <c r="B553564" s="697"/>
    </row>
    <row r="553565" spans="2:2">
      <c r="B553565" s="697"/>
    </row>
    <row r="553566" spans="2:2">
      <c r="B553566" s="697"/>
    </row>
    <row r="553567" spans="2:2">
      <c r="B553567" s="697"/>
    </row>
    <row r="553568" spans="2:2">
      <c r="B553568" s="697"/>
    </row>
    <row r="553569" spans="2:2">
      <c r="B553569" s="697"/>
    </row>
    <row r="553570" spans="2:2">
      <c r="B553570" s="697"/>
    </row>
    <row r="553571" spans="2:2">
      <c r="B553571" s="697"/>
    </row>
    <row r="553572" spans="2:2">
      <c r="B553572" s="697"/>
    </row>
    <row r="553573" spans="2:2">
      <c r="B553573" s="697"/>
    </row>
    <row r="553574" spans="2:2">
      <c r="B553574" s="697"/>
    </row>
    <row r="553575" spans="2:2">
      <c r="B553575" s="697"/>
    </row>
    <row r="553576" spans="2:2">
      <c r="B553576" s="697"/>
    </row>
    <row r="553577" spans="2:2">
      <c r="B553577" s="697"/>
    </row>
    <row r="553578" spans="2:2">
      <c r="B553578" s="697"/>
    </row>
    <row r="553579" spans="2:2">
      <c r="B553579" s="697"/>
    </row>
    <row r="553580" spans="2:2">
      <c r="B553580" s="697"/>
    </row>
    <row r="553581" spans="2:2">
      <c r="B553581" s="697"/>
    </row>
    <row r="553582" spans="2:2">
      <c r="B553582" s="697"/>
    </row>
    <row r="553583" spans="2:2">
      <c r="B553583" s="697"/>
    </row>
    <row r="553584" spans="2:2">
      <c r="B553584" s="697"/>
    </row>
    <row r="553585" spans="2:2">
      <c r="B553585" s="697"/>
    </row>
    <row r="553586" spans="2:2">
      <c r="B553586" s="697"/>
    </row>
    <row r="553587" spans="2:2">
      <c r="B553587" s="697"/>
    </row>
    <row r="553588" spans="2:2">
      <c r="B553588" s="697"/>
    </row>
    <row r="553589" spans="2:2">
      <c r="B553589" s="697"/>
    </row>
    <row r="553590" spans="2:2">
      <c r="B553590" s="697"/>
    </row>
    <row r="553591" spans="2:2">
      <c r="B553591" s="697"/>
    </row>
    <row r="553592" spans="2:2">
      <c r="B553592" s="697"/>
    </row>
    <row r="553593" spans="2:2">
      <c r="B553593" s="697"/>
    </row>
    <row r="553594" spans="2:2">
      <c r="B553594" s="697"/>
    </row>
    <row r="553595" spans="2:2">
      <c r="B553595" s="697"/>
    </row>
    <row r="553596" spans="2:2">
      <c r="B553596" s="697"/>
    </row>
    <row r="553597" spans="2:2">
      <c r="B553597" s="697"/>
    </row>
    <row r="553598" spans="2:2">
      <c r="B553598" s="697"/>
    </row>
    <row r="553599" spans="2:2">
      <c r="B553599" s="697"/>
    </row>
    <row r="553600" spans="2:2">
      <c r="B553600" s="697"/>
    </row>
    <row r="553601" spans="2:2">
      <c r="B553601" s="697"/>
    </row>
    <row r="553602" spans="2:2">
      <c r="B553602" s="697"/>
    </row>
    <row r="553603" spans="2:2">
      <c r="B553603" s="697"/>
    </row>
    <row r="553604" spans="2:2">
      <c r="B553604" s="697"/>
    </row>
    <row r="553605" spans="2:2">
      <c r="B553605" s="697"/>
    </row>
    <row r="553606" spans="2:2">
      <c r="B553606" s="697"/>
    </row>
    <row r="553607" spans="2:2">
      <c r="B553607" s="697"/>
    </row>
    <row r="553608" spans="2:2">
      <c r="B553608" s="697"/>
    </row>
    <row r="553609" spans="2:2">
      <c r="B553609" s="697"/>
    </row>
    <row r="553610" spans="2:2">
      <c r="B553610" s="697"/>
    </row>
    <row r="553611" spans="2:2">
      <c r="B553611" s="697"/>
    </row>
    <row r="553612" spans="2:2">
      <c r="B553612" s="697"/>
    </row>
    <row r="553613" spans="2:2">
      <c r="B553613" s="697"/>
    </row>
    <row r="553614" spans="2:2">
      <c r="B553614" s="697"/>
    </row>
    <row r="553615" spans="2:2">
      <c r="B553615" s="697"/>
    </row>
    <row r="553616" spans="2:2">
      <c r="B553616" s="697"/>
    </row>
    <row r="553617" spans="2:2">
      <c r="B553617" s="697"/>
    </row>
    <row r="553618" spans="2:2">
      <c r="B553618" s="697"/>
    </row>
    <row r="553619" spans="2:2">
      <c r="B553619" s="697"/>
    </row>
    <row r="553620" spans="2:2">
      <c r="B553620" s="697"/>
    </row>
    <row r="553621" spans="2:2">
      <c r="B553621" s="697"/>
    </row>
    <row r="553622" spans="2:2">
      <c r="B553622" s="697"/>
    </row>
    <row r="553623" spans="2:2">
      <c r="B553623" s="697"/>
    </row>
    <row r="553624" spans="2:2">
      <c r="B553624" s="697"/>
    </row>
    <row r="553625" spans="2:2">
      <c r="B553625" s="697"/>
    </row>
    <row r="553626" spans="2:2">
      <c r="B553626" s="697"/>
    </row>
    <row r="553627" spans="2:2">
      <c r="B553627" s="697"/>
    </row>
    <row r="553628" spans="2:2">
      <c r="B553628" s="697"/>
    </row>
    <row r="553629" spans="2:2">
      <c r="B553629" s="697"/>
    </row>
    <row r="553630" spans="2:2">
      <c r="B553630" s="697"/>
    </row>
    <row r="553631" spans="2:2">
      <c r="B553631" s="697"/>
    </row>
    <row r="553632" spans="2:2">
      <c r="B553632" s="697"/>
    </row>
    <row r="553633" spans="2:2">
      <c r="B553633" s="697"/>
    </row>
    <row r="553634" spans="2:2">
      <c r="B553634" s="697"/>
    </row>
    <row r="553635" spans="2:2">
      <c r="B553635" s="697"/>
    </row>
    <row r="553636" spans="2:2">
      <c r="B553636" s="697"/>
    </row>
    <row r="553637" spans="2:2">
      <c r="B553637" s="697"/>
    </row>
    <row r="553638" spans="2:2">
      <c r="B553638" s="697"/>
    </row>
    <row r="553639" spans="2:2">
      <c r="B553639" s="697"/>
    </row>
    <row r="553640" spans="2:2">
      <c r="B553640" s="697"/>
    </row>
    <row r="553641" spans="2:2">
      <c r="B553641" s="697"/>
    </row>
    <row r="553642" spans="2:2">
      <c r="B553642" s="697"/>
    </row>
    <row r="553643" spans="2:2">
      <c r="B553643" s="697"/>
    </row>
    <row r="553644" spans="2:2">
      <c r="B553644" s="697"/>
    </row>
    <row r="553645" spans="2:2">
      <c r="B553645" s="697"/>
    </row>
    <row r="553646" spans="2:2">
      <c r="B553646" s="697"/>
    </row>
    <row r="553647" spans="2:2">
      <c r="B553647" s="697"/>
    </row>
    <row r="553648" spans="2:2">
      <c r="B553648" s="697"/>
    </row>
    <row r="553649" spans="2:2">
      <c r="B553649" s="697"/>
    </row>
    <row r="553650" spans="2:2">
      <c r="B553650" s="697"/>
    </row>
    <row r="553651" spans="2:2">
      <c r="B553651" s="697"/>
    </row>
    <row r="553652" spans="2:2">
      <c r="B553652" s="697"/>
    </row>
    <row r="553653" spans="2:2">
      <c r="B553653" s="697"/>
    </row>
    <row r="553654" spans="2:2">
      <c r="B553654" s="697"/>
    </row>
    <row r="553655" spans="2:2">
      <c r="B553655" s="697"/>
    </row>
    <row r="553656" spans="2:2">
      <c r="B553656" s="697"/>
    </row>
    <row r="553657" spans="2:2">
      <c r="B553657" s="697"/>
    </row>
    <row r="553658" spans="2:2">
      <c r="B553658" s="697"/>
    </row>
    <row r="553659" spans="2:2">
      <c r="B553659" s="697"/>
    </row>
    <row r="553660" spans="2:2">
      <c r="B553660" s="697"/>
    </row>
    <row r="553661" spans="2:2">
      <c r="B553661" s="697"/>
    </row>
    <row r="553662" spans="2:2">
      <c r="B553662" s="697"/>
    </row>
    <row r="553663" spans="2:2">
      <c r="B553663" s="697"/>
    </row>
    <row r="553664" spans="2:2">
      <c r="B553664" s="697"/>
    </row>
    <row r="553665" spans="2:2">
      <c r="B553665" s="697"/>
    </row>
    <row r="553666" spans="2:2">
      <c r="B553666" s="697"/>
    </row>
    <row r="553667" spans="2:2">
      <c r="B553667" s="697"/>
    </row>
    <row r="553668" spans="2:2">
      <c r="B553668" s="697"/>
    </row>
    <row r="553669" spans="2:2">
      <c r="B553669" s="697"/>
    </row>
    <row r="553670" spans="2:2">
      <c r="B553670" s="697"/>
    </row>
    <row r="553671" spans="2:2">
      <c r="B553671" s="697"/>
    </row>
    <row r="553672" spans="2:2">
      <c r="B553672" s="697"/>
    </row>
    <row r="553673" spans="2:2">
      <c r="B553673" s="697"/>
    </row>
    <row r="553674" spans="2:2">
      <c r="B553674" s="697"/>
    </row>
    <row r="553675" spans="2:2">
      <c r="B553675" s="697"/>
    </row>
    <row r="553676" spans="2:2">
      <c r="B553676" s="697"/>
    </row>
    <row r="553677" spans="2:2">
      <c r="B553677" s="697"/>
    </row>
    <row r="553678" spans="2:2">
      <c r="B553678" s="697"/>
    </row>
    <row r="553679" spans="2:2">
      <c r="B553679" s="697"/>
    </row>
    <row r="553680" spans="2:2">
      <c r="B553680" s="697"/>
    </row>
    <row r="553681" spans="2:2">
      <c r="B553681" s="697"/>
    </row>
    <row r="553682" spans="2:2">
      <c r="B553682" s="697"/>
    </row>
    <row r="553683" spans="2:2">
      <c r="B553683" s="697"/>
    </row>
    <row r="553684" spans="2:2">
      <c r="B553684" s="697"/>
    </row>
    <row r="553685" spans="2:2">
      <c r="B553685" s="697"/>
    </row>
    <row r="553686" spans="2:2">
      <c r="B553686" s="697"/>
    </row>
    <row r="553687" spans="2:2">
      <c r="B553687" s="697"/>
    </row>
    <row r="553688" spans="2:2">
      <c r="B553688" s="697"/>
    </row>
    <row r="553689" spans="2:2">
      <c r="B553689" s="697"/>
    </row>
    <row r="553690" spans="2:2">
      <c r="B553690" s="697"/>
    </row>
    <row r="553691" spans="2:2">
      <c r="B553691" s="697"/>
    </row>
    <row r="553692" spans="2:2">
      <c r="B553692" s="697"/>
    </row>
    <row r="553693" spans="2:2">
      <c r="B553693" s="697"/>
    </row>
    <row r="553694" spans="2:2">
      <c r="B553694" s="697"/>
    </row>
    <row r="553695" spans="2:2">
      <c r="B553695" s="697"/>
    </row>
    <row r="553696" spans="2:2">
      <c r="B553696" s="697"/>
    </row>
    <row r="553697" spans="2:2">
      <c r="B553697" s="697"/>
    </row>
    <row r="553698" spans="2:2">
      <c r="B553698" s="697"/>
    </row>
    <row r="553699" spans="2:2">
      <c r="B553699" s="697"/>
    </row>
    <row r="553700" spans="2:2">
      <c r="B553700" s="697"/>
    </row>
    <row r="553701" spans="2:2">
      <c r="B553701" s="697"/>
    </row>
    <row r="553702" spans="2:2">
      <c r="B553702" s="697"/>
    </row>
    <row r="553703" spans="2:2">
      <c r="B553703" s="697"/>
    </row>
    <row r="553704" spans="2:2">
      <c r="B553704" s="697"/>
    </row>
    <row r="553705" spans="2:2">
      <c r="B553705" s="697"/>
    </row>
    <row r="553706" spans="2:2">
      <c r="B553706" s="697"/>
    </row>
    <row r="553707" spans="2:2">
      <c r="B553707" s="697"/>
    </row>
    <row r="553708" spans="2:2">
      <c r="B553708" s="697"/>
    </row>
    <row r="553709" spans="2:2">
      <c r="B553709" s="697"/>
    </row>
    <row r="553710" spans="2:2">
      <c r="B553710" s="697"/>
    </row>
    <row r="553711" spans="2:2">
      <c r="B553711" s="697"/>
    </row>
    <row r="553712" spans="2:2">
      <c r="B553712" s="697"/>
    </row>
    <row r="553713" spans="2:2">
      <c r="B553713" s="697"/>
    </row>
    <row r="553714" spans="2:2">
      <c r="B553714" s="697"/>
    </row>
    <row r="553715" spans="2:2">
      <c r="B553715" s="697"/>
    </row>
    <row r="553716" spans="2:2">
      <c r="B553716" s="697"/>
    </row>
    <row r="553717" spans="2:2">
      <c r="B553717" s="697"/>
    </row>
    <row r="553718" spans="2:2">
      <c r="B553718" s="697"/>
    </row>
    <row r="553719" spans="2:2">
      <c r="B553719" s="697"/>
    </row>
    <row r="553720" spans="2:2">
      <c r="B553720" s="697"/>
    </row>
    <row r="553721" spans="2:2">
      <c r="B553721" s="697"/>
    </row>
    <row r="553722" spans="2:2">
      <c r="B553722" s="697"/>
    </row>
    <row r="553723" spans="2:2">
      <c r="B553723" s="697"/>
    </row>
    <row r="553724" spans="2:2">
      <c r="B553724" s="697"/>
    </row>
    <row r="553725" spans="2:2">
      <c r="B553725" s="697"/>
    </row>
    <row r="553726" spans="2:2">
      <c r="B553726" s="697"/>
    </row>
    <row r="553727" spans="2:2">
      <c r="B553727" s="697"/>
    </row>
    <row r="553728" spans="2:2">
      <c r="B553728" s="697"/>
    </row>
    <row r="553729" spans="2:2">
      <c r="B553729" s="697"/>
    </row>
    <row r="553730" spans="2:2">
      <c r="B553730" s="697"/>
    </row>
    <row r="553731" spans="2:2">
      <c r="B553731" s="697"/>
    </row>
    <row r="553732" spans="2:2">
      <c r="B553732" s="697"/>
    </row>
    <row r="553733" spans="2:2">
      <c r="B553733" s="697"/>
    </row>
    <row r="553734" spans="2:2">
      <c r="B553734" s="697"/>
    </row>
    <row r="553735" spans="2:2">
      <c r="B553735" s="697"/>
    </row>
    <row r="553736" spans="2:2">
      <c r="B553736" s="697"/>
    </row>
    <row r="553737" spans="2:2">
      <c r="B553737" s="697"/>
    </row>
    <row r="553738" spans="2:2">
      <c r="B553738" s="697"/>
    </row>
    <row r="553739" spans="2:2">
      <c r="B553739" s="697"/>
    </row>
    <row r="553740" spans="2:2">
      <c r="B553740" s="697"/>
    </row>
    <row r="553741" spans="2:2">
      <c r="B553741" s="697"/>
    </row>
    <row r="553742" spans="2:2">
      <c r="B553742" s="697"/>
    </row>
    <row r="553743" spans="2:2">
      <c r="B553743" s="697"/>
    </row>
    <row r="553744" spans="2:2">
      <c r="B553744" s="697"/>
    </row>
    <row r="553745" spans="2:2">
      <c r="B553745" s="697"/>
    </row>
    <row r="553746" spans="2:2">
      <c r="B553746" s="697"/>
    </row>
    <row r="553747" spans="2:2">
      <c r="B553747" s="697"/>
    </row>
    <row r="553748" spans="2:2">
      <c r="B553748" s="697"/>
    </row>
    <row r="553749" spans="2:2">
      <c r="B553749" s="697"/>
    </row>
    <row r="553750" spans="2:2">
      <c r="B553750" s="697"/>
    </row>
    <row r="553751" spans="2:2">
      <c r="B553751" s="697"/>
    </row>
    <row r="553752" spans="2:2">
      <c r="B553752" s="697"/>
    </row>
    <row r="553753" spans="2:2">
      <c r="B553753" s="697"/>
    </row>
    <row r="553754" spans="2:2">
      <c r="B553754" s="697"/>
    </row>
    <row r="553755" spans="2:2">
      <c r="B553755" s="697"/>
    </row>
    <row r="553756" spans="2:2">
      <c r="B553756" s="697"/>
    </row>
    <row r="553757" spans="2:2">
      <c r="B553757" s="697"/>
    </row>
    <row r="553758" spans="2:2">
      <c r="B553758" s="697"/>
    </row>
    <row r="553759" spans="2:2">
      <c r="B553759" s="697"/>
    </row>
    <row r="553760" spans="2:2">
      <c r="B553760" s="697"/>
    </row>
    <row r="553761" spans="2:2">
      <c r="B553761" s="697"/>
    </row>
    <row r="553762" spans="2:2">
      <c r="B553762" s="697"/>
    </row>
    <row r="553763" spans="2:2">
      <c r="B553763" s="697"/>
    </row>
    <row r="553764" spans="2:2">
      <c r="B553764" s="697"/>
    </row>
    <row r="553765" spans="2:2">
      <c r="B553765" s="697"/>
    </row>
    <row r="553766" spans="2:2">
      <c r="B553766" s="697"/>
    </row>
    <row r="553767" spans="2:2">
      <c r="B553767" s="697"/>
    </row>
    <row r="553768" spans="2:2">
      <c r="B553768" s="697"/>
    </row>
    <row r="553769" spans="2:2">
      <c r="B553769" s="697"/>
    </row>
    <row r="553770" spans="2:2">
      <c r="B553770" s="697"/>
    </row>
    <row r="553771" spans="2:2">
      <c r="B553771" s="697"/>
    </row>
    <row r="553772" spans="2:2">
      <c r="B553772" s="697"/>
    </row>
    <row r="553773" spans="2:2">
      <c r="B553773" s="697"/>
    </row>
    <row r="553774" spans="2:2">
      <c r="B553774" s="697"/>
    </row>
    <row r="553775" spans="2:2">
      <c r="B553775" s="697"/>
    </row>
    <row r="553776" spans="2:2">
      <c r="B553776" s="697"/>
    </row>
    <row r="553777" spans="2:2">
      <c r="B553777" s="697"/>
    </row>
    <row r="553778" spans="2:2">
      <c r="B553778" s="697"/>
    </row>
    <row r="553779" spans="2:2">
      <c r="B553779" s="697"/>
    </row>
    <row r="553780" spans="2:2">
      <c r="B553780" s="697"/>
    </row>
    <row r="553781" spans="2:2">
      <c r="B553781" s="697"/>
    </row>
    <row r="553782" spans="2:2">
      <c r="B553782" s="697"/>
    </row>
    <row r="553783" spans="2:2">
      <c r="B553783" s="697"/>
    </row>
    <row r="553784" spans="2:2">
      <c r="B553784" s="697"/>
    </row>
    <row r="553785" spans="2:2">
      <c r="B553785" s="697"/>
    </row>
    <row r="553786" spans="2:2">
      <c r="B553786" s="697"/>
    </row>
    <row r="553787" spans="2:2">
      <c r="B553787" s="697"/>
    </row>
    <row r="553788" spans="2:2">
      <c r="B553788" s="697"/>
    </row>
    <row r="553789" spans="2:2">
      <c r="B553789" s="697"/>
    </row>
    <row r="553790" spans="2:2">
      <c r="B553790" s="697"/>
    </row>
    <row r="553791" spans="2:2">
      <c r="B553791" s="697"/>
    </row>
    <row r="553792" spans="2:2">
      <c r="B553792" s="697"/>
    </row>
    <row r="553793" spans="2:2">
      <c r="B553793" s="697"/>
    </row>
    <row r="553794" spans="2:2">
      <c r="B553794" s="697"/>
    </row>
    <row r="553795" spans="2:2">
      <c r="B553795" s="697"/>
    </row>
    <row r="553796" spans="2:2">
      <c r="B553796" s="697"/>
    </row>
    <row r="553797" spans="2:2">
      <c r="B553797" s="697"/>
    </row>
    <row r="553798" spans="2:2">
      <c r="B553798" s="697"/>
    </row>
    <row r="553799" spans="2:2">
      <c r="B553799" s="697"/>
    </row>
    <row r="553800" spans="2:2">
      <c r="B553800" s="697"/>
    </row>
    <row r="553801" spans="2:2">
      <c r="B553801" s="697"/>
    </row>
    <row r="553802" spans="2:2">
      <c r="B553802" s="697"/>
    </row>
    <row r="553803" spans="2:2">
      <c r="B553803" s="697"/>
    </row>
    <row r="553804" spans="2:2">
      <c r="B553804" s="697"/>
    </row>
    <row r="553805" spans="2:2">
      <c r="B553805" s="697"/>
    </row>
    <row r="553806" spans="2:2">
      <c r="B553806" s="697"/>
    </row>
    <row r="553807" spans="2:2">
      <c r="B553807" s="697"/>
    </row>
    <row r="553808" spans="2:2">
      <c r="B553808" s="697"/>
    </row>
    <row r="553809" spans="2:2">
      <c r="B553809" s="697"/>
    </row>
    <row r="553810" spans="2:2">
      <c r="B553810" s="697"/>
    </row>
    <row r="553811" spans="2:2">
      <c r="B553811" s="697"/>
    </row>
    <row r="553812" spans="2:2">
      <c r="B553812" s="697"/>
    </row>
    <row r="553813" spans="2:2">
      <c r="B553813" s="697"/>
    </row>
    <row r="553814" spans="2:2">
      <c r="B553814" s="697"/>
    </row>
    <row r="553815" spans="2:2">
      <c r="B553815" s="697"/>
    </row>
    <row r="553816" spans="2:2">
      <c r="B553816" s="697"/>
    </row>
    <row r="553817" spans="2:2">
      <c r="B553817" s="697"/>
    </row>
    <row r="553818" spans="2:2">
      <c r="B553818" s="697"/>
    </row>
    <row r="553819" spans="2:2">
      <c r="B553819" s="697"/>
    </row>
    <row r="553820" spans="2:2">
      <c r="B553820" s="697"/>
    </row>
    <row r="553821" spans="2:2">
      <c r="B553821" s="697"/>
    </row>
    <row r="553822" spans="2:2">
      <c r="B553822" s="697"/>
    </row>
    <row r="553823" spans="2:2">
      <c r="B553823" s="697"/>
    </row>
    <row r="553824" spans="2:2">
      <c r="B553824" s="697"/>
    </row>
    <row r="553825" spans="2:2">
      <c r="B553825" s="697"/>
    </row>
    <row r="553826" spans="2:2">
      <c r="B553826" s="697"/>
    </row>
    <row r="553827" spans="2:2">
      <c r="B553827" s="697"/>
    </row>
    <row r="553828" spans="2:2">
      <c r="B553828" s="697"/>
    </row>
    <row r="553829" spans="2:2">
      <c r="B553829" s="697"/>
    </row>
    <row r="553830" spans="2:2">
      <c r="B553830" s="697"/>
    </row>
    <row r="553831" spans="2:2">
      <c r="B553831" s="697"/>
    </row>
    <row r="553832" spans="2:2">
      <c r="B553832" s="697"/>
    </row>
    <row r="553833" spans="2:2">
      <c r="B553833" s="697"/>
    </row>
    <row r="553834" spans="2:2">
      <c r="B553834" s="697"/>
    </row>
    <row r="553835" spans="2:2">
      <c r="B553835" s="697"/>
    </row>
    <row r="553836" spans="2:2">
      <c r="B553836" s="697"/>
    </row>
    <row r="553837" spans="2:2">
      <c r="B553837" s="697"/>
    </row>
    <row r="553838" spans="2:2">
      <c r="B553838" s="697"/>
    </row>
    <row r="553839" spans="2:2">
      <c r="B553839" s="697"/>
    </row>
    <row r="553840" spans="2:2">
      <c r="B553840" s="697"/>
    </row>
    <row r="553841" spans="2:2">
      <c r="B553841" s="697"/>
    </row>
    <row r="553842" spans="2:2">
      <c r="B553842" s="697"/>
    </row>
    <row r="553843" spans="2:2">
      <c r="B553843" s="697"/>
    </row>
    <row r="553844" spans="2:2">
      <c r="B553844" s="697"/>
    </row>
    <row r="553845" spans="2:2">
      <c r="B553845" s="697"/>
    </row>
    <row r="553846" spans="2:2">
      <c r="B553846" s="697"/>
    </row>
    <row r="553847" spans="2:2">
      <c r="B553847" s="697"/>
    </row>
    <row r="553848" spans="2:2">
      <c r="B553848" s="697"/>
    </row>
    <row r="553849" spans="2:2">
      <c r="B553849" s="697"/>
    </row>
    <row r="553850" spans="2:2">
      <c r="B553850" s="697"/>
    </row>
    <row r="553851" spans="2:2">
      <c r="B553851" s="697"/>
    </row>
    <row r="553852" spans="2:2">
      <c r="B553852" s="697"/>
    </row>
    <row r="553853" spans="2:2">
      <c r="B553853" s="697"/>
    </row>
    <row r="553854" spans="2:2">
      <c r="B553854" s="697"/>
    </row>
    <row r="553855" spans="2:2">
      <c r="B553855" s="697"/>
    </row>
    <row r="553856" spans="2:2">
      <c r="B553856" s="697"/>
    </row>
    <row r="553857" spans="2:2">
      <c r="B553857" s="697"/>
    </row>
    <row r="553858" spans="2:2">
      <c r="B553858" s="697"/>
    </row>
    <row r="553859" spans="2:2">
      <c r="B553859" s="697"/>
    </row>
    <row r="553860" spans="2:2">
      <c r="B553860" s="697"/>
    </row>
    <row r="553861" spans="2:2">
      <c r="B553861" s="697"/>
    </row>
    <row r="553862" spans="2:2">
      <c r="B553862" s="697"/>
    </row>
    <row r="553863" spans="2:2">
      <c r="B553863" s="697"/>
    </row>
    <row r="553864" spans="2:2">
      <c r="B553864" s="697"/>
    </row>
    <row r="553865" spans="2:2">
      <c r="B553865" s="697"/>
    </row>
    <row r="553866" spans="2:2">
      <c r="B553866" s="697"/>
    </row>
    <row r="553867" spans="2:2">
      <c r="B553867" s="697"/>
    </row>
    <row r="553868" spans="2:2">
      <c r="B553868" s="697"/>
    </row>
    <row r="553869" spans="2:2">
      <c r="B553869" s="697"/>
    </row>
    <row r="553870" spans="2:2">
      <c r="B553870" s="697"/>
    </row>
    <row r="553871" spans="2:2">
      <c r="B553871" s="697"/>
    </row>
    <row r="553872" spans="2:2">
      <c r="B553872" s="697"/>
    </row>
    <row r="553873" spans="2:2">
      <c r="B553873" s="697"/>
    </row>
    <row r="553874" spans="2:2">
      <c r="B553874" s="697"/>
    </row>
    <row r="553875" spans="2:2">
      <c r="B553875" s="697"/>
    </row>
    <row r="553876" spans="2:2">
      <c r="B553876" s="697"/>
    </row>
    <row r="553877" spans="2:2">
      <c r="B553877" s="697"/>
    </row>
    <row r="553878" spans="2:2">
      <c r="B553878" s="697"/>
    </row>
    <row r="553879" spans="2:2">
      <c r="B553879" s="697"/>
    </row>
    <row r="553880" spans="2:2">
      <c r="B553880" s="697"/>
    </row>
    <row r="553881" spans="2:2">
      <c r="B553881" s="697"/>
    </row>
    <row r="553882" spans="2:2">
      <c r="B553882" s="697"/>
    </row>
    <row r="553883" spans="2:2">
      <c r="B553883" s="697"/>
    </row>
    <row r="553884" spans="2:2">
      <c r="B553884" s="697"/>
    </row>
    <row r="553885" spans="2:2">
      <c r="B553885" s="697"/>
    </row>
    <row r="553886" spans="2:2">
      <c r="B553886" s="697"/>
    </row>
    <row r="553887" spans="2:2">
      <c r="B553887" s="697"/>
    </row>
    <row r="553888" spans="2:2">
      <c r="B553888" s="697"/>
    </row>
    <row r="553889" spans="2:2">
      <c r="B553889" s="697"/>
    </row>
    <row r="553890" spans="2:2">
      <c r="B553890" s="697"/>
    </row>
    <row r="553891" spans="2:2">
      <c r="B553891" s="697"/>
    </row>
    <row r="553892" spans="2:2">
      <c r="B553892" s="697"/>
    </row>
    <row r="553893" spans="2:2">
      <c r="B553893" s="697"/>
    </row>
    <row r="553894" spans="2:2">
      <c r="B553894" s="697"/>
    </row>
    <row r="553895" spans="2:2">
      <c r="B553895" s="697"/>
    </row>
    <row r="553896" spans="2:2">
      <c r="B553896" s="697"/>
    </row>
    <row r="553897" spans="2:2">
      <c r="B553897" s="697"/>
    </row>
    <row r="553898" spans="2:2">
      <c r="B553898" s="697"/>
    </row>
    <row r="553899" spans="2:2">
      <c r="B553899" s="697"/>
    </row>
    <row r="553900" spans="2:2">
      <c r="B553900" s="697"/>
    </row>
    <row r="553901" spans="2:2">
      <c r="B553901" s="697"/>
    </row>
    <row r="553902" spans="2:2">
      <c r="B553902" s="697"/>
    </row>
    <row r="553903" spans="2:2">
      <c r="B553903" s="697"/>
    </row>
    <row r="553904" spans="2:2">
      <c r="B553904" s="697"/>
    </row>
    <row r="553905" spans="2:2">
      <c r="B553905" s="697"/>
    </row>
    <row r="553906" spans="2:2">
      <c r="B553906" s="697"/>
    </row>
    <row r="553907" spans="2:2">
      <c r="B553907" s="697"/>
    </row>
    <row r="553908" spans="2:2">
      <c r="B553908" s="697"/>
    </row>
    <row r="553909" spans="2:2">
      <c r="B553909" s="697"/>
    </row>
    <row r="553910" spans="2:2">
      <c r="B553910" s="697"/>
    </row>
    <row r="553911" spans="2:2">
      <c r="B553911" s="697"/>
    </row>
    <row r="553912" spans="2:2">
      <c r="B553912" s="697"/>
    </row>
    <row r="553913" spans="2:2">
      <c r="B553913" s="697"/>
    </row>
    <row r="553914" spans="2:2">
      <c r="B553914" s="697"/>
    </row>
    <row r="553915" spans="2:2">
      <c r="B553915" s="697"/>
    </row>
    <row r="553916" spans="2:2">
      <c r="B553916" s="697"/>
    </row>
    <row r="553917" spans="2:2">
      <c r="B553917" s="697"/>
    </row>
    <row r="553918" spans="2:2">
      <c r="B553918" s="697"/>
    </row>
    <row r="553919" spans="2:2">
      <c r="B553919" s="697"/>
    </row>
    <row r="553920" spans="2:2">
      <c r="B553920" s="697"/>
    </row>
    <row r="553921" spans="2:2">
      <c r="B553921" s="697"/>
    </row>
    <row r="553922" spans="2:2">
      <c r="B553922" s="697"/>
    </row>
    <row r="553923" spans="2:2">
      <c r="B553923" s="697"/>
    </row>
    <row r="553924" spans="2:2">
      <c r="B553924" s="697"/>
    </row>
    <row r="553925" spans="2:2">
      <c r="B553925" s="697"/>
    </row>
    <row r="553926" spans="2:2">
      <c r="B553926" s="697"/>
    </row>
    <row r="553927" spans="2:2">
      <c r="B553927" s="697"/>
    </row>
    <row r="553928" spans="2:2">
      <c r="B553928" s="697"/>
    </row>
    <row r="553929" spans="2:2">
      <c r="B553929" s="697"/>
    </row>
    <row r="553930" spans="2:2">
      <c r="B553930" s="697"/>
    </row>
    <row r="553931" spans="2:2">
      <c r="B553931" s="697"/>
    </row>
    <row r="553932" spans="2:2">
      <c r="B553932" s="697"/>
    </row>
    <row r="553933" spans="2:2">
      <c r="B553933" s="697"/>
    </row>
    <row r="553934" spans="2:2">
      <c r="B553934" s="697"/>
    </row>
    <row r="553935" spans="2:2">
      <c r="B553935" s="697"/>
    </row>
    <row r="553936" spans="2:2">
      <c r="B553936" s="697"/>
    </row>
    <row r="553937" spans="2:2">
      <c r="B553937" s="697"/>
    </row>
    <row r="553938" spans="2:2">
      <c r="B553938" s="697"/>
    </row>
    <row r="553939" spans="2:2">
      <c r="B553939" s="697"/>
    </row>
    <row r="553940" spans="2:2">
      <c r="B553940" s="697"/>
    </row>
    <row r="553941" spans="2:2">
      <c r="B553941" s="697"/>
    </row>
    <row r="553942" spans="2:2">
      <c r="B553942" s="697"/>
    </row>
    <row r="553943" spans="2:2">
      <c r="B553943" s="697"/>
    </row>
    <row r="553944" spans="2:2">
      <c r="B553944" s="697"/>
    </row>
    <row r="553945" spans="2:2">
      <c r="B553945" s="697"/>
    </row>
    <row r="553946" spans="2:2">
      <c r="B553946" s="697"/>
    </row>
    <row r="553947" spans="2:2">
      <c r="B553947" s="697"/>
    </row>
    <row r="553948" spans="2:2">
      <c r="B553948" s="697"/>
    </row>
    <row r="553949" spans="2:2">
      <c r="B553949" s="697"/>
    </row>
    <row r="553950" spans="2:2">
      <c r="B553950" s="697"/>
    </row>
    <row r="553951" spans="2:2">
      <c r="B553951" s="697"/>
    </row>
    <row r="553952" spans="2:2">
      <c r="B553952" s="697"/>
    </row>
    <row r="553953" spans="2:2">
      <c r="B553953" s="697"/>
    </row>
    <row r="553954" spans="2:2">
      <c r="B553954" s="697"/>
    </row>
    <row r="553955" spans="2:2">
      <c r="B553955" s="697"/>
    </row>
    <row r="553956" spans="2:2">
      <c r="B553956" s="697"/>
    </row>
    <row r="553957" spans="2:2">
      <c r="B553957" s="697"/>
    </row>
    <row r="553958" spans="2:2">
      <c r="B553958" s="697"/>
    </row>
    <row r="553959" spans="2:2">
      <c r="B553959" s="697"/>
    </row>
    <row r="553960" spans="2:2">
      <c r="B553960" s="697"/>
    </row>
    <row r="553961" spans="2:2">
      <c r="B553961" s="697"/>
    </row>
    <row r="553962" spans="2:2">
      <c r="B553962" s="697"/>
    </row>
    <row r="553963" spans="2:2">
      <c r="B553963" s="697"/>
    </row>
    <row r="553964" spans="2:2">
      <c r="B553964" s="697"/>
    </row>
    <row r="553965" spans="2:2">
      <c r="B553965" s="697"/>
    </row>
    <row r="553966" spans="2:2">
      <c r="B553966" s="697"/>
    </row>
    <row r="553967" spans="2:2">
      <c r="B553967" s="697"/>
    </row>
    <row r="553968" spans="2:2">
      <c r="B553968" s="697"/>
    </row>
    <row r="553969" spans="2:2">
      <c r="B553969" s="697"/>
    </row>
    <row r="553970" spans="2:2">
      <c r="B553970" s="697"/>
    </row>
    <row r="553971" spans="2:2">
      <c r="B553971" s="697"/>
    </row>
    <row r="553972" spans="2:2">
      <c r="B553972" s="697"/>
    </row>
    <row r="553973" spans="2:2">
      <c r="B553973" s="697"/>
    </row>
    <row r="553974" spans="2:2">
      <c r="B553974" s="697"/>
    </row>
    <row r="553975" spans="2:2">
      <c r="B553975" s="697"/>
    </row>
    <row r="553976" spans="2:2">
      <c r="B553976" s="697"/>
    </row>
    <row r="553977" spans="2:2">
      <c r="B553977" s="697"/>
    </row>
    <row r="553978" spans="2:2">
      <c r="B553978" s="697"/>
    </row>
    <row r="553979" spans="2:2">
      <c r="B553979" s="697"/>
    </row>
    <row r="553980" spans="2:2">
      <c r="B553980" s="697"/>
    </row>
    <row r="553981" spans="2:2">
      <c r="B553981" s="697"/>
    </row>
    <row r="553982" spans="2:2">
      <c r="B553982" s="697"/>
    </row>
    <row r="553983" spans="2:2">
      <c r="B553983" s="697"/>
    </row>
    <row r="553984" spans="2:2">
      <c r="B553984" s="697"/>
    </row>
    <row r="553985" spans="2:2">
      <c r="B553985" s="697"/>
    </row>
    <row r="553986" spans="2:2">
      <c r="B553986" s="697"/>
    </row>
    <row r="553987" spans="2:2">
      <c r="B553987" s="697"/>
    </row>
    <row r="553988" spans="2:2">
      <c r="B553988" s="697"/>
    </row>
    <row r="553989" spans="2:2">
      <c r="B553989" s="697"/>
    </row>
    <row r="553990" spans="2:2">
      <c r="B553990" s="697"/>
    </row>
    <row r="553991" spans="2:2">
      <c r="B553991" s="697"/>
    </row>
    <row r="553992" spans="2:2">
      <c r="B553992" s="697"/>
    </row>
    <row r="553993" spans="2:2">
      <c r="B553993" s="697"/>
    </row>
    <row r="553994" spans="2:2">
      <c r="B553994" s="697"/>
    </row>
    <row r="553995" spans="2:2">
      <c r="B553995" s="697"/>
    </row>
    <row r="553996" spans="2:2">
      <c r="B553996" s="697"/>
    </row>
    <row r="553997" spans="2:2">
      <c r="B553997" s="697"/>
    </row>
    <row r="553998" spans="2:2">
      <c r="B553998" s="697"/>
    </row>
    <row r="553999" spans="2:2">
      <c r="B553999" s="697"/>
    </row>
    <row r="554000" spans="2:2">
      <c r="B554000" s="697"/>
    </row>
    <row r="554001" spans="2:2">
      <c r="B554001" s="697"/>
    </row>
    <row r="554002" spans="2:2">
      <c r="B554002" s="697"/>
    </row>
    <row r="554003" spans="2:2">
      <c r="B554003" s="697"/>
    </row>
    <row r="554004" spans="2:2">
      <c r="B554004" s="697"/>
    </row>
    <row r="554005" spans="2:2">
      <c r="B554005" s="697"/>
    </row>
    <row r="554006" spans="2:2">
      <c r="B554006" s="697"/>
    </row>
    <row r="554007" spans="2:2">
      <c r="B554007" s="697"/>
    </row>
    <row r="554008" spans="2:2">
      <c r="B554008" s="697"/>
    </row>
    <row r="554009" spans="2:2">
      <c r="B554009" s="697"/>
    </row>
    <row r="554010" spans="2:2">
      <c r="B554010" s="697"/>
    </row>
    <row r="554011" spans="2:2">
      <c r="B554011" s="697"/>
    </row>
    <row r="554012" spans="2:2">
      <c r="B554012" s="697"/>
    </row>
    <row r="554013" spans="2:2">
      <c r="B554013" s="697"/>
    </row>
    <row r="554014" spans="2:2">
      <c r="B554014" s="697"/>
    </row>
    <row r="554015" spans="2:2">
      <c r="B554015" s="697"/>
    </row>
    <row r="554016" spans="2:2">
      <c r="B554016" s="697"/>
    </row>
    <row r="554017" spans="2:2">
      <c r="B554017" s="697"/>
    </row>
    <row r="554018" spans="2:2">
      <c r="B554018" s="697"/>
    </row>
    <row r="554019" spans="2:2">
      <c r="B554019" s="697"/>
    </row>
    <row r="554020" spans="2:2">
      <c r="B554020" s="697"/>
    </row>
    <row r="554021" spans="2:2">
      <c r="B554021" s="697"/>
    </row>
    <row r="554022" spans="2:2">
      <c r="B554022" s="697"/>
    </row>
    <row r="554023" spans="2:2">
      <c r="B554023" s="697"/>
    </row>
    <row r="554024" spans="2:2">
      <c r="B554024" s="697"/>
    </row>
    <row r="554025" spans="2:2">
      <c r="B554025" s="697"/>
    </row>
    <row r="554026" spans="2:2">
      <c r="B554026" s="697"/>
    </row>
    <row r="554027" spans="2:2">
      <c r="B554027" s="697"/>
    </row>
    <row r="554028" spans="2:2">
      <c r="B554028" s="697"/>
    </row>
    <row r="554029" spans="2:2">
      <c r="B554029" s="697"/>
    </row>
    <row r="554030" spans="2:2">
      <c r="B554030" s="697"/>
    </row>
    <row r="554031" spans="2:2">
      <c r="B554031" s="697"/>
    </row>
    <row r="554032" spans="2:2">
      <c r="B554032" s="697"/>
    </row>
    <row r="554033" spans="2:2">
      <c r="B554033" s="697"/>
    </row>
    <row r="554034" spans="2:2">
      <c r="B554034" s="697"/>
    </row>
    <row r="554035" spans="2:2">
      <c r="B554035" s="697"/>
    </row>
    <row r="554036" spans="2:2">
      <c r="B554036" s="697"/>
    </row>
    <row r="554037" spans="2:2">
      <c r="B554037" s="697"/>
    </row>
    <row r="554038" spans="2:2">
      <c r="B554038" s="697"/>
    </row>
    <row r="554039" spans="2:2">
      <c r="B554039" s="697"/>
    </row>
    <row r="554040" spans="2:2">
      <c r="B554040" s="697"/>
    </row>
    <row r="554041" spans="2:2">
      <c r="B554041" s="697"/>
    </row>
    <row r="554042" spans="2:2">
      <c r="B554042" s="697"/>
    </row>
    <row r="554043" spans="2:2">
      <c r="B554043" s="697"/>
    </row>
    <row r="554044" spans="2:2">
      <c r="B554044" s="697"/>
    </row>
    <row r="554045" spans="2:2">
      <c r="B554045" s="697"/>
    </row>
    <row r="554046" spans="2:2">
      <c r="B554046" s="697"/>
    </row>
    <row r="554047" spans="2:2">
      <c r="B554047" s="697"/>
    </row>
    <row r="554048" spans="2:2">
      <c r="B554048" s="697"/>
    </row>
    <row r="554049" spans="2:2">
      <c r="B554049" s="697"/>
    </row>
    <row r="554050" spans="2:2">
      <c r="B554050" s="697"/>
    </row>
    <row r="554051" spans="2:2">
      <c r="B554051" s="697"/>
    </row>
    <row r="554052" spans="2:2">
      <c r="B554052" s="697"/>
    </row>
    <row r="554053" spans="2:2">
      <c r="B554053" s="697"/>
    </row>
    <row r="554054" spans="2:2">
      <c r="B554054" s="697"/>
    </row>
    <row r="554055" spans="2:2">
      <c r="B554055" s="697"/>
    </row>
    <row r="554056" spans="2:2">
      <c r="B554056" s="697"/>
    </row>
    <row r="554057" spans="2:2">
      <c r="B554057" s="697"/>
    </row>
    <row r="554058" spans="2:2">
      <c r="B554058" s="697"/>
    </row>
    <row r="554059" spans="2:2">
      <c r="B554059" s="697"/>
    </row>
    <row r="554060" spans="2:2">
      <c r="B554060" s="697"/>
    </row>
    <row r="554061" spans="2:2">
      <c r="B554061" s="697"/>
    </row>
    <row r="554062" spans="2:2">
      <c r="B554062" s="697"/>
    </row>
    <row r="554063" spans="2:2">
      <c r="B554063" s="697"/>
    </row>
    <row r="554064" spans="2:2">
      <c r="B554064" s="697"/>
    </row>
    <row r="554065" spans="2:2">
      <c r="B554065" s="697"/>
    </row>
    <row r="554066" spans="2:2">
      <c r="B554066" s="697"/>
    </row>
    <row r="554067" spans="2:2">
      <c r="B554067" s="697"/>
    </row>
    <row r="554068" spans="2:2">
      <c r="B554068" s="697"/>
    </row>
    <row r="554069" spans="2:2">
      <c r="B554069" s="697"/>
    </row>
    <row r="554070" spans="2:2">
      <c r="B554070" s="697"/>
    </row>
    <row r="554071" spans="2:2">
      <c r="B554071" s="697"/>
    </row>
    <row r="554072" spans="2:2">
      <c r="B554072" s="697"/>
    </row>
    <row r="554073" spans="2:2">
      <c r="B554073" s="697"/>
    </row>
    <row r="554074" spans="2:2">
      <c r="B554074" s="697"/>
    </row>
    <row r="554075" spans="2:2">
      <c r="B554075" s="697"/>
    </row>
    <row r="554076" spans="2:2">
      <c r="B554076" s="697"/>
    </row>
    <row r="554077" spans="2:2">
      <c r="B554077" s="697"/>
    </row>
    <row r="554078" spans="2:2">
      <c r="B554078" s="697"/>
    </row>
    <row r="554079" spans="2:2">
      <c r="B554079" s="697"/>
    </row>
    <row r="554080" spans="2:2">
      <c r="B554080" s="697"/>
    </row>
    <row r="554081" spans="2:2">
      <c r="B554081" s="697"/>
    </row>
    <row r="554082" spans="2:2">
      <c r="B554082" s="697"/>
    </row>
    <row r="554083" spans="2:2">
      <c r="B554083" s="697"/>
    </row>
    <row r="554084" spans="2:2">
      <c r="B554084" s="697"/>
    </row>
    <row r="554085" spans="2:2">
      <c r="B554085" s="697"/>
    </row>
    <row r="554086" spans="2:2">
      <c r="B554086" s="697"/>
    </row>
    <row r="554087" spans="2:2">
      <c r="B554087" s="697"/>
    </row>
    <row r="554088" spans="2:2">
      <c r="B554088" s="697"/>
    </row>
    <row r="554089" spans="2:2">
      <c r="B554089" s="697"/>
    </row>
    <row r="554090" spans="2:2">
      <c r="B554090" s="697"/>
    </row>
    <row r="554091" spans="2:2">
      <c r="B554091" s="697"/>
    </row>
    <row r="554092" spans="2:2">
      <c r="B554092" s="697"/>
    </row>
    <row r="554093" spans="2:2">
      <c r="B554093" s="697"/>
    </row>
    <row r="554094" spans="2:2">
      <c r="B554094" s="697"/>
    </row>
    <row r="554095" spans="2:2">
      <c r="B554095" s="697"/>
    </row>
    <row r="554096" spans="2:2">
      <c r="B554096" s="697"/>
    </row>
    <row r="554097" spans="2:2">
      <c r="B554097" s="697"/>
    </row>
    <row r="554098" spans="2:2">
      <c r="B554098" s="697"/>
    </row>
    <row r="554099" spans="2:2">
      <c r="B554099" s="697"/>
    </row>
    <row r="554100" spans="2:2">
      <c r="B554100" s="697"/>
    </row>
    <row r="554101" spans="2:2">
      <c r="B554101" s="697"/>
    </row>
    <row r="554102" spans="2:2">
      <c r="B554102" s="697"/>
    </row>
    <row r="554103" spans="2:2">
      <c r="B554103" s="697"/>
    </row>
    <row r="554104" spans="2:2">
      <c r="B554104" s="697"/>
    </row>
    <row r="554105" spans="2:2">
      <c r="B554105" s="697"/>
    </row>
    <row r="554106" spans="2:2">
      <c r="B554106" s="697"/>
    </row>
    <row r="554107" spans="2:2">
      <c r="B554107" s="697"/>
    </row>
    <row r="554108" spans="2:2">
      <c r="B554108" s="697"/>
    </row>
    <row r="554109" spans="2:2">
      <c r="B554109" s="697"/>
    </row>
    <row r="554110" spans="2:2">
      <c r="B554110" s="697"/>
    </row>
    <row r="554111" spans="2:2">
      <c r="B554111" s="697"/>
    </row>
    <row r="554112" spans="2:2">
      <c r="B554112" s="697"/>
    </row>
    <row r="554113" spans="2:2">
      <c r="B554113" s="697"/>
    </row>
    <row r="554114" spans="2:2">
      <c r="B554114" s="697"/>
    </row>
    <row r="554115" spans="2:2">
      <c r="B554115" s="697"/>
    </row>
    <row r="554116" spans="2:2">
      <c r="B554116" s="697"/>
    </row>
    <row r="554117" spans="2:2">
      <c r="B554117" s="697"/>
    </row>
    <row r="554118" spans="2:2">
      <c r="B554118" s="697"/>
    </row>
    <row r="554119" spans="2:2">
      <c r="B554119" s="697"/>
    </row>
    <row r="554120" spans="2:2">
      <c r="B554120" s="697"/>
    </row>
    <row r="554121" spans="2:2">
      <c r="B554121" s="697"/>
    </row>
    <row r="554122" spans="2:2">
      <c r="B554122" s="697"/>
    </row>
    <row r="554123" spans="2:2">
      <c r="B554123" s="697"/>
    </row>
    <row r="554124" spans="2:2">
      <c r="B554124" s="697"/>
    </row>
    <row r="554125" spans="2:2">
      <c r="B554125" s="697"/>
    </row>
    <row r="554126" spans="2:2">
      <c r="B554126" s="697"/>
    </row>
    <row r="554127" spans="2:2">
      <c r="B554127" s="697"/>
    </row>
    <row r="554128" spans="2:2">
      <c r="B554128" s="697"/>
    </row>
    <row r="554129" spans="2:2">
      <c r="B554129" s="697"/>
    </row>
    <row r="554130" spans="2:2">
      <c r="B554130" s="697"/>
    </row>
    <row r="554131" spans="2:2">
      <c r="B554131" s="697"/>
    </row>
    <row r="554132" spans="2:2">
      <c r="B554132" s="697"/>
    </row>
    <row r="554133" spans="2:2">
      <c r="B554133" s="697"/>
    </row>
    <row r="554134" spans="2:2">
      <c r="B554134" s="697"/>
    </row>
    <row r="554135" spans="2:2">
      <c r="B554135" s="697"/>
    </row>
    <row r="554136" spans="2:2">
      <c r="B554136" s="697"/>
    </row>
    <row r="554137" spans="2:2">
      <c r="B554137" s="697"/>
    </row>
    <row r="554138" spans="2:2">
      <c r="B554138" s="697"/>
    </row>
    <row r="554139" spans="2:2">
      <c r="B554139" s="697"/>
    </row>
    <row r="554140" spans="2:2">
      <c r="B554140" s="697"/>
    </row>
    <row r="554141" spans="2:2">
      <c r="B554141" s="697"/>
    </row>
    <row r="554142" spans="2:2">
      <c r="B554142" s="697"/>
    </row>
    <row r="554143" spans="2:2">
      <c r="B554143" s="697"/>
    </row>
    <row r="554144" spans="2:2">
      <c r="B554144" s="697"/>
    </row>
    <row r="554145" spans="2:2">
      <c r="B554145" s="697"/>
    </row>
    <row r="554146" spans="2:2">
      <c r="B554146" s="697"/>
    </row>
    <row r="554147" spans="2:2">
      <c r="B554147" s="697"/>
    </row>
    <row r="554148" spans="2:2">
      <c r="B554148" s="697"/>
    </row>
    <row r="554149" spans="2:2">
      <c r="B554149" s="697"/>
    </row>
    <row r="554150" spans="2:2">
      <c r="B554150" s="697"/>
    </row>
    <row r="554151" spans="2:2">
      <c r="B554151" s="697"/>
    </row>
    <row r="554152" spans="2:2">
      <c r="B554152" s="697"/>
    </row>
    <row r="554153" spans="2:2">
      <c r="B554153" s="697"/>
    </row>
    <row r="554154" spans="2:2">
      <c r="B554154" s="697"/>
    </row>
    <row r="554155" spans="2:2">
      <c r="B554155" s="697"/>
    </row>
    <row r="554156" spans="2:2">
      <c r="B554156" s="697"/>
    </row>
    <row r="554157" spans="2:2">
      <c r="B554157" s="697"/>
    </row>
    <row r="554158" spans="2:2">
      <c r="B554158" s="697"/>
    </row>
    <row r="554159" spans="2:2">
      <c r="B554159" s="697"/>
    </row>
    <row r="554160" spans="2:2">
      <c r="B554160" s="697"/>
    </row>
    <row r="554161" spans="2:2">
      <c r="B554161" s="697"/>
    </row>
    <row r="554162" spans="2:2">
      <c r="B554162" s="697"/>
    </row>
    <row r="554163" spans="2:2">
      <c r="B554163" s="697"/>
    </row>
    <row r="554164" spans="2:2">
      <c r="B554164" s="697"/>
    </row>
    <row r="554165" spans="2:2">
      <c r="B554165" s="697"/>
    </row>
    <row r="554166" spans="2:2">
      <c r="B554166" s="697"/>
    </row>
    <row r="554167" spans="2:2">
      <c r="B554167" s="697"/>
    </row>
    <row r="554168" spans="2:2">
      <c r="B554168" s="697"/>
    </row>
    <row r="554169" spans="2:2">
      <c r="B554169" s="697"/>
    </row>
    <row r="554170" spans="2:2">
      <c r="B554170" s="697"/>
    </row>
    <row r="554171" spans="2:2">
      <c r="B554171" s="697"/>
    </row>
    <row r="554172" spans="2:2">
      <c r="B554172" s="697"/>
    </row>
    <row r="554173" spans="2:2">
      <c r="B554173" s="697"/>
    </row>
    <row r="554174" spans="2:2">
      <c r="B554174" s="697"/>
    </row>
    <row r="554175" spans="2:2">
      <c r="B554175" s="697"/>
    </row>
    <row r="554176" spans="2:2">
      <c r="B554176" s="697"/>
    </row>
    <row r="554177" spans="2:2">
      <c r="B554177" s="697"/>
    </row>
    <row r="554178" spans="2:2">
      <c r="B554178" s="697"/>
    </row>
    <row r="554179" spans="2:2">
      <c r="B554179" s="697"/>
    </row>
    <row r="554180" spans="2:2">
      <c r="B554180" s="697"/>
    </row>
    <row r="554181" spans="2:2">
      <c r="B554181" s="697"/>
    </row>
    <row r="554182" spans="2:2">
      <c r="B554182" s="697"/>
    </row>
    <row r="554183" spans="2:2">
      <c r="B554183" s="697"/>
    </row>
    <row r="554184" spans="2:2">
      <c r="B554184" s="697"/>
    </row>
    <row r="554185" spans="2:2">
      <c r="B554185" s="697"/>
    </row>
    <row r="554186" spans="2:2">
      <c r="B554186" s="697"/>
    </row>
    <row r="554187" spans="2:2">
      <c r="B554187" s="697"/>
    </row>
    <row r="554188" spans="2:2">
      <c r="B554188" s="697"/>
    </row>
    <row r="554189" spans="2:2">
      <c r="B554189" s="697"/>
    </row>
    <row r="554190" spans="2:2">
      <c r="B554190" s="697"/>
    </row>
    <row r="554191" spans="2:2">
      <c r="B554191" s="697"/>
    </row>
    <row r="554192" spans="2:2">
      <c r="B554192" s="697"/>
    </row>
    <row r="554193" spans="2:2">
      <c r="B554193" s="697"/>
    </row>
    <row r="554194" spans="2:2">
      <c r="B554194" s="697"/>
    </row>
    <row r="554195" spans="2:2">
      <c r="B554195" s="697"/>
    </row>
    <row r="554196" spans="2:2">
      <c r="B554196" s="697"/>
    </row>
    <row r="554197" spans="2:2">
      <c r="B554197" s="697"/>
    </row>
    <row r="554198" spans="2:2">
      <c r="B554198" s="697"/>
    </row>
    <row r="554199" spans="2:2">
      <c r="B554199" s="697"/>
    </row>
    <row r="554200" spans="2:2">
      <c r="B554200" s="697"/>
    </row>
    <row r="554201" spans="2:2">
      <c r="B554201" s="697"/>
    </row>
    <row r="554202" spans="2:2">
      <c r="B554202" s="697"/>
    </row>
    <row r="554203" spans="2:2">
      <c r="B554203" s="697"/>
    </row>
    <row r="554204" spans="2:2">
      <c r="B554204" s="697"/>
    </row>
    <row r="554205" spans="2:2">
      <c r="B554205" s="697"/>
    </row>
    <row r="554206" spans="2:2">
      <c r="B554206" s="697"/>
    </row>
    <row r="554207" spans="2:2">
      <c r="B554207" s="697"/>
    </row>
    <row r="554208" spans="2:2">
      <c r="B554208" s="697"/>
    </row>
    <row r="554209" spans="2:2">
      <c r="B554209" s="697"/>
    </row>
    <row r="554210" spans="2:2">
      <c r="B554210" s="697"/>
    </row>
    <row r="554211" spans="2:2">
      <c r="B554211" s="697"/>
    </row>
    <row r="554212" spans="2:2">
      <c r="B554212" s="697"/>
    </row>
    <row r="554213" spans="2:2">
      <c r="B554213" s="697"/>
    </row>
    <row r="554214" spans="2:2">
      <c r="B554214" s="697"/>
    </row>
    <row r="554215" spans="2:2">
      <c r="B554215" s="697"/>
    </row>
    <row r="554216" spans="2:2">
      <c r="B554216" s="697"/>
    </row>
    <row r="554217" spans="2:2">
      <c r="B554217" s="697"/>
    </row>
    <row r="554218" spans="2:2">
      <c r="B554218" s="697"/>
    </row>
    <row r="554219" spans="2:2">
      <c r="B554219" s="697"/>
    </row>
    <row r="554220" spans="2:2">
      <c r="B554220" s="697"/>
    </row>
    <row r="554221" spans="2:2">
      <c r="B554221" s="697"/>
    </row>
    <row r="554222" spans="2:2">
      <c r="B554222" s="697"/>
    </row>
    <row r="554223" spans="2:2">
      <c r="B554223" s="697"/>
    </row>
    <row r="554224" spans="2:2">
      <c r="B554224" s="697"/>
    </row>
    <row r="554225" spans="2:2">
      <c r="B554225" s="697"/>
    </row>
    <row r="554226" spans="2:2">
      <c r="B554226" s="697"/>
    </row>
    <row r="554227" spans="2:2">
      <c r="B554227" s="697"/>
    </row>
    <row r="554228" spans="2:2">
      <c r="B554228" s="697"/>
    </row>
    <row r="554229" spans="2:2">
      <c r="B554229" s="697"/>
    </row>
    <row r="554230" spans="2:2">
      <c r="B554230" s="697"/>
    </row>
    <row r="554231" spans="2:2">
      <c r="B554231" s="697"/>
    </row>
    <row r="554232" spans="2:2">
      <c r="B554232" s="697"/>
    </row>
    <row r="554233" spans="2:2">
      <c r="B554233" s="697"/>
    </row>
    <row r="554234" spans="2:2">
      <c r="B554234" s="697"/>
    </row>
    <row r="554235" spans="2:2">
      <c r="B554235" s="697"/>
    </row>
    <row r="554236" spans="2:2">
      <c r="B554236" s="697"/>
    </row>
    <row r="554237" spans="2:2">
      <c r="B554237" s="697"/>
    </row>
    <row r="554238" spans="2:2">
      <c r="B554238" s="697"/>
    </row>
    <row r="554239" spans="2:2">
      <c r="B554239" s="697"/>
    </row>
    <row r="554240" spans="2:2">
      <c r="B554240" s="697"/>
    </row>
    <row r="554241" spans="2:2">
      <c r="B554241" s="697"/>
    </row>
    <row r="554242" spans="2:2">
      <c r="B554242" s="697"/>
    </row>
    <row r="554243" spans="2:2">
      <c r="B554243" s="697"/>
    </row>
    <row r="554244" spans="2:2">
      <c r="B554244" s="697"/>
    </row>
    <row r="554245" spans="2:2">
      <c r="B554245" s="697"/>
    </row>
    <row r="554246" spans="2:2">
      <c r="B554246" s="697"/>
    </row>
    <row r="554247" spans="2:2">
      <c r="B554247" s="697"/>
    </row>
    <row r="554248" spans="2:2">
      <c r="B554248" s="697"/>
    </row>
    <row r="554249" spans="2:2">
      <c r="B554249" s="697"/>
    </row>
    <row r="554250" spans="2:2">
      <c r="B554250" s="697"/>
    </row>
    <row r="554251" spans="2:2">
      <c r="B554251" s="697"/>
    </row>
    <row r="554252" spans="2:2">
      <c r="B554252" s="697"/>
    </row>
    <row r="554253" spans="2:2">
      <c r="B554253" s="697"/>
    </row>
    <row r="554254" spans="2:2">
      <c r="B554254" s="697"/>
    </row>
    <row r="554255" spans="2:2">
      <c r="B554255" s="697"/>
    </row>
    <row r="554256" spans="2:2">
      <c r="B554256" s="697"/>
    </row>
    <row r="554257" spans="2:2">
      <c r="B554257" s="697"/>
    </row>
    <row r="554258" spans="2:2">
      <c r="B554258" s="697"/>
    </row>
    <row r="554259" spans="2:2">
      <c r="B554259" s="697"/>
    </row>
    <row r="554260" spans="2:2">
      <c r="B554260" s="697"/>
    </row>
    <row r="554261" spans="2:2">
      <c r="B554261" s="697"/>
    </row>
    <row r="554262" spans="2:2">
      <c r="B554262" s="697"/>
    </row>
    <row r="554263" spans="2:2">
      <c r="B554263" s="697"/>
    </row>
    <row r="554264" spans="2:2">
      <c r="B554264" s="697"/>
    </row>
    <row r="554265" spans="2:2">
      <c r="B554265" s="697"/>
    </row>
    <row r="554266" spans="2:2">
      <c r="B554266" s="697"/>
    </row>
    <row r="554267" spans="2:2">
      <c r="B554267" s="697"/>
    </row>
    <row r="554268" spans="2:2">
      <c r="B554268" s="697"/>
    </row>
    <row r="554269" spans="2:2">
      <c r="B554269" s="697"/>
    </row>
    <row r="554270" spans="2:2">
      <c r="B554270" s="697"/>
    </row>
    <row r="554271" spans="2:2">
      <c r="B554271" s="697"/>
    </row>
    <row r="554272" spans="2:2">
      <c r="B554272" s="697"/>
    </row>
    <row r="554273" spans="2:2">
      <c r="B554273" s="697"/>
    </row>
    <row r="554274" spans="2:2">
      <c r="B554274" s="697"/>
    </row>
    <row r="554275" spans="2:2">
      <c r="B554275" s="697"/>
    </row>
    <row r="554276" spans="2:2">
      <c r="B554276" s="697"/>
    </row>
    <row r="554277" spans="2:2">
      <c r="B554277" s="697"/>
    </row>
    <row r="554278" spans="2:2">
      <c r="B554278" s="697"/>
    </row>
    <row r="554279" spans="2:2">
      <c r="B554279" s="697"/>
    </row>
    <row r="554280" spans="2:2">
      <c r="B554280" s="697"/>
    </row>
    <row r="554281" spans="2:2">
      <c r="B554281" s="697"/>
    </row>
    <row r="554282" spans="2:2">
      <c r="B554282" s="697"/>
    </row>
    <row r="554283" spans="2:2">
      <c r="B554283" s="697"/>
    </row>
    <row r="554284" spans="2:2">
      <c r="B554284" s="697"/>
    </row>
    <row r="554285" spans="2:2">
      <c r="B554285" s="697"/>
    </row>
    <row r="554286" spans="2:2">
      <c r="B554286" s="697"/>
    </row>
    <row r="554287" spans="2:2">
      <c r="B554287" s="697"/>
    </row>
    <row r="554288" spans="2:2">
      <c r="B554288" s="697"/>
    </row>
    <row r="554289" spans="2:2">
      <c r="B554289" s="697"/>
    </row>
    <row r="554290" spans="2:2">
      <c r="B554290" s="697"/>
    </row>
    <row r="554291" spans="2:2">
      <c r="B554291" s="697"/>
    </row>
    <row r="554292" spans="2:2">
      <c r="B554292" s="697"/>
    </row>
    <row r="554293" spans="2:2">
      <c r="B554293" s="697"/>
    </row>
    <row r="554294" spans="2:2">
      <c r="B554294" s="697"/>
    </row>
    <row r="554295" spans="2:2">
      <c r="B554295" s="697"/>
    </row>
    <row r="554296" spans="2:2">
      <c r="B554296" s="697"/>
    </row>
    <row r="554297" spans="2:2">
      <c r="B554297" s="697"/>
    </row>
    <row r="554298" spans="2:2">
      <c r="B554298" s="697"/>
    </row>
    <row r="554299" spans="2:2">
      <c r="B554299" s="697"/>
    </row>
    <row r="554300" spans="2:2">
      <c r="B554300" s="697"/>
    </row>
    <row r="554301" spans="2:2">
      <c r="B554301" s="697"/>
    </row>
    <row r="554302" spans="2:2">
      <c r="B554302" s="697"/>
    </row>
    <row r="554303" spans="2:2">
      <c r="B554303" s="697"/>
    </row>
    <row r="554304" spans="2:2">
      <c r="B554304" s="697"/>
    </row>
    <row r="554305" spans="2:2">
      <c r="B554305" s="697"/>
    </row>
    <row r="554306" spans="2:2">
      <c r="B554306" s="697"/>
    </row>
    <row r="554307" spans="2:2">
      <c r="B554307" s="697"/>
    </row>
    <row r="554308" spans="2:2">
      <c r="B554308" s="697"/>
    </row>
    <row r="554309" spans="2:2">
      <c r="B554309" s="697"/>
    </row>
    <row r="554310" spans="2:2">
      <c r="B554310" s="697"/>
    </row>
    <row r="554311" spans="2:2">
      <c r="B554311" s="697"/>
    </row>
    <row r="554312" spans="2:2">
      <c r="B554312" s="697"/>
    </row>
    <row r="554313" spans="2:2">
      <c r="B554313" s="697"/>
    </row>
    <row r="554314" spans="2:2">
      <c r="B554314" s="697"/>
    </row>
    <row r="554315" spans="2:2">
      <c r="B554315" s="697"/>
    </row>
    <row r="554316" spans="2:2">
      <c r="B554316" s="697"/>
    </row>
    <row r="554317" spans="2:2">
      <c r="B554317" s="697"/>
    </row>
    <row r="554318" spans="2:2">
      <c r="B554318" s="697"/>
    </row>
    <row r="554319" spans="2:2">
      <c r="B554319" s="697"/>
    </row>
    <row r="554320" spans="2:2">
      <c r="B554320" s="697"/>
    </row>
    <row r="554321" spans="2:2">
      <c r="B554321" s="697"/>
    </row>
    <row r="554322" spans="2:2">
      <c r="B554322" s="697"/>
    </row>
    <row r="554323" spans="2:2">
      <c r="B554323" s="697"/>
    </row>
    <row r="554324" spans="2:2">
      <c r="B554324" s="697"/>
    </row>
    <row r="554325" spans="2:2">
      <c r="B554325" s="697"/>
    </row>
    <row r="554326" spans="2:2">
      <c r="B554326" s="697"/>
    </row>
    <row r="554327" spans="2:2">
      <c r="B554327" s="697"/>
    </row>
    <row r="554328" spans="2:2">
      <c r="B554328" s="697"/>
    </row>
    <row r="554329" spans="2:2">
      <c r="B554329" s="697"/>
    </row>
    <row r="554330" spans="2:2">
      <c r="B554330" s="697"/>
    </row>
    <row r="554331" spans="2:2">
      <c r="B554331" s="697"/>
    </row>
    <row r="554332" spans="2:2">
      <c r="B554332" s="697"/>
    </row>
    <row r="554333" spans="2:2">
      <c r="B554333" s="697"/>
    </row>
    <row r="554334" spans="2:2">
      <c r="B554334" s="697"/>
    </row>
    <row r="554335" spans="2:2">
      <c r="B554335" s="697"/>
    </row>
    <row r="554336" spans="2:2">
      <c r="B554336" s="697"/>
    </row>
    <row r="554337" spans="2:2">
      <c r="B554337" s="697"/>
    </row>
    <row r="554338" spans="2:2">
      <c r="B554338" s="697"/>
    </row>
    <row r="554339" spans="2:2">
      <c r="B554339" s="697"/>
    </row>
    <row r="554340" spans="2:2">
      <c r="B554340" s="697"/>
    </row>
    <row r="554341" spans="2:2">
      <c r="B554341" s="697"/>
    </row>
    <row r="554342" spans="2:2">
      <c r="B554342" s="697"/>
    </row>
    <row r="554343" spans="2:2">
      <c r="B554343" s="697"/>
    </row>
    <row r="554344" spans="2:2">
      <c r="B554344" s="697"/>
    </row>
    <row r="554345" spans="2:2">
      <c r="B554345" s="697"/>
    </row>
    <row r="554346" spans="2:2">
      <c r="B554346" s="697"/>
    </row>
    <row r="554347" spans="2:2">
      <c r="B554347" s="697"/>
    </row>
    <row r="554348" spans="2:2">
      <c r="B554348" s="697"/>
    </row>
    <row r="554349" spans="2:2">
      <c r="B554349" s="697"/>
    </row>
    <row r="554350" spans="2:2">
      <c r="B554350" s="697"/>
    </row>
    <row r="554351" spans="2:2">
      <c r="B554351" s="697"/>
    </row>
    <row r="554352" spans="2:2">
      <c r="B554352" s="697"/>
    </row>
    <row r="554353" spans="2:2">
      <c r="B554353" s="697"/>
    </row>
    <row r="554354" spans="2:2">
      <c r="B554354" s="697"/>
    </row>
    <row r="554355" spans="2:2">
      <c r="B554355" s="697"/>
    </row>
    <row r="554356" spans="2:2">
      <c r="B554356" s="697"/>
    </row>
    <row r="554357" spans="2:2">
      <c r="B554357" s="697"/>
    </row>
    <row r="554358" spans="2:2">
      <c r="B554358" s="697"/>
    </row>
    <row r="554359" spans="2:2">
      <c r="B554359" s="697"/>
    </row>
    <row r="554360" spans="2:2">
      <c r="B554360" s="697"/>
    </row>
    <row r="554361" spans="2:2">
      <c r="B554361" s="697"/>
    </row>
    <row r="554362" spans="2:2">
      <c r="B554362" s="697"/>
    </row>
    <row r="554363" spans="2:2">
      <c r="B554363" s="697"/>
    </row>
    <row r="554364" spans="2:2">
      <c r="B554364" s="697"/>
    </row>
    <row r="554365" spans="2:2">
      <c r="B554365" s="697"/>
    </row>
    <row r="554366" spans="2:2">
      <c r="B554366" s="697"/>
    </row>
    <row r="554367" spans="2:2">
      <c r="B554367" s="697"/>
    </row>
    <row r="554368" spans="2:2">
      <c r="B554368" s="697"/>
    </row>
    <row r="554369" spans="2:2">
      <c r="B554369" s="697"/>
    </row>
    <row r="554370" spans="2:2">
      <c r="B554370" s="697"/>
    </row>
    <row r="554371" spans="2:2">
      <c r="B554371" s="697"/>
    </row>
    <row r="554372" spans="2:2">
      <c r="B554372" s="697"/>
    </row>
    <row r="554373" spans="2:2">
      <c r="B554373" s="697"/>
    </row>
    <row r="554374" spans="2:2">
      <c r="B554374" s="697"/>
    </row>
    <row r="554375" spans="2:2">
      <c r="B554375" s="697"/>
    </row>
    <row r="554376" spans="2:2">
      <c r="B554376" s="697"/>
    </row>
    <row r="554377" spans="2:2">
      <c r="B554377" s="697"/>
    </row>
    <row r="554378" spans="2:2">
      <c r="B554378" s="697"/>
    </row>
    <row r="554379" spans="2:2">
      <c r="B554379" s="697"/>
    </row>
    <row r="554380" spans="2:2">
      <c r="B554380" s="697"/>
    </row>
    <row r="554381" spans="2:2">
      <c r="B554381" s="697"/>
    </row>
    <row r="554382" spans="2:2">
      <c r="B554382" s="697"/>
    </row>
    <row r="554383" spans="2:2">
      <c r="B554383" s="697"/>
    </row>
    <row r="554384" spans="2:2">
      <c r="B554384" s="697"/>
    </row>
    <row r="554385" spans="2:2">
      <c r="B554385" s="697"/>
    </row>
    <row r="554386" spans="2:2">
      <c r="B554386" s="697"/>
    </row>
    <row r="554387" spans="2:2">
      <c r="B554387" s="697"/>
    </row>
    <row r="554388" spans="2:2">
      <c r="B554388" s="697"/>
    </row>
    <row r="554389" spans="2:2">
      <c r="B554389" s="697"/>
    </row>
    <row r="554390" spans="2:2">
      <c r="B554390" s="697"/>
    </row>
    <row r="554391" spans="2:2">
      <c r="B554391" s="697"/>
    </row>
    <row r="554392" spans="2:2">
      <c r="B554392" s="697"/>
    </row>
    <row r="554393" spans="2:2">
      <c r="B554393" s="697"/>
    </row>
    <row r="554394" spans="2:2">
      <c r="B554394" s="697"/>
    </row>
    <row r="554395" spans="2:2">
      <c r="B554395" s="697"/>
    </row>
    <row r="554396" spans="2:2">
      <c r="B554396" s="697"/>
    </row>
    <row r="554397" spans="2:2">
      <c r="B554397" s="697"/>
    </row>
    <row r="554398" spans="2:2">
      <c r="B554398" s="697"/>
    </row>
    <row r="554399" spans="2:2">
      <c r="B554399" s="697"/>
    </row>
    <row r="554400" spans="2:2">
      <c r="B554400" s="697"/>
    </row>
    <row r="554401" spans="2:2">
      <c r="B554401" s="697"/>
    </row>
    <row r="554402" spans="2:2">
      <c r="B554402" s="697"/>
    </row>
    <row r="554403" spans="2:2">
      <c r="B554403" s="697"/>
    </row>
    <row r="554404" spans="2:2">
      <c r="B554404" s="697"/>
    </row>
    <row r="554405" spans="2:2">
      <c r="B554405" s="697"/>
    </row>
    <row r="554406" spans="2:2">
      <c r="B554406" s="697"/>
    </row>
    <row r="554407" spans="2:2">
      <c r="B554407" s="697"/>
    </row>
    <row r="554408" spans="2:2">
      <c r="B554408" s="697"/>
    </row>
    <row r="554409" spans="2:2">
      <c r="B554409" s="697"/>
    </row>
    <row r="554410" spans="2:2">
      <c r="B554410" s="697"/>
    </row>
    <row r="554411" spans="2:2">
      <c r="B554411" s="697"/>
    </row>
    <row r="554412" spans="2:2">
      <c r="B554412" s="697"/>
    </row>
    <row r="554413" spans="2:2">
      <c r="B554413" s="697"/>
    </row>
    <row r="554414" spans="2:2">
      <c r="B554414" s="697"/>
    </row>
    <row r="554415" spans="2:2">
      <c r="B554415" s="697"/>
    </row>
    <row r="554416" spans="2:2">
      <c r="B554416" s="697"/>
    </row>
    <row r="554417" spans="2:2">
      <c r="B554417" s="697"/>
    </row>
    <row r="554418" spans="2:2">
      <c r="B554418" s="697"/>
    </row>
    <row r="554419" spans="2:2">
      <c r="B554419" s="697"/>
    </row>
    <row r="554420" spans="2:2">
      <c r="B554420" s="697"/>
    </row>
    <row r="554421" spans="2:2">
      <c r="B554421" s="697"/>
    </row>
    <row r="554422" spans="2:2">
      <c r="B554422" s="697"/>
    </row>
    <row r="554423" spans="2:2">
      <c r="B554423" s="697"/>
    </row>
    <row r="554424" spans="2:2">
      <c r="B554424" s="697"/>
    </row>
    <row r="554425" spans="2:2">
      <c r="B554425" s="697"/>
    </row>
    <row r="554426" spans="2:2">
      <c r="B554426" s="697"/>
    </row>
    <row r="554427" spans="2:2">
      <c r="B554427" s="697"/>
    </row>
    <row r="554428" spans="2:2">
      <c r="B554428" s="697"/>
    </row>
    <row r="554429" spans="2:2">
      <c r="B554429" s="697"/>
    </row>
    <row r="554430" spans="2:2">
      <c r="B554430" s="697"/>
    </row>
    <row r="554431" spans="2:2">
      <c r="B554431" s="697"/>
    </row>
    <row r="554432" spans="2:2">
      <c r="B554432" s="697"/>
    </row>
    <row r="554433" spans="2:2">
      <c r="B554433" s="697"/>
    </row>
    <row r="554434" spans="2:2">
      <c r="B554434" s="697"/>
    </row>
    <row r="554435" spans="2:2">
      <c r="B554435" s="697"/>
    </row>
    <row r="554436" spans="2:2">
      <c r="B554436" s="697"/>
    </row>
    <row r="554437" spans="2:2">
      <c r="B554437" s="697"/>
    </row>
    <row r="554438" spans="2:2">
      <c r="B554438" s="697"/>
    </row>
    <row r="554439" spans="2:2">
      <c r="B554439" s="697"/>
    </row>
    <row r="554440" spans="2:2">
      <c r="B554440" s="697"/>
    </row>
    <row r="554441" spans="2:2">
      <c r="B554441" s="697"/>
    </row>
    <row r="554442" spans="2:2">
      <c r="B554442" s="697"/>
    </row>
    <row r="554443" spans="2:2">
      <c r="B554443" s="697"/>
    </row>
    <row r="554444" spans="2:2">
      <c r="B554444" s="697"/>
    </row>
    <row r="554445" spans="2:2">
      <c r="B554445" s="697"/>
    </row>
    <row r="554446" spans="2:2">
      <c r="B554446" s="697"/>
    </row>
    <row r="554447" spans="2:2">
      <c r="B554447" s="697"/>
    </row>
    <row r="554448" spans="2:2">
      <c r="B554448" s="697"/>
    </row>
    <row r="554449" spans="2:2">
      <c r="B554449" s="697"/>
    </row>
    <row r="554450" spans="2:2">
      <c r="B554450" s="697"/>
    </row>
    <row r="554451" spans="2:2">
      <c r="B554451" s="697"/>
    </row>
    <row r="554452" spans="2:2">
      <c r="B554452" s="697"/>
    </row>
    <row r="554453" spans="2:2">
      <c r="B554453" s="697"/>
    </row>
    <row r="554454" spans="2:2">
      <c r="B554454" s="697"/>
    </row>
    <row r="554455" spans="2:2">
      <c r="B554455" s="697"/>
    </row>
    <row r="554456" spans="2:2">
      <c r="B554456" s="697"/>
    </row>
    <row r="554457" spans="2:2">
      <c r="B554457" s="697"/>
    </row>
    <row r="554458" spans="2:2">
      <c r="B554458" s="697"/>
    </row>
    <row r="554459" spans="2:2">
      <c r="B554459" s="697"/>
    </row>
    <row r="554460" spans="2:2">
      <c r="B554460" s="697"/>
    </row>
    <row r="554461" spans="2:2">
      <c r="B554461" s="697"/>
    </row>
    <row r="554462" spans="2:2">
      <c r="B554462" s="697"/>
    </row>
    <row r="554463" spans="2:2">
      <c r="B554463" s="697"/>
    </row>
    <row r="554464" spans="2:2">
      <c r="B554464" s="697"/>
    </row>
    <row r="554465" spans="2:2">
      <c r="B554465" s="697"/>
    </row>
    <row r="554466" spans="2:2">
      <c r="B554466" s="697"/>
    </row>
    <row r="554467" spans="2:2">
      <c r="B554467" s="697"/>
    </row>
    <row r="554468" spans="2:2">
      <c r="B554468" s="697"/>
    </row>
    <row r="554469" spans="2:2">
      <c r="B554469" s="697"/>
    </row>
    <row r="554470" spans="2:2">
      <c r="B554470" s="697"/>
    </row>
    <row r="554471" spans="2:2">
      <c r="B554471" s="697"/>
    </row>
    <row r="554472" spans="2:2">
      <c r="B554472" s="697"/>
    </row>
    <row r="554473" spans="2:2">
      <c r="B554473" s="697"/>
    </row>
    <row r="554474" spans="2:2">
      <c r="B554474" s="697"/>
    </row>
    <row r="554475" spans="2:2">
      <c r="B554475" s="697"/>
    </row>
    <row r="554476" spans="2:2">
      <c r="B554476" s="697"/>
    </row>
    <row r="554477" spans="2:2">
      <c r="B554477" s="697"/>
    </row>
    <row r="554478" spans="2:2">
      <c r="B554478" s="697"/>
    </row>
    <row r="554479" spans="2:2">
      <c r="B554479" s="697"/>
    </row>
    <row r="554480" spans="2:2">
      <c r="B554480" s="697"/>
    </row>
    <row r="554481" spans="2:2">
      <c r="B554481" s="697"/>
    </row>
    <row r="554482" spans="2:2">
      <c r="B554482" s="697"/>
    </row>
    <row r="554483" spans="2:2">
      <c r="B554483" s="697"/>
    </row>
    <row r="554484" spans="2:2">
      <c r="B554484" s="697"/>
    </row>
    <row r="554485" spans="2:2">
      <c r="B554485" s="697"/>
    </row>
    <row r="554486" spans="2:2">
      <c r="B554486" s="697"/>
    </row>
    <row r="554487" spans="2:2">
      <c r="B554487" s="697"/>
    </row>
    <row r="554488" spans="2:2">
      <c r="B554488" s="697"/>
    </row>
    <row r="554489" spans="2:2">
      <c r="B554489" s="697"/>
    </row>
    <row r="554490" spans="2:2">
      <c r="B554490" s="697"/>
    </row>
    <row r="554491" spans="2:2">
      <c r="B554491" s="697"/>
    </row>
    <row r="554492" spans="2:2">
      <c r="B554492" s="697"/>
    </row>
    <row r="554493" spans="2:2">
      <c r="B554493" s="697"/>
    </row>
    <row r="554494" spans="2:2">
      <c r="B554494" s="697"/>
    </row>
    <row r="554495" spans="2:2">
      <c r="B554495" s="697"/>
    </row>
    <row r="554496" spans="2:2">
      <c r="B554496" s="697"/>
    </row>
    <row r="554497" spans="2:2">
      <c r="B554497" s="697"/>
    </row>
    <row r="554498" spans="2:2">
      <c r="B554498" s="697"/>
    </row>
    <row r="554499" spans="2:2">
      <c r="B554499" s="697"/>
    </row>
    <row r="554500" spans="2:2">
      <c r="B554500" s="697"/>
    </row>
    <row r="554501" spans="2:2">
      <c r="B554501" s="697"/>
    </row>
    <row r="554502" spans="2:2">
      <c r="B554502" s="697"/>
    </row>
    <row r="554503" spans="2:2">
      <c r="B554503" s="697"/>
    </row>
    <row r="554504" spans="2:2">
      <c r="B554504" s="697"/>
    </row>
    <row r="554505" spans="2:2">
      <c r="B554505" s="697"/>
    </row>
    <row r="554506" spans="2:2">
      <c r="B554506" s="697"/>
    </row>
    <row r="554507" spans="2:2">
      <c r="B554507" s="697"/>
    </row>
    <row r="554508" spans="2:2">
      <c r="B554508" s="697"/>
    </row>
    <row r="554509" spans="2:2">
      <c r="B554509" s="697"/>
    </row>
    <row r="554510" spans="2:2">
      <c r="B554510" s="697"/>
    </row>
    <row r="554511" spans="2:2">
      <c r="B554511" s="697"/>
    </row>
    <row r="554512" spans="2:2">
      <c r="B554512" s="697"/>
    </row>
    <row r="554513" spans="2:2">
      <c r="B554513" s="697"/>
    </row>
    <row r="554514" spans="2:2">
      <c r="B554514" s="697"/>
    </row>
    <row r="554515" spans="2:2">
      <c r="B554515" s="697"/>
    </row>
    <row r="554516" spans="2:2">
      <c r="B554516" s="697"/>
    </row>
    <row r="554517" spans="2:2">
      <c r="B554517" s="697"/>
    </row>
    <row r="554518" spans="2:2">
      <c r="B554518" s="697"/>
    </row>
    <row r="554519" spans="2:2">
      <c r="B554519" s="697"/>
    </row>
    <row r="554520" spans="2:2">
      <c r="B554520" s="697"/>
    </row>
    <row r="554521" spans="2:2">
      <c r="B554521" s="697"/>
    </row>
    <row r="554522" spans="2:2">
      <c r="B554522" s="697"/>
    </row>
    <row r="554523" spans="2:2">
      <c r="B554523" s="697"/>
    </row>
    <row r="554524" spans="2:2">
      <c r="B554524" s="697"/>
    </row>
    <row r="554525" spans="2:2">
      <c r="B554525" s="697"/>
    </row>
    <row r="554526" spans="2:2">
      <c r="B554526" s="697"/>
    </row>
    <row r="554527" spans="2:2">
      <c r="B554527" s="697"/>
    </row>
    <row r="554528" spans="2:2">
      <c r="B554528" s="697"/>
    </row>
    <row r="554529" spans="2:2">
      <c r="B554529" s="697"/>
    </row>
    <row r="554530" spans="2:2">
      <c r="B554530" s="697"/>
    </row>
    <row r="554531" spans="2:2">
      <c r="B554531" s="697"/>
    </row>
    <row r="554532" spans="2:2">
      <c r="B554532" s="697"/>
    </row>
    <row r="554533" spans="2:2">
      <c r="B554533" s="697"/>
    </row>
    <row r="554534" spans="2:2">
      <c r="B554534" s="697"/>
    </row>
    <row r="554535" spans="2:2">
      <c r="B554535" s="697"/>
    </row>
    <row r="554536" spans="2:2">
      <c r="B554536" s="697"/>
    </row>
    <row r="554537" spans="2:2">
      <c r="B554537" s="697"/>
    </row>
    <row r="554538" spans="2:2">
      <c r="B554538" s="697"/>
    </row>
    <row r="554539" spans="2:2">
      <c r="B554539" s="697"/>
    </row>
    <row r="554540" spans="2:2">
      <c r="B554540" s="697"/>
    </row>
    <row r="554541" spans="2:2">
      <c r="B554541" s="697"/>
    </row>
    <row r="554542" spans="2:2">
      <c r="B554542" s="697"/>
    </row>
    <row r="554543" spans="2:2">
      <c r="B554543" s="697"/>
    </row>
    <row r="554544" spans="2:2">
      <c r="B554544" s="697"/>
    </row>
    <row r="554545" spans="2:2">
      <c r="B554545" s="697"/>
    </row>
    <row r="554546" spans="2:2">
      <c r="B554546" s="697"/>
    </row>
    <row r="554547" spans="2:2">
      <c r="B554547" s="697"/>
    </row>
    <row r="554548" spans="2:2">
      <c r="B554548" s="697"/>
    </row>
    <row r="554549" spans="2:2">
      <c r="B554549" s="697"/>
    </row>
    <row r="554550" spans="2:2">
      <c r="B554550" s="697"/>
    </row>
    <row r="554551" spans="2:2">
      <c r="B554551" s="697"/>
    </row>
    <row r="554552" spans="2:2">
      <c r="B554552" s="697"/>
    </row>
    <row r="554553" spans="2:2">
      <c r="B554553" s="697"/>
    </row>
    <row r="554554" spans="2:2">
      <c r="B554554" s="697"/>
    </row>
    <row r="554555" spans="2:2">
      <c r="B554555" s="697"/>
    </row>
    <row r="554556" spans="2:2">
      <c r="B554556" s="697"/>
    </row>
    <row r="554557" spans="2:2">
      <c r="B554557" s="697"/>
    </row>
    <row r="554558" spans="2:2">
      <c r="B554558" s="697"/>
    </row>
    <row r="554559" spans="2:2">
      <c r="B554559" s="697"/>
    </row>
    <row r="554560" spans="2:2">
      <c r="B554560" s="697"/>
    </row>
    <row r="554561" spans="2:2">
      <c r="B554561" s="697"/>
    </row>
    <row r="554562" spans="2:2">
      <c r="B554562" s="697"/>
    </row>
    <row r="554563" spans="2:2">
      <c r="B554563" s="697"/>
    </row>
    <row r="554564" spans="2:2">
      <c r="B554564" s="697"/>
    </row>
    <row r="554565" spans="2:2">
      <c r="B554565" s="697"/>
    </row>
    <row r="554566" spans="2:2">
      <c r="B554566" s="697"/>
    </row>
    <row r="554567" spans="2:2">
      <c r="B554567" s="697"/>
    </row>
    <row r="554568" spans="2:2">
      <c r="B554568" s="697"/>
    </row>
    <row r="554569" spans="2:2">
      <c r="B554569" s="697"/>
    </row>
    <row r="554570" spans="2:2">
      <c r="B554570" s="697"/>
    </row>
    <row r="554571" spans="2:2">
      <c r="B554571" s="697"/>
    </row>
    <row r="554572" spans="2:2">
      <c r="B554572" s="697"/>
    </row>
    <row r="554573" spans="2:2">
      <c r="B554573" s="697"/>
    </row>
    <row r="554574" spans="2:2">
      <c r="B554574" s="697"/>
    </row>
    <row r="554575" spans="2:2">
      <c r="B554575" s="697"/>
    </row>
    <row r="554576" spans="2:2">
      <c r="B554576" s="697"/>
    </row>
    <row r="554577" spans="2:2">
      <c r="B554577" s="697"/>
    </row>
    <row r="554578" spans="2:2">
      <c r="B554578" s="697"/>
    </row>
    <row r="554579" spans="2:2">
      <c r="B554579" s="697"/>
    </row>
    <row r="554580" spans="2:2">
      <c r="B554580" s="697"/>
    </row>
    <row r="554581" spans="2:2">
      <c r="B554581" s="697"/>
    </row>
    <row r="554582" spans="2:2">
      <c r="B554582" s="697"/>
    </row>
    <row r="554583" spans="2:2">
      <c r="B554583" s="697"/>
    </row>
    <row r="554584" spans="2:2">
      <c r="B554584" s="697"/>
    </row>
    <row r="554585" spans="2:2">
      <c r="B554585" s="697"/>
    </row>
    <row r="554586" spans="2:2">
      <c r="B554586" s="697"/>
    </row>
    <row r="554587" spans="2:2">
      <c r="B554587" s="697"/>
    </row>
    <row r="554588" spans="2:2">
      <c r="B554588" s="697"/>
    </row>
    <row r="554589" spans="2:2">
      <c r="B554589" s="697"/>
    </row>
    <row r="554590" spans="2:2">
      <c r="B554590" s="697"/>
    </row>
    <row r="554591" spans="2:2">
      <c r="B554591" s="697"/>
    </row>
    <row r="554592" spans="2:2">
      <c r="B554592" s="697"/>
    </row>
    <row r="554593" spans="2:2">
      <c r="B554593" s="697"/>
    </row>
    <row r="554594" spans="2:2">
      <c r="B554594" s="697"/>
    </row>
    <row r="554595" spans="2:2">
      <c r="B554595" s="697"/>
    </row>
    <row r="554596" spans="2:2">
      <c r="B554596" s="697"/>
    </row>
    <row r="554597" spans="2:2">
      <c r="B554597" s="697"/>
    </row>
    <row r="554598" spans="2:2">
      <c r="B554598" s="697"/>
    </row>
    <row r="554599" spans="2:2">
      <c r="B554599" s="697"/>
    </row>
    <row r="554600" spans="2:2">
      <c r="B554600" s="697"/>
    </row>
    <row r="554601" spans="2:2">
      <c r="B554601" s="697"/>
    </row>
    <row r="554602" spans="2:2">
      <c r="B554602" s="697"/>
    </row>
    <row r="554603" spans="2:2">
      <c r="B554603" s="697"/>
    </row>
    <row r="554604" spans="2:2">
      <c r="B554604" s="697"/>
    </row>
    <row r="554605" spans="2:2">
      <c r="B554605" s="697"/>
    </row>
    <row r="554606" spans="2:2">
      <c r="B554606" s="697"/>
    </row>
    <row r="554607" spans="2:2">
      <c r="B554607" s="697"/>
    </row>
    <row r="554608" spans="2:2">
      <c r="B554608" s="697"/>
    </row>
    <row r="554609" spans="2:2">
      <c r="B554609" s="697"/>
    </row>
    <row r="554610" spans="2:2">
      <c r="B554610" s="697"/>
    </row>
    <row r="554611" spans="2:2">
      <c r="B554611" s="697"/>
    </row>
    <row r="554612" spans="2:2">
      <c r="B554612" s="697"/>
    </row>
    <row r="554613" spans="2:2">
      <c r="B554613" s="697"/>
    </row>
    <row r="554614" spans="2:2">
      <c r="B554614" s="697"/>
    </row>
    <row r="554615" spans="2:2">
      <c r="B554615" s="697"/>
    </row>
    <row r="554616" spans="2:2">
      <c r="B554616" s="697"/>
    </row>
    <row r="554617" spans="2:2">
      <c r="B554617" s="697"/>
    </row>
    <row r="554618" spans="2:2">
      <c r="B554618" s="697"/>
    </row>
    <row r="554619" spans="2:2">
      <c r="B554619" s="697"/>
    </row>
    <row r="554620" spans="2:2">
      <c r="B554620" s="697"/>
    </row>
    <row r="554621" spans="2:2">
      <c r="B554621" s="697"/>
    </row>
    <row r="554622" spans="2:2">
      <c r="B554622" s="697"/>
    </row>
    <row r="554623" spans="2:2">
      <c r="B554623" s="697"/>
    </row>
    <row r="554624" spans="2:2">
      <c r="B554624" s="697"/>
    </row>
    <row r="554625" spans="2:2">
      <c r="B554625" s="697"/>
    </row>
    <row r="554626" spans="2:2">
      <c r="B554626" s="697"/>
    </row>
    <row r="554627" spans="2:2">
      <c r="B554627" s="697"/>
    </row>
    <row r="554628" spans="2:2">
      <c r="B554628" s="697"/>
    </row>
    <row r="554629" spans="2:2">
      <c r="B554629" s="697"/>
    </row>
    <row r="554630" spans="2:2">
      <c r="B554630" s="697"/>
    </row>
    <row r="554631" spans="2:2">
      <c r="B554631" s="697"/>
    </row>
    <row r="554632" spans="2:2">
      <c r="B554632" s="697"/>
    </row>
    <row r="554633" spans="2:2">
      <c r="B554633" s="697"/>
    </row>
    <row r="554634" spans="2:2">
      <c r="B554634" s="697"/>
    </row>
    <row r="554635" spans="2:2">
      <c r="B554635" s="697"/>
    </row>
    <row r="554636" spans="2:2">
      <c r="B554636" s="697"/>
    </row>
    <row r="554637" spans="2:2">
      <c r="B554637" s="697"/>
    </row>
    <row r="554638" spans="2:2">
      <c r="B554638" s="697"/>
    </row>
    <row r="554639" spans="2:2">
      <c r="B554639" s="697"/>
    </row>
    <row r="554640" spans="2:2">
      <c r="B554640" s="697"/>
    </row>
    <row r="554641" spans="2:2">
      <c r="B554641" s="697"/>
    </row>
    <row r="554642" spans="2:2">
      <c r="B554642" s="697"/>
    </row>
    <row r="554643" spans="2:2">
      <c r="B554643" s="697"/>
    </row>
    <row r="554644" spans="2:2">
      <c r="B554644" s="697"/>
    </row>
    <row r="554645" spans="2:2">
      <c r="B554645" s="697"/>
    </row>
    <row r="554646" spans="2:2">
      <c r="B554646" s="697"/>
    </row>
    <row r="554647" spans="2:2">
      <c r="B554647" s="697"/>
    </row>
    <row r="554648" spans="2:2">
      <c r="B554648" s="697"/>
    </row>
    <row r="554649" spans="2:2">
      <c r="B554649" s="697"/>
    </row>
    <row r="554650" spans="2:2">
      <c r="B554650" s="697"/>
    </row>
    <row r="554651" spans="2:2">
      <c r="B554651" s="697"/>
    </row>
    <row r="554652" spans="2:2">
      <c r="B554652" s="697"/>
    </row>
    <row r="554653" spans="2:2">
      <c r="B554653" s="697"/>
    </row>
    <row r="554654" spans="2:2">
      <c r="B554654" s="697"/>
    </row>
    <row r="554655" spans="2:2">
      <c r="B554655" s="697"/>
    </row>
    <row r="554656" spans="2:2">
      <c r="B554656" s="697"/>
    </row>
    <row r="554657" spans="2:2">
      <c r="B554657" s="697"/>
    </row>
    <row r="554658" spans="2:2">
      <c r="B554658" s="697"/>
    </row>
    <row r="554659" spans="2:2">
      <c r="B554659" s="697"/>
    </row>
    <row r="554660" spans="2:2">
      <c r="B554660" s="697"/>
    </row>
    <row r="554661" spans="2:2">
      <c r="B554661" s="697"/>
    </row>
    <row r="554662" spans="2:2">
      <c r="B554662" s="697"/>
    </row>
    <row r="554663" spans="2:2">
      <c r="B554663" s="697"/>
    </row>
    <row r="554664" spans="2:2">
      <c r="B554664" s="697"/>
    </row>
    <row r="554665" spans="2:2">
      <c r="B554665" s="697"/>
    </row>
    <row r="554666" spans="2:2">
      <c r="B554666" s="697"/>
    </row>
    <row r="554667" spans="2:2">
      <c r="B554667" s="697"/>
    </row>
    <row r="554668" spans="2:2">
      <c r="B554668" s="697"/>
    </row>
    <row r="554669" spans="2:2">
      <c r="B554669" s="697"/>
    </row>
    <row r="554670" spans="2:2">
      <c r="B554670" s="697"/>
    </row>
    <row r="554671" spans="2:2">
      <c r="B554671" s="697"/>
    </row>
    <row r="554672" spans="2:2">
      <c r="B554672" s="697"/>
    </row>
    <row r="554673" spans="2:2">
      <c r="B554673" s="697"/>
    </row>
    <row r="554674" spans="2:2">
      <c r="B554674" s="697"/>
    </row>
    <row r="554675" spans="2:2">
      <c r="B554675" s="697"/>
    </row>
    <row r="554676" spans="2:2">
      <c r="B554676" s="697"/>
    </row>
    <row r="554677" spans="2:2">
      <c r="B554677" s="697"/>
    </row>
    <row r="554678" spans="2:2">
      <c r="B554678" s="697"/>
    </row>
    <row r="554679" spans="2:2">
      <c r="B554679" s="697"/>
    </row>
    <row r="554680" spans="2:2">
      <c r="B554680" s="697"/>
    </row>
    <row r="554681" spans="2:2">
      <c r="B554681" s="697"/>
    </row>
    <row r="554682" spans="2:2">
      <c r="B554682" s="697"/>
    </row>
    <row r="554683" spans="2:2">
      <c r="B554683" s="697"/>
    </row>
    <row r="554684" spans="2:2">
      <c r="B554684" s="697"/>
    </row>
    <row r="554685" spans="2:2">
      <c r="B554685" s="697"/>
    </row>
    <row r="554686" spans="2:2">
      <c r="B554686" s="697"/>
    </row>
    <row r="554687" spans="2:2">
      <c r="B554687" s="697"/>
    </row>
    <row r="554688" spans="2:2">
      <c r="B554688" s="697"/>
    </row>
    <row r="554689" spans="2:2">
      <c r="B554689" s="697"/>
    </row>
    <row r="554690" spans="2:2">
      <c r="B554690" s="697"/>
    </row>
    <row r="554691" spans="2:2">
      <c r="B554691" s="697"/>
    </row>
    <row r="554692" spans="2:2">
      <c r="B554692" s="697"/>
    </row>
    <row r="554693" spans="2:2">
      <c r="B554693" s="697"/>
    </row>
    <row r="554694" spans="2:2">
      <c r="B554694" s="697"/>
    </row>
    <row r="554695" spans="2:2">
      <c r="B554695" s="697"/>
    </row>
    <row r="554696" spans="2:2">
      <c r="B554696" s="697"/>
    </row>
    <row r="554697" spans="2:2">
      <c r="B554697" s="697"/>
    </row>
    <row r="554698" spans="2:2">
      <c r="B554698" s="697"/>
    </row>
    <row r="554699" spans="2:2">
      <c r="B554699" s="697"/>
    </row>
    <row r="554700" spans="2:2">
      <c r="B554700" s="697"/>
    </row>
    <row r="554701" spans="2:2">
      <c r="B554701" s="697"/>
    </row>
    <row r="554702" spans="2:2">
      <c r="B554702" s="697"/>
    </row>
    <row r="554703" spans="2:2">
      <c r="B554703" s="697"/>
    </row>
    <row r="554704" spans="2:2">
      <c r="B554704" s="697"/>
    </row>
    <row r="554705" spans="2:2">
      <c r="B554705" s="697"/>
    </row>
    <row r="554706" spans="2:2">
      <c r="B554706" s="697"/>
    </row>
    <row r="554707" spans="2:2">
      <c r="B554707" s="697"/>
    </row>
    <row r="554708" spans="2:2">
      <c r="B554708" s="697"/>
    </row>
    <row r="554709" spans="2:2">
      <c r="B554709" s="697"/>
    </row>
    <row r="554710" spans="2:2">
      <c r="B554710" s="697"/>
    </row>
    <row r="554711" spans="2:2">
      <c r="B554711" s="697"/>
    </row>
    <row r="554712" spans="2:2">
      <c r="B554712" s="697"/>
    </row>
    <row r="554713" spans="2:2">
      <c r="B554713" s="697"/>
    </row>
    <row r="554714" spans="2:2">
      <c r="B554714" s="697"/>
    </row>
    <row r="554715" spans="2:2">
      <c r="B554715" s="697"/>
    </row>
    <row r="554716" spans="2:2">
      <c r="B554716" s="697"/>
    </row>
    <row r="554717" spans="2:2">
      <c r="B554717" s="697"/>
    </row>
    <row r="554718" spans="2:2">
      <c r="B554718" s="697"/>
    </row>
    <row r="554719" spans="2:2">
      <c r="B554719" s="697"/>
    </row>
    <row r="554720" spans="2:2">
      <c r="B554720" s="697"/>
    </row>
    <row r="554721" spans="2:2">
      <c r="B554721" s="697"/>
    </row>
    <row r="554722" spans="2:2">
      <c r="B554722" s="697"/>
    </row>
    <row r="554723" spans="2:2">
      <c r="B554723" s="697"/>
    </row>
    <row r="554724" spans="2:2">
      <c r="B554724" s="697"/>
    </row>
    <row r="554725" spans="2:2">
      <c r="B554725" s="697"/>
    </row>
    <row r="554726" spans="2:2">
      <c r="B554726" s="697"/>
    </row>
    <row r="554727" spans="2:2">
      <c r="B554727" s="697"/>
    </row>
    <row r="554728" spans="2:2">
      <c r="B554728" s="697"/>
    </row>
    <row r="554729" spans="2:2">
      <c r="B554729" s="697"/>
    </row>
    <row r="554730" spans="2:2">
      <c r="B554730" s="697"/>
    </row>
    <row r="554731" spans="2:2">
      <c r="B554731" s="697"/>
    </row>
    <row r="554732" spans="2:2">
      <c r="B554732" s="697"/>
    </row>
    <row r="554733" spans="2:2">
      <c r="B554733" s="697"/>
    </row>
    <row r="554734" spans="2:2">
      <c r="B554734" s="697"/>
    </row>
    <row r="554735" spans="2:2">
      <c r="B554735" s="697"/>
    </row>
    <row r="554736" spans="2:2">
      <c r="B554736" s="697"/>
    </row>
    <row r="554737" spans="2:2">
      <c r="B554737" s="697"/>
    </row>
    <row r="554738" spans="2:2">
      <c r="B554738" s="697"/>
    </row>
    <row r="554739" spans="2:2">
      <c r="B554739" s="697"/>
    </row>
    <row r="554740" spans="2:2">
      <c r="B554740" s="697"/>
    </row>
    <row r="554741" spans="2:2">
      <c r="B554741" s="697"/>
    </row>
    <row r="554742" spans="2:2">
      <c r="B554742" s="697"/>
    </row>
    <row r="554743" spans="2:2">
      <c r="B554743" s="697"/>
    </row>
    <row r="554744" spans="2:2">
      <c r="B554744" s="697"/>
    </row>
    <row r="554745" spans="2:2">
      <c r="B554745" s="697"/>
    </row>
    <row r="554746" spans="2:2">
      <c r="B554746" s="697"/>
    </row>
    <row r="554747" spans="2:2">
      <c r="B554747" s="697"/>
    </row>
    <row r="554748" spans="2:2">
      <c r="B554748" s="697"/>
    </row>
    <row r="554749" spans="2:2">
      <c r="B554749" s="697"/>
    </row>
    <row r="554750" spans="2:2">
      <c r="B554750" s="697"/>
    </row>
    <row r="554751" spans="2:2">
      <c r="B554751" s="697"/>
    </row>
    <row r="554752" spans="2:2">
      <c r="B554752" s="697"/>
    </row>
    <row r="554753" spans="2:2">
      <c r="B554753" s="697"/>
    </row>
    <row r="554754" spans="2:2">
      <c r="B554754" s="697"/>
    </row>
    <row r="554755" spans="2:2">
      <c r="B554755" s="697"/>
    </row>
    <row r="554756" spans="2:2">
      <c r="B554756" s="697"/>
    </row>
    <row r="554757" spans="2:2">
      <c r="B554757" s="697"/>
    </row>
    <row r="554758" spans="2:2">
      <c r="B554758" s="697"/>
    </row>
    <row r="554759" spans="2:2">
      <c r="B554759" s="697"/>
    </row>
    <row r="554760" spans="2:2">
      <c r="B554760" s="697"/>
    </row>
    <row r="554761" spans="2:2">
      <c r="B554761" s="697"/>
    </row>
    <row r="554762" spans="2:2">
      <c r="B554762" s="697"/>
    </row>
    <row r="554763" spans="2:2">
      <c r="B554763" s="697"/>
    </row>
    <row r="554764" spans="2:2">
      <c r="B554764" s="697"/>
    </row>
    <row r="554765" spans="2:2">
      <c r="B554765" s="697"/>
    </row>
    <row r="554766" spans="2:2">
      <c r="B554766" s="697"/>
    </row>
    <row r="554767" spans="2:2">
      <c r="B554767" s="697"/>
    </row>
    <row r="554768" spans="2:2">
      <c r="B554768" s="697"/>
    </row>
    <row r="554769" spans="2:2">
      <c r="B554769" s="697"/>
    </row>
    <row r="554770" spans="2:2">
      <c r="B554770" s="697"/>
    </row>
    <row r="554771" spans="2:2">
      <c r="B554771" s="697"/>
    </row>
    <row r="554772" spans="2:2">
      <c r="B554772" s="697"/>
    </row>
    <row r="554773" spans="2:2">
      <c r="B554773" s="697"/>
    </row>
    <row r="554774" spans="2:2">
      <c r="B554774" s="697"/>
    </row>
    <row r="554775" spans="2:2">
      <c r="B554775" s="697"/>
    </row>
    <row r="554776" spans="2:2">
      <c r="B554776" s="697"/>
    </row>
    <row r="554777" spans="2:2">
      <c r="B554777" s="697"/>
    </row>
    <row r="554778" spans="2:2">
      <c r="B554778" s="697"/>
    </row>
    <row r="554779" spans="2:2">
      <c r="B554779" s="697"/>
    </row>
    <row r="554780" spans="2:2">
      <c r="B554780" s="697"/>
    </row>
    <row r="554781" spans="2:2">
      <c r="B554781" s="697"/>
    </row>
    <row r="554782" spans="2:2">
      <c r="B554782" s="697"/>
    </row>
    <row r="554783" spans="2:2">
      <c r="B554783" s="697"/>
    </row>
    <row r="554784" spans="2:2">
      <c r="B554784" s="697"/>
    </row>
    <row r="554785" spans="2:2">
      <c r="B554785" s="697"/>
    </row>
    <row r="554786" spans="2:2">
      <c r="B554786" s="697"/>
    </row>
    <row r="554787" spans="2:2">
      <c r="B554787" s="697"/>
    </row>
    <row r="554788" spans="2:2">
      <c r="B554788" s="697"/>
    </row>
    <row r="554789" spans="2:2">
      <c r="B554789" s="697"/>
    </row>
    <row r="554790" spans="2:2">
      <c r="B554790" s="697"/>
    </row>
    <row r="554791" spans="2:2">
      <c r="B554791" s="697"/>
    </row>
    <row r="554792" spans="2:2">
      <c r="B554792" s="697"/>
    </row>
    <row r="554793" spans="2:2">
      <c r="B554793" s="697"/>
    </row>
    <row r="554794" spans="2:2">
      <c r="B554794" s="697"/>
    </row>
    <row r="554795" spans="2:2">
      <c r="B554795" s="697"/>
    </row>
    <row r="554796" spans="2:2">
      <c r="B554796" s="697"/>
    </row>
    <row r="554797" spans="2:2">
      <c r="B554797" s="697"/>
    </row>
    <row r="554798" spans="2:2">
      <c r="B554798" s="697"/>
    </row>
    <row r="554799" spans="2:2">
      <c r="B554799" s="697"/>
    </row>
    <row r="554800" spans="2:2">
      <c r="B554800" s="697"/>
    </row>
    <row r="554801" spans="2:2">
      <c r="B554801" s="697"/>
    </row>
    <row r="554802" spans="2:2">
      <c r="B554802" s="697"/>
    </row>
    <row r="554803" spans="2:2">
      <c r="B554803" s="697"/>
    </row>
    <row r="554804" spans="2:2">
      <c r="B554804" s="697"/>
    </row>
    <row r="554805" spans="2:2">
      <c r="B554805" s="697"/>
    </row>
    <row r="554806" spans="2:2">
      <c r="B554806" s="697"/>
    </row>
    <row r="554807" spans="2:2">
      <c r="B554807" s="697"/>
    </row>
    <row r="554808" spans="2:2">
      <c r="B554808" s="697"/>
    </row>
    <row r="554809" spans="2:2">
      <c r="B554809" s="697"/>
    </row>
    <row r="554810" spans="2:2">
      <c r="B554810" s="697"/>
    </row>
    <row r="554811" spans="2:2">
      <c r="B554811" s="697"/>
    </row>
    <row r="554812" spans="2:2">
      <c r="B554812" s="697"/>
    </row>
    <row r="554813" spans="2:2">
      <c r="B554813" s="697"/>
    </row>
    <row r="554814" spans="2:2">
      <c r="B554814" s="697"/>
    </row>
    <row r="554815" spans="2:2">
      <c r="B554815" s="697"/>
    </row>
    <row r="554816" spans="2:2">
      <c r="B554816" s="697"/>
    </row>
    <row r="554817" spans="2:2">
      <c r="B554817" s="697"/>
    </row>
    <row r="554818" spans="2:2">
      <c r="B554818" s="697"/>
    </row>
    <row r="554819" spans="2:2">
      <c r="B554819" s="697"/>
    </row>
    <row r="554820" spans="2:2">
      <c r="B554820" s="697"/>
    </row>
    <row r="554821" spans="2:2">
      <c r="B554821" s="697"/>
    </row>
    <row r="554822" spans="2:2">
      <c r="B554822" s="697"/>
    </row>
    <row r="554823" spans="2:2">
      <c r="B554823" s="697"/>
    </row>
    <row r="554824" spans="2:2">
      <c r="B554824" s="697"/>
    </row>
    <row r="554825" spans="2:2">
      <c r="B554825" s="697"/>
    </row>
    <row r="554826" spans="2:2">
      <c r="B554826" s="697"/>
    </row>
    <row r="554827" spans="2:2">
      <c r="B554827" s="697"/>
    </row>
    <row r="554828" spans="2:2">
      <c r="B554828" s="697"/>
    </row>
    <row r="554829" spans="2:2">
      <c r="B554829" s="697"/>
    </row>
    <row r="554830" spans="2:2">
      <c r="B554830" s="697"/>
    </row>
    <row r="554831" spans="2:2">
      <c r="B554831" s="697"/>
    </row>
    <row r="554832" spans="2:2">
      <c r="B554832" s="697"/>
    </row>
    <row r="554833" spans="2:2">
      <c r="B554833" s="697"/>
    </row>
    <row r="554834" spans="2:2">
      <c r="B554834" s="697"/>
    </row>
    <row r="554835" spans="2:2">
      <c r="B554835" s="697"/>
    </row>
    <row r="554836" spans="2:2">
      <c r="B554836" s="697"/>
    </row>
    <row r="554837" spans="2:2">
      <c r="B554837" s="697"/>
    </row>
    <row r="554838" spans="2:2">
      <c r="B554838" s="697"/>
    </row>
    <row r="554839" spans="2:2">
      <c r="B554839" s="697"/>
    </row>
    <row r="554840" spans="2:2">
      <c r="B554840" s="697"/>
    </row>
    <row r="554841" spans="2:2">
      <c r="B554841" s="697"/>
    </row>
    <row r="554842" spans="2:2">
      <c r="B554842" s="697"/>
    </row>
    <row r="554843" spans="2:2">
      <c r="B554843" s="697"/>
    </row>
    <row r="554844" spans="2:2">
      <c r="B554844" s="697"/>
    </row>
    <row r="554845" spans="2:2">
      <c r="B554845" s="697"/>
    </row>
    <row r="554846" spans="2:2">
      <c r="B554846" s="697"/>
    </row>
    <row r="554847" spans="2:2">
      <c r="B554847" s="697"/>
    </row>
    <row r="554848" spans="2:2">
      <c r="B554848" s="697"/>
    </row>
    <row r="554849" spans="2:2">
      <c r="B554849" s="697"/>
    </row>
    <row r="554850" spans="2:2">
      <c r="B554850" s="697"/>
    </row>
    <row r="554851" spans="2:2">
      <c r="B554851" s="697"/>
    </row>
    <row r="554852" spans="2:2">
      <c r="B554852" s="697"/>
    </row>
    <row r="554853" spans="2:2">
      <c r="B554853" s="697"/>
    </row>
    <row r="554854" spans="2:2">
      <c r="B554854" s="697"/>
    </row>
    <row r="554855" spans="2:2">
      <c r="B554855" s="697"/>
    </row>
    <row r="554856" spans="2:2">
      <c r="B554856" s="697"/>
    </row>
    <row r="554857" spans="2:2">
      <c r="B554857" s="697"/>
    </row>
    <row r="554858" spans="2:2">
      <c r="B554858" s="697"/>
    </row>
    <row r="554859" spans="2:2">
      <c r="B554859" s="697"/>
    </row>
    <row r="554860" spans="2:2">
      <c r="B554860" s="697"/>
    </row>
    <row r="554861" spans="2:2">
      <c r="B554861" s="697"/>
    </row>
    <row r="554862" spans="2:2">
      <c r="B554862" s="697"/>
    </row>
    <row r="554863" spans="2:2">
      <c r="B554863" s="697"/>
    </row>
    <row r="554864" spans="2:2">
      <c r="B554864" s="697"/>
    </row>
    <row r="554865" spans="2:2">
      <c r="B554865" s="697"/>
    </row>
    <row r="554866" spans="2:2">
      <c r="B554866" s="697"/>
    </row>
    <row r="554867" spans="2:2">
      <c r="B554867" s="697"/>
    </row>
    <row r="554868" spans="2:2">
      <c r="B554868" s="697"/>
    </row>
    <row r="554869" spans="2:2">
      <c r="B554869" s="697"/>
    </row>
    <row r="554870" spans="2:2">
      <c r="B554870" s="697"/>
    </row>
    <row r="554871" spans="2:2">
      <c r="B554871" s="697"/>
    </row>
    <row r="554872" spans="2:2">
      <c r="B554872" s="697"/>
    </row>
    <row r="554873" spans="2:2">
      <c r="B554873" s="697"/>
    </row>
    <row r="554874" spans="2:2">
      <c r="B554874" s="697"/>
    </row>
    <row r="554875" spans="2:2">
      <c r="B554875" s="697"/>
    </row>
    <row r="554876" spans="2:2">
      <c r="B554876" s="697"/>
    </row>
    <row r="554877" spans="2:2">
      <c r="B554877" s="697"/>
    </row>
    <row r="554878" spans="2:2">
      <c r="B554878" s="697"/>
    </row>
    <row r="554879" spans="2:2">
      <c r="B554879" s="697"/>
    </row>
    <row r="554880" spans="2:2">
      <c r="B554880" s="697"/>
    </row>
    <row r="554881" spans="2:2">
      <c r="B554881" s="697"/>
    </row>
    <row r="554882" spans="2:2">
      <c r="B554882" s="697"/>
    </row>
    <row r="554883" spans="2:2">
      <c r="B554883" s="697"/>
    </row>
    <row r="554884" spans="2:2">
      <c r="B554884" s="697"/>
    </row>
    <row r="554885" spans="2:2">
      <c r="B554885" s="697"/>
    </row>
    <row r="554886" spans="2:2">
      <c r="B554886" s="697"/>
    </row>
    <row r="554887" spans="2:2">
      <c r="B554887" s="697"/>
    </row>
    <row r="554888" spans="2:2">
      <c r="B554888" s="697"/>
    </row>
    <row r="554889" spans="2:2">
      <c r="B554889" s="697"/>
    </row>
    <row r="554890" spans="2:2">
      <c r="B554890" s="697"/>
    </row>
    <row r="554891" spans="2:2">
      <c r="B554891" s="697"/>
    </row>
    <row r="554892" spans="2:2">
      <c r="B554892" s="697"/>
    </row>
    <row r="554893" spans="2:2">
      <c r="B554893" s="697"/>
    </row>
    <row r="554894" spans="2:2">
      <c r="B554894" s="697"/>
    </row>
    <row r="554895" spans="2:2">
      <c r="B554895" s="697"/>
    </row>
    <row r="554896" spans="2:2">
      <c r="B554896" s="697"/>
    </row>
    <row r="554897" spans="2:2">
      <c r="B554897" s="697"/>
    </row>
    <row r="554898" spans="2:2">
      <c r="B554898" s="697"/>
    </row>
    <row r="554899" spans="2:2">
      <c r="B554899" s="697"/>
    </row>
    <row r="554900" spans="2:2">
      <c r="B554900" s="697"/>
    </row>
    <row r="554901" spans="2:2">
      <c r="B554901" s="697"/>
    </row>
    <row r="554902" spans="2:2">
      <c r="B554902" s="697"/>
    </row>
    <row r="554903" spans="2:2">
      <c r="B554903" s="697"/>
    </row>
    <row r="554904" spans="2:2">
      <c r="B554904" s="697"/>
    </row>
    <row r="554905" spans="2:2">
      <c r="B554905" s="697"/>
    </row>
    <row r="554906" spans="2:2">
      <c r="B554906" s="697"/>
    </row>
    <row r="554907" spans="2:2">
      <c r="B554907" s="697"/>
    </row>
    <row r="554908" spans="2:2">
      <c r="B554908" s="697"/>
    </row>
    <row r="554909" spans="2:2">
      <c r="B554909" s="697"/>
    </row>
    <row r="554910" spans="2:2">
      <c r="B554910" s="697"/>
    </row>
    <row r="554911" spans="2:2">
      <c r="B554911" s="697"/>
    </row>
    <row r="554912" spans="2:2">
      <c r="B554912" s="697"/>
    </row>
    <row r="554913" spans="2:2">
      <c r="B554913" s="697"/>
    </row>
    <row r="554914" spans="2:2">
      <c r="B554914" s="697"/>
    </row>
    <row r="554915" spans="2:2">
      <c r="B554915" s="697"/>
    </row>
    <row r="554916" spans="2:2">
      <c r="B554916" s="697"/>
    </row>
    <row r="554917" spans="2:2">
      <c r="B554917" s="697"/>
    </row>
    <row r="554918" spans="2:2">
      <c r="B554918" s="697"/>
    </row>
    <row r="554919" spans="2:2">
      <c r="B554919" s="697"/>
    </row>
    <row r="554920" spans="2:2">
      <c r="B554920" s="697"/>
    </row>
    <row r="554921" spans="2:2">
      <c r="B554921" s="697"/>
    </row>
    <row r="554922" spans="2:2">
      <c r="B554922" s="697"/>
    </row>
    <row r="554923" spans="2:2">
      <c r="B554923" s="697"/>
    </row>
    <row r="554924" spans="2:2">
      <c r="B554924" s="697"/>
    </row>
    <row r="554925" spans="2:2">
      <c r="B554925" s="697"/>
    </row>
    <row r="554926" spans="2:2">
      <c r="B554926" s="697"/>
    </row>
    <row r="554927" spans="2:2">
      <c r="B554927" s="697"/>
    </row>
    <row r="554928" spans="2:2">
      <c r="B554928" s="697"/>
    </row>
    <row r="554929" spans="2:2">
      <c r="B554929" s="697"/>
    </row>
    <row r="554930" spans="2:2">
      <c r="B554930" s="697"/>
    </row>
    <row r="554931" spans="2:2">
      <c r="B554931" s="697"/>
    </row>
    <row r="554932" spans="2:2">
      <c r="B554932" s="697"/>
    </row>
    <row r="554933" spans="2:2">
      <c r="B554933" s="697"/>
    </row>
    <row r="554934" spans="2:2">
      <c r="B554934" s="697"/>
    </row>
    <row r="554935" spans="2:2">
      <c r="B554935" s="697"/>
    </row>
    <row r="554936" spans="2:2">
      <c r="B554936" s="697"/>
    </row>
    <row r="554937" spans="2:2">
      <c r="B554937" s="697"/>
    </row>
    <row r="554938" spans="2:2">
      <c r="B554938" s="697"/>
    </row>
    <row r="554939" spans="2:2">
      <c r="B554939" s="697"/>
    </row>
    <row r="554940" spans="2:2">
      <c r="B554940" s="697"/>
    </row>
    <row r="554941" spans="2:2">
      <c r="B554941" s="697"/>
    </row>
    <row r="554942" spans="2:2">
      <c r="B554942" s="697"/>
    </row>
    <row r="554943" spans="2:2">
      <c r="B554943" s="697"/>
    </row>
    <row r="554944" spans="2:2">
      <c r="B554944" s="697"/>
    </row>
    <row r="554945" spans="2:2">
      <c r="B554945" s="697"/>
    </row>
    <row r="554946" spans="2:2">
      <c r="B554946" s="697"/>
    </row>
    <row r="554947" spans="2:2">
      <c r="B554947" s="697"/>
    </row>
    <row r="554948" spans="2:2">
      <c r="B554948" s="697"/>
    </row>
    <row r="554949" spans="2:2">
      <c r="B554949" s="697"/>
    </row>
    <row r="554950" spans="2:2">
      <c r="B554950" s="697"/>
    </row>
    <row r="554951" spans="2:2">
      <c r="B554951" s="697"/>
    </row>
    <row r="554952" spans="2:2">
      <c r="B554952" s="697"/>
    </row>
    <row r="554953" spans="2:2">
      <c r="B554953" s="697"/>
    </row>
    <row r="554954" spans="2:2">
      <c r="B554954" s="697"/>
    </row>
    <row r="554955" spans="2:2">
      <c r="B554955" s="697"/>
    </row>
    <row r="554956" spans="2:2">
      <c r="B554956" s="697"/>
    </row>
    <row r="554957" spans="2:2">
      <c r="B554957" s="697"/>
    </row>
    <row r="554958" spans="2:2">
      <c r="B554958" s="697"/>
    </row>
    <row r="554959" spans="2:2">
      <c r="B554959" s="697"/>
    </row>
    <row r="554960" spans="2:2">
      <c r="B554960" s="697"/>
    </row>
    <row r="554961" spans="2:2">
      <c r="B554961" s="697"/>
    </row>
    <row r="554962" spans="2:2">
      <c r="B554962" s="697"/>
    </row>
    <row r="554963" spans="2:2">
      <c r="B554963" s="697"/>
    </row>
    <row r="554964" spans="2:2">
      <c r="B554964" s="697"/>
    </row>
    <row r="554965" spans="2:2">
      <c r="B554965" s="697"/>
    </row>
    <row r="554966" spans="2:2">
      <c r="B554966" s="697"/>
    </row>
    <row r="554967" spans="2:2">
      <c r="B554967" s="697"/>
    </row>
    <row r="554968" spans="2:2">
      <c r="B554968" s="697"/>
    </row>
    <row r="554969" spans="2:2">
      <c r="B554969" s="697"/>
    </row>
    <row r="554970" spans="2:2">
      <c r="B554970" s="697"/>
    </row>
    <row r="554971" spans="2:2">
      <c r="B554971" s="697"/>
    </row>
    <row r="554972" spans="2:2">
      <c r="B554972" s="697"/>
    </row>
    <row r="554973" spans="2:2">
      <c r="B554973" s="697"/>
    </row>
    <row r="554974" spans="2:2">
      <c r="B554974" s="697"/>
    </row>
    <row r="554975" spans="2:2">
      <c r="B554975" s="697"/>
    </row>
    <row r="554976" spans="2:2">
      <c r="B554976" s="697"/>
    </row>
    <row r="554977" spans="2:2">
      <c r="B554977" s="697"/>
    </row>
    <row r="554978" spans="2:2">
      <c r="B554978" s="697"/>
    </row>
    <row r="554979" spans="2:2">
      <c r="B554979" s="697"/>
    </row>
    <row r="554980" spans="2:2">
      <c r="B554980" s="697"/>
    </row>
    <row r="554981" spans="2:2">
      <c r="B554981" s="697"/>
    </row>
    <row r="554982" spans="2:2">
      <c r="B554982" s="697"/>
    </row>
    <row r="554983" spans="2:2">
      <c r="B554983" s="697"/>
    </row>
    <row r="554984" spans="2:2">
      <c r="B554984" s="697"/>
    </row>
    <row r="554985" spans="2:2">
      <c r="B554985" s="697"/>
    </row>
    <row r="554986" spans="2:2">
      <c r="B554986" s="697"/>
    </row>
    <row r="554987" spans="2:2">
      <c r="B554987" s="697"/>
    </row>
    <row r="554988" spans="2:2">
      <c r="B554988" s="697"/>
    </row>
    <row r="554989" spans="2:2">
      <c r="B554989" s="697"/>
    </row>
    <row r="554990" spans="2:2">
      <c r="B554990" s="697"/>
    </row>
    <row r="554991" spans="2:2">
      <c r="B554991" s="697"/>
    </row>
    <row r="554992" spans="2:2">
      <c r="B554992" s="697"/>
    </row>
    <row r="554993" spans="2:2">
      <c r="B554993" s="697"/>
    </row>
    <row r="554994" spans="2:2">
      <c r="B554994" s="697"/>
    </row>
    <row r="554995" spans="2:2">
      <c r="B554995" s="697"/>
    </row>
    <row r="554996" spans="2:2">
      <c r="B554996" s="697"/>
    </row>
    <row r="554997" spans="2:2">
      <c r="B554997" s="697"/>
    </row>
    <row r="554998" spans="2:2">
      <c r="B554998" s="697"/>
    </row>
    <row r="554999" spans="2:2">
      <c r="B554999" s="697"/>
    </row>
    <row r="555000" spans="2:2">
      <c r="B555000" s="697"/>
    </row>
    <row r="555001" spans="2:2">
      <c r="B555001" s="697"/>
    </row>
    <row r="555002" spans="2:2">
      <c r="B555002" s="697"/>
    </row>
    <row r="555003" spans="2:2">
      <c r="B555003" s="697"/>
    </row>
    <row r="555004" spans="2:2">
      <c r="B555004" s="697"/>
    </row>
    <row r="555005" spans="2:2">
      <c r="B555005" s="697"/>
    </row>
    <row r="555006" spans="2:2">
      <c r="B555006" s="697"/>
    </row>
    <row r="555007" spans="2:2">
      <c r="B555007" s="697"/>
    </row>
    <row r="555008" spans="2:2">
      <c r="B555008" s="697"/>
    </row>
    <row r="555009" spans="2:2">
      <c r="B555009" s="697"/>
    </row>
    <row r="555010" spans="2:2">
      <c r="B555010" s="697"/>
    </row>
    <row r="555011" spans="2:2">
      <c r="B555011" s="697"/>
    </row>
    <row r="555012" spans="2:2">
      <c r="B555012" s="697"/>
    </row>
    <row r="555013" spans="2:2">
      <c r="B555013" s="697"/>
    </row>
    <row r="555014" spans="2:2">
      <c r="B555014" s="697"/>
    </row>
    <row r="555015" spans="2:2">
      <c r="B555015" s="697"/>
    </row>
    <row r="555016" spans="2:2">
      <c r="B555016" s="697"/>
    </row>
    <row r="555017" spans="2:2">
      <c r="B555017" s="697"/>
    </row>
    <row r="555018" spans="2:2">
      <c r="B555018" s="697"/>
    </row>
    <row r="555019" spans="2:2">
      <c r="B555019" s="697"/>
    </row>
    <row r="555020" spans="2:2">
      <c r="B555020" s="697"/>
    </row>
    <row r="555021" spans="2:2">
      <c r="B555021" s="697"/>
    </row>
    <row r="555022" spans="2:2">
      <c r="B555022" s="697"/>
    </row>
    <row r="555023" spans="2:2">
      <c r="B555023" s="697"/>
    </row>
    <row r="555024" spans="2:2">
      <c r="B555024" s="697"/>
    </row>
    <row r="555025" spans="2:2">
      <c r="B555025" s="697"/>
    </row>
    <row r="555026" spans="2:2">
      <c r="B555026" s="697"/>
    </row>
    <row r="555027" spans="2:2">
      <c r="B555027" s="697"/>
    </row>
    <row r="555028" spans="2:2">
      <c r="B555028" s="697"/>
    </row>
    <row r="555029" spans="2:2">
      <c r="B555029" s="697"/>
    </row>
    <row r="555030" spans="2:2">
      <c r="B555030" s="697"/>
    </row>
    <row r="555031" spans="2:2">
      <c r="B555031" s="697"/>
    </row>
    <row r="555032" spans="2:2">
      <c r="B555032" s="697"/>
    </row>
    <row r="555033" spans="2:2">
      <c r="B555033" s="697"/>
    </row>
    <row r="555034" spans="2:2">
      <c r="B555034" s="697"/>
    </row>
    <row r="555035" spans="2:2">
      <c r="B555035" s="697"/>
    </row>
    <row r="555036" spans="2:2">
      <c r="B555036" s="697"/>
    </row>
    <row r="555037" spans="2:2">
      <c r="B555037" s="697"/>
    </row>
    <row r="555038" spans="2:2">
      <c r="B555038" s="697"/>
    </row>
    <row r="555039" spans="2:2">
      <c r="B555039" s="697"/>
    </row>
    <row r="555040" spans="2:2">
      <c r="B555040" s="697"/>
    </row>
    <row r="555041" spans="2:2">
      <c r="B555041" s="697"/>
    </row>
    <row r="555042" spans="2:2">
      <c r="B555042" s="697"/>
    </row>
    <row r="555043" spans="2:2">
      <c r="B555043" s="697"/>
    </row>
    <row r="555044" spans="2:2">
      <c r="B555044" s="697"/>
    </row>
    <row r="555045" spans="2:2">
      <c r="B555045" s="697"/>
    </row>
    <row r="555046" spans="2:2">
      <c r="B555046" s="697"/>
    </row>
    <row r="555047" spans="2:2">
      <c r="B555047" s="697"/>
    </row>
    <row r="555048" spans="2:2">
      <c r="B555048" s="697"/>
    </row>
    <row r="555049" spans="2:2">
      <c r="B555049" s="697"/>
    </row>
    <row r="555050" spans="2:2">
      <c r="B555050" s="697"/>
    </row>
    <row r="555051" spans="2:2">
      <c r="B555051" s="697"/>
    </row>
    <row r="555052" spans="2:2">
      <c r="B555052" s="697"/>
    </row>
    <row r="555053" spans="2:2">
      <c r="B555053" s="697"/>
    </row>
    <row r="555054" spans="2:2">
      <c r="B555054" s="697"/>
    </row>
    <row r="555055" spans="2:2">
      <c r="B555055" s="697"/>
    </row>
    <row r="555056" spans="2:2">
      <c r="B555056" s="697"/>
    </row>
    <row r="555057" spans="2:2">
      <c r="B555057" s="697"/>
    </row>
    <row r="555058" spans="2:2">
      <c r="B555058" s="697"/>
    </row>
    <row r="555059" spans="2:2">
      <c r="B555059" s="697"/>
    </row>
    <row r="555060" spans="2:2">
      <c r="B555060" s="697"/>
    </row>
    <row r="555061" spans="2:2">
      <c r="B555061" s="697"/>
    </row>
    <row r="555062" spans="2:2">
      <c r="B555062" s="697"/>
    </row>
    <row r="555063" spans="2:2">
      <c r="B555063" s="697"/>
    </row>
    <row r="555064" spans="2:2">
      <c r="B555064" s="697"/>
    </row>
    <row r="555065" spans="2:2">
      <c r="B555065" s="697"/>
    </row>
    <row r="555066" spans="2:2">
      <c r="B555066" s="697"/>
    </row>
    <row r="555067" spans="2:2">
      <c r="B555067" s="697"/>
    </row>
    <row r="555068" spans="2:2">
      <c r="B555068" s="697"/>
    </row>
    <row r="555069" spans="2:2">
      <c r="B555069" s="697"/>
    </row>
    <row r="555070" spans="2:2">
      <c r="B555070" s="697"/>
    </row>
    <row r="555071" spans="2:2">
      <c r="B555071" s="697"/>
    </row>
    <row r="555072" spans="2:2">
      <c r="B555072" s="697"/>
    </row>
    <row r="555073" spans="2:2">
      <c r="B555073" s="697"/>
    </row>
    <row r="555074" spans="2:2">
      <c r="B555074" s="697"/>
    </row>
    <row r="555075" spans="2:2">
      <c r="B555075" s="697"/>
    </row>
    <row r="555076" spans="2:2">
      <c r="B555076" s="697"/>
    </row>
    <row r="555077" spans="2:2">
      <c r="B555077" s="697"/>
    </row>
    <row r="555078" spans="2:2">
      <c r="B555078" s="697"/>
    </row>
    <row r="555079" spans="2:2">
      <c r="B555079" s="697"/>
    </row>
    <row r="555080" spans="2:2">
      <c r="B555080" s="697"/>
    </row>
    <row r="555081" spans="2:2">
      <c r="B555081" s="697"/>
    </row>
    <row r="555082" spans="2:2">
      <c r="B555082" s="697"/>
    </row>
    <row r="555083" spans="2:2">
      <c r="B555083" s="697"/>
    </row>
    <row r="555084" spans="2:2">
      <c r="B555084" s="697"/>
    </row>
    <row r="555085" spans="2:2">
      <c r="B555085" s="697"/>
    </row>
    <row r="555086" spans="2:2">
      <c r="B555086" s="697"/>
    </row>
    <row r="555087" spans="2:2">
      <c r="B555087" s="697"/>
    </row>
    <row r="555088" spans="2:2">
      <c r="B555088" s="697"/>
    </row>
    <row r="555089" spans="2:2">
      <c r="B555089" s="697"/>
    </row>
    <row r="555090" spans="2:2">
      <c r="B555090" s="697"/>
    </row>
    <row r="555091" spans="2:2">
      <c r="B555091" s="697"/>
    </row>
    <row r="555092" spans="2:2">
      <c r="B555092" s="697"/>
    </row>
    <row r="555093" spans="2:2">
      <c r="B555093" s="697"/>
    </row>
    <row r="555094" spans="2:2">
      <c r="B555094" s="697"/>
    </row>
    <row r="555095" spans="2:2">
      <c r="B555095" s="697"/>
    </row>
    <row r="555096" spans="2:2">
      <c r="B555096" s="697"/>
    </row>
    <row r="555097" spans="2:2">
      <c r="B555097" s="697"/>
    </row>
    <row r="555098" spans="2:2">
      <c r="B555098" s="697"/>
    </row>
    <row r="555099" spans="2:2">
      <c r="B555099" s="697"/>
    </row>
    <row r="555100" spans="2:2">
      <c r="B555100" s="697"/>
    </row>
    <row r="555101" spans="2:2">
      <c r="B555101" s="697"/>
    </row>
    <row r="555102" spans="2:2">
      <c r="B555102" s="697"/>
    </row>
    <row r="555103" spans="2:2">
      <c r="B555103" s="697"/>
    </row>
    <row r="555104" spans="2:2">
      <c r="B555104" s="697"/>
    </row>
    <row r="555105" spans="2:2">
      <c r="B555105" s="697"/>
    </row>
    <row r="555106" spans="2:2">
      <c r="B555106" s="697"/>
    </row>
    <row r="555107" spans="2:2">
      <c r="B555107" s="697"/>
    </row>
    <row r="555108" spans="2:2">
      <c r="B555108" s="697"/>
    </row>
    <row r="555109" spans="2:2">
      <c r="B555109" s="697"/>
    </row>
    <row r="555110" spans="2:2">
      <c r="B555110" s="697"/>
    </row>
    <row r="555111" spans="2:2">
      <c r="B555111" s="697"/>
    </row>
    <row r="555112" spans="2:2">
      <c r="B555112" s="697"/>
    </row>
    <row r="555113" spans="2:2">
      <c r="B555113" s="697"/>
    </row>
    <row r="555114" spans="2:2">
      <c r="B555114" s="697"/>
    </row>
    <row r="555115" spans="2:2">
      <c r="B555115" s="697"/>
    </row>
    <row r="555116" spans="2:2">
      <c r="B555116" s="697"/>
    </row>
    <row r="555117" spans="2:2">
      <c r="B555117" s="697"/>
    </row>
    <row r="555118" spans="2:2">
      <c r="B555118" s="697"/>
    </row>
    <row r="555119" spans="2:2">
      <c r="B555119" s="697"/>
    </row>
    <row r="555120" spans="2:2">
      <c r="B555120" s="697"/>
    </row>
    <row r="555121" spans="2:2">
      <c r="B555121" s="697"/>
    </row>
    <row r="555122" spans="2:2">
      <c r="B555122" s="697"/>
    </row>
    <row r="555123" spans="2:2">
      <c r="B555123" s="697"/>
    </row>
    <row r="555124" spans="2:2">
      <c r="B555124" s="697"/>
    </row>
    <row r="555125" spans="2:2">
      <c r="B555125" s="697"/>
    </row>
    <row r="555126" spans="2:2">
      <c r="B555126" s="697"/>
    </row>
    <row r="555127" spans="2:2">
      <c r="B555127" s="697"/>
    </row>
    <row r="555128" spans="2:2">
      <c r="B555128" s="697"/>
    </row>
    <row r="555129" spans="2:2">
      <c r="B555129" s="697"/>
    </row>
    <row r="555130" spans="2:2">
      <c r="B555130" s="697"/>
    </row>
    <row r="555131" spans="2:2">
      <c r="B555131" s="697"/>
    </row>
    <row r="555132" spans="2:2">
      <c r="B555132" s="697"/>
    </row>
    <row r="555133" spans="2:2">
      <c r="B555133" s="697"/>
    </row>
    <row r="555134" spans="2:2">
      <c r="B555134" s="697"/>
    </row>
    <row r="555135" spans="2:2">
      <c r="B555135" s="697"/>
    </row>
    <row r="555136" spans="2:2">
      <c r="B555136" s="697"/>
    </row>
    <row r="555137" spans="2:2">
      <c r="B555137" s="697"/>
    </row>
    <row r="555138" spans="2:2">
      <c r="B555138" s="697"/>
    </row>
    <row r="555139" spans="2:2">
      <c r="B555139" s="697"/>
    </row>
    <row r="555140" spans="2:2">
      <c r="B555140" s="697"/>
    </row>
    <row r="555141" spans="2:2">
      <c r="B555141" s="697"/>
    </row>
    <row r="555142" spans="2:2">
      <c r="B555142" s="697"/>
    </row>
    <row r="555143" spans="2:2">
      <c r="B555143" s="697"/>
    </row>
    <row r="555144" spans="2:2">
      <c r="B555144" s="697"/>
    </row>
    <row r="555145" spans="2:2">
      <c r="B555145" s="697"/>
    </row>
    <row r="555146" spans="2:2">
      <c r="B555146" s="697"/>
    </row>
    <row r="555147" spans="2:2">
      <c r="B555147" s="697"/>
    </row>
    <row r="555148" spans="2:2">
      <c r="B555148" s="697"/>
    </row>
    <row r="555149" spans="2:2">
      <c r="B555149" s="697"/>
    </row>
    <row r="555150" spans="2:2">
      <c r="B555150" s="697"/>
    </row>
    <row r="555151" spans="2:2">
      <c r="B555151" s="697"/>
    </row>
    <row r="555152" spans="2:2">
      <c r="B555152" s="697"/>
    </row>
    <row r="555153" spans="2:2">
      <c r="B555153" s="697"/>
    </row>
    <row r="555154" spans="2:2">
      <c r="B555154" s="697"/>
    </row>
    <row r="555155" spans="2:2">
      <c r="B555155" s="697"/>
    </row>
    <row r="555156" spans="2:2">
      <c r="B555156" s="697"/>
    </row>
    <row r="555157" spans="2:2">
      <c r="B555157" s="697"/>
    </row>
    <row r="555158" spans="2:2">
      <c r="B555158" s="697"/>
    </row>
    <row r="555159" spans="2:2">
      <c r="B555159" s="697"/>
    </row>
    <row r="555160" spans="2:2">
      <c r="B555160" s="697"/>
    </row>
    <row r="555161" spans="2:2">
      <c r="B555161" s="697"/>
    </row>
    <row r="555162" spans="2:2">
      <c r="B555162" s="697"/>
    </row>
    <row r="555163" spans="2:2">
      <c r="B555163" s="697"/>
    </row>
    <row r="555164" spans="2:2">
      <c r="B555164" s="697"/>
    </row>
    <row r="555165" spans="2:2">
      <c r="B555165" s="697"/>
    </row>
    <row r="555166" spans="2:2">
      <c r="B555166" s="697"/>
    </row>
    <row r="555167" spans="2:2">
      <c r="B555167" s="697"/>
    </row>
    <row r="555168" spans="2:2">
      <c r="B555168" s="697"/>
    </row>
    <row r="555169" spans="2:2">
      <c r="B555169" s="697"/>
    </row>
    <row r="555170" spans="2:2">
      <c r="B555170" s="697"/>
    </row>
    <row r="555171" spans="2:2">
      <c r="B555171" s="697"/>
    </row>
    <row r="555172" spans="2:2">
      <c r="B555172" s="697"/>
    </row>
    <row r="555173" spans="2:2">
      <c r="B555173" s="697"/>
    </row>
    <row r="555174" spans="2:2">
      <c r="B555174" s="697"/>
    </row>
    <row r="555175" spans="2:2">
      <c r="B555175" s="697"/>
    </row>
    <row r="555176" spans="2:2">
      <c r="B555176" s="697"/>
    </row>
    <row r="555177" spans="2:2">
      <c r="B555177" s="697"/>
    </row>
    <row r="555178" spans="2:2">
      <c r="B555178" s="697"/>
    </row>
    <row r="555179" spans="2:2">
      <c r="B555179" s="697"/>
    </row>
    <row r="555180" spans="2:2">
      <c r="B555180" s="697"/>
    </row>
    <row r="555181" spans="2:2">
      <c r="B555181" s="697"/>
    </row>
    <row r="555182" spans="2:2">
      <c r="B555182" s="697"/>
    </row>
    <row r="555183" spans="2:2">
      <c r="B555183" s="697"/>
    </row>
    <row r="555184" spans="2:2">
      <c r="B555184" s="697"/>
    </row>
    <row r="555185" spans="2:2">
      <c r="B555185" s="697"/>
    </row>
    <row r="555186" spans="2:2">
      <c r="B555186" s="697"/>
    </row>
    <row r="555187" spans="2:2">
      <c r="B555187" s="697"/>
    </row>
    <row r="555188" spans="2:2">
      <c r="B555188" s="697"/>
    </row>
    <row r="555189" spans="2:2">
      <c r="B555189" s="697"/>
    </row>
    <row r="555190" spans="2:2">
      <c r="B555190" s="697"/>
    </row>
    <row r="555191" spans="2:2">
      <c r="B555191" s="697"/>
    </row>
    <row r="555192" spans="2:2">
      <c r="B555192" s="697"/>
    </row>
    <row r="555193" spans="2:2">
      <c r="B555193" s="697"/>
    </row>
    <row r="555194" spans="2:2">
      <c r="B555194" s="697"/>
    </row>
    <row r="555195" spans="2:2">
      <c r="B555195" s="697"/>
    </row>
    <row r="555196" spans="2:2">
      <c r="B555196" s="697"/>
    </row>
    <row r="555197" spans="2:2">
      <c r="B555197" s="697"/>
    </row>
    <row r="555198" spans="2:2">
      <c r="B555198" s="697"/>
    </row>
    <row r="555199" spans="2:2">
      <c r="B555199" s="697"/>
    </row>
    <row r="555200" spans="2:2">
      <c r="B555200" s="697"/>
    </row>
    <row r="555201" spans="2:2">
      <c r="B555201" s="697"/>
    </row>
    <row r="555202" spans="2:2">
      <c r="B555202" s="697"/>
    </row>
    <row r="555203" spans="2:2">
      <c r="B555203" s="697"/>
    </row>
    <row r="555204" spans="2:2">
      <c r="B555204" s="697"/>
    </row>
    <row r="555205" spans="2:2">
      <c r="B555205" s="697"/>
    </row>
    <row r="555206" spans="2:2">
      <c r="B555206" s="697"/>
    </row>
    <row r="555207" spans="2:2">
      <c r="B555207" s="697"/>
    </row>
    <row r="555208" spans="2:2">
      <c r="B555208" s="697"/>
    </row>
    <row r="555209" spans="2:2">
      <c r="B555209" s="697"/>
    </row>
    <row r="555210" spans="2:2">
      <c r="B555210" s="697"/>
    </row>
    <row r="555211" spans="2:2">
      <c r="B555211" s="697"/>
    </row>
    <row r="555212" spans="2:2">
      <c r="B555212" s="697"/>
    </row>
    <row r="555213" spans="2:2">
      <c r="B555213" s="697"/>
    </row>
    <row r="555214" spans="2:2">
      <c r="B555214" s="697"/>
    </row>
    <row r="555215" spans="2:2">
      <c r="B555215" s="697"/>
    </row>
    <row r="555216" spans="2:2">
      <c r="B555216" s="697"/>
    </row>
    <row r="555217" spans="2:2">
      <c r="B555217" s="697"/>
    </row>
    <row r="555218" spans="2:2">
      <c r="B555218" s="697"/>
    </row>
    <row r="555219" spans="2:2">
      <c r="B555219" s="697"/>
    </row>
    <row r="555220" spans="2:2">
      <c r="B555220" s="697"/>
    </row>
    <row r="555221" spans="2:2">
      <c r="B555221" s="697"/>
    </row>
    <row r="555222" spans="2:2">
      <c r="B555222" s="697"/>
    </row>
    <row r="555223" spans="2:2">
      <c r="B555223" s="697"/>
    </row>
    <row r="555224" spans="2:2">
      <c r="B555224" s="697"/>
    </row>
    <row r="555225" spans="2:2">
      <c r="B555225" s="697"/>
    </row>
    <row r="555226" spans="2:2">
      <c r="B555226" s="697"/>
    </row>
    <row r="555227" spans="2:2">
      <c r="B555227" s="697"/>
    </row>
    <row r="555228" spans="2:2">
      <c r="B555228" s="697"/>
    </row>
    <row r="555229" spans="2:2">
      <c r="B555229" s="697"/>
    </row>
    <row r="555230" spans="2:2">
      <c r="B555230" s="697"/>
    </row>
    <row r="555231" spans="2:2">
      <c r="B555231" s="697"/>
    </row>
    <row r="555232" spans="2:2">
      <c r="B555232" s="697"/>
    </row>
    <row r="555233" spans="2:2">
      <c r="B555233" s="697"/>
    </row>
    <row r="555234" spans="2:2">
      <c r="B555234" s="697"/>
    </row>
    <row r="555235" spans="2:2">
      <c r="B555235" s="697"/>
    </row>
    <row r="555236" spans="2:2">
      <c r="B555236" s="697"/>
    </row>
    <row r="555237" spans="2:2">
      <c r="B555237" s="697"/>
    </row>
    <row r="555238" spans="2:2">
      <c r="B555238" s="697"/>
    </row>
    <row r="555239" spans="2:2">
      <c r="B555239" s="697"/>
    </row>
    <row r="555240" spans="2:2">
      <c r="B555240" s="697"/>
    </row>
    <row r="555241" spans="2:2">
      <c r="B555241" s="697"/>
    </row>
    <row r="555242" spans="2:2">
      <c r="B555242" s="697"/>
    </row>
    <row r="555243" spans="2:2">
      <c r="B555243" s="697"/>
    </row>
    <row r="555244" spans="2:2">
      <c r="B555244" s="697"/>
    </row>
    <row r="555245" spans="2:2">
      <c r="B555245" s="697"/>
    </row>
    <row r="555246" spans="2:2">
      <c r="B555246" s="697"/>
    </row>
    <row r="555247" spans="2:2">
      <c r="B555247" s="697"/>
    </row>
    <row r="555248" spans="2:2">
      <c r="B555248" s="697"/>
    </row>
    <row r="555249" spans="2:2">
      <c r="B555249" s="697"/>
    </row>
    <row r="555250" spans="2:2">
      <c r="B555250" s="697"/>
    </row>
    <row r="555251" spans="2:2">
      <c r="B555251" s="697"/>
    </row>
    <row r="555252" spans="2:2">
      <c r="B555252" s="697"/>
    </row>
    <row r="555253" spans="2:2">
      <c r="B555253" s="697"/>
    </row>
    <row r="555254" spans="2:2">
      <c r="B555254" s="697"/>
    </row>
    <row r="555255" spans="2:2">
      <c r="B555255" s="697"/>
    </row>
    <row r="555256" spans="2:2">
      <c r="B555256" s="697"/>
    </row>
    <row r="555257" spans="2:2">
      <c r="B555257" s="697"/>
    </row>
    <row r="555258" spans="2:2">
      <c r="B555258" s="697"/>
    </row>
    <row r="555259" spans="2:2">
      <c r="B555259" s="697"/>
    </row>
    <row r="555260" spans="2:2">
      <c r="B555260" s="697"/>
    </row>
    <row r="555261" spans="2:2">
      <c r="B555261" s="697"/>
    </row>
    <row r="555262" spans="2:2">
      <c r="B555262" s="697"/>
    </row>
    <row r="555263" spans="2:2">
      <c r="B555263" s="697"/>
    </row>
    <row r="555264" spans="2:2">
      <c r="B555264" s="697"/>
    </row>
    <row r="555265" spans="2:2">
      <c r="B555265" s="697"/>
    </row>
    <row r="555266" spans="2:2">
      <c r="B555266" s="697"/>
    </row>
    <row r="555267" spans="2:2">
      <c r="B555267" s="697"/>
    </row>
    <row r="555268" spans="2:2">
      <c r="B555268" s="697"/>
    </row>
    <row r="555269" spans="2:2">
      <c r="B555269" s="697"/>
    </row>
    <row r="555270" spans="2:2">
      <c r="B555270" s="697"/>
    </row>
    <row r="555271" spans="2:2">
      <c r="B555271" s="697"/>
    </row>
    <row r="555272" spans="2:2">
      <c r="B555272" s="697"/>
    </row>
    <row r="555273" spans="2:2">
      <c r="B555273" s="697"/>
    </row>
    <row r="555274" spans="2:2">
      <c r="B555274" s="697"/>
    </row>
    <row r="555275" spans="2:2">
      <c r="B555275" s="697"/>
    </row>
    <row r="555276" spans="2:2">
      <c r="B555276" s="697"/>
    </row>
    <row r="555277" spans="2:2">
      <c r="B555277" s="697"/>
    </row>
    <row r="555278" spans="2:2">
      <c r="B555278" s="697"/>
    </row>
    <row r="555279" spans="2:2">
      <c r="B555279" s="697"/>
    </row>
    <row r="555280" spans="2:2">
      <c r="B555280" s="697"/>
    </row>
    <row r="555281" spans="2:2">
      <c r="B555281" s="697"/>
    </row>
    <row r="555282" spans="2:2">
      <c r="B555282" s="697"/>
    </row>
    <row r="555283" spans="2:2">
      <c r="B555283" s="697"/>
    </row>
    <row r="555284" spans="2:2">
      <c r="B555284" s="697"/>
    </row>
    <row r="555285" spans="2:2">
      <c r="B555285" s="697"/>
    </row>
    <row r="555286" spans="2:2">
      <c r="B555286" s="697"/>
    </row>
    <row r="555287" spans="2:2">
      <c r="B555287" s="697"/>
    </row>
    <row r="555288" spans="2:2">
      <c r="B555288" s="697"/>
    </row>
    <row r="555289" spans="2:2">
      <c r="B555289" s="697"/>
    </row>
    <row r="555290" spans="2:2">
      <c r="B555290" s="697"/>
    </row>
    <row r="555291" spans="2:2">
      <c r="B555291" s="697"/>
    </row>
    <row r="555292" spans="2:2">
      <c r="B555292" s="697"/>
    </row>
    <row r="555293" spans="2:2">
      <c r="B555293" s="697"/>
    </row>
    <row r="555294" spans="2:2">
      <c r="B555294" s="697"/>
    </row>
    <row r="555295" spans="2:2">
      <c r="B555295" s="697"/>
    </row>
    <row r="555296" spans="2:2">
      <c r="B555296" s="697"/>
    </row>
    <row r="555297" spans="2:2">
      <c r="B555297" s="697"/>
    </row>
    <row r="555298" spans="2:2">
      <c r="B555298" s="697"/>
    </row>
    <row r="555299" spans="2:2">
      <c r="B555299" s="697"/>
    </row>
    <row r="555300" spans="2:2">
      <c r="B555300" s="697"/>
    </row>
    <row r="555301" spans="2:2">
      <c r="B555301" s="697"/>
    </row>
    <row r="555302" spans="2:2">
      <c r="B555302" s="697"/>
    </row>
    <row r="555303" spans="2:2">
      <c r="B555303" s="697"/>
    </row>
    <row r="555304" spans="2:2">
      <c r="B555304" s="697"/>
    </row>
    <row r="555305" spans="2:2">
      <c r="B555305" s="697"/>
    </row>
    <row r="555306" spans="2:2">
      <c r="B555306" s="697"/>
    </row>
    <row r="555307" spans="2:2">
      <c r="B555307" s="697"/>
    </row>
    <row r="555308" spans="2:2">
      <c r="B555308" s="697"/>
    </row>
    <row r="555309" spans="2:2">
      <c r="B555309" s="697"/>
    </row>
    <row r="555310" spans="2:2">
      <c r="B555310" s="697"/>
    </row>
    <row r="555311" spans="2:2">
      <c r="B555311" s="697"/>
    </row>
    <row r="555312" spans="2:2">
      <c r="B555312" s="697"/>
    </row>
    <row r="555313" spans="2:2">
      <c r="B555313" s="697"/>
    </row>
    <row r="555314" spans="2:2">
      <c r="B555314" s="697"/>
    </row>
    <row r="555315" spans="2:2">
      <c r="B555315" s="697"/>
    </row>
    <row r="555316" spans="2:2">
      <c r="B555316" s="697"/>
    </row>
    <row r="555317" spans="2:2">
      <c r="B555317" s="697"/>
    </row>
    <row r="555318" spans="2:2">
      <c r="B555318" s="697"/>
    </row>
    <row r="555319" spans="2:2">
      <c r="B555319" s="697"/>
    </row>
    <row r="555320" spans="2:2">
      <c r="B555320" s="697"/>
    </row>
    <row r="555321" spans="2:2">
      <c r="B555321" s="697"/>
    </row>
    <row r="555322" spans="2:2">
      <c r="B555322" s="697"/>
    </row>
    <row r="555323" spans="2:2">
      <c r="B555323" s="697"/>
    </row>
    <row r="555324" spans="2:2">
      <c r="B555324" s="697"/>
    </row>
    <row r="555325" spans="2:2">
      <c r="B555325" s="697"/>
    </row>
    <row r="555326" spans="2:2">
      <c r="B555326" s="697"/>
    </row>
    <row r="555327" spans="2:2">
      <c r="B555327" s="697"/>
    </row>
    <row r="555328" spans="2:2">
      <c r="B555328" s="697"/>
    </row>
    <row r="555329" spans="2:2">
      <c r="B555329" s="697"/>
    </row>
    <row r="555330" spans="2:2">
      <c r="B555330" s="697"/>
    </row>
    <row r="555331" spans="2:2">
      <c r="B555331" s="697"/>
    </row>
    <row r="555332" spans="2:2">
      <c r="B555332" s="697"/>
    </row>
    <row r="555333" spans="2:2">
      <c r="B555333" s="697"/>
    </row>
    <row r="555334" spans="2:2">
      <c r="B555334" s="697"/>
    </row>
    <row r="555335" spans="2:2">
      <c r="B555335" s="697"/>
    </row>
    <row r="555336" spans="2:2">
      <c r="B555336" s="697"/>
    </row>
    <row r="555337" spans="2:2">
      <c r="B555337" s="697"/>
    </row>
    <row r="555338" spans="2:2">
      <c r="B555338" s="697"/>
    </row>
    <row r="555339" spans="2:2">
      <c r="B555339" s="697"/>
    </row>
    <row r="555340" spans="2:2">
      <c r="B555340" s="697"/>
    </row>
    <row r="555341" spans="2:2">
      <c r="B555341" s="697"/>
    </row>
    <row r="555342" spans="2:2">
      <c r="B555342" s="697"/>
    </row>
    <row r="555343" spans="2:2">
      <c r="B555343" s="697"/>
    </row>
    <row r="555344" spans="2:2">
      <c r="B555344" s="697"/>
    </row>
    <row r="555345" spans="2:2">
      <c r="B555345" s="697"/>
    </row>
    <row r="555346" spans="2:2">
      <c r="B555346" s="697"/>
    </row>
    <row r="555347" spans="2:2">
      <c r="B555347" s="697"/>
    </row>
    <row r="555348" spans="2:2">
      <c r="B555348" s="697"/>
    </row>
    <row r="555349" spans="2:2">
      <c r="B555349" s="697"/>
    </row>
    <row r="555350" spans="2:2">
      <c r="B555350" s="697"/>
    </row>
    <row r="555351" spans="2:2">
      <c r="B555351" s="697"/>
    </row>
    <row r="555352" spans="2:2">
      <c r="B555352" s="697"/>
    </row>
    <row r="555353" spans="2:2">
      <c r="B555353" s="697"/>
    </row>
    <row r="555354" spans="2:2">
      <c r="B555354" s="697"/>
    </row>
    <row r="555355" spans="2:2">
      <c r="B555355" s="697"/>
    </row>
    <row r="555356" spans="2:2">
      <c r="B555356" s="697"/>
    </row>
    <row r="555357" spans="2:2">
      <c r="B555357" s="697"/>
    </row>
    <row r="555358" spans="2:2">
      <c r="B555358" s="697"/>
    </row>
    <row r="555359" spans="2:2">
      <c r="B555359" s="697"/>
    </row>
    <row r="555360" spans="2:2">
      <c r="B555360" s="697"/>
    </row>
    <row r="555361" spans="2:2">
      <c r="B555361" s="697"/>
    </row>
    <row r="555362" spans="2:2">
      <c r="B555362" s="697"/>
    </row>
    <row r="555363" spans="2:2">
      <c r="B555363" s="697"/>
    </row>
    <row r="555364" spans="2:2">
      <c r="B555364" s="697"/>
    </row>
    <row r="555365" spans="2:2">
      <c r="B555365" s="697"/>
    </row>
    <row r="555366" spans="2:2">
      <c r="B555366" s="697"/>
    </row>
    <row r="555367" spans="2:2">
      <c r="B555367" s="697"/>
    </row>
    <row r="555368" spans="2:2">
      <c r="B555368" s="697"/>
    </row>
    <row r="555369" spans="2:2">
      <c r="B555369" s="697"/>
    </row>
    <row r="555370" spans="2:2">
      <c r="B555370" s="697"/>
    </row>
    <row r="555371" spans="2:2">
      <c r="B555371" s="697"/>
    </row>
    <row r="555372" spans="2:2">
      <c r="B555372" s="697"/>
    </row>
    <row r="555373" spans="2:2">
      <c r="B555373" s="697"/>
    </row>
    <row r="555374" spans="2:2">
      <c r="B555374" s="697"/>
    </row>
    <row r="555375" spans="2:2">
      <c r="B555375" s="697"/>
    </row>
    <row r="555376" spans="2:2">
      <c r="B555376" s="697"/>
    </row>
    <row r="555377" spans="2:2">
      <c r="B555377" s="697"/>
    </row>
    <row r="555378" spans="2:2">
      <c r="B555378" s="697"/>
    </row>
    <row r="555379" spans="2:2">
      <c r="B555379" s="697"/>
    </row>
    <row r="555380" spans="2:2">
      <c r="B555380" s="697"/>
    </row>
    <row r="555381" spans="2:2">
      <c r="B555381" s="697"/>
    </row>
    <row r="555382" spans="2:2">
      <c r="B555382" s="697"/>
    </row>
    <row r="555383" spans="2:2">
      <c r="B555383" s="697"/>
    </row>
    <row r="555384" spans="2:2">
      <c r="B555384" s="697"/>
    </row>
    <row r="555385" spans="2:2">
      <c r="B555385" s="697"/>
    </row>
    <row r="555386" spans="2:2">
      <c r="B555386" s="697"/>
    </row>
    <row r="555387" spans="2:2">
      <c r="B555387" s="697"/>
    </row>
    <row r="555388" spans="2:2">
      <c r="B555388" s="697"/>
    </row>
    <row r="555389" spans="2:2">
      <c r="B555389" s="697"/>
    </row>
    <row r="555390" spans="2:2">
      <c r="B555390" s="697"/>
    </row>
    <row r="555391" spans="2:2">
      <c r="B555391" s="697"/>
    </row>
    <row r="555392" spans="2:2">
      <c r="B555392" s="697"/>
    </row>
    <row r="555393" spans="2:2">
      <c r="B555393" s="697"/>
    </row>
    <row r="555394" spans="2:2">
      <c r="B555394" s="697"/>
    </row>
    <row r="555395" spans="2:2">
      <c r="B555395" s="697"/>
    </row>
    <row r="555396" spans="2:2">
      <c r="B555396" s="697"/>
    </row>
    <row r="555397" spans="2:2">
      <c r="B555397" s="697"/>
    </row>
    <row r="555398" spans="2:2">
      <c r="B555398" s="697"/>
    </row>
    <row r="555399" spans="2:2">
      <c r="B555399" s="697"/>
    </row>
    <row r="555400" spans="2:2">
      <c r="B555400" s="697"/>
    </row>
    <row r="555401" spans="2:2">
      <c r="B555401" s="697"/>
    </row>
    <row r="555402" spans="2:2">
      <c r="B555402" s="697"/>
    </row>
    <row r="555403" spans="2:2">
      <c r="B555403" s="697"/>
    </row>
    <row r="555404" spans="2:2">
      <c r="B555404" s="697"/>
    </row>
    <row r="555405" spans="2:2">
      <c r="B555405" s="697"/>
    </row>
    <row r="555406" spans="2:2">
      <c r="B555406" s="697"/>
    </row>
    <row r="555407" spans="2:2">
      <c r="B555407" s="697"/>
    </row>
    <row r="555408" spans="2:2">
      <c r="B555408" s="697"/>
    </row>
    <row r="555409" spans="2:2">
      <c r="B555409" s="697"/>
    </row>
    <row r="555410" spans="2:2">
      <c r="B555410" s="697"/>
    </row>
    <row r="555411" spans="2:2">
      <c r="B555411" s="697"/>
    </row>
    <row r="555412" spans="2:2">
      <c r="B555412" s="697"/>
    </row>
    <row r="555413" spans="2:2">
      <c r="B555413" s="697"/>
    </row>
    <row r="555414" spans="2:2">
      <c r="B555414" s="697"/>
    </row>
    <row r="555415" spans="2:2">
      <c r="B555415" s="697"/>
    </row>
    <row r="555416" spans="2:2">
      <c r="B555416" s="697"/>
    </row>
    <row r="555417" spans="2:2">
      <c r="B555417" s="697"/>
    </row>
    <row r="555418" spans="2:2">
      <c r="B555418" s="697"/>
    </row>
    <row r="555419" spans="2:2">
      <c r="B555419" s="697"/>
    </row>
    <row r="555420" spans="2:2">
      <c r="B555420" s="697"/>
    </row>
    <row r="555421" spans="2:2">
      <c r="B555421" s="697"/>
    </row>
    <row r="555422" spans="2:2">
      <c r="B555422" s="697"/>
    </row>
    <row r="555423" spans="2:2">
      <c r="B555423" s="697"/>
    </row>
    <row r="555424" spans="2:2">
      <c r="B555424" s="697"/>
    </row>
    <row r="555425" spans="2:2">
      <c r="B555425" s="697"/>
    </row>
    <row r="555426" spans="2:2">
      <c r="B555426" s="697"/>
    </row>
    <row r="555427" spans="2:2">
      <c r="B555427" s="697"/>
    </row>
    <row r="555428" spans="2:2">
      <c r="B555428" s="697"/>
    </row>
    <row r="555429" spans="2:2">
      <c r="B555429" s="697"/>
    </row>
    <row r="555430" spans="2:2">
      <c r="B555430" s="697"/>
    </row>
    <row r="555431" spans="2:2">
      <c r="B555431" s="697"/>
    </row>
    <row r="555432" spans="2:2">
      <c r="B555432" s="697"/>
    </row>
    <row r="555433" spans="2:2">
      <c r="B555433" s="697"/>
    </row>
    <row r="555434" spans="2:2">
      <c r="B555434" s="697"/>
    </row>
    <row r="555435" spans="2:2">
      <c r="B555435" s="697"/>
    </row>
    <row r="555436" spans="2:2">
      <c r="B555436" s="697"/>
    </row>
    <row r="555437" spans="2:2">
      <c r="B555437" s="697"/>
    </row>
    <row r="555438" spans="2:2">
      <c r="B555438" s="697"/>
    </row>
    <row r="555439" spans="2:2">
      <c r="B555439" s="697"/>
    </row>
    <row r="555440" spans="2:2">
      <c r="B555440" s="697"/>
    </row>
    <row r="555441" spans="2:2">
      <c r="B555441" s="697"/>
    </row>
    <row r="555442" spans="2:2">
      <c r="B555442" s="697"/>
    </row>
    <row r="555443" spans="2:2">
      <c r="B555443" s="697"/>
    </row>
    <row r="555444" spans="2:2">
      <c r="B555444" s="697"/>
    </row>
    <row r="555445" spans="2:2">
      <c r="B555445" s="697"/>
    </row>
    <row r="555446" spans="2:2">
      <c r="B555446" s="697"/>
    </row>
    <row r="555447" spans="2:2">
      <c r="B555447" s="697"/>
    </row>
    <row r="555448" spans="2:2">
      <c r="B555448" s="697"/>
    </row>
    <row r="555449" spans="2:2">
      <c r="B555449" s="697"/>
    </row>
    <row r="555450" spans="2:2">
      <c r="B555450" s="697"/>
    </row>
    <row r="555451" spans="2:2">
      <c r="B555451" s="697"/>
    </row>
    <row r="555452" spans="2:2">
      <c r="B555452" s="697"/>
    </row>
    <row r="555453" spans="2:2">
      <c r="B555453" s="697"/>
    </row>
    <row r="555454" spans="2:2">
      <c r="B555454" s="697"/>
    </row>
    <row r="555455" spans="2:2">
      <c r="B555455" s="697"/>
    </row>
    <row r="555456" spans="2:2">
      <c r="B555456" s="697"/>
    </row>
    <row r="555457" spans="2:2">
      <c r="B555457" s="697"/>
    </row>
    <row r="555458" spans="2:2">
      <c r="B555458" s="697"/>
    </row>
    <row r="555459" spans="2:2">
      <c r="B555459" s="697"/>
    </row>
    <row r="555460" spans="2:2">
      <c r="B555460" s="697"/>
    </row>
    <row r="555461" spans="2:2">
      <c r="B555461" s="697"/>
    </row>
    <row r="555462" spans="2:2">
      <c r="B555462" s="697"/>
    </row>
    <row r="555463" spans="2:2">
      <c r="B555463" s="697"/>
    </row>
    <row r="555464" spans="2:2">
      <c r="B555464" s="697"/>
    </row>
    <row r="555465" spans="2:2">
      <c r="B555465" s="697"/>
    </row>
    <row r="555466" spans="2:2">
      <c r="B555466" s="697"/>
    </row>
    <row r="555467" spans="2:2">
      <c r="B555467" s="697"/>
    </row>
    <row r="555468" spans="2:2">
      <c r="B555468" s="697"/>
    </row>
    <row r="555469" spans="2:2">
      <c r="B555469" s="697"/>
    </row>
    <row r="555470" spans="2:2">
      <c r="B555470" s="697"/>
    </row>
    <row r="555471" spans="2:2">
      <c r="B555471" s="697"/>
    </row>
    <row r="555472" spans="2:2">
      <c r="B555472" s="697"/>
    </row>
    <row r="555473" spans="2:2">
      <c r="B555473" s="697"/>
    </row>
    <row r="555474" spans="2:2">
      <c r="B555474" s="697"/>
    </row>
    <row r="555475" spans="2:2">
      <c r="B555475" s="697"/>
    </row>
    <row r="555476" spans="2:2">
      <c r="B555476" s="697"/>
    </row>
    <row r="555477" spans="2:2">
      <c r="B555477" s="697"/>
    </row>
    <row r="555478" spans="2:2">
      <c r="B555478" s="697"/>
    </row>
    <row r="555479" spans="2:2">
      <c r="B555479" s="697"/>
    </row>
    <row r="555480" spans="2:2">
      <c r="B555480" s="697"/>
    </row>
    <row r="555481" spans="2:2">
      <c r="B555481" s="697"/>
    </row>
    <row r="555482" spans="2:2">
      <c r="B555482" s="697"/>
    </row>
    <row r="555483" spans="2:2">
      <c r="B555483" s="697"/>
    </row>
    <row r="555484" spans="2:2">
      <c r="B555484" s="697"/>
    </row>
    <row r="555485" spans="2:2">
      <c r="B555485" s="697"/>
    </row>
    <row r="555486" spans="2:2">
      <c r="B555486" s="697"/>
    </row>
    <row r="555487" spans="2:2">
      <c r="B555487" s="697"/>
    </row>
    <row r="555488" spans="2:2">
      <c r="B555488" s="697"/>
    </row>
    <row r="555489" spans="2:2">
      <c r="B555489" s="697"/>
    </row>
    <row r="555490" spans="2:2">
      <c r="B555490" s="697"/>
    </row>
    <row r="555491" spans="2:2">
      <c r="B555491" s="697"/>
    </row>
    <row r="555492" spans="2:2">
      <c r="B555492" s="697"/>
    </row>
    <row r="555493" spans="2:2">
      <c r="B555493" s="697"/>
    </row>
    <row r="555494" spans="2:2">
      <c r="B555494" s="697"/>
    </row>
    <row r="555495" spans="2:2">
      <c r="B555495" s="697"/>
    </row>
    <row r="555496" spans="2:2">
      <c r="B555496" s="697"/>
    </row>
    <row r="555497" spans="2:2">
      <c r="B555497" s="697"/>
    </row>
    <row r="555498" spans="2:2">
      <c r="B555498" s="697"/>
    </row>
    <row r="555499" spans="2:2">
      <c r="B555499" s="697"/>
    </row>
    <row r="555500" spans="2:2">
      <c r="B555500" s="697"/>
    </row>
    <row r="555501" spans="2:2">
      <c r="B555501" s="697"/>
    </row>
    <row r="555502" spans="2:2">
      <c r="B555502" s="697"/>
    </row>
    <row r="555503" spans="2:2">
      <c r="B555503" s="697"/>
    </row>
    <row r="555504" spans="2:2">
      <c r="B555504" s="697"/>
    </row>
    <row r="555505" spans="2:2">
      <c r="B555505" s="697"/>
    </row>
    <row r="555506" spans="2:2">
      <c r="B555506" s="697"/>
    </row>
    <row r="555507" spans="2:2">
      <c r="B555507" s="697"/>
    </row>
    <row r="555508" spans="2:2">
      <c r="B555508" s="697"/>
    </row>
    <row r="555509" spans="2:2">
      <c r="B555509" s="697"/>
    </row>
    <row r="555510" spans="2:2">
      <c r="B555510" s="697"/>
    </row>
    <row r="555511" spans="2:2">
      <c r="B555511" s="697"/>
    </row>
    <row r="555512" spans="2:2">
      <c r="B555512" s="697"/>
    </row>
    <row r="555513" spans="2:2">
      <c r="B555513" s="697"/>
    </row>
    <row r="555514" spans="2:2">
      <c r="B555514" s="697"/>
    </row>
    <row r="555515" spans="2:2">
      <c r="B555515" s="697"/>
    </row>
    <row r="555516" spans="2:2">
      <c r="B555516" s="697"/>
    </row>
    <row r="555517" spans="2:2">
      <c r="B555517" s="697"/>
    </row>
    <row r="555518" spans="2:2">
      <c r="B555518" s="697"/>
    </row>
    <row r="555519" spans="2:2">
      <c r="B555519" s="697"/>
    </row>
    <row r="555520" spans="2:2">
      <c r="B555520" s="697"/>
    </row>
    <row r="555521" spans="2:2">
      <c r="B555521" s="697"/>
    </row>
    <row r="555522" spans="2:2">
      <c r="B555522" s="697"/>
    </row>
    <row r="555523" spans="2:2">
      <c r="B555523" s="697"/>
    </row>
    <row r="555524" spans="2:2">
      <c r="B555524" s="697"/>
    </row>
    <row r="555525" spans="2:2">
      <c r="B555525" s="697"/>
    </row>
    <row r="555526" spans="2:2">
      <c r="B555526" s="697"/>
    </row>
    <row r="555527" spans="2:2">
      <c r="B555527" s="697"/>
    </row>
    <row r="555528" spans="2:2">
      <c r="B555528" s="697"/>
    </row>
    <row r="555529" spans="2:2">
      <c r="B555529" s="697"/>
    </row>
    <row r="555530" spans="2:2">
      <c r="B555530" s="697"/>
    </row>
    <row r="555531" spans="2:2">
      <c r="B555531" s="697"/>
    </row>
    <row r="555532" spans="2:2">
      <c r="B555532" s="697"/>
    </row>
    <row r="555533" spans="2:2">
      <c r="B555533" s="697"/>
    </row>
    <row r="555534" spans="2:2">
      <c r="B555534" s="697"/>
    </row>
    <row r="555535" spans="2:2">
      <c r="B555535" s="697"/>
    </row>
    <row r="555536" spans="2:2">
      <c r="B555536" s="697"/>
    </row>
    <row r="555537" spans="2:2">
      <c r="B555537" s="697"/>
    </row>
    <row r="555538" spans="2:2">
      <c r="B555538" s="697"/>
    </row>
    <row r="555539" spans="2:2">
      <c r="B555539" s="697"/>
    </row>
    <row r="555540" spans="2:2">
      <c r="B555540" s="697"/>
    </row>
    <row r="555541" spans="2:2">
      <c r="B555541" s="697"/>
    </row>
    <row r="555542" spans="2:2">
      <c r="B555542" s="697"/>
    </row>
    <row r="555543" spans="2:2">
      <c r="B555543" s="697"/>
    </row>
    <row r="555544" spans="2:2">
      <c r="B555544" s="697"/>
    </row>
    <row r="555545" spans="2:2">
      <c r="B555545" s="697"/>
    </row>
    <row r="555546" spans="2:2">
      <c r="B555546" s="697"/>
    </row>
    <row r="555547" spans="2:2">
      <c r="B555547" s="697"/>
    </row>
    <row r="555548" spans="2:2">
      <c r="B555548" s="697"/>
    </row>
    <row r="555549" spans="2:2">
      <c r="B555549" s="697"/>
    </row>
    <row r="555550" spans="2:2">
      <c r="B555550" s="697"/>
    </row>
    <row r="555551" spans="2:2">
      <c r="B555551" s="697"/>
    </row>
    <row r="555552" spans="2:2">
      <c r="B555552" s="697"/>
    </row>
    <row r="555553" spans="2:2">
      <c r="B555553" s="697"/>
    </row>
    <row r="555554" spans="2:2">
      <c r="B555554" s="697"/>
    </row>
    <row r="555555" spans="2:2">
      <c r="B555555" s="697"/>
    </row>
    <row r="555556" spans="2:2">
      <c r="B555556" s="697"/>
    </row>
    <row r="555557" spans="2:2">
      <c r="B555557" s="697"/>
    </row>
    <row r="555558" spans="2:2">
      <c r="B555558" s="697"/>
    </row>
    <row r="555559" spans="2:2">
      <c r="B555559" s="697"/>
    </row>
    <row r="555560" spans="2:2">
      <c r="B555560" s="697"/>
    </row>
    <row r="555561" spans="2:2">
      <c r="B555561" s="697"/>
    </row>
    <row r="555562" spans="2:2">
      <c r="B555562" s="697"/>
    </row>
    <row r="555563" spans="2:2">
      <c r="B555563" s="697"/>
    </row>
    <row r="555564" spans="2:2">
      <c r="B555564" s="697"/>
    </row>
    <row r="555565" spans="2:2">
      <c r="B555565" s="697"/>
    </row>
    <row r="555566" spans="2:2">
      <c r="B555566" s="697"/>
    </row>
    <row r="555567" spans="2:2">
      <c r="B555567" s="697"/>
    </row>
    <row r="555568" spans="2:2">
      <c r="B555568" s="697"/>
    </row>
    <row r="555569" spans="2:2">
      <c r="B555569" s="697"/>
    </row>
    <row r="555570" spans="2:2">
      <c r="B555570" s="697"/>
    </row>
    <row r="555571" spans="2:2">
      <c r="B555571" s="697"/>
    </row>
    <row r="555572" spans="2:2">
      <c r="B555572" s="697"/>
    </row>
    <row r="555573" spans="2:2">
      <c r="B555573" s="697"/>
    </row>
    <row r="555574" spans="2:2">
      <c r="B555574" s="697"/>
    </row>
    <row r="555575" spans="2:2">
      <c r="B555575" s="697"/>
    </row>
    <row r="555576" spans="2:2">
      <c r="B555576" s="697"/>
    </row>
    <row r="555577" spans="2:2">
      <c r="B555577" s="697"/>
    </row>
    <row r="555578" spans="2:2">
      <c r="B555578" s="697"/>
    </row>
    <row r="555579" spans="2:2">
      <c r="B555579" s="697"/>
    </row>
    <row r="555580" spans="2:2">
      <c r="B555580" s="697"/>
    </row>
    <row r="555581" spans="2:2">
      <c r="B555581" s="697"/>
    </row>
    <row r="555582" spans="2:2">
      <c r="B555582" s="697"/>
    </row>
    <row r="555583" spans="2:2">
      <c r="B555583" s="697"/>
    </row>
    <row r="555584" spans="2:2">
      <c r="B555584" s="697"/>
    </row>
    <row r="555585" spans="2:2">
      <c r="B555585" s="697"/>
    </row>
    <row r="555586" spans="2:2">
      <c r="B555586" s="697"/>
    </row>
    <row r="555587" spans="2:2">
      <c r="B555587" s="697"/>
    </row>
    <row r="555588" spans="2:2">
      <c r="B555588" s="697"/>
    </row>
    <row r="555589" spans="2:2">
      <c r="B555589" s="697"/>
    </row>
    <row r="555590" spans="2:2">
      <c r="B555590" s="697"/>
    </row>
    <row r="555591" spans="2:2">
      <c r="B555591" s="697"/>
    </row>
    <row r="555592" spans="2:2">
      <c r="B555592" s="697"/>
    </row>
    <row r="555593" spans="2:2">
      <c r="B555593" s="697"/>
    </row>
    <row r="555594" spans="2:2">
      <c r="B555594" s="697"/>
    </row>
    <row r="555595" spans="2:2">
      <c r="B555595" s="697"/>
    </row>
    <row r="555596" spans="2:2">
      <c r="B555596" s="697"/>
    </row>
    <row r="555597" spans="2:2">
      <c r="B555597" s="697"/>
    </row>
    <row r="555598" spans="2:2">
      <c r="B555598" s="697"/>
    </row>
    <row r="555599" spans="2:2">
      <c r="B555599" s="697"/>
    </row>
    <row r="555600" spans="2:2">
      <c r="B555600" s="697"/>
    </row>
    <row r="555601" spans="2:2">
      <c r="B555601" s="697"/>
    </row>
    <row r="555602" spans="2:2">
      <c r="B555602" s="697"/>
    </row>
    <row r="555603" spans="2:2">
      <c r="B555603" s="697"/>
    </row>
    <row r="555604" spans="2:2">
      <c r="B555604" s="697"/>
    </row>
    <row r="555605" spans="2:2">
      <c r="B555605" s="697"/>
    </row>
    <row r="555606" spans="2:2">
      <c r="B555606" s="697"/>
    </row>
    <row r="555607" spans="2:2">
      <c r="B555607" s="697"/>
    </row>
    <row r="555608" spans="2:2">
      <c r="B555608" s="697"/>
    </row>
    <row r="555609" spans="2:2">
      <c r="B555609" s="697"/>
    </row>
    <row r="555610" spans="2:2">
      <c r="B555610" s="697"/>
    </row>
    <row r="555611" spans="2:2">
      <c r="B555611" s="697"/>
    </row>
    <row r="555612" spans="2:2">
      <c r="B555612" s="697"/>
    </row>
    <row r="555613" spans="2:2">
      <c r="B555613" s="697"/>
    </row>
    <row r="555614" spans="2:2">
      <c r="B555614" s="697"/>
    </row>
    <row r="555615" spans="2:2">
      <c r="B555615" s="697"/>
    </row>
    <row r="555616" spans="2:2">
      <c r="B555616" s="697"/>
    </row>
    <row r="555617" spans="2:2">
      <c r="B555617" s="697"/>
    </row>
    <row r="555618" spans="2:2">
      <c r="B555618" s="697"/>
    </row>
    <row r="555619" spans="2:2">
      <c r="B555619" s="697"/>
    </row>
    <row r="555620" spans="2:2">
      <c r="B555620" s="697"/>
    </row>
    <row r="555621" spans="2:2">
      <c r="B555621" s="697"/>
    </row>
    <row r="555622" spans="2:2">
      <c r="B555622" s="697"/>
    </row>
    <row r="555623" spans="2:2">
      <c r="B555623" s="697"/>
    </row>
    <row r="555624" spans="2:2">
      <c r="B555624" s="697"/>
    </row>
    <row r="555625" spans="2:2">
      <c r="B555625" s="697"/>
    </row>
    <row r="555626" spans="2:2">
      <c r="B555626" s="697"/>
    </row>
    <row r="555627" spans="2:2">
      <c r="B555627" s="697"/>
    </row>
    <row r="555628" spans="2:2">
      <c r="B555628" s="697"/>
    </row>
    <row r="555629" spans="2:2">
      <c r="B555629" s="697"/>
    </row>
    <row r="555630" spans="2:2">
      <c r="B555630" s="697"/>
    </row>
    <row r="555631" spans="2:2">
      <c r="B555631" s="697"/>
    </row>
    <row r="555632" spans="2:2">
      <c r="B555632" s="697"/>
    </row>
    <row r="555633" spans="2:2">
      <c r="B555633" s="697"/>
    </row>
    <row r="555634" spans="2:2">
      <c r="B555634" s="697"/>
    </row>
    <row r="555635" spans="2:2">
      <c r="B555635" s="697"/>
    </row>
    <row r="555636" spans="2:2">
      <c r="B555636" s="697"/>
    </row>
    <row r="555637" spans="2:2">
      <c r="B555637" s="697"/>
    </row>
    <row r="555638" spans="2:2">
      <c r="B555638" s="697"/>
    </row>
    <row r="555639" spans="2:2">
      <c r="B555639" s="697"/>
    </row>
    <row r="555640" spans="2:2">
      <c r="B555640" s="697"/>
    </row>
    <row r="555641" spans="2:2">
      <c r="B555641" s="697"/>
    </row>
    <row r="555642" spans="2:2">
      <c r="B555642" s="697"/>
    </row>
    <row r="555643" spans="2:2">
      <c r="B555643" s="697"/>
    </row>
    <row r="555644" spans="2:2">
      <c r="B555644" s="697"/>
    </row>
    <row r="555645" spans="2:2">
      <c r="B555645" s="697"/>
    </row>
    <row r="555646" spans="2:2">
      <c r="B555646" s="697"/>
    </row>
    <row r="555647" spans="2:2">
      <c r="B555647" s="697"/>
    </row>
    <row r="555648" spans="2:2">
      <c r="B555648" s="697"/>
    </row>
    <row r="555649" spans="2:2">
      <c r="B555649" s="697"/>
    </row>
    <row r="555650" spans="2:2">
      <c r="B555650" s="697"/>
    </row>
    <row r="555651" spans="2:2">
      <c r="B555651" s="697"/>
    </row>
    <row r="555652" spans="2:2">
      <c r="B555652" s="697"/>
    </row>
    <row r="555653" spans="2:2">
      <c r="B555653" s="697"/>
    </row>
    <row r="555654" spans="2:2">
      <c r="B555654" s="697"/>
    </row>
    <row r="555655" spans="2:2">
      <c r="B555655" s="697"/>
    </row>
    <row r="555656" spans="2:2">
      <c r="B555656" s="697"/>
    </row>
    <row r="555657" spans="2:2">
      <c r="B555657" s="697"/>
    </row>
    <row r="555658" spans="2:2">
      <c r="B555658" s="697"/>
    </row>
    <row r="555659" spans="2:2">
      <c r="B555659" s="697"/>
    </row>
    <row r="555660" spans="2:2">
      <c r="B555660" s="697"/>
    </row>
    <row r="555661" spans="2:2">
      <c r="B555661" s="697"/>
    </row>
    <row r="555662" spans="2:2">
      <c r="B555662" s="697"/>
    </row>
    <row r="555663" spans="2:2">
      <c r="B555663" s="697"/>
    </row>
    <row r="555664" spans="2:2">
      <c r="B555664" s="697"/>
    </row>
    <row r="555665" spans="2:2">
      <c r="B555665" s="697"/>
    </row>
    <row r="555666" spans="2:2">
      <c r="B555666" s="697"/>
    </row>
    <row r="555667" spans="2:2">
      <c r="B555667" s="697"/>
    </row>
    <row r="555668" spans="2:2">
      <c r="B555668" s="697"/>
    </row>
    <row r="555669" spans="2:2">
      <c r="B555669" s="697"/>
    </row>
    <row r="555670" spans="2:2">
      <c r="B555670" s="697"/>
    </row>
    <row r="555671" spans="2:2">
      <c r="B555671" s="697"/>
    </row>
    <row r="555672" spans="2:2">
      <c r="B555672" s="697"/>
    </row>
    <row r="555673" spans="2:2">
      <c r="B555673" s="697"/>
    </row>
    <row r="555674" spans="2:2">
      <c r="B555674" s="697"/>
    </row>
    <row r="555675" spans="2:2">
      <c r="B555675" s="697"/>
    </row>
    <row r="555676" spans="2:2">
      <c r="B555676" s="697"/>
    </row>
    <row r="555677" spans="2:2">
      <c r="B555677" s="697"/>
    </row>
    <row r="555678" spans="2:2">
      <c r="B555678" s="697"/>
    </row>
    <row r="555679" spans="2:2">
      <c r="B555679" s="697"/>
    </row>
    <row r="555680" spans="2:2">
      <c r="B555680" s="697"/>
    </row>
    <row r="555681" spans="2:2">
      <c r="B555681" s="697"/>
    </row>
    <row r="555682" spans="2:2">
      <c r="B555682" s="697"/>
    </row>
    <row r="555683" spans="2:2">
      <c r="B555683" s="697"/>
    </row>
    <row r="555684" spans="2:2">
      <c r="B555684" s="697"/>
    </row>
    <row r="555685" spans="2:2">
      <c r="B555685" s="697"/>
    </row>
    <row r="555686" spans="2:2">
      <c r="B555686" s="697"/>
    </row>
    <row r="555687" spans="2:2">
      <c r="B555687" s="697"/>
    </row>
    <row r="555688" spans="2:2">
      <c r="B555688" s="697"/>
    </row>
    <row r="555689" spans="2:2">
      <c r="B555689" s="697"/>
    </row>
    <row r="555690" spans="2:2">
      <c r="B555690" s="697"/>
    </row>
    <row r="555691" spans="2:2">
      <c r="B555691" s="697"/>
    </row>
    <row r="555692" spans="2:2">
      <c r="B555692" s="697"/>
    </row>
    <row r="555693" spans="2:2">
      <c r="B555693" s="697"/>
    </row>
    <row r="555694" spans="2:2">
      <c r="B555694" s="697"/>
    </row>
    <row r="555695" spans="2:2">
      <c r="B555695" s="697"/>
    </row>
    <row r="555696" spans="2:2">
      <c r="B555696" s="697"/>
    </row>
    <row r="555697" spans="2:2">
      <c r="B555697" s="697"/>
    </row>
    <row r="555698" spans="2:2">
      <c r="B555698" s="697"/>
    </row>
    <row r="555699" spans="2:2">
      <c r="B555699" s="697"/>
    </row>
    <row r="555700" spans="2:2">
      <c r="B555700" s="697"/>
    </row>
    <row r="555701" spans="2:2">
      <c r="B555701" s="697"/>
    </row>
    <row r="555702" spans="2:2">
      <c r="B555702" s="697"/>
    </row>
    <row r="555703" spans="2:2">
      <c r="B555703" s="697"/>
    </row>
    <row r="555704" spans="2:2">
      <c r="B555704" s="697"/>
    </row>
    <row r="555705" spans="2:2">
      <c r="B555705" s="697"/>
    </row>
    <row r="555706" spans="2:2">
      <c r="B555706" s="697"/>
    </row>
    <row r="555707" spans="2:2">
      <c r="B555707" s="697"/>
    </row>
    <row r="555708" spans="2:2">
      <c r="B555708" s="697"/>
    </row>
    <row r="555709" spans="2:2">
      <c r="B555709" s="697"/>
    </row>
    <row r="555710" spans="2:2">
      <c r="B555710" s="697"/>
    </row>
    <row r="555711" spans="2:2">
      <c r="B555711" s="697"/>
    </row>
    <row r="555712" spans="2:2">
      <c r="B555712" s="697"/>
    </row>
    <row r="555713" spans="2:2">
      <c r="B555713" s="697"/>
    </row>
    <row r="555714" spans="2:2">
      <c r="B555714" s="697"/>
    </row>
    <row r="555715" spans="2:2">
      <c r="B555715" s="697"/>
    </row>
    <row r="555716" spans="2:2">
      <c r="B555716" s="697"/>
    </row>
    <row r="555717" spans="2:2">
      <c r="B555717" s="697"/>
    </row>
    <row r="555718" spans="2:2">
      <c r="B555718" s="697"/>
    </row>
    <row r="555719" spans="2:2">
      <c r="B555719" s="697"/>
    </row>
    <row r="555720" spans="2:2">
      <c r="B555720" s="697"/>
    </row>
    <row r="555721" spans="2:2">
      <c r="B555721" s="697"/>
    </row>
    <row r="555722" spans="2:2">
      <c r="B555722" s="697"/>
    </row>
    <row r="555723" spans="2:2">
      <c r="B555723" s="697"/>
    </row>
    <row r="555724" spans="2:2">
      <c r="B555724" s="697"/>
    </row>
    <row r="555725" spans="2:2">
      <c r="B555725" s="697"/>
    </row>
    <row r="555726" spans="2:2">
      <c r="B555726" s="697"/>
    </row>
    <row r="555727" spans="2:2">
      <c r="B555727" s="697"/>
    </row>
    <row r="555728" spans="2:2">
      <c r="B555728" s="697"/>
    </row>
    <row r="555729" spans="2:2">
      <c r="B555729" s="697"/>
    </row>
    <row r="555730" spans="2:2">
      <c r="B555730" s="697"/>
    </row>
    <row r="555731" spans="2:2">
      <c r="B555731" s="697"/>
    </row>
    <row r="555732" spans="2:2">
      <c r="B555732" s="697"/>
    </row>
    <row r="555733" spans="2:2">
      <c r="B555733" s="697"/>
    </row>
    <row r="555734" spans="2:2">
      <c r="B555734" s="697"/>
    </row>
    <row r="555735" spans="2:2">
      <c r="B555735" s="697"/>
    </row>
    <row r="555736" spans="2:2">
      <c r="B555736" s="697"/>
    </row>
    <row r="555737" spans="2:2">
      <c r="B555737" s="697"/>
    </row>
    <row r="555738" spans="2:2">
      <c r="B555738" s="697"/>
    </row>
    <row r="555739" spans="2:2">
      <c r="B555739" s="697"/>
    </row>
    <row r="555740" spans="2:2">
      <c r="B555740" s="697"/>
    </row>
    <row r="555741" spans="2:2">
      <c r="B555741" s="697"/>
    </row>
    <row r="555742" spans="2:2">
      <c r="B555742" s="697"/>
    </row>
    <row r="555743" spans="2:2">
      <c r="B555743" s="697"/>
    </row>
    <row r="555744" spans="2:2">
      <c r="B555744" s="697"/>
    </row>
    <row r="555745" spans="2:2">
      <c r="B555745" s="697"/>
    </row>
    <row r="555746" spans="2:2">
      <c r="B555746" s="697"/>
    </row>
    <row r="555747" spans="2:2">
      <c r="B555747" s="697"/>
    </row>
    <row r="555748" spans="2:2">
      <c r="B555748" s="697"/>
    </row>
    <row r="555749" spans="2:2">
      <c r="B555749" s="697"/>
    </row>
    <row r="555750" spans="2:2">
      <c r="B555750" s="697"/>
    </row>
    <row r="555751" spans="2:2">
      <c r="B555751" s="697"/>
    </row>
    <row r="555752" spans="2:2">
      <c r="B555752" s="697"/>
    </row>
    <row r="555753" spans="2:2">
      <c r="B555753" s="697"/>
    </row>
    <row r="555754" spans="2:2">
      <c r="B555754" s="697"/>
    </row>
    <row r="555755" spans="2:2">
      <c r="B555755" s="697"/>
    </row>
    <row r="555756" spans="2:2">
      <c r="B555756" s="697"/>
    </row>
    <row r="555757" spans="2:2">
      <c r="B555757" s="697"/>
    </row>
    <row r="555758" spans="2:2">
      <c r="B555758" s="697"/>
    </row>
    <row r="555759" spans="2:2">
      <c r="B555759" s="697"/>
    </row>
    <row r="555760" spans="2:2">
      <c r="B555760" s="697"/>
    </row>
    <row r="555761" spans="2:2">
      <c r="B555761" s="697"/>
    </row>
    <row r="555762" spans="2:2">
      <c r="B555762" s="697"/>
    </row>
    <row r="555763" spans="2:2">
      <c r="B555763" s="697"/>
    </row>
    <row r="555764" spans="2:2">
      <c r="B555764" s="697"/>
    </row>
    <row r="555765" spans="2:2">
      <c r="B555765" s="697"/>
    </row>
    <row r="555766" spans="2:2">
      <c r="B555766" s="697"/>
    </row>
    <row r="555767" spans="2:2">
      <c r="B555767" s="697"/>
    </row>
    <row r="555768" spans="2:2">
      <c r="B555768" s="697"/>
    </row>
    <row r="555769" spans="2:2">
      <c r="B555769" s="697"/>
    </row>
    <row r="555770" spans="2:2">
      <c r="B555770" s="697"/>
    </row>
    <row r="555771" spans="2:2">
      <c r="B555771" s="697"/>
    </row>
    <row r="555772" spans="2:2">
      <c r="B555772" s="697"/>
    </row>
    <row r="555773" spans="2:2">
      <c r="B555773" s="697"/>
    </row>
    <row r="555774" spans="2:2">
      <c r="B555774" s="697"/>
    </row>
    <row r="555775" spans="2:2">
      <c r="B555775" s="697"/>
    </row>
    <row r="555776" spans="2:2">
      <c r="B555776" s="697"/>
    </row>
    <row r="555777" spans="2:2">
      <c r="B555777" s="697"/>
    </row>
    <row r="555778" spans="2:2">
      <c r="B555778" s="697"/>
    </row>
    <row r="555779" spans="2:2">
      <c r="B555779" s="697"/>
    </row>
    <row r="555780" spans="2:2">
      <c r="B555780" s="697"/>
    </row>
    <row r="555781" spans="2:2">
      <c r="B555781" s="697"/>
    </row>
    <row r="555782" spans="2:2">
      <c r="B555782" s="697"/>
    </row>
    <row r="555783" spans="2:2">
      <c r="B555783" s="697"/>
    </row>
    <row r="555784" spans="2:2">
      <c r="B555784" s="697"/>
    </row>
    <row r="555785" spans="2:2">
      <c r="B555785" s="697"/>
    </row>
    <row r="555786" spans="2:2">
      <c r="B555786" s="697"/>
    </row>
    <row r="555787" spans="2:2">
      <c r="B555787" s="697"/>
    </row>
    <row r="555788" spans="2:2">
      <c r="B555788" s="697"/>
    </row>
    <row r="555789" spans="2:2">
      <c r="B555789" s="697"/>
    </row>
    <row r="555790" spans="2:2">
      <c r="B555790" s="697"/>
    </row>
    <row r="555791" spans="2:2">
      <c r="B555791" s="697"/>
    </row>
    <row r="555792" spans="2:2">
      <c r="B555792" s="697"/>
    </row>
    <row r="555793" spans="2:2">
      <c r="B555793" s="697"/>
    </row>
    <row r="555794" spans="2:2">
      <c r="B555794" s="697"/>
    </row>
    <row r="555795" spans="2:2">
      <c r="B555795" s="697"/>
    </row>
    <row r="555796" spans="2:2">
      <c r="B555796" s="697"/>
    </row>
    <row r="555797" spans="2:2">
      <c r="B555797" s="697"/>
    </row>
    <row r="555798" spans="2:2">
      <c r="B555798" s="697"/>
    </row>
    <row r="555799" spans="2:2">
      <c r="B555799" s="697"/>
    </row>
    <row r="555800" spans="2:2">
      <c r="B555800" s="697"/>
    </row>
    <row r="555801" spans="2:2">
      <c r="B555801" s="697"/>
    </row>
    <row r="555802" spans="2:2">
      <c r="B555802" s="697"/>
    </row>
    <row r="555803" spans="2:2">
      <c r="B555803" s="697"/>
    </row>
    <row r="555804" spans="2:2">
      <c r="B555804" s="697"/>
    </row>
    <row r="555805" spans="2:2">
      <c r="B555805" s="697"/>
    </row>
    <row r="555806" spans="2:2">
      <c r="B555806" s="697"/>
    </row>
    <row r="555807" spans="2:2">
      <c r="B555807" s="697"/>
    </row>
    <row r="555808" spans="2:2">
      <c r="B555808" s="697"/>
    </row>
    <row r="555809" spans="2:2">
      <c r="B555809" s="697"/>
    </row>
    <row r="555810" spans="2:2">
      <c r="B555810" s="697"/>
    </row>
    <row r="555811" spans="2:2">
      <c r="B555811" s="697"/>
    </row>
    <row r="555812" spans="2:2">
      <c r="B555812" s="697"/>
    </row>
    <row r="555813" spans="2:2">
      <c r="B555813" s="697"/>
    </row>
    <row r="555814" spans="2:2">
      <c r="B555814" s="697"/>
    </row>
    <row r="555815" spans="2:2">
      <c r="B555815" s="697"/>
    </row>
    <row r="555816" spans="2:2">
      <c r="B555816" s="697"/>
    </row>
    <row r="555817" spans="2:2">
      <c r="B555817" s="697"/>
    </row>
    <row r="555818" spans="2:2">
      <c r="B555818" s="697"/>
    </row>
    <row r="555819" spans="2:2">
      <c r="B555819" s="697"/>
    </row>
    <row r="555820" spans="2:2">
      <c r="B555820" s="697"/>
    </row>
    <row r="555821" spans="2:2">
      <c r="B555821" s="697"/>
    </row>
    <row r="555822" spans="2:2">
      <c r="B555822" s="697"/>
    </row>
    <row r="555823" spans="2:2">
      <c r="B555823" s="697"/>
    </row>
    <row r="555824" spans="2:2">
      <c r="B555824" s="697"/>
    </row>
    <row r="555825" spans="2:2">
      <c r="B555825" s="697"/>
    </row>
    <row r="555826" spans="2:2">
      <c r="B555826" s="697"/>
    </row>
    <row r="555827" spans="2:2">
      <c r="B555827" s="697"/>
    </row>
    <row r="555828" spans="2:2">
      <c r="B555828" s="697"/>
    </row>
    <row r="555829" spans="2:2">
      <c r="B555829" s="697"/>
    </row>
    <row r="555830" spans="2:2">
      <c r="B555830" s="697"/>
    </row>
    <row r="555831" spans="2:2">
      <c r="B555831" s="697"/>
    </row>
    <row r="555832" spans="2:2">
      <c r="B555832" s="697"/>
    </row>
    <row r="555833" spans="2:2">
      <c r="B555833" s="697"/>
    </row>
    <row r="555834" spans="2:2">
      <c r="B555834" s="697"/>
    </row>
    <row r="555835" spans="2:2">
      <c r="B555835" s="697"/>
    </row>
    <row r="555836" spans="2:2">
      <c r="B555836" s="697"/>
    </row>
    <row r="555837" spans="2:2">
      <c r="B555837" s="697"/>
    </row>
    <row r="555838" spans="2:2">
      <c r="B555838" s="697"/>
    </row>
    <row r="555839" spans="2:2">
      <c r="B555839" s="697"/>
    </row>
    <row r="555840" spans="2:2">
      <c r="B555840" s="697"/>
    </row>
    <row r="555841" spans="2:2">
      <c r="B555841" s="697"/>
    </row>
    <row r="555842" spans="2:2">
      <c r="B555842" s="697"/>
    </row>
    <row r="555843" spans="2:2">
      <c r="B555843" s="697"/>
    </row>
    <row r="555844" spans="2:2">
      <c r="B555844" s="697"/>
    </row>
    <row r="555845" spans="2:2">
      <c r="B555845" s="697"/>
    </row>
    <row r="555846" spans="2:2">
      <c r="B555846" s="697"/>
    </row>
    <row r="555847" spans="2:2">
      <c r="B555847" s="697"/>
    </row>
    <row r="555848" spans="2:2">
      <c r="B555848" s="697"/>
    </row>
    <row r="555849" spans="2:2">
      <c r="B555849" s="697"/>
    </row>
    <row r="555850" spans="2:2">
      <c r="B555850" s="697"/>
    </row>
    <row r="555851" spans="2:2">
      <c r="B555851" s="697"/>
    </row>
    <row r="555852" spans="2:2">
      <c r="B555852" s="697"/>
    </row>
    <row r="555853" spans="2:2">
      <c r="B555853" s="697"/>
    </row>
    <row r="555854" spans="2:2">
      <c r="B555854" s="697"/>
    </row>
    <row r="555855" spans="2:2">
      <c r="B555855" s="697"/>
    </row>
    <row r="555856" spans="2:2">
      <c r="B555856" s="697"/>
    </row>
    <row r="555857" spans="2:2">
      <c r="B555857" s="697"/>
    </row>
    <row r="555858" spans="2:2">
      <c r="B555858" s="697"/>
    </row>
    <row r="555859" spans="2:2">
      <c r="B555859" s="697"/>
    </row>
    <row r="555860" spans="2:2">
      <c r="B555860" s="697"/>
    </row>
    <row r="555861" spans="2:2">
      <c r="B555861" s="697"/>
    </row>
    <row r="555862" spans="2:2">
      <c r="B555862" s="697"/>
    </row>
    <row r="555863" spans="2:2">
      <c r="B555863" s="697"/>
    </row>
    <row r="555864" spans="2:2">
      <c r="B555864" s="697"/>
    </row>
    <row r="555865" spans="2:2">
      <c r="B555865" s="697"/>
    </row>
    <row r="555866" spans="2:2">
      <c r="B555866" s="697"/>
    </row>
    <row r="555867" spans="2:2">
      <c r="B555867" s="697"/>
    </row>
    <row r="555868" spans="2:2">
      <c r="B555868" s="697"/>
    </row>
    <row r="555869" spans="2:2">
      <c r="B555869" s="697"/>
    </row>
    <row r="555870" spans="2:2">
      <c r="B555870" s="697"/>
    </row>
    <row r="555871" spans="2:2">
      <c r="B555871" s="697"/>
    </row>
    <row r="555872" spans="2:2">
      <c r="B555872" s="697"/>
    </row>
    <row r="555873" spans="2:2">
      <c r="B555873" s="697"/>
    </row>
    <row r="555874" spans="2:2">
      <c r="B555874" s="697"/>
    </row>
    <row r="555875" spans="2:2">
      <c r="B555875" s="697"/>
    </row>
    <row r="555876" spans="2:2">
      <c r="B555876" s="697"/>
    </row>
    <row r="555877" spans="2:2">
      <c r="B555877" s="697"/>
    </row>
    <row r="555878" spans="2:2">
      <c r="B555878" s="697"/>
    </row>
    <row r="555879" spans="2:2">
      <c r="B555879" s="697"/>
    </row>
    <row r="555880" spans="2:2">
      <c r="B555880" s="697"/>
    </row>
    <row r="555881" spans="2:2">
      <c r="B555881" s="697"/>
    </row>
    <row r="555882" spans="2:2">
      <c r="B555882" s="697"/>
    </row>
    <row r="555883" spans="2:2">
      <c r="B555883" s="697"/>
    </row>
    <row r="555884" spans="2:2">
      <c r="B555884" s="697"/>
    </row>
    <row r="555885" spans="2:2">
      <c r="B555885" s="697"/>
    </row>
    <row r="555886" spans="2:2">
      <c r="B555886" s="697"/>
    </row>
    <row r="555887" spans="2:2">
      <c r="B555887" s="697"/>
    </row>
    <row r="555888" spans="2:2">
      <c r="B555888" s="697"/>
    </row>
    <row r="555889" spans="2:2">
      <c r="B555889" s="697"/>
    </row>
    <row r="555890" spans="2:2">
      <c r="B555890" s="697"/>
    </row>
    <row r="555891" spans="2:2">
      <c r="B555891" s="697"/>
    </row>
    <row r="555892" spans="2:2">
      <c r="B555892" s="697"/>
    </row>
    <row r="555893" spans="2:2">
      <c r="B555893" s="697"/>
    </row>
    <row r="555894" spans="2:2">
      <c r="B555894" s="697"/>
    </row>
    <row r="555895" spans="2:2">
      <c r="B555895" s="697"/>
    </row>
    <row r="555896" spans="2:2">
      <c r="B555896" s="697"/>
    </row>
    <row r="555897" spans="2:2">
      <c r="B555897" s="697"/>
    </row>
    <row r="555898" spans="2:2">
      <c r="B555898" s="697"/>
    </row>
    <row r="555899" spans="2:2">
      <c r="B555899" s="697"/>
    </row>
    <row r="555900" spans="2:2">
      <c r="B555900" s="697"/>
    </row>
    <row r="555901" spans="2:2">
      <c r="B555901" s="697"/>
    </row>
    <row r="555902" spans="2:2">
      <c r="B555902" s="697"/>
    </row>
    <row r="555903" spans="2:2">
      <c r="B555903" s="697"/>
    </row>
    <row r="555904" spans="2:2">
      <c r="B555904" s="697"/>
    </row>
    <row r="555905" spans="2:2">
      <c r="B555905" s="697"/>
    </row>
    <row r="555906" spans="2:2">
      <c r="B555906" s="697"/>
    </row>
    <row r="555907" spans="2:2">
      <c r="B555907" s="697"/>
    </row>
    <row r="555908" spans="2:2">
      <c r="B555908" s="697"/>
    </row>
    <row r="555909" spans="2:2">
      <c r="B555909" s="697"/>
    </row>
    <row r="555910" spans="2:2">
      <c r="B555910" s="697"/>
    </row>
    <row r="555911" spans="2:2">
      <c r="B555911" s="697"/>
    </row>
    <row r="555912" spans="2:2">
      <c r="B555912" s="697"/>
    </row>
    <row r="555913" spans="2:2">
      <c r="B555913" s="697"/>
    </row>
    <row r="555914" spans="2:2">
      <c r="B555914" s="697"/>
    </row>
    <row r="555915" spans="2:2">
      <c r="B555915" s="697"/>
    </row>
    <row r="555916" spans="2:2">
      <c r="B555916" s="697"/>
    </row>
    <row r="555917" spans="2:2">
      <c r="B555917" s="697"/>
    </row>
    <row r="555918" spans="2:2">
      <c r="B555918" s="697"/>
    </row>
    <row r="555919" spans="2:2">
      <c r="B555919" s="697"/>
    </row>
    <row r="555920" spans="2:2">
      <c r="B555920" s="697"/>
    </row>
    <row r="555921" spans="2:2">
      <c r="B555921" s="697"/>
    </row>
    <row r="555922" spans="2:2">
      <c r="B555922" s="697"/>
    </row>
    <row r="555923" spans="2:2">
      <c r="B555923" s="697"/>
    </row>
    <row r="555924" spans="2:2">
      <c r="B555924" s="697"/>
    </row>
    <row r="555925" spans="2:2">
      <c r="B555925" s="697"/>
    </row>
    <row r="555926" spans="2:2">
      <c r="B555926" s="697"/>
    </row>
    <row r="555927" spans="2:2">
      <c r="B555927" s="697"/>
    </row>
    <row r="555928" spans="2:2">
      <c r="B555928" s="697"/>
    </row>
    <row r="555929" spans="2:2">
      <c r="B555929" s="697"/>
    </row>
    <row r="555930" spans="2:2">
      <c r="B555930" s="697"/>
    </row>
    <row r="555931" spans="2:2">
      <c r="B555931" s="697"/>
    </row>
    <row r="555932" spans="2:2">
      <c r="B555932" s="697"/>
    </row>
    <row r="555933" spans="2:2">
      <c r="B555933" s="697"/>
    </row>
    <row r="555934" spans="2:2">
      <c r="B555934" s="697"/>
    </row>
    <row r="555935" spans="2:2">
      <c r="B555935" s="697"/>
    </row>
    <row r="555936" spans="2:2">
      <c r="B555936" s="697"/>
    </row>
    <row r="555937" spans="2:2">
      <c r="B555937" s="697"/>
    </row>
    <row r="555938" spans="2:2">
      <c r="B555938" s="697"/>
    </row>
    <row r="555939" spans="2:2">
      <c r="B555939" s="697"/>
    </row>
    <row r="555940" spans="2:2">
      <c r="B555940" s="697"/>
    </row>
    <row r="555941" spans="2:2">
      <c r="B555941" s="697"/>
    </row>
    <row r="555942" spans="2:2">
      <c r="B555942" s="697"/>
    </row>
    <row r="555943" spans="2:2">
      <c r="B555943" s="697"/>
    </row>
    <row r="555944" spans="2:2">
      <c r="B555944" s="697"/>
    </row>
    <row r="555945" spans="2:2">
      <c r="B555945" s="697"/>
    </row>
    <row r="555946" spans="2:2">
      <c r="B555946" s="697"/>
    </row>
    <row r="555947" spans="2:2">
      <c r="B555947" s="697"/>
    </row>
    <row r="555948" spans="2:2">
      <c r="B555948" s="697"/>
    </row>
    <row r="555949" spans="2:2">
      <c r="B555949" s="697"/>
    </row>
    <row r="555950" spans="2:2">
      <c r="B555950" s="697"/>
    </row>
    <row r="555951" spans="2:2">
      <c r="B555951" s="697"/>
    </row>
    <row r="555952" spans="2:2">
      <c r="B555952" s="697"/>
    </row>
    <row r="555953" spans="2:2">
      <c r="B555953" s="697"/>
    </row>
    <row r="555954" spans="2:2">
      <c r="B555954" s="697"/>
    </row>
    <row r="555955" spans="2:2">
      <c r="B555955" s="697"/>
    </row>
    <row r="555956" spans="2:2">
      <c r="B555956" s="697"/>
    </row>
    <row r="555957" spans="2:2">
      <c r="B555957" s="697"/>
    </row>
    <row r="555958" spans="2:2">
      <c r="B555958" s="697"/>
    </row>
    <row r="555959" spans="2:2">
      <c r="B555959" s="697"/>
    </row>
    <row r="555960" spans="2:2">
      <c r="B555960" s="697"/>
    </row>
    <row r="555961" spans="2:2">
      <c r="B555961" s="697"/>
    </row>
    <row r="555962" spans="2:2">
      <c r="B555962" s="697"/>
    </row>
    <row r="555963" spans="2:2">
      <c r="B555963" s="697"/>
    </row>
    <row r="555964" spans="2:2">
      <c r="B555964" s="697"/>
    </row>
    <row r="555965" spans="2:2">
      <c r="B555965" s="697"/>
    </row>
    <row r="555966" spans="2:2">
      <c r="B555966" s="697"/>
    </row>
    <row r="555967" spans="2:2">
      <c r="B555967" s="697"/>
    </row>
    <row r="555968" spans="2:2">
      <c r="B555968" s="697"/>
    </row>
    <row r="555969" spans="2:2">
      <c r="B555969" s="697"/>
    </row>
    <row r="555970" spans="2:2">
      <c r="B555970" s="697"/>
    </row>
    <row r="555971" spans="2:2">
      <c r="B555971" s="697"/>
    </row>
    <row r="555972" spans="2:2">
      <c r="B555972" s="697"/>
    </row>
    <row r="555973" spans="2:2">
      <c r="B555973" s="697"/>
    </row>
    <row r="555974" spans="2:2">
      <c r="B555974" s="697"/>
    </row>
    <row r="555975" spans="2:2">
      <c r="B555975" s="697"/>
    </row>
    <row r="555976" spans="2:2">
      <c r="B555976" s="697"/>
    </row>
    <row r="555977" spans="2:2">
      <c r="B555977" s="697"/>
    </row>
    <row r="555978" spans="2:2">
      <c r="B555978" s="697"/>
    </row>
    <row r="555979" spans="2:2">
      <c r="B555979" s="697"/>
    </row>
    <row r="555980" spans="2:2">
      <c r="B555980" s="697"/>
    </row>
    <row r="555981" spans="2:2">
      <c r="B555981" s="697"/>
    </row>
    <row r="555982" spans="2:2">
      <c r="B555982" s="697"/>
    </row>
    <row r="555983" spans="2:2">
      <c r="B555983" s="697"/>
    </row>
    <row r="555984" spans="2:2">
      <c r="B555984" s="697"/>
    </row>
    <row r="555985" spans="2:2">
      <c r="B555985" s="697"/>
    </row>
    <row r="555986" spans="2:2">
      <c r="B555986" s="697"/>
    </row>
    <row r="555987" spans="2:2">
      <c r="B555987" s="697"/>
    </row>
    <row r="555988" spans="2:2">
      <c r="B555988" s="697"/>
    </row>
    <row r="555989" spans="2:2">
      <c r="B555989" s="697"/>
    </row>
    <row r="555990" spans="2:2">
      <c r="B555990" s="697"/>
    </row>
    <row r="555991" spans="2:2">
      <c r="B555991" s="697"/>
    </row>
    <row r="555992" spans="2:2">
      <c r="B555992" s="697"/>
    </row>
    <row r="555993" spans="2:2">
      <c r="B555993" s="697"/>
    </row>
    <row r="555994" spans="2:2">
      <c r="B555994" s="697"/>
    </row>
    <row r="555995" spans="2:2">
      <c r="B555995" s="697"/>
    </row>
    <row r="555996" spans="2:2">
      <c r="B555996" s="697"/>
    </row>
    <row r="555997" spans="2:2">
      <c r="B555997" s="697"/>
    </row>
    <row r="555998" spans="2:2">
      <c r="B555998" s="697"/>
    </row>
    <row r="555999" spans="2:2">
      <c r="B555999" s="697"/>
    </row>
    <row r="556000" spans="2:2">
      <c r="B556000" s="697"/>
    </row>
    <row r="556001" spans="2:2">
      <c r="B556001" s="697"/>
    </row>
    <row r="556002" spans="2:2">
      <c r="B556002" s="697"/>
    </row>
    <row r="556003" spans="2:2">
      <c r="B556003" s="697"/>
    </row>
    <row r="556004" spans="2:2">
      <c r="B556004" s="697"/>
    </row>
    <row r="556005" spans="2:2">
      <c r="B556005" s="697"/>
    </row>
    <row r="556006" spans="2:2">
      <c r="B556006" s="697"/>
    </row>
    <row r="556007" spans="2:2">
      <c r="B556007" s="697"/>
    </row>
    <row r="556008" spans="2:2">
      <c r="B556008" s="697"/>
    </row>
    <row r="556009" spans="2:2">
      <c r="B556009" s="697"/>
    </row>
    <row r="556010" spans="2:2">
      <c r="B556010" s="697"/>
    </row>
    <row r="556011" spans="2:2">
      <c r="B556011" s="697"/>
    </row>
    <row r="556012" spans="2:2">
      <c r="B556012" s="697"/>
    </row>
    <row r="556013" spans="2:2">
      <c r="B556013" s="697"/>
    </row>
    <row r="556014" spans="2:2">
      <c r="B556014" s="697"/>
    </row>
    <row r="556015" spans="2:2">
      <c r="B556015" s="697"/>
    </row>
    <row r="556016" spans="2:2">
      <c r="B556016" s="697"/>
    </row>
    <row r="556017" spans="2:2">
      <c r="B556017" s="697"/>
    </row>
    <row r="556018" spans="2:2">
      <c r="B556018" s="697"/>
    </row>
    <row r="556019" spans="2:2">
      <c r="B556019" s="697"/>
    </row>
    <row r="556020" spans="2:2">
      <c r="B556020" s="697"/>
    </row>
    <row r="556021" spans="2:2">
      <c r="B556021" s="697"/>
    </row>
    <row r="556022" spans="2:2">
      <c r="B556022" s="697"/>
    </row>
    <row r="556023" spans="2:2">
      <c r="B556023" s="697"/>
    </row>
    <row r="556024" spans="2:2">
      <c r="B556024" s="697"/>
    </row>
    <row r="556025" spans="2:2">
      <c r="B556025" s="697"/>
    </row>
    <row r="556026" spans="2:2">
      <c r="B556026" s="697"/>
    </row>
    <row r="556027" spans="2:2">
      <c r="B556027" s="697"/>
    </row>
    <row r="556028" spans="2:2">
      <c r="B556028" s="697"/>
    </row>
    <row r="556029" spans="2:2">
      <c r="B556029" s="697"/>
    </row>
    <row r="556030" spans="2:2">
      <c r="B556030" s="697"/>
    </row>
    <row r="556031" spans="2:2">
      <c r="B556031" s="697"/>
    </row>
    <row r="556032" spans="2:2">
      <c r="B556032" s="697"/>
    </row>
    <row r="556033" spans="2:2">
      <c r="B556033" s="697"/>
    </row>
    <row r="556034" spans="2:2">
      <c r="B556034" s="697"/>
    </row>
    <row r="556035" spans="2:2">
      <c r="B556035" s="697"/>
    </row>
    <row r="556036" spans="2:2">
      <c r="B556036" s="697"/>
    </row>
    <row r="556037" spans="2:2">
      <c r="B556037" s="697"/>
    </row>
    <row r="556038" spans="2:2">
      <c r="B556038" s="697"/>
    </row>
    <row r="556039" spans="2:2">
      <c r="B556039" s="697"/>
    </row>
    <row r="556040" spans="2:2">
      <c r="B556040" s="697"/>
    </row>
    <row r="556041" spans="2:2">
      <c r="B556041" s="697"/>
    </row>
    <row r="556042" spans="2:2">
      <c r="B556042" s="697"/>
    </row>
    <row r="556043" spans="2:2">
      <c r="B556043" s="697"/>
    </row>
    <row r="556044" spans="2:2">
      <c r="B556044" s="697"/>
    </row>
    <row r="556045" spans="2:2">
      <c r="B556045" s="697"/>
    </row>
    <row r="556046" spans="2:2">
      <c r="B556046" s="697"/>
    </row>
    <row r="556047" spans="2:2">
      <c r="B556047" s="697"/>
    </row>
    <row r="556048" spans="2:2">
      <c r="B556048" s="697"/>
    </row>
    <row r="556049" spans="2:2">
      <c r="B556049" s="697"/>
    </row>
    <row r="556050" spans="2:2">
      <c r="B556050" s="697"/>
    </row>
    <row r="556051" spans="2:2">
      <c r="B556051" s="697"/>
    </row>
    <row r="556052" spans="2:2">
      <c r="B556052" s="697"/>
    </row>
    <row r="556053" spans="2:2">
      <c r="B556053" s="697"/>
    </row>
    <row r="556054" spans="2:2">
      <c r="B556054" s="697"/>
    </row>
    <row r="556055" spans="2:2">
      <c r="B556055" s="697"/>
    </row>
    <row r="556056" spans="2:2">
      <c r="B556056" s="697"/>
    </row>
    <row r="556057" spans="2:2">
      <c r="B556057" s="697"/>
    </row>
    <row r="556058" spans="2:2">
      <c r="B556058" s="697"/>
    </row>
    <row r="556059" spans="2:2">
      <c r="B556059" s="697"/>
    </row>
    <row r="556060" spans="2:2">
      <c r="B556060" s="697"/>
    </row>
    <row r="556061" spans="2:2">
      <c r="B556061" s="697"/>
    </row>
    <row r="556062" spans="2:2">
      <c r="B556062" s="697"/>
    </row>
    <row r="556063" spans="2:2">
      <c r="B556063" s="697"/>
    </row>
    <row r="556064" spans="2:2">
      <c r="B556064" s="697"/>
    </row>
    <row r="556065" spans="2:2">
      <c r="B556065" s="697"/>
    </row>
    <row r="556066" spans="2:2">
      <c r="B556066" s="697"/>
    </row>
    <row r="556067" spans="2:2">
      <c r="B556067" s="697"/>
    </row>
    <row r="556068" spans="2:2">
      <c r="B556068" s="697"/>
    </row>
    <row r="556069" spans="2:2">
      <c r="B556069" s="697"/>
    </row>
    <row r="556070" spans="2:2">
      <c r="B556070" s="697"/>
    </row>
    <row r="556071" spans="2:2">
      <c r="B556071" s="697"/>
    </row>
    <row r="556072" spans="2:2">
      <c r="B556072" s="697"/>
    </row>
    <row r="556073" spans="2:2">
      <c r="B556073" s="697"/>
    </row>
    <row r="556074" spans="2:2">
      <c r="B556074" s="697"/>
    </row>
    <row r="556075" spans="2:2">
      <c r="B556075" s="697"/>
    </row>
    <row r="556076" spans="2:2">
      <c r="B556076" s="697"/>
    </row>
    <row r="556077" spans="2:2">
      <c r="B556077" s="697"/>
    </row>
    <row r="556078" spans="2:2">
      <c r="B556078" s="697"/>
    </row>
    <row r="556079" spans="2:2">
      <c r="B556079" s="697"/>
    </row>
    <row r="556080" spans="2:2">
      <c r="B556080" s="697"/>
    </row>
    <row r="556081" spans="2:2">
      <c r="B556081" s="697"/>
    </row>
    <row r="556082" spans="2:2">
      <c r="B556082" s="697"/>
    </row>
    <row r="556083" spans="2:2">
      <c r="B556083" s="697"/>
    </row>
    <row r="556084" spans="2:2">
      <c r="B556084" s="697"/>
    </row>
    <row r="556085" spans="2:2">
      <c r="B556085" s="697"/>
    </row>
    <row r="556086" spans="2:2">
      <c r="B556086" s="697"/>
    </row>
    <row r="556087" spans="2:2">
      <c r="B556087" s="697"/>
    </row>
    <row r="556088" spans="2:2">
      <c r="B556088" s="697"/>
    </row>
    <row r="556089" spans="2:2">
      <c r="B556089" s="697"/>
    </row>
    <row r="556090" spans="2:2">
      <c r="B556090" s="697"/>
    </row>
    <row r="556091" spans="2:2">
      <c r="B556091" s="697"/>
    </row>
    <row r="556092" spans="2:2">
      <c r="B556092" s="697"/>
    </row>
    <row r="556093" spans="2:2">
      <c r="B556093" s="697"/>
    </row>
    <row r="556094" spans="2:2">
      <c r="B556094" s="697"/>
    </row>
    <row r="556095" spans="2:2">
      <c r="B556095" s="697"/>
    </row>
    <row r="556096" spans="2:2">
      <c r="B556096" s="697"/>
    </row>
    <row r="556097" spans="2:2">
      <c r="B556097" s="697"/>
    </row>
    <row r="556098" spans="2:2">
      <c r="B556098" s="697"/>
    </row>
    <row r="556099" spans="2:2">
      <c r="B556099" s="697"/>
    </row>
    <row r="556100" spans="2:2">
      <c r="B556100" s="697"/>
    </row>
    <row r="556101" spans="2:2">
      <c r="B556101" s="697"/>
    </row>
    <row r="556102" spans="2:2">
      <c r="B556102" s="697"/>
    </row>
    <row r="556103" spans="2:2">
      <c r="B556103" s="697"/>
    </row>
    <row r="556104" spans="2:2">
      <c r="B556104" s="697"/>
    </row>
    <row r="556105" spans="2:2">
      <c r="B556105" s="697"/>
    </row>
    <row r="556106" spans="2:2">
      <c r="B556106" s="697"/>
    </row>
    <row r="556107" spans="2:2">
      <c r="B556107" s="697"/>
    </row>
    <row r="556108" spans="2:2">
      <c r="B556108" s="697"/>
    </row>
    <row r="556109" spans="2:2">
      <c r="B556109" s="697"/>
    </row>
    <row r="556110" spans="2:2">
      <c r="B556110" s="697"/>
    </row>
    <row r="556111" spans="2:2">
      <c r="B556111" s="697"/>
    </row>
    <row r="556112" spans="2:2">
      <c r="B556112" s="697"/>
    </row>
    <row r="556113" spans="2:2">
      <c r="B556113" s="697"/>
    </row>
    <row r="556114" spans="2:2">
      <c r="B556114" s="697"/>
    </row>
    <row r="556115" spans="2:2">
      <c r="B556115" s="697"/>
    </row>
    <row r="556116" spans="2:2">
      <c r="B556116" s="697"/>
    </row>
    <row r="556117" spans="2:2">
      <c r="B556117" s="697"/>
    </row>
    <row r="556118" spans="2:2">
      <c r="B556118" s="697"/>
    </row>
    <row r="556119" spans="2:2">
      <c r="B556119" s="697"/>
    </row>
    <row r="556120" spans="2:2">
      <c r="B556120" s="697"/>
    </row>
    <row r="556121" spans="2:2">
      <c r="B556121" s="697"/>
    </row>
    <row r="556122" spans="2:2">
      <c r="B556122" s="697"/>
    </row>
    <row r="556123" spans="2:2">
      <c r="B556123" s="697"/>
    </row>
    <row r="556124" spans="2:2">
      <c r="B556124" s="697"/>
    </row>
    <row r="556125" spans="2:2">
      <c r="B556125" s="697"/>
    </row>
    <row r="556126" spans="2:2">
      <c r="B556126" s="697"/>
    </row>
    <row r="556127" spans="2:2">
      <c r="B556127" s="697"/>
    </row>
    <row r="556128" spans="2:2">
      <c r="B556128" s="697"/>
    </row>
    <row r="556129" spans="2:2">
      <c r="B556129" s="697"/>
    </row>
    <row r="556130" spans="2:2">
      <c r="B556130" s="697"/>
    </row>
    <row r="556131" spans="2:2">
      <c r="B556131" s="697"/>
    </row>
    <row r="556132" spans="2:2">
      <c r="B556132" s="697"/>
    </row>
    <row r="556133" spans="2:2">
      <c r="B556133" s="697"/>
    </row>
    <row r="556134" spans="2:2">
      <c r="B556134" s="697"/>
    </row>
    <row r="556135" spans="2:2">
      <c r="B556135" s="697"/>
    </row>
    <row r="556136" spans="2:2">
      <c r="B556136" s="697"/>
    </row>
    <row r="556137" spans="2:2">
      <c r="B556137" s="697"/>
    </row>
    <row r="556138" spans="2:2">
      <c r="B556138" s="697"/>
    </row>
    <row r="556139" spans="2:2">
      <c r="B556139" s="697"/>
    </row>
    <row r="556140" spans="2:2">
      <c r="B556140" s="697"/>
    </row>
    <row r="556141" spans="2:2">
      <c r="B556141" s="697"/>
    </row>
    <row r="556142" spans="2:2">
      <c r="B556142" s="697"/>
    </row>
    <row r="556143" spans="2:2">
      <c r="B556143" s="697"/>
    </row>
    <row r="556144" spans="2:2">
      <c r="B556144" s="697"/>
    </row>
    <row r="556145" spans="2:2">
      <c r="B556145" s="697"/>
    </row>
    <row r="556146" spans="2:2">
      <c r="B556146" s="697"/>
    </row>
    <row r="556147" spans="2:2">
      <c r="B556147" s="697"/>
    </row>
    <row r="556148" spans="2:2">
      <c r="B556148" s="697"/>
    </row>
    <row r="556149" spans="2:2">
      <c r="B556149" s="697"/>
    </row>
    <row r="556150" spans="2:2">
      <c r="B556150" s="697"/>
    </row>
    <row r="556151" spans="2:2">
      <c r="B556151" s="697"/>
    </row>
    <row r="556152" spans="2:2">
      <c r="B556152" s="697"/>
    </row>
    <row r="556153" spans="2:2">
      <c r="B556153" s="697"/>
    </row>
    <row r="556154" spans="2:2">
      <c r="B556154" s="697"/>
    </row>
    <row r="556155" spans="2:2">
      <c r="B556155" s="697"/>
    </row>
    <row r="556156" spans="2:2">
      <c r="B556156" s="697"/>
    </row>
    <row r="556157" spans="2:2">
      <c r="B556157" s="697"/>
    </row>
    <row r="556158" spans="2:2">
      <c r="B556158" s="697"/>
    </row>
    <row r="556159" spans="2:2">
      <c r="B556159" s="697"/>
    </row>
    <row r="556160" spans="2:2">
      <c r="B556160" s="697"/>
    </row>
    <row r="556161" spans="2:2">
      <c r="B556161" s="697"/>
    </row>
    <row r="556162" spans="2:2">
      <c r="B556162" s="697"/>
    </row>
    <row r="556163" spans="2:2">
      <c r="B556163" s="697"/>
    </row>
    <row r="556164" spans="2:2">
      <c r="B556164" s="697"/>
    </row>
    <row r="556165" spans="2:2">
      <c r="B556165" s="697"/>
    </row>
    <row r="556166" spans="2:2">
      <c r="B556166" s="697"/>
    </row>
    <row r="556167" spans="2:2">
      <c r="B556167" s="697"/>
    </row>
    <row r="556168" spans="2:2">
      <c r="B556168" s="697"/>
    </row>
    <row r="556169" spans="2:2">
      <c r="B556169" s="697"/>
    </row>
    <row r="556170" spans="2:2">
      <c r="B556170" s="697"/>
    </row>
    <row r="556171" spans="2:2">
      <c r="B556171" s="697"/>
    </row>
    <row r="556172" spans="2:2">
      <c r="B556172" s="697"/>
    </row>
    <row r="556173" spans="2:2">
      <c r="B556173" s="697"/>
    </row>
    <row r="556174" spans="2:2">
      <c r="B556174" s="697"/>
    </row>
    <row r="556175" spans="2:2">
      <c r="B556175" s="697"/>
    </row>
    <row r="556176" spans="2:2">
      <c r="B556176" s="697"/>
    </row>
    <row r="556177" spans="2:2">
      <c r="B556177" s="697"/>
    </row>
    <row r="556178" spans="2:2">
      <c r="B556178" s="697"/>
    </row>
    <row r="556179" spans="2:2">
      <c r="B556179" s="697"/>
    </row>
    <row r="556180" spans="2:2">
      <c r="B556180" s="697"/>
    </row>
    <row r="556181" spans="2:2">
      <c r="B556181" s="697"/>
    </row>
    <row r="556182" spans="2:2">
      <c r="B556182" s="697"/>
    </row>
    <row r="556183" spans="2:2">
      <c r="B556183" s="697"/>
    </row>
    <row r="556184" spans="2:2">
      <c r="B556184" s="697"/>
    </row>
    <row r="556185" spans="2:2">
      <c r="B556185" s="697"/>
    </row>
    <row r="556186" spans="2:2">
      <c r="B556186" s="697"/>
    </row>
    <row r="556187" spans="2:2">
      <c r="B556187" s="697"/>
    </row>
    <row r="556188" spans="2:2">
      <c r="B556188" s="697"/>
    </row>
    <row r="556189" spans="2:2">
      <c r="B556189" s="697"/>
    </row>
    <row r="556190" spans="2:2">
      <c r="B556190" s="697"/>
    </row>
    <row r="556191" spans="2:2">
      <c r="B556191" s="697"/>
    </row>
    <row r="556192" spans="2:2">
      <c r="B556192" s="697"/>
    </row>
    <row r="556193" spans="2:2">
      <c r="B556193" s="697"/>
    </row>
    <row r="556194" spans="2:2">
      <c r="B556194" s="697"/>
    </row>
    <row r="556195" spans="2:2">
      <c r="B556195" s="697"/>
    </row>
    <row r="556196" spans="2:2">
      <c r="B556196" s="697"/>
    </row>
    <row r="556197" spans="2:2">
      <c r="B556197" s="697"/>
    </row>
    <row r="556198" spans="2:2">
      <c r="B556198" s="697"/>
    </row>
    <row r="556199" spans="2:2">
      <c r="B556199" s="697"/>
    </row>
    <row r="556200" spans="2:2">
      <c r="B556200" s="697"/>
    </row>
    <row r="556201" spans="2:2">
      <c r="B556201" s="697"/>
    </row>
    <row r="556202" spans="2:2">
      <c r="B556202" s="697"/>
    </row>
    <row r="556203" spans="2:2">
      <c r="B556203" s="697"/>
    </row>
    <row r="556204" spans="2:2">
      <c r="B556204" s="697"/>
    </row>
    <row r="556205" spans="2:2">
      <c r="B556205" s="697"/>
    </row>
    <row r="556206" spans="2:2">
      <c r="B556206" s="697"/>
    </row>
    <row r="556207" spans="2:2">
      <c r="B556207" s="697"/>
    </row>
    <row r="556208" spans="2:2">
      <c r="B556208" s="697"/>
    </row>
    <row r="556209" spans="2:2">
      <c r="B556209" s="697"/>
    </row>
    <row r="556210" spans="2:2">
      <c r="B556210" s="697"/>
    </row>
    <row r="556211" spans="2:2">
      <c r="B556211" s="697"/>
    </row>
    <row r="556212" spans="2:2">
      <c r="B556212" s="697"/>
    </row>
    <row r="556213" spans="2:2">
      <c r="B556213" s="697"/>
    </row>
    <row r="556214" spans="2:2">
      <c r="B556214" s="697"/>
    </row>
    <row r="556215" spans="2:2">
      <c r="B556215" s="697"/>
    </row>
    <row r="556216" spans="2:2">
      <c r="B556216" s="697"/>
    </row>
    <row r="556217" spans="2:2">
      <c r="B556217" s="697"/>
    </row>
    <row r="556218" spans="2:2">
      <c r="B556218" s="697"/>
    </row>
    <row r="556219" spans="2:2">
      <c r="B556219" s="697"/>
    </row>
    <row r="556220" spans="2:2">
      <c r="B556220" s="697"/>
    </row>
    <row r="556221" spans="2:2">
      <c r="B556221" s="697"/>
    </row>
    <row r="556222" spans="2:2">
      <c r="B556222" s="697"/>
    </row>
    <row r="556223" spans="2:2">
      <c r="B556223" s="697"/>
    </row>
    <row r="556224" spans="2:2">
      <c r="B556224" s="697"/>
    </row>
    <row r="556225" spans="2:2">
      <c r="B556225" s="697"/>
    </row>
    <row r="556226" spans="2:2">
      <c r="B556226" s="697"/>
    </row>
    <row r="556227" spans="2:2">
      <c r="B556227" s="697"/>
    </row>
    <row r="556228" spans="2:2">
      <c r="B556228" s="697"/>
    </row>
    <row r="556229" spans="2:2">
      <c r="B556229" s="697"/>
    </row>
    <row r="556230" spans="2:2">
      <c r="B556230" s="697"/>
    </row>
    <row r="556231" spans="2:2">
      <c r="B556231" s="697"/>
    </row>
    <row r="556232" spans="2:2">
      <c r="B556232" s="697"/>
    </row>
    <row r="556233" spans="2:2">
      <c r="B556233" s="697"/>
    </row>
    <row r="556234" spans="2:2">
      <c r="B556234" s="697"/>
    </row>
    <row r="556235" spans="2:2">
      <c r="B556235" s="697"/>
    </row>
    <row r="556236" spans="2:2">
      <c r="B556236" s="697"/>
    </row>
    <row r="556237" spans="2:2">
      <c r="B556237" s="697"/>
    </row>
    <row r="556238" spans="2:2">
      <c r="B556238" s="697"/>
    </row>
    <row r="556239" spans="2:2">
      <c r="B556239" s="697"/>
    </row>
    <row r="556240" spans="2:2">
      <c r="B556240" s="697"/>
    </row>
    <row r="556241" spans="2:2">
      <c r="B556241" s="697"/>
    </row>
    <row r="556242" spans="2:2">
      <c r="B556242" s="697"/>
    </row>
    <row r="556243" spans="2:2">
      <c r="B556243" s="697"/>
    </row>
    <row r="556244" spans="2:2">
      <c r="B556244" s="697"/>
    </row>
    <row r="556245" spans="2:2">
      <c r="B556245" s="697"/>
    </row>
    <row r="556246" spans="2:2">
      <c r="B556246" s="697"/>
    </row>
    <row r="556247" spans="2:2">
      <c r="B556247" s="697"/>
    </row>
    <row r="556248" spans="2:2">
      <c r="B556248" s="697"/>
    </row>
    <row r="556249" spans="2:2">
      <c r="B556249" s="697"/>
    </row>
    <row r="556250" spans="2:2">
      <c r="B556250" s="697"/>
    </row>
    <row r="556251" spans="2:2">
      <c r="B556251" s="697"/>
    </row>
    <row r="556252" spans="2:2">
      <c r="B556252" s="697"/>
    </row>
    <row r="556253" spans="2:2">
      <c r="B556253" s="697"/>
    </row>
    <row r="556254" spans="2:2">
      <c r="B556254" s="697"/>
    </row>
    <row r="556255" spans="2:2">
      <c r="B556255" s="697"/>
    </row>
    <row r="556256" spans="2:2">
      <c r="B556256" s="697"/>
    </row>
    <row r="556257" spans="2:2">
      <c r="B556257" s="697"/>
    </row>
    <row r="556258" spans="2:2">
      <c r="B556258" s="697"/>
    </row>
    <row r="556259" spans="2:2">
      <c r="B556259" s="697"/>
    </row>
    <row r="556260" spans="2:2">
      <c r="B556260" s="697"/>
    </row>
    <row r="556261" spans="2:2">
      <c r="B556261" s="697"/>
    </row>
    <row r="556262" spans="2:2">
      <c r="B556262" s="697"/>
    </row>
    <row r="556263" spans="2:2">
      <c r="B556263" s="697"/>
    </row>
    <row r="556264" spans="2:2">
      <c r="B556264" s="697"/>
    </row>
    <row r="556265" spans="2:2">
      <c r="B556265" s="697"/>
    </row>
    <row r="556266" spans="2:2">
      <c r="B556266" s="697"/>
    </row>
    <row r="556267" spans="2:2">
      <c r="B556267" s="697"/>
    </row>
    <row r="556268" spans="2:2">
      <c r="B556268" s="697"/>
    </row>
    <row r="556269" spans="2:2">
      <c r="B556269" s="697"/>
    </row>
    <row r="556270" spans="2:2">
      <c r="B556270" s="697"/>
    </row>
    <row r="556271" spans="2:2">
      <c r="B556271" s="697"/>
    </row>
    <row r="556272" spans="2:2">
      <c r="B556272" s="697"/>
    </row>
    <row r="556273" spans="2:2">
      <c r="B556273" s="697"/>
    </row>
    <row r="556274" spans="2:2">
      <c r="B556274" s="697"/>
    </row>
    <row r="556275" spans="2:2">
      <c r="B556275" s="697"/>
    </row>
    <row r="556276" spans="2:2">
      <c r="B556276" s="697"/>
    </row>
    <row r="556277" spans="2:2">
      <c r="B556277" s="697"/>
    </row>
    <row r="556278" spans="2:2">
      <c r="B556278" s="697"/>
    </row>
    <row r="556279" spans="2:2">
      <c r="B556279" s="697"/>
    </row>
    <row r="556280" spans="2:2">
      <c r="B556280" s="697"/>
    </row>
    <row r="556281" spans="2:2">
      <c r="B556281" s="697"/>
    </row>
    <row r="556282" spans="2:2">
      <c r="B556282" s="697"/>
    </row>
    <row r="556283" spans="2:2">
      <c r="B556283" s="697"/>
    </row>
    <row r="556284" spans="2:2">
      <c r="B556284" s="697"/>
    </row>
    <row r="556285" spans="2:2">
      <c r="B556285" s="697"/>
    </row>
    <row r="556286" spans="2:2">
      <c r="B556286" s="697"/>
    </row>
    <row r="556287" spans="2:2">
      <c r="B556287" s="697"/>
    </row>
    <row r="556288" spans="2:2">
      <c r="B556288" s="697"/>
    </row>
    <row r="556289" spans="2:2">
      <c r="B556289" s="697"/>
    </row>
    <row r="556290" spans="2:2">
      <c r="B556290" s="697"/>
    </row>
    <row r="556291" spans="2:2">
      <c r="B556291" s="697"/>
    </row>
    <row r="556292" spans="2:2">
      <c r="B556292" s="697"/>
    </row>
    <row r="556293" spans="2:2">
      <c r="B556293" s="697"/>
    </row>
    <row r="556294" spans="2:2">
      <c r="B556294" s="697"/>
    </row>
    <row r="556295" spans="2:2">
      <c r="B556295" s="697"/>
    </row>
    <row r="556296" spans="2:2">
      <c r="B556296" s="697"/>
    </row>
    <row r="556297" spans="2:2">
      <c r="B556297" s="697"/>
    </row>
    <row r="556298" spans="2:2">
      <c r="B556298" s="697"/>
    </row>
    <row r="556299" spans="2:2">
      <c r="B556299" s="697"/>
    </row>
    <row r="556300" spans="2:2">
      <c r="B556300" s="697"/>
    </row>
    <row r="556301" spans="2:2">
      <c r="B556301" s="697"/>
    </row>
    <row r="556302" spans="2:2">
      <c r="B556302" s="697"/>
    </row>
    <row r="556303" spans="2:2">
      <c r="B556303" s="697"/>
    </row>
    <row r="556304" spans="2:2">
      <c r="B556304" s="697"/>
    </row>
    <row r="556305" spans="2:2">
      <c r="B556305" s="697"/>
    </row>
    <row r="556306" spans="2:2">
      <c r="B556306" s="697"/>
    </row>
    <row r="556307" spans="2:2">
      <c r="B556307" s="697"/>
    </row>
    <row r="556308" spans="2:2">
      <c r="B556308" s="697"/>
    </row>
    <row r="556309" spans="2:2">
      <c r="B556309" s="697"/>
    </row>
    <row r="556310" spans="2:2">
      <c r="B556310" s="697"/>
    </row>
    <row r="556311" spans="2:2">
      <c r="B556311" s="697"/>
    </row>
    <row r="556312" spans="2:2">
      <c r="B556312" s="697"/>
    </row>
    <row r="556313" spans="2:2">
      <c r="B556313" s="697"/>
    </row>
    <row r="556314" spans="2:2">
      <c r="B556314" s="697"/>
    </row>
    <row r="556315" spans="2:2">
      <c r="B556315" s="697"/>
    </row>
    <row r="556316" spans="2:2">
      <c r="B556316" s="697"/>
    </row>
    <row r="556317" spans="2:2">
      <c r="B556317" s="697"/>
    </row>
    <row r="556318" spans="2:2">
      <c r="B556318" s="697"/>
    </row>
    <row r="556319" spans="2:2">
      <c r="B556319" s="697"/>
    </row>
    <row r="556320" spans="2:2">
      <c r="B556320" s="697"/>
    </row>
    <row r="556321" spans="2:2">
      <c r="B556321" s="697"/>
    </row>
    <row r="556322" spans="2:2">
      <c r="B556322" s="697"/>
    </row>
    <row r="556323" spans="2:2">
      <c r="B556323" s="697"/>
    </row>
    <row r="556324" spans="2:2">
      <c r="B556324" s="697"/>
    </row>
    <row r="556325" spans="2:2">
      <c r="B556325" s="697"/>
    </row>
    <row r="556326" spans="2:2">
      <c r="B556326" s="697"/>
    </row>
    <row r="556327" spans="2:2">
      <c r="B556327" s="697"/>
    </row>
    <row r="556328" spans="2:2">
      <c r="B556328" s="697"/>
    </row>
    <row r="556329" spans="2:2">
      <c r="B556329" s="697"/>
    </row>
    <row r="556330" spans="2:2">
      <c r="B556330" s="697"/>
    </row>
    <row r="556331" spans="2:2">
      <c r="B556331" s="697"/>
    </row>
    <row r="556332" spans="2:2">
      <c r="B556332" s="697"/>
    </row>
    <row r="556333" spans="2:2">
      <c r="B556333" s="697"/>
    </row>
    <row r="556334" spans="2:2">
      <c r="B556334" s="697"/>
    </row>
    <row r="556335" spans="2:2">
      <c r="B556335" s="697"/>
    </row>
    <row r="556336" spans="2:2">
      <c r="B556336" s="697"/>
    </row>
    <row r="556337" spans="2:2">
      <c r="B556337" s="697"/>
    </row>
    <row r="556338" spans="2:2">
      <c r="B556338" s="697"/>
    </row>
    <row r="556339" spans="2:2">
      <c r="B556339" s="697"/>
    </row>
    <row r="556340" spans="2:2">
      <c r="B556340" s="697"/>
    </row>
    <row r="556341" spans="2:2">
      <c r="B556341" s="697"/>
    </row>
    <row r="556342" spans="2:2">
      <c r="B556342" s="697"/>
    </row>
    <row r="556343" spans="2:2">
      <c r="B556343" s="697"/>
    </row>
    <row r="556344" spans="2:2">
      <c r="B556344" s="697"/>
    </row>
    <row r="556345" spans="2:2">
      <c r="B556345" s="697"/>
    </row>
    <row r="556346" spans="2:2">
      <c r="B556346" s="697"/>
    </row>
    <row r="556347" spans="2:2">
      <c r="B556347" s="697"/>
    </row>
    <row r="556348" spans="2:2">
      <c r="B556348" s="697"/>
    </row>
    <row r="556349" spans="2:2">
      <c r="B556349" s="697"/>
    </row>
    <row r="556350" spans="2:2">
      <c r="B556350" s="697"/>
    </row>
    <row r="556351" spans="2:2">
      <c r="B556351" s="697"/>
    </row>
    <row r="556352" spans="2:2">
      <c r="B556352" s="697"/>
    </row>
    <row r="556353" spans="2:2">
      <c r="B556353" s="697"/>
    </row>
    <row r="556354" spans="2:2">
      <c r="B556354" s="697"/>
    </row>
    <row r="556355" spans="2:2">
      <c r="B556355" s="697"/>
    </row>
    <row r="556356" spans="2:2">
      <c r="B556356" s="697"/>
    </row>
    <row r="556357" spans="2:2">
      <c r="B556357" s="697"/>
    </row>
    <row r="556358" spans="2:2">
      <c r="B556358" s="697"/>
    </row>
    <row r="556359" spans="2:2">
      <c r="B556359" s="697"/>
    </row>
    <row r="556360" spans="2:2">
      <c r="B556360" s="697"/>
    </row>
    <row r="556361" spans="2:2">
      <c r="B556361" s="697"/>
    </row>
    <row r="556362" spans="2:2">
      <c r="B556362" s="697"/>
    </row>
    <row r="556363" spans="2:2">
      <c r="B556363" s="697"/>
    </row>
    <row r="556364" spans="2:2">
      <c r="B556364" s="697"/>
    </row>
    <row r="556365" spans="2:2">
      <c r="B556365" s="697"/>
    </row>
    <row r="556366" spans="2:2">
      <c r="B556366" s="697"/>
    </row>
    <row r="556367" spans="2:2">
      <c r="B556367" s="697"/>
    </row>
    <row r="556368" spans="2:2">
      <c r="B556368" s="697"/>
    </row>
    <row r="556369" spans="2:2">
      <c r="B556369" s="697"/>
    </row>
    <row r="556370" spans="2:2">
      <c r="B556370" s="697"/>
    </row>
    <row r="556371" spans="2:2">
      <c r="B556371" s="697"/>
    </row>
    <row r="556372" spans="2:2">
      <c r="B556372" s="697"/>
    </row>
    <row r="556373" spans="2:2">
      <c r="B556373" s="697"/>
    </row>
    <row r="556374" spans="2:2">
      <c r="B556374" s="697"/>
    </row>
    <row r="556375" spans="2:2">
      <c r="B556375" s="697"/>
    </row>
    <row r="556376" spans="2:2">
      <c r="B556376" s="697"/>
    </row>
    <row r="556377" spans="2:2">
      <c r="B556377" s="697"/>
    </row>
    <row r="556378" spans="2:2">
      <c r="B556378" s="697"/>
    </row>
    <row r="556379" spans="2:2">
      <c r="B556379" s="697"/>
    </row>
    <row r="556380" spans="2:2">
      <c r="B556380" s="697"/>
    </row>
    <row r="556381" spans="2:2">
      <c r="B556381" s="697"/>
    </row>
    <row r="556382" spans="2:2">
      <c r="B556382" s="697"/>
    </row>
    <row r="556383" spans="2:2">
      <c r="B556383" s="697"/>
    </row>
    <row r="556384" spans="2:2">
      <c r="B556384" s="697"/>
    </row>
    <row r="556385" spans="2:2">
      <c r="B556385" s="697"/>
    </row>
    <row r="556386" spans="2:2">
      <c r="B556386" s="697"/>
    </row>
    <row r="556387" spans="2:2">
      <c r="B556387" s="697"/>
    </row>
    <row r="556388" spans="2:2">
      <c r="B556388" s="697"/>
    </row>
    <row r="556389" spans="2:2">
      <c r="B556389" s="697"/>
    </row>
    <row r="556390" spans="2:2">
      <c r="B556390" s="697"/>
    </row>
    <row r="556391" spans="2:2">
      <c r="B556391" s="697"/>
    </row>
    <row r="556392" spans="2:2">
      <c r="B556392" s="697"/>
    </row>
    <row r="556393" spans="2:2">
      <c r="B556393" s="697"/>
    </row>
    <row r="556394" spans="2:2">
      <c r="B556394" s="697"/>
    </row>
    <row r="556395" spans="2:2">
      <c r="B556395" s="697"/>
    </row>
    <row r="556396" spans="2:2">
      <c r="B556396" s="697"/>
    </row>
    <row r="556397" spans="2:2">
      <c r="B556397" s="697"/>
    </row>
    <row r="556398" spans="2:2">
      <c r="B556398" s="697"/>
    </row>
    <row r="556399" spans="2:2">
      <c r="B556399" s="697"/>
    </row>
    <row r="556400" spans="2:2">
      <c r="B556400" s="697"/>
    </row>
    <row r="556401" spans="2:2">
      <c r="B556401" s="697"/>
    </row>
    <row r="556402" spans="2:2">
      <c r="B556402" s="697"/>
    </row>
    <row r="556403" spans="2:2">
      <c r="B556403" s="697"/>
    </row>
    <row r="556404" spans="2:2">
      <c r="B556404" s="697"/>
    </row>
    <row r="556405" spans="2:2">
      <c r="B556405" s="697"/>
    </row>
    <row r="556406" spans="2:2">
      <c r="B556406" s="697"/>
    </row>
    <row r="556407" spans="2:2">
      <c r="B556407" s="697"/>
    </row>
    <row r="556408" spans="2:2">
      <c r="B556408" s="697"/>
    </row>
    <row r="556409" spans="2:2">
      <c r="B556409" s="697"/>
    </row>
    <row r="556410" spans="2:2">
      <c r="B556410" s="697"/>
    </row>
    <row r="556411" spans="2:2">
      <c r="B556411" s="697"/>
    </row>
    <row r="556412" spans="2:2">
      <c r="B556412" s="697"/>
    </row>
    <row r="556413" spans="2:2">
      <c r="B556413" s="697"/>
    </row>
    <row r="556414" spans="2:2">
      <c r="B556414" s="697"/>
    </row>
    <row r="556415" spans="2:2">
      <c r="B556415" s="697"/>
    </row>
    <row r="556416" spans="2:2">
      <c r="B556416" s="697"/>
    </row>
    <row r="556417" spans="2:2">
      <c r="B556417" s="697"/>
    </row>
    <row r="556418" spans="2:2">
      <c r="B556418" s="697"/>
    </row>
    <row r="556419" spans="2:2">
      <c r="B556419" s="697"/>
    </row>
    <row r="556420" spans="2:2">
      <c r="B556420" s="697"/>
    </row>
    <row r="556421" spans="2:2">
      <c r="B556421" s="697"/>
    </row>
    <row r="556422" spans="2:2">
      <c r="B556422" s="697"/>
    </row>
    <row r="556423" spans="2:2">
      <c r="B556423" s="697"/>
    </row>
    <row r="556424" spans="2:2">
      <c r="B556424" s="697"/>
    </row>
    <row r="556425" spans="2:2">
      <c r="B556425" s="697"/>
    </row>
    <row r="556426" spans="2:2">
      <c r="B556426" s="697"/>
    </row>
    <row r="556427" spans="2:2">
      <c r="B556427" s="697"/>
    </row>
    <row r="556428" spans="2:2">
      <c r="B556428" s="697"/>
    </row>
    <row r="556429" spans="2:2">
      <c r="B556429" s="697"/>
    </row>
    <row r="556430" spans="2:2">
      <c r="B556430" s="697"/>
    </row>
    <row r="556431" spans="2:2">
      <c r="B556431" s="697"/>
    </row>
    <row r="556432" spans="2:2">
      <c r="B556432" s="697"/>
    </row>
    <row r="556433" spans="2:2">
      <c r="B556433" s="697"/>
    </row>
    <row r="556434" spans="2:2">
      <c r="B556434" s="697"/>
    </row>
    <row r="556435" spans="2:2">
      <c r="B556435" s="697"/>
    </row>
    <row r="556436" spans="2:2">
      <c r="B556436" s="697"/>
    </row>
    <row r="556437" spans="2:2">
      <c r="B556437" s="697"/>
    </row>
    <row r="556438" spans="2:2">
      <c r="B556438" s="697"/>
    </row>
    <row r="556439" spans="2:2">
      <c r="B556439" s="697"/>
    </row>
    <row r="556440" spans="2:2">
      <c r="B556440" s="697"/>
    </row>
    <row r="556441" spans="2:2">
      <c r="B556441" s="697"/>
    </row>
    <row r="556442" spans="2:2">
      <c r="B556442" s="697"/>
    </row>
    <row r="556443" spans="2:2">
      <c r="B556443" s="697"/>
    </row>
    <row r="556444" spans="2:2">
      <c r="B556444" s="697"/>
    </row>
    <row r="556445" spans="2:2">
      <c r="B556445" s="697"/>
    </row>
    <row r="556446" spans="2:2">
      <c r="B556446" s="697"/>
    </row>
    <row r="556447" spans="2:2">
      <c r="B556447" s="697"/>
    </row>
    <row r="556448" spans="2:2">
      <c r="B556448" s="697"/>
    </row>
    <row r="556449" spans="2:2">
      <c r="B556449" s="697"/>
    </row>
    <row r="556450" spans="2:2">
      <c r="B556450" s="697"/>
    </row>
    <row r="556451" spans="2:2">
      <c r="B556451" s="697"/>
    </row>
    <row r="556452" spans="2:2">
      <c r="B556452" s="697"/>
    </row>
    <row r="556453" spans="2:2">
      <c r="B556453" s="697"/>
    </row>
    <row r="556454" spans="2:2">
      <c r="B556454" s="697"/>
    </row>
    <row r="556455" spans="2:2">
      <c r="B556455" s="697"/>
    </row>
    <row r="556456" spans="2:2">
      <c r="B556456" s="697"/>
    </row>
    <row r="556457" spans="2:2">
      <c r="B556457" s="697"/>
    </row>
    <row r="556458" spans="2:2">
      <c r="B556458" s="697"/>
    </row>
    <row r="556459" spans="2:2">
      <c r="B556459" s="697"/>
    </row>
    <row r="556460" spans="2:2">
      <c r="B556460" s="697"/>
    </row>
    <row r="556461" spans="2:2">
      <c r="B556461" s="697"/>
    </row>
    <row r="556462" spans="2:2">
      <c r="B556462" s="697"/>
    </row>
    <row r="556463" spans="2:2">
      <c r="B556463" s="697"/>
    </row>
    <row r="556464" spans="2:2">
      <c r="B556464" s="697"/>
    </row>
    <row r="556465" spans="2:2">
      <c r="B556465" s="697"/>
    </row>
    <row r="556466" spans="2:2">
      <c r="B556466" s="697"/>
    </row>
    <row r="556467" spans="2:2">
      <c r="B556467" s="697"/>
    </row>
    <row r="556468" spans="2:2">
      <c r="B556468" s="697"/>
    </row>
    <row r="556469" spans="2:2">
      <c r="B556469" s="697"/>
    </row>
    <row r="556470" spans="2:2">
      <c r="B556470" s="697"/>
    </row>
    <row r="556471" spans="2:2">
      <c r="B556471" s="697"/>
    </row>
    <row r="556472" spans="2:2">
      <c r="B556472" s="697"/>
    </row>
    <row r="556473" spans="2:2">
      <c r="B556473" s="697"/>
    </row>
    <row r="556474" spans="2:2">
      <c r="B556474" s="697"/>
    </row>
    <row r="556475" spans="2:2">
      <c r="B556475" s="697"/>
    </row>
    <row r="556476" spans="2:2">
      <c r="B556476" s="697"/>
    </row>
    <row r="556477" spans="2:2">
      <c r="B556477" s="697"/>
    </row>
    <row r="556478" spans="2:2">
      <c r="B556478" s="697"/>
    </row>
    <row r="556479" spans="2:2">
      <c r="B556479" s="697"/>
    </row>
    <row r="556480" spans="2:2">
      <c r="B556480" s="697"/>
    </row>
    <row r="556481" spans="2:2">
      <c r="B556481" s="697"/>
    </row>
    <row r="556482" spans="2:2">
      <c r="B556482" s="697"/>
    </row>
    <row r="556483" spans="2:2">
      <c r="B556483" s="697"/>
    </row>
    <row r="556484" spans="2:2">
      <c r="B556484" s="697"/>
    </row>
    <row r="556485" spans="2:2">
      <c r="B556485" s="697"/>
    </row>
    <row r="556486" spans="2:2">
      <c r="B556486" s="697"/>
    </row>
    <row r="556487" spans="2:2">
      <c r="B556487" s="697"/>
    </row>
    <row r="556488" spans="2:2">
      <c r="B556488" s="697"/>
    </row>
    <row r="556489" spans="2:2">
      <c r="B556489" s="697"/>
    </row>
    <row r="556490" spans="2:2">
      <c r="B556490" s="697"/>
    </row>
    <row r="556491" spans="2:2">
      <c r="B556491" s="697"/>
    </row>
    <row r="556492" spans="2:2">
      <c r="B556492" s="697"/>
    </row>
    <row r="556493" spans="2:2">
      <c r="B556493" s="697"/>
    </row>
    <row r="556494" spans="2:2">
      <c r="B556494" s="697"/>
    </row>
    <row r="556495" spans="2:2">
      <c r="B556495" s="697"/>
    </row>
    <row r="556496" spans="2:2">
      <c r="B556496" s="697"/>
    </row>
    <row r="556497" spans="2:2">
      <c r="B556497" s="697"/>
    </row>
    <row r="556498" spans="2:2">
      <c r="B556498" s="697"/>
    </row>
    <row r="556499" spans="2:2">
      <c r="B556499" s="697"/>
    </row>
    <row r="556500" spans="2:2">
      <c r="B556500" s="697"/>
    </row>
    <row r="556501" spans="2:2">
      <c r="B556501" s="697"/>
    </row>
    <row r="556502" spans="2:2">
      <c r="B556502" s="697"/>
    </row>
    <row r="556503" spans="2:2">
      <c r="B556503" s="697"/>
    </row>
    <row r="556504" spans="2:2">
      <c r="B556504" s="697"/>
    </row>
    <row r="556505" spans="2:2">
      <c r="B556505" s="697"/>
    </row>
    <row r="556506" spans="2:2">
      <c r="B556506" s="697"/>
    </row>
    <row r="556507" spans="2:2">
      <c r="B556507" s="697"/>
    </row>
    <row r="556508" spans="2:2">
      <c r="B556508" s="697"/>
    </row>
    <row r="556509" spans="2:2">
      <c r="B556509" s="697"/>
    </row>
    <row r="556510" spans="2:2">
      <c r="B556510" s="697"/>
    </row>
    <row r="556511" spans="2:2">
      <c r="B556511" s="697"/>
    </row>
    <row r="556512" spans="2:2">
      <c r="B556512" s="697"/>
    </row>
    <row r="556513" spans="2:2">
      <c r="B556513" s="697"/>
    </row>
    <row r="556514" spans="2:2">
      <c r="B556514" s="697"/>
    </row>
    <row r="556515" spans="2:2">
      <c r="B556515" s="697"/>
    </row>
    <row r="556516" spans="2:2">
      <c r="B556516" s="697"/>
    </row>
    <row r="556517" spans="2:2">
      <c r="B556517" s="697"/>
    </row>
    <row r="556518" spans="2:2">
      <c r="B556518" s="697"/>
    </row>
    <row r="556519" spans="2:2">
      <c r="B556519" s="697"/>
    </row>
    <row r="556520" spans="2:2">
      <c r="B556520" s="697"/>
    </row>
    <row r="556521" spans="2:2">
      <c r="B556521" s="697"/>
    </row>
    <row r="556522" spans="2:2">
      <c r="B556522" s="697"/>
    </row>
    <row r="556523" spans="2:2">
      <c r="B556523" s="697"/>
    </row>
    <row r="556524" spans="2:2">
      <c r="B556524" s="697"/>
    </row>
    <row r="556525" spans="2:2">
      <c r="B556525" s="697"/>
    </row>
    <row r="556526" spans="2:2">
      <c r="B556526" s="697"/>
    </row>
    <row r="556527" spans="2:2">
      <c r="B556527" s="697"/>
    </row>
    <row r="556528" spans="2:2">
      <c r="B556528" s="697"/>
    </row>
    <row r="556529" spans="2:2">
      <c r="B556529" s="697"/>
    </row>
    <row r="556530" spans="2:2">
      <c r="B556530" s="697"/>
    </row>
    <row r="556531" spans="2:2">
      <c r="B556531" s="697"/>
    </row>
    <row r="556532" spans="2:2">
      <c r="B556532" s="697"/>
    </row>
    <row r="556533" spans="2:2">
      <c r="B556533" s="697"/>
    </row>
    <row r="556534" spans="2:2">
      <c r="B556534" s="697"/>
    </row>
    <row r="556535" spans="2:2">
      <c r="B556535" s="697"/>
    </row>
    <row r="556536" spans="2:2">
      <c r="B556536" s="697"/>
    </row>
    <row r="556537" spans="2:2">
      <c r="B556537" s="697"/>
    </row>
    <row r="556538" spans="2:2">
      <c r="B556538" s="697"/>
    </row>
    <row r="556539" spans="2:2">
      <c r="B556539" s="697"/>
    </row>
    <row r="556540" spans="2:2">
      <c r="B556540" s="697"/>
    </row>
    <row r="556541" spans="2:2">
      <c r="B556541" s="697"/>
    </row>
    <row r="556542" spans="2:2">
      <c r="B556542" s="697"/>
    </row>
    <row r="556543" spans="2:2">
      <c r="B556543" s="697"/>
    </row>
    <row r="556544" spans="2:2">
      <c r="B556544" s="697"/>
    </row>
    <row r="556545" spans="2:2">
      <c r="B556545" s="697"/>
    </row>
    <row r="556546" spans="2:2">
      <c r="B556546" s="697"/>
    </row>
    <row r="556547" spans="2:2">
      <c r="B556547" s="697"/>
    </row>
    <row r="556548" spans="2:2">
      <c r="B556548" s="697"/>
    </row>
    <row r="556549" spans="2:2">
      <c r="B556549" s="697"/>
    </row>
    <row r="556550" spans="2:2">
      <c r="B556550" s="697"/>
    </row>
    <row r="556551" spans="2:2">
      <c r="B556551" s="697"/>
    </row>
    <row r="556552" spans="2:2">
      <c r="B556552" s="697"/>
    </row>
    <row r="556553" spans="2:2">
      <c r="B556553" s="697"/>
    </row>
    <row r="556554" spans="2:2">
      <c r="B556554" s="697"/>
    </row>
    <row r="556555" spans="2:2">
      <c r="B556555" s="697"/>
    </row>
    <row r="556556" spans="2:2">
      <c r="B556556" s="697"/>
    </row>
    <row r="556557" spans="2:2">
      <c r="B556557" s="697"/>
    </row>
    <row r="556558" spans="2:2">
      <c r="B556558" s="697"/>
    </row>
    <row r="556559" spans="2:2">
      <c r="B556559" s="697"/>
    </row>
    <row r="556560" spans="2:2">
      <c r="B556560" s="697"/>
    </row>
    <row r="556561" spans="2:2">
      <c r="B556561" s="697"/>
    </row>
    <row r="556562" spans="2:2">
      <c r="B556562" s="697"/>
    </row>
    <row r="556563" spans="2:2">
      <c r="B556563" s="697"/>
    </row>
    <row r="556564" spans="2:2">
      <c r="B556564" s="697"/>
    </row>
    <row r="556565" spans="2:2">
      <c r="B556565" s="697"/>
    </row>
    <row r="556566" spans="2:2">
      <c r="B556566" s="697"/>
    </row>
    <row r="556567" spans="2:2">
      <c r="B556567" s="697"/>
    </row>
    <row r="556568" spans="2:2">
      <c r="B556568" s="697"/>
    </row>
    <row r="556569" spans="2:2">
      <c r="B556569" s="697"/>
    </row>
    <row r="556570" spans="2:2">
      <c r="B556570" s="697"/>
    </row>
    <row r="556571" spans="2:2">
      <c r="B556571" s="697"/>
    </row>
    <row r="556572" spans="2:2">
      <c r="B556572" s="697"/>
    </row>
    <row r="556573" spans="2:2">
      <c r="B556573" s="697"/>
    </row>
    <row r="556574" spans="2:2">
      <c r="B556574" s="697"/>
    </row>
    <row r="556575" spans="2:2">
      <c r="B556575" s="697"/>
    </row>
    <row r="556576" spans="2:2">
      <c r="B556576" s="697"/>
    </row>
    <row r="556577" spans="2:2">
      <c r="B556577" s="697"/>
    </row>
    <row r="556578" spans="2:2">
      <c r="B556578" s="697"/>
    </row>
    <row r="556579" spans="2:2">
      <c r="B556579" s="697"/>
    </row>
    <row r="556580" spans="2:2">
      <c r="B556580" s="697"/>
    </row>
    <row r="556581" spans="2:2">
      <c r="B556581" s="697"/>
    </row>
    <row r="556582" spans="2:2">
      <c r="B556582" s="697"/>
    </row>
    <row r="556583" spans="2:2">
      <c r="B556583" s="697"/>
    </row>
    <row r="556584" spans="2:2">
      <c r="B556584" s="697"/>
    </row>
    <row r="556585" spans="2:2">
      <c r="B556585" s="697"/>
    </row>
    <row r="556586" spans="2:2">
      <c r="B556586" s="697"/>
    </row>
    <row r="556587" spans="2:2">
      <c r="B556587" s="697"/>
    </row>
    <row r="556588" spans="2:2">
      <c r="B556588" s="697"/>
    </row>
    <row r="556589" spans="2:2">
      <c r="B556589" s="697"/>
    </row>
    <row r="556590" spans="2:2">
      <c r="B556590" s="697"/>
    </row>
    <row r="556591" spans="2:2">
      <c r="B556591" s="697"/>
    </row>
    <row r="556592" spans="2:2">
      <c r="B556592" s="697"/>
    </row>
    <row r="556593" spans="2:2">
      <c r="B556593" s="697"/>
    </row>
    <row r="556594" spans="2:2">
      <c r="B556594" s="697"/>
    </row>
    <row r="556595" spans="2:2">
      <c r="B556595" s="697"/>
    </row>
    <row r="556596" spans="2:2">
      <c r="B556596" s="697"/>
    </row>
    <row r="556597" spans="2:2">
      <c r="B556597" s="697"/>
    </row>
    <row r="556598" spans="2:2">
      <c r="B556598" s="697"/>
    </row>
    <row r="556599" spans="2:2">
      <c r="B556599" s="697"/>
    </row>
    <row r="556600" spans="2:2">
      <c r="B556600" s="697"/>
    </row>
    <row r="556601" spans="2:2">
      <c r="B556601" s="697"/>
    </row>
    <row r="556602" spans="2:2">
      <c r="B556602" s="697"/>
    </row>
    <row r="556603" spans="2:2">
      <c r="B556603" s="697"/>
    </row>
    <row r="556604" spans="2:2">
      <c r="B556604" s="697"/>
    </row>
    <row r="556605" spans="2:2">
      <c r="B556605" s="697"/>
    </row>
    <row r="556606" spans="2:2">
      <c r="B556606" s="697"/>
    </row>
    <row r="556607" spans="2:2">
      <c r="B556607" s="697"/>
    </row>
    <row r="556608" spans="2:2">
      <c r="B556608" s="697"/>
    </row>
    <row r="556609" spans="2:2">
      <c r="B556609" s="697"/>
    </row>
    <row r="556610" spans="2:2">
      <c r="B556610" s="697"/>
    </row>
    <row r="556611" spans="2:2">
      <c r="B556611" s="697"/>
    </row>
    <row r="556612" spans="2:2">
      <c r="B556612" s="697"/>
    </row>
    <row r="556613" spans="2:2">
      <c r="B556613" s="697"/>
    </row>
    <row r="556614" spans="2:2">
      <c r="B556614" s="697"/>
    </row>
    <row r="556615" spans="2:2">
      <c r="B556615" s="697"/>
    </row>
    <row r="556616" spans="2:2">
      <c r="B556616" s="697"/>
    </row>
    <row r="556617" spans="2:2">
      <c r="B556617" s="697"/>
    </row>
    <row r="556618" spans="2:2">
      <c r="B556618" s="697"/>
    </row>
    <row r="556619" spans="2:2">
      <c r="B556619" s="697"/>
    </row>
    <row r="556620" spans="2:2">
      <c r="B556620" s="697"/>
    </row>
    <row r="556621" spans="2:2">
      <c r="B556621" s="697"/>
    </row>
    <row r="556622" spans="2:2">
      <c r="B556622" s="697"/>
    </row>
    <row r="556623" spans="2:2">
      <c r="B556623" s="697"/>
    </row>
    <row r="556624" spans="2:2">
      <c r="B556624" s="697"/>
    </row>
    <row r="556625" spans="2:2">
      <c r="B556625" s="697"/>
    </row>
    <row r="556626" spans="2:2">
      <c r="B556626" s="697"/>
    </row>
    <row r="556627" spans="2:2">
      <c r="B556627" s="697"/>
    </row>
    <row r="556628" spans="2:2">
      <c r="B556628" s="697"/>
    </row>
    <row r="556629" spans="2:2">
      <c r="B556629" s="697"/>
    </row>
    <row r="556630" spans="2:2">
      <c r="B556630" s="697"/>
    </row>
    <row r="556631" spans="2:2">
      <c r="B556631" s="697"/>
    </row>
    <row r="556632" spans="2:2">
      <c r="B556632" s="697"/>
    </row>
    <row r="556633" spans="2:2">
      <c r="B556633" s="697"/>
    </row>
    <row r="556634" spans="2:2">
      <c r="B556634" s="697"/>
    </row>
    <row r="556635" spans="2:2">
      <c r="B556635" s="697"/>
    </row>
    <row r="556636" spans="2:2">
      <c r="B556636" s="697"/>
    </row>
    <row r="556637" spans="2:2">
      <c r="B556637" s="697"/>
    </row>
    <row r="556638" spans="2:2">
      <c r="B556638" s="697"/>
    </row>
    <row r="556639" spans="2:2">
      <c r="B556639" s="697"/>
    </row>
    <row r="556640" spans="2:2">
      <c r="B556640" s="697"/>
    </row>
    <row r="556641" spans="2:2">
      <c r="B556641" s="697"/>
    </row>
    <row r="556642" spans="2:2">
      <c r="B556642" s="697"/>
    </row>
    <row r="556643" spans="2:2">
      <c r="B556643" s="697"/>
    </row>
    <row r="556644" spans="2:2">
      <c r="B556644" s="697"/>
    </row>
    <row r="556645" spans="2:2">
      <c r="B556645" s="697"/>
    </row>
    <row r="556646" spans="2:2">
      <c r="B556646" s="697"/>
    </row>
    <row r="556647" spans="2:2">
      <c r="B556647" s="697"/>
    </row>
    <row r="556648" spans="2:2">
      <c r="B556648" s="697"/>
    </row>
    <row r="556649" spans="2:2">
      <c r="B556649" s="697"/>
    </row>
    <row r="556650" spans="2:2">
      <c r="B556650" s="697"/>
    </row>
    <row r="556651" spans="2:2">
      <c r="B556651" s="697"/>
    </row>
    <row r="556652" spans="2:2">
      <c r="B556652" s="697"/>
    </row>
    <row r="556653" spans="2:2">
      <c r="B556653" s="697"/>
    </row>
    <row r="556654" spans="2:2">
      <c r="B556654" s="697"/>
    </row>
    <row r="556655" spans="2:2">
      <c r="B556655" s="697"/>
    </row>
    <row r="556656" spans="2:2">
      <c r="B556656" s="697"/>
    </row>
    <row r="556657" spans="2:2">
      <c r="B556657" s="697"/>
    </row>
    <row r="556658" spans="2:2">
      <c r="B556658" s="697"/>
    </row>
    <row r="556659" spans="2:2">
      <c r="B556659" s="697"/>
    </row>
    <row r="556660" spans="2:2">
      <c r="B556660" s="697"/>
    </row>
    <row r="556661" spans="2:2">
      <c r="B556661" s="697"/>
    </row>
    <row r="556662" spans="2:2">
      <c r="B556662" s="697"/>
    </row>
    <row r="556663" spans="2:2">
      <c r="B556663" s="697"/>
    </row>
    <row r="556664" spans="2:2">
      <c r="B556664" s="697"/>
    </row>
    <row r="556665" spans="2:2">
      <c r="B556665" s="697"/>
    </row>
    <row r="556666" spans="2:2">
      <c r="B556666" s="697"/>
    </row>
    <row r="556667" spans="2:2">
      <c r="B556667" s="697"/>
    </row>
    <row r="556668" spans="2:2">
      <c r="B556668" s="697"/>
    </row>
    <row r="556669" spans="2:2">
      <c r="B556669" s="697"/>
    </row>
    <row r="556670" spans="2:2">
      <c r="B556670" s="697"/>
    </row>
    <row r="556671" spans="2:2">
      <c r="B556671" s="697"/>
    </row>
    <row r="556672" spans="2:2">
      <c r="B556672" s="697"/>
    </row>
    <row r="556673" spans="2:2">
      <c r="B556673" s="697"/>
    </row>
    <row r="556674" spans="2:2">
      <c r="B556674" s="697"/>
    </row>
    <row r="556675" spans="2:2">
      <c r="B556675" s="697"/>
    </row>
    <row r="556676" spans="2:2">
      <c r="B556676" s="697"/>
    </row>
    <row r="556677" spans="2:2">
      <c r="B556677" s="697"/>
    </row>
    <row r="556678" spans="2:2">
      <c r="B556678" s="697"/>
    </row>
    <row r="556679" spans="2:2">
      <c r="B556679" s="697"/>
    </row>
    <row r="556680" spans="2:2">
      <c r="B556680" s="697"/>
    </row>
    <row r="556681" spans="2:2">
      <c r="B556681" s="697"/>
    </row>
    <row r="556682" spans="2:2">
      <c r="B556682" s="697"/>
    </row>
    <row r="556683" spans="2:2">
      <c r="B556683" s="697"/>
    </row>
    <row r="556684" spans="2:2">
      <c r="B556684" s="697"/>
    </row>
    <row r="556685" spans="2:2">
      <c r="B556685" s="697"/>
    </row>
    <row r="556686" spans="2:2">
      <c r="B556686" s="697"/>
    </row>
    <row r="556687" spans="2:2">
      <c r="B556687" s="697"/>
    </row>
    <row r="556688" spans="2:2">
      <c r="B556688" s="697"/>
    </row>
    <row r="556689" spans="2:2">
      <c r="B556689" s="697"/>
    </row>
    <row r="556690" spans="2:2">
      <c r="B556690" s="697"/>
    </row>
    <row r="556691" spans="2:2">
      <c r="B556691" s="697"/>
    </row>
    <row r="556692" spans="2:2">
      <c r="B556692" s="697"/>
    </row>
    <row r="556693" spans="2:2">
      <c r="B556693" s="697"/>
    </row>
    <row r="556694" spans="2:2">
      <c r="B556694" s="697"/>
    </row>
    <row r="556695" spans="2:2">
      <c r="B556695" s="697"/>
    </row>
    <row r="556696" spans="2:2">
      <c r="B556696" s="697"/>
    </row>
    <row r="556697" spans="2:2">
      <c r="B556697" s="697"/>
    </row>
    <row r="556698" spans="2:2">
      <c r="B556698" s="697"/>
    </row>
    <row r="556699" spans="2:2">
      <c r="B556699" s="697"/>
    </row>
    <row r="556700" spans="2:2">
      <c r="B556700" s="697"/>
    </row>
    <row r="556701" spans="2:2">
      <c r="B556701" s="697"/>
    </row>
    <row r="556702" spans="2:2">
      <c r="B556702" s="697"/>
    </row>
    <row r="556703" spans="2:2">
      <c r="B556703" s="697"/>
    </row>
    <row r="556704" spans="2:2">
      <c r="B556704" s="697"/>
    </row>
    <row r="556705" spans="2:2">
      <c r="B556705" s="697"/>
    </row>
    <row r="556706" spans="2:2">
      <c r="B556706" s="697"/>
    </row>
    <row r="556707" spans="2:2">
      <c r="B556707" s="697"/>
    </row>
    <row r="556708" spans="2:2">
      <c r="B556708" s="697"/>
    </row>
    <row r="556709" spans="2:2">
      <c r="B556709" s="697"/>
    </row>
    <row r="556710" spans="2:2">
      <c r="B556710" s="697"/>
    </row>
    <row r="556711" spans="2:2">
      <c r="B556711" s="697"/>
    </row>
    <row r="556712" spans="2:2">
      <c r="B556712" s="697"/>
    </row>
    <row r="556713" spans="2:2">
      <c r="B556713" s="697"/>
    </row>
    <row r="556714" spans="2:2">
      <c r="B556714" s="697"/>
    </row>
    <row r="556715" spans="2:2">
      <c r="B556715" s="697"/>
    </row>
    <row r="556716" spans="2:2">
      <c r="B556716" s="697"/>
    </row>
    <row r="556717" spans="2:2">
      <c r="B556717" s="697"/>
    </row>
    <row r="556718" spans="2:2">
      <c r="B556718" s="697"/>
    </row>
    <row r="556719" spans="2:2">
      <c r="B556719" s="697"/>
    </row>
    <row r="556720" spans="2:2">
      <c r="B556720" s="697"/>
    </row>
    <row r="556721" spans="2:2">
      <c r="B556721" s="697"/>
    </row>
    <row r="556722" spans="2:2">
      <c r="B556722" s="697"/>
    </row>
    <row r="556723" spans="2:2">
      <c r="B556723" s="697"/>
    </row>
    <row r="556724" spans="2:2">
      <c r="B556724" s="697"/>
    </row>
    <row r="556725" spans="2:2">
      <c r="B556725" s="697"/>
    </row>
    <row r="556726" spans="2:2">
      <c r="B556726" s="697"/>
    </row>
    <row r="556727" spans="2:2">
      <c r="B556727" s="697"/>
    </row>
    <row r="556728" spans="2:2">
      <c r="B556728" s="697"/>
    </row>
    <row r="556729" spans="2:2">
      <c r="B556729" s="697"/>
    </row>
    <row r="556730" spans="2:2">
      <c r="B556730" s="697"/>
    </row>
    <row r="556731" spans="2:2">
      <c r="B556731" s="697"/>
    </row>
    <row r="556732" spans="2:2">
      <c r="B556732" s="697"/>
    </row>
    <row r="556733" spans="2:2">
      <c r="B556733" s="697"/>
    </row>
    <row r="556734" spans="2:2">
      <c r="B556734" s="697"/>
    </row>
    <row r="556735" spans="2:2">
      <c r="B556735" s="697"/>
    </row>
    <row r="556736" spans="2:2">
      <c r="B556736" s="697"/>
    </row>
    <row r="556737" spans="2:2">
      <c r="B556737" s="697"/>
    </row>
    <row r="556738" spans="2:2">
      <c r="B556738" s="697"/>
    </row>
    <row r="556739" spans="2:2">
      <c r="B556739" s="697"/>
    </row>
    <row r="556740" spans="2:2">
      <c r="B556740" s="697"/>
    </row>
    <row r="556741" spans="2:2">
      <c r="B556741" s="697"/>
    </row>
    <row r="556742" spans="2:2">
      <c r="B556742" s="697"/>
    </row>
    <row r="556743" spans="2:2">
      <c r="B556743" s="697"/>
    </row>
    <row r="556744" spans="2:2">
      <c r="B556744" s="697"/>
    </row>
    <row r="556745" spans="2:2">
      <c r="B556745" s="697"/>
    </row>
    <row r="556746" spans="2:2">
      <c r="B556746" s="697"/>
    </row>
    <row r="556747" spans="2:2">
      <c r="B556747" s="697"/>
    </row>
    <row r="556748" spans="2:2">
      <c r="B556748" s="697"/>
    </row>
    <row r="556749" spans="2:2">
      <c r="B556749" s="697"/>
    </row>
    <row r="556750" spans="2:2">
      <c r="B556750" s="697"/>
    </row>
    <row r="556751" spans="2:2">
      <c r="B556751" s="697"/>
    </row>
    <row r="556752" spans="2:2">
      <c r="B556752" s="697"/>
    </row>
    <row r="556753" spans="2:2">
      <c r="B556753" s="697"/>
    </row>
    <row r="556754" spans="2:2">
      <c r="B556754" s="697"/>
    </row>
    <row r="556755" spans="2:2">
      <c r="B556755" s="697"/>
    </row>
    <row r="556756" spans="2:2">
      <c r="B556756" s="697"/>
    </row>
    <row r="556757" spans="2:2">
      <c r="B556757" s="697"/>
    </row>
    <row r="556758" spans="2:2">
      <c r="B556758" s="697"/>
    </row>
    <row r="556759" spans="2:2">
      <c r="B556759" s="697"/>
    </row>
    <row r="556760" spans="2:2">
      <c r="B556760" s="697"/>
    </row>
    <row r="556761" spans="2:2">
      <c r="B556761" s="697"/>
    </row>
    <row r="556762" spans="2:2">
      <c r="B556762" s="697"/>
    </row>
    <row r="556763" spans="2:2">
      <c r="B556763" s="697"/>
    </row>
    <row r="556764" spans="2:2">
      <c r="B556764" s="697"/>
    </row>
    <row r="556765" spans="2:2">
      <c r="B556765" s="697"/>
    </row>
    <row r="556766" spans="2:2">
      <c r="B556766" s="697"/>
    </row>
    <row r="556767" spans="2:2">
      <c r="B556767" s="697"/>
    </row>
    <row r="556768" spans="2:2">
      <c r="B556768" s="697"/>
    </row>
    <row r="556769" spans="2:2">
      <c r="B556769" s="697"/>
    </row>
    <row r="556770" spans="2:2">
      <c r="B556770" s="697"/>
    </row>
    <row r="556771" spans="2:2">
      <c r="B556771" s="697"/>
    </row>
    <row r="556772" spans="2:2">
      <c r="B556772" s="697"/>
    </row>
    <row r="556773" spans="2:2">
      <c r="B556773" s="697"/>
    </row>
    <row r="556774" spans="2:2">
      <c r="B556774" s="697"/>
    </row>
    <row r="556775" spans="2:2">
      <c r="B556775" s="697"/>
    </row>
    <row r="556776" spans="2:2">
      <c r="B556776" s="697"/>
    </row>
    <row r="556777" spans="2:2">
      <c r="B556777" s="697"/>
    </row>
    <row r="556778" spans="2:2">
      <c r="B556778" s="697"/>
    </row>
    <row r="556779" spans="2:2">
      <c r="B556779" s="697"/>
    </row>
    <row r="556780" spans="2:2">
      <c r="B556780" s="697"/>
    </row>
    <row r="556781" spans="2:2">
      <c r="B556781" s="697"/>
    </row>
    <row r="556782" spans="2:2">
      <c r="B556782" s="697"/>
    </row>
    <row r="556783" spans="2:2">
      <c r="B556783" s="697"/>
    </row>
    <row r="556784" spans="2:2">
      <c r="B556784" s="697"/>
    </row>
    <row r="556785" spans="2:2">
      <c r="B556785" s="697"/>
    </row>
    <row r="556786" spans="2:2">
      <c r="B556786" s="697"/>
    </row>
    <row r="556787" spans="2:2">
      <c r="B556787" s="697"/>
    </row>
    <row r="556788" spans="2:2">
      <c r="B556788" s="697"/>
    </row>
    <row r="556789" spans="2:2">
      <c r="B556789" s="697"/>
    </row>
    <row r="556790" spans="2:2">
      <c r="B556790" s="697"/>
    </row>
    <row r="556791" spans="2:2">
      <c r="B556791" s="697"/>
    </row>
    <row r="556792" spans="2:2">
      <c r="B556792" s="697"/>
    </row>
    <row r="556793" spans="2:2">
      <c r="B556793" s="697"/>
    </row>
    <row r="556794" spans="2:2">
      <c r="B556794" s="697"/>
    </row>
    <row r="556795" spans="2:2">
      <c r="B556795" s="697"/>
    </row>
    <row r="556796" spans="2:2">
      <c r="B556796" s="697"/>
    </row>
    <row r="556797" spans="2:2">
      <c r="B556797" s="697"/>
    </row>
    <row r="556798" spans="2:2">
      <c r="B556798" s="697"/>
    </row>
    <row r="556799" spans="2:2">
      <c r="B556799" s="697"/>
    </row>
    <row r="556800" spans="2:2">
      <c r="B556800" s="697"/>
    </row>
    <row r="556801" spans="2:2">
      <c r="B556801" s="697"/>
    </row>
    <row r="556802" spans="2:2">
      <c r="B556802" s="697"/>
    </row>
    <row r="556803" spans="2:2">
      <c r="B556803" s="697"/>
    </row>
    <row r="556804" spans="2:2">
      <c r="B556804" s="697"/>
    </row>
    <row r="556805" spans="2:2">
      <c r="B556805" s="697"/>
    </row>
    <row r="556806" spans="2:2">
      <c r="B556806" s="697"/>
    </row>
    <row r="556807" spans="2:2">
      <c r="B556807" s="697"/>
    </row>
    <row r="556808" spans="2:2">
      <c r="B556808" s="697"/>
    </row>
    <row r="556809" spans="2:2">
      <c r="B556809" s="697"/>
    </row>
    <row r="556810" spans="2:2">
      <c r="B556810" s="697"/>
    </row>
    <row r="556811" spans="2:2">
      <c r="B556811" s="697"/>
    </row>
    <row r="556812" spans="2:2">
      <c r="B556812" s="697"/>
    </row>
    <row r="556813" spans="2:2">
      <c r="B556813" s="697"/>
    </row>
    <row r="556814" spans="2:2">
      <c r="B556814" s="697"/>
    </row>
    <row r="556815" spans="2:2">
      <c r="B556815" s="697"/>
    </row>
    <row r="556816" spans="2:2">
      <c r="B556816" s="697"/>
    </row>
    <row r="556817" spans="2:2">
      <c r="B556817" s="697"/>
    </row>
    <row r="556818" spans="2:2">
      <c r="B556818" s="697"/>
    </row>
    <row r="556819" spans="2:2">
      <c r="B556819" s="697"/>
    </row>
    <row r="556820" spans="2:2">
      <c r="B556820" s="697"/>
    </row>
    <row r="556821" spans="2:2">
      <c r="B556821" s="697"/>
    </row>
    <row r="556822" spans="2:2">
      <c r="B556822" s="697"/>
    </row>
    <row r="556823" spans="2:2">
      <c r="B556823" s="697"/>
    </row>
    <row r="556824" spans="2:2">
      <c r="B556824" s="697"/>
    </row>
    <row r="556825" spans="2:2">
      <c r="B556825" s="697"/>
    </row>
    <row r="556826" spans="2:2">
      <c r="B556826" s="697"/>
    </row>
    <row r="556827" spans="2:2">
      <c r="B556827" s="697"/>
    </row>
    <row r="556828" spans="2:2">
      <c r="B556828" s="697"/>
    </row>
    <row r="556829" spans="2:2">
      <c r="B556829" s="697"/>
    </row>
    <row r="556830" spans="2:2">
      <c r="B556830" s="697"/>
    </row>
    <row r="556831" spans="2:2">
      <c r="B556831" s="697"/>
    </row>
    <row r="556832" spans="2:2">
      <c r="B556832" s="697"/>
    </row>
    <row r="556833" spans="2:2">
      <c r="B556833" s="697"/>
    </row>
    <row r="556834" spans="2:2">
      <c r="B556834" s="697"/>
    </row>
    <row r="556835" spans="2:2">
      <c r="B556835" s="697"/>
    </row>
    <row r="556836" spans="2:2">
      <c r="B556836" s="697"/>
    </row>
    <row r="556837" spans="2:2">
      <c r="B556837" s="697"/>
    </row>
    <row r="556838" spans="2:2">
      <c r="B556838" s="697"/>
    </row>
    <row r="556839" spans="2:2">
      <c r="B556839" s="697"/>
    </row>
    <row r="556840" spans="2:2">
      <c r="B556840" s="697"/>
    </row>
    <row r="556841" spans="2:2">
      <c r="B556841" s="697"/>
    </row>
    <row r="556842" spans="2:2">
      <c r="B556842" s="697"/>
    </row>
    <row r="556843" spans="2:2">
      <c r="B556843" s="697"/>
    </row>
    <row r="556844" spans="2:2">
      <c r="B556844" s="697"/>
    </row>
    <row r="556845" spans="2:2">
      <c r="B556845" s="697"/>
    </row>
    <row r="556846" spans="2:2">
      <c r="B556846" s="697"/>
    </row>
    <row r="556847" spans="2:2">
      <c r="B556847" s="697"/>
    </row>
    <row r="556848" spans="2:2">
      <c r="B556848" s="697"/>
    </row>
    <row r="556849" spans="2:2">
      <c r="B556849" s="697"/>
    </row>
    <row r="556850" spans="2:2">
      <c r="B556850" s="697"/>
    </row>
    <row r="556851" spans="2:2">
      <c r="B556851" s="697"/>
    </row>
    <row r="556852" spans="2:2">
      <c r="B556852" s="697"/>
    </row>
    <row r="556853" spans="2:2">
      <c r="B556853" s="697"/>
    </row>
    <row r="556854" spans="2:2">
      <c r="B556854" s="697"/>
    </row>
    <row r="556855" spans="2:2">
      <c r="B556855" s="697"/>
    </row>
    <row r="556856" spans="2:2">
      <c r="B556856" s="697"/>
    </row>
    <row r="556857" spans="2:2">
      <c r="B556857" s="697"/>
    </row>
    <row r="556858" spans="2:2">
      <c r="B556858" s="697"/>
    </row>
    <row r="556859" spans="2:2">
      <c r="B556859" s="697"/>
    </row>
    <row r="556860" spans="2:2">
      <c r="B556860" s="697"/>
    </row>
    <row r="556861" spans="2:2">
      <c r="B556861" s="697"/>
    </row>
    <row r="556862" spans="2:2">
      <c r="B556862" s="697"/>
    </row>
    <row r="556863" spans="2:2">
      <c r="B556863" s="697"/>
    </row>
    <row r="556864" spans="2:2">
      <c r="B556864" s="697"/>
    </row>
    <row r="556865" spans="2:2">
      <c r="B556865" s="697"/>
    </row>
    <row r="556866" spans="2:2">
      <c r="B556866" s="697"/>
    </row>
    <row r="556867" spans="2:2">
      <c r="B556867" s="697"/>
    </row>
    <row r="556868" spans="2:2">
      <c r="B556868" s="697"/>
    </row>
    <row r="556869" spans="2:2">
      <c r="B556869" s="697"/>
    </row>
    <row r="556870" spans="2:2">
      <c r="B556870" s="697"/>
    </row>
    <row r="556871" spans="2:2">
      <c r="B556871" s="697"/>
    </row>
    <row r="556872" spans="2:2">
      <c r="B556872" s="697"/>
    </row>
    <row r="556873" spans="2:2">
      <c r="B556873" s="697"/>
    </row>
    <row r="556874" spans="2:2">
      <c r="B556874" s="697"/>
    </row>
    <row r="556875" spans="2:2">
      <c r="B556875" s="697"/>
    </row>
    <row r="556876" spans="2:2">
      <c r="B556876" s="697"/>
    </row>
    <row r="556877" spans="2:2">
      <c r="B556877" s="697"/>
    </row>
    <row r="556878" spans="2:2">
      <c r="B556878" s="697"/>
    </row>
    <row r="556879" spans="2:2">
      <c r="B556879" s="697"/>
    </row>
    <row r="556880" spans="2:2">
      <c r="B556880" s="697"/>
    </row>
    <row r="556881" spans="2:2">
      <c r="B556881" s="697"/>
    </row>
    <row r="556882" spans="2:2">
      <c r="B556882" s="697"/>
    </row>
    <row r="556883" spans="2:2">
      <c r="B556883" s="697"/>
    </row>
    <row r="556884" spans="2:2">
      <c r="B556884" s="697"/>
    </row>
    <row r="556885" spans="2:2">
      <c r="B556885" s="697"/>
    </row>
    <row r="556886" spans="2:2">
      <c r="B556886" s="697"/>
    </row>
    <row r="556887" spans="2:2">
      <c r="B556887" s="697"/>
    </row>
    <row r="556888" spans="2:2">
      <c r="B556888" s="697"/>
    </row>
    <row r="556889" spans="2:2">
      <c r="B556889" s="697"/>
    </row>
    <row r="556890" spans="2:2">
      <c r="B556890" s="697"/>
    </row>
    <row r="556891" spans="2:2">
      <c r="B556891" s="697"/>
    </row>
    <row r="556892" spans="2:2">
      <c r="B556892" s="697"/>
    </row>
    <row r="556893" spans="2:2">
      <c r="B556893" s="697"/>
    </row>
    <row r="556894" spans="2:2">
      <c r="B556894" s="697"/>
    </row>
    <row r="556895" spans="2:2">
      <c r="B556895" s="697"/>
    </row>
    <row r="556896" spans="2:2">
      <c r="B556896" s="697"/>
    </row>
    <row r="556897" spans="2:2">
      <c r="B556897" s="697"/>
    </row>
    <row r="556898" spans="2:2">
      <c r="B556898" s="697"/>
    </row>
    <row r="556899" spans="2:2">
      <c r="B556899" s="697"/>
    </row>
    <row r="556900" spans="2:2">
      <c r="B556900" s="697"/>
    </row>
    <row r="556901" spans="2:2">
      <c r="B556901" s="697"/>
    </row>
    <row r="556902" spans="2:2">
      <c r="B556902" s="697"/>
    </row>
    <row r="556903" spans="2:2">
      <c r="B556903" s="697"/>
    </row>
    <row r="556904" spans="2:2">
      <c r="B556904" s="697"/>
    </row>
    <row r="556905" spans="2:2">
      <c r="B556905" s="697"/>
    </row>
    <row r="556906" spans="2:2">
      <c r="B556906" s="697"/>
    </row>
    <row r="556907" spans="2:2">
      <c r="B556907" s="697"/>
    </row>
    <row r="556908" spans="2:2">
      <c r="B556908" s="697"/>
    </row>
    <row r="556909" spans="2:2">
      <c r="B556909" s="697"/>
    </row>
    <row r="556910" spans="2:2">
      <c r="B556910" s="697"/>
    </row>
    <row r="556911" spans="2:2">
      <c r="B556911" s="697"/>
    </row>
    <row r="556912" spans="2:2">
      <c r="B556912" s="697"/>
    </row>
    <row r="556913" spans="2:2">
      <c r="B556913" s="697"/>
    </row>
    <row r="556914" spans="2:2">
      <c r="B556914" s="697"/>
    </row>
    <row r="556915" spans="2:2">
      <c r="B556915" s="697"/>
    </row>
    <row r="556916" spans="2:2">
      <c r="B556916" s="697"/>
    </row>
    <row r="556917" spans="2:2">
      <c r="B556917" s="697"/>
    </row>
    <row r="556918" spans="2:2">
      <c r="B556918" s="697"/>
    </row>
    <row r="556919" spans="2:2">
      <c r="B556919" s="697"/>
    </row>
    <row r="556920" spans="2:2">
      <c r="B556920" s="697"/>
    </row>
    <row r="556921" spans="2:2">
      <c r="B556921" s="697"/>
    </row>
    <row r="556922" spans="2:2">
      <c r="B556922" s="697"/>
    </row>
    <row r="556923" spans="2:2">
      <c r="B556923" s="697"/>
    </row>
    <row r="556924" spans="2:2">
      <c r="B556924" s="697"/>
    </row>
    <row r="556925" spans="2:2">
      <c r="B556925" s="697"/>
    </row>
    <row r="556926" spans="2:2">
      <c r="B556926" s="697"/>
    </row>
    <row r="556927" spans="2:2">
      <c r="B556927" s="697"/>
    </row>
    <row r="556928" spans="2:2">
      <c r="B556928" s="697"/>
    </row>
    <row r="556929" spans="2:2">
      <c r="B556929" s="697"/>
    </row>
    <row r="556930" spans="2:2">
      <c r="B556930" s="697"/>
    </row>
    <row r="556931" spans="2:2">
      <c r="B556931" s="697"/>
    </row>
    <row r="556932" spans="2:2">
      <c r="B556932" s="697"/>
    </row>
    <row r="556933" spans="2:2">
      <c r="B556933" s="697"/>
    </row>
    <row r="556934" spans="2:2">
      <c r="B556934" s="697"/>
    </row>
    <row r="556935" spans="2:2">
      <c r="B556935" s="697"/>
    </row>
    <row r="556936" spans="2:2">
      <c r="B556936" s="697"/>
    </row>
    <row r="556937" spans="2:2">
      <c r="B556937" s="697"/>
    </row>
    <row r="556938" spans="2:2">
      <c r="B556938" s="697"/>
    </row>
    <row r="556939" spans="2:2">
      <c r="B556939" s="697"/>
    </row>
    <row r="556940" spans="2:2">
      <c r="B556940" s="697"/>
    </row>
    <row r="556941" spans="2:2">
      <c r="B556941" s="697"/>
    </row>
    <row r="556942" spans="2:2">
      <c r="B556942" s="697"/>
    </row>
    <row r="556943" spans="2:2">
      <c r="B556943" s="697"/>
    </row>
    <row r="556944" spans="2:2">
      <c r="B556944" s="697"/>
    </row>
    <row r="556945" spans="2:2">
      <c r="B556945" s="697"/>
    </row>
    <row r="556946" spans="2:2">
      <c r="B556946" s="697"/>
    </row>
    <row r="556947" spans="2:2">
      <c r="B556947" s="697"/>
    </row>
    <row r="556948" spans="2:2">
      <c r="B556948" s="697"/>
    </row>
    <row r="556949" spans="2:2">
      <c r="B556949" s="697"/>
    </row>
    <row r="556950" spans="2:2">
      <c r="B556950" s="697"/>
    </row>
    <row r="556951" spans="2:2">
      <c r="B556951" s="697"/>
    </row>
    <row r="556952" spans="2:2">
      <c r="B556952" s="697"/>
    </row>
    <row r="556953" spans="2:2">
      <c r="B556953" s="697"/>
    </row>
    <row r="556954" spans="2:2">
      <c r="B556954" s="697"/>
    </row>
    <row r="556955" spans="2:2">
      <c r="B556955" s="697"/>
    </row>
    <row r="556956" spans="2:2">
      <c r="B556956" s="697"/>
    </row>
    <row r="556957" spans="2:2">
      <c r="B556957" s="697"/>
    </row>
    <row r="556958" spans="2:2">
      <c r="B556958" s="697"/>
    </row>
    <row r="556959" spans="2:2">
      <c r="B556959" s="697"/>
    </row>
    <row r="556960" spans="2:2">
      <c r="B556960" s="697"/>
    </row>
    <row r="556961" spans="2:2">
      <c r="B556961" s="697"/>
    </row>
    <row r="556962" spans="2:2">
      <c r="B556962" s="697"/>
    </row>
    <row r="556963" spans="2:2">
      <c r="B556963" s="697"/>
    </row>
    <row r="556964" spans="2:2">
      <c r="B556964" s="697"/>
    </row>
    <row r="556965" spans="2:2">
      <c r="B556965" s="697"/>
    </row>
    <row r="556966" spans="2:2">
      <c r="B556966" s="697"/>
    </row>
    <row r="556967" spans="2:2">
      <c r="B556967" s="697"/>
    </row>
    <row r="556968" spans="2:2">
      <c r="B556968" s="697"/>
    </row>
    <row r="556969" spans="2:2">
      <c r="B556969" s="697"/>
    </row>
    <row r="556970" spans="2:2">
      <c r="B556970" s="697"/>
    </row>
    <row r="556971" spans="2:2">
      <c r="B556971" s="697"/>
    </row>
    <row r="556972" spans="2:2">
      <c r="B556972" s="697"/>
    </row>
    <row r="556973" spans="2:2">
      <c r="B556973" s="697"/>
    </row>
    <row r="556974" spans="2:2">
      <c r="B556974" s="697"/>
    </row>
    <row r="556975" spans="2:2">
      <c r="B556975" s="697"/>
    </row>
    <row r="556976" spans="2:2">
      <c r="B556976" s="697"/>
    </row>
    <row r="556977" spans="2:2">
      <c r="B556977" s="697"/>
    </row>
    <row r="556978" spans="2:2">
      <c r="B556978" s="697"/>
    </row>
    <row r="556979" spans="2:2">
      <c r="B556979" s="697"/>
    </row>
    <row r="556980" spans="2:2">
      <c r="B556980" s="697"/>
    </row>
    <row r="556981" spans="2:2">
      <c r="B556981" s="697"/>
    </row>
    <row r="556982" spans="2:2">
      <c r="B556982" s="697"/>
    </row>
    <row r="556983" spans="2:2">
      <c r="B556983" s="697"/>
    </row>
    <row r="556984" spans="2:2">
      <c r="B556984" s="697"/>
    </row>
    <row r="556985" spans="2:2">
      <c r="B556985" s="697"/>
    </row>
    <row r="556986" spans="2:2">
      <c r="B556986" s="697"/>
    </row>
    <row r="556987" spans="2:2">
      <c r="B556987" s="697"/>
    </row>
    <row r="556988" spans="2:2">
      <c r="B556988" s="697"/>
    </row>
    <row r="556989" spans="2:2">
      <c r="B556989" s="697"/>
    </row>
    <row r="556990" spans="2:2">
      <c r="B556990" s="697"/>
    </row>
    <row r="556991" spans="2:2">
      <c r="B556991" s="697"/>
    </row>
    <row r="556992" spans="2:2">
      <c r="B556992" s="697"/>
    </row>
    <row r="556993" spans="2:2">
      <c r="B556993" s="697"/>
    </row>
    <row r="556994" spans="2:2">
      <c r="B556994" s="697"/>
    </row>
    <row r="556995" spans="2:2">
      <c r="B556995" s="697"/>
    </row>
    <row r="556996" spans="2:2">
      <c r="B556996" s="697"/>
    </row>
    <row r="556997" spans="2:2">
      <c r="B556997" s="697"/>
    </row>
    <row r="556998" spans="2:2">
      <c r="B556998" s="697"/>
    </row>
    <row r="556999" spans="2:2">
      <c r="B556999" s="697"/>
    </row>
    <row r="557000" spans="2:2">
      <c r="B557000" s="697"/>
    </row>
    <row r="557001" spans="2:2">
      <c r="B557001" s="697"/>
    </row>
    <row r="557002" spans="2:2">
      <c r="B557002" s="697"/>
    </row>
    <row r="557003" spans="2:2">
      <c r="B557003" s="697"/>
    </row>
    <row r="557004" spans="2:2">
      <c r="B557004" s="697"/>
    </row>
    <row r="557005" spans="2:2">
      <c r="B557005" s="697"/>
    </row>
    <row r="557006" spans="2:2">
      <c r="B557006" s="697"/>
    </row>
    <row r="557007" spans="2:2">
      <c r="B557007" s="697"/>
    </row>
    <row r="557008" spans="2:2">
      <c r="B557008" s="697"/>
    </row>
    <row r="557009" spans="2:2">
      <c r="B557009" s="697"/>
    </row>
    <row r="557010" spans="2:2">
      <c r="B557010" s="697"/>
    </row>
    <row r="557011" spans="2:2">
      <c r="B557011" s="697"/>
    </row>
    <row r="557012" spans="2:2">
      <c r="B557012" s="697"/>
    </row>
    <row r="557013" spans="2:2">
      <c r="B557013" s="697"/>
    </row>
    <row r="557014" spans="2:2">
      <c r="B557014" s="697"/>
    </row>
    <row r="557015" spans="2:2">
      <c r="B557015" s="697"/>
    </row>
    <row r="557016" spans="2:2">
      <c r="B557016" s="697"/>
    </row>
    <row r="557017" spans="2:2">
      <c r="B557017" s="697"/>
    </row>
    <row r="557018" spans="2:2">
      <c r="B557018" s="697"/>
    </row>
    <row r="557019" spans="2:2">
      <c r="B557019" s="697"/>
    </row>
    <row r="557020" spans="2:2">
      <c r="B557020" s="697"/>
    </row>
    <row r="557021" spans="2:2">
      <c r="B557021" s="697"/>
    </row>
    <row r="557022" spans="2:2">
      <c r="B557022" s="697"/>
    </row>
    <row r="557023" spans="2:2">
      <c r="B557023" s="697"/>
    </row>
    <row r="557024" spans="2:2">
      <c r="B557024" s="697"/>
    </row>
    <row r="557025" spans="2:2">
      <c r="B557025" s="697"/>
    </row>
    <row r="557026" spans="2:2">
      <c r="B557026" s="697"/>
    </row>
    <row r="557027" spans="2:2">
      <c r="B557027" s="697"/>
    </row>
    <row r="557028" spans="2:2">
      <c r="B557028" s="697"/>
    </row>
    <row r="557029" spans="2:2">
      <c r="B557029" s="697"/>
    </row>
    <row r="557030" spans="2:2">
      <c r="B557030" s="697"/>
    </row>
    <row r="557031" spans="2:2">
      <c r="B557031" s="697"/>
    </row>
    <row r="557032" spans="2:2">
      <c r="B557032" s="697"/>
    </row>
    <row r="557033" spans="2:2">
      <c r="B557033" s="697"/>
    </row>
    <row r="557034" spans="2:2">
      <c r="B557034" s="697"/>
    </row>
    <row r="557035" spans="2:2">
      <c r="B557035" s="697"/>
    </row>
    <row r="557036" spans="2:2">
      <c r="B557036" s="697"/>
    </row>
    <row r="557037" spans="2:2">
      <c r="B557037" s="697"/>
    </row>
    <row r="557038" spans="2:2">
      <c r="B557038" s="697"/>
    </row>
    <row r="557039" spans="2:2">
      <c r="B557039" s="697"/>
    </row>
    <row r="557040" spans="2:2">
      <c r="B557040" s="697"/>
    </row>
    <row r="557041" spans="2:2">
      <c r="B557041" s="697"/>
    </row>
    <row r="557042" spans="2:2">
      <c r="B557042" s="697"/>
    </row>
    <row r="557043" spans="2:2">
      <c r="B557043" s="697"/>
    </row>
    <row r="557044" spans="2:2">
      <c r="B557044" s="697"/>
    </row>
    <row r="557045" spans="2:2">
      <c r="B557045" s="697"/>
    </row>
    <row r="557046" spans="2:2">
      <c r="B557046" s="697"/>
    </row>
    <row r="557047" spans="2:2">
      <c r="B557047" s="697"/>
    </row>
    <row r="557048" spans="2:2">
      <c r="B557048" s="697"/>
    </row>
    <row r="557049" spans="2:2">
      <c r="B557049" s="697"/>
    </row>
    <row r="557050" spans="2:2">
      <c r="B557050" s="697"/>
    </row>
    <row r="557051" spans="2:2">
      <c r="B557051" s="697"/>
    </row>
    <row r="557052" spans="2:2">
      <c r="B557052" s="697"/>
    </row>
    <row r="557053" spans="2:2">
      <c r="B557053" s="697"/>
    </row>
    <row r="557054" spans="2:2">
      <c r="B557054" s="697"/>
    </row>
    <row r="557055" spans="2:2">
      <c r="B557055" s="697"/>
    </row>
    <row r="557056" spans="2:2">
      <c r="B557056" s="697"/>
    </row>
    <row r="557057" spans="2:2">
      <c r="B557057" s="697"/>
    </row>
    <row r="557058" spans="2:2">
      <c r="B557058" s="697"/>
    </row>
    <row r="557059" spans="2:2">
      <c r="B557059" s="697"/>
    </row>
    <row r="557060" spans="2:2">
      <c r="B557060" s="697"/>
    </row>
    <row r="557061" spans="2:2">
      <c r="B557061" s="697"/>
    </row>
    <row r="557062" spans="2:2">
      <c r="B557062" s="697"/>
    </row>
    <row r="557063" spans="2:2">
      <c r="B557063" s="697"/>
    </row>
    <row r="557064" spans="2:2">
      <c r="B557064" s="697"/>
    </row>
    <row r="557065" spans="2:2">
      <c r="B557065" s="697"/>
    </row>
    <row r="557066" spans="2:2">
      <c r="B557066" s="697"/>
    </row>
    <row r="557067" spans="2:2">
      <c r="B557067" s="697"/>
    </row>
    <row r="557068" spans="2:2">
      <c r="B557068" s="697"/>
    </row>
    <row r="557069" spans="2:2">
      <c r="B557069" s="697"/>
    </row>
    <row r="557070" spans="2:2">
      <c r="B557070" s="697"/>
    </row>
    <row r="557071" spans="2:2">
      <c r="B557071" s="697"/>
    </row>
    <row r="557072" spans="2:2">
      <c r="B557072" s="697"/>
    </row>
    <row r="557073" spans="2:2">
      <c r="B557073" s="697"/>
    </row>
    <row r="557074" spans="2:2">
      <c r="B557074" s="697"/>
    </row>
    <row r="557075" spans="2:2">
      <c r="B557075" s="697"/>
    </row>
    <row r="557076" spans="2:2">
      <c r="B557076" s="697"/>
    </row>
    <row r="557077" spans="2:2">
      <c r="B557077" s="697"/>
    </row>
    <row r="557078" spans="2:2">
      <c r="B557078" s="697"/>
    </row>
    <row r="557079" spans="2:2">
      <c r="B557079" s="697"/>
    </row>
    <row r="557080" spans="2:2">
      <c r="B557080" s="697"/>
    </row>
    <row r="557081" spans="2:2">
      <c r="B557081" s="697"/>
    </row>
    <row r="557082" spans="2:2">
      <c r="B557082" s="697"/>
    </row>
    <row r="557083" spans="2:2">
      <c r="B557083" s="697"/>
    </row>
    <row r="557084" spans="2:2">
      <c r="B557084" s="697"/>
    </row>
    <row r="557085" spans="2:2">
      <c r="B557085" s="697"/>
    </row>
    <row r="557086" spans="2:2">
      <c r="B557086" s="697"/>
    </row>
    <row r="557087" spans="2:2">
      <c r="B557087" s="697"/>
    </row>
    <row r="557088" spans="2:2">
      <c r="B557088" s="697"/>
    </row>
    <row r="557089" spans="2:2">
      <c r="B557089" s="697"/>
    </row>
    <row r="557090" spans="2:2">
      <c r="B557090" s="697"/>
    </row>
    <row r="557091" spans="2:2">
      <c r="B557091" s="697"/>
    </row>
    <row r="557092" spans="2:2">
      <c r="B557092" s="697"/>
    </row>
    <row r="557093" spans="2:2">
      <c r="B557093" s="697"/>
    </row>
    <row r="557094" spans="2:2">
      <c r="B557094" s="697"/>
    </row>
    <row r="557095" spans="2:2">
      <c r="B557095" s="697"/>
    </row>
    <row r="557096" spans="2:2">
      <c r="B557096" s="697"/>
    </row>
    <row r="557097" spans="2:2">
      <c r="B557097" s="697"/>
    </row>
    <row r="557098" spans="2:2">
      <c r="B557098" s="697"/>
    </row>
    <row r="557099" spans="2:2">
      <c r="B557099" s="697"/>
    </row>
    <row r="557100" spans="2:2">
      <c r="B557100" s="697"/>
    </row>
    <row r="557101" spans="2:2">
      <c r="B557101" s="697"/>
    </row>
    <row r="557102" spans="2:2">
      <c r="B557102" s="697"/>
    </row>
    <row r="557103" spans="2:2">
      <c r="B557103" s="697"/>
    </row>
    <row r="557104" spans="2:2">
      <c r="B557104" s="697"/>
    </row>
    <row r="557105" spans="2:2">
      <c r="B557105" s="697"/>
    </row>
    <row r="557106" spans="2:2">
      <c r="B557106" s="697"/>
    </row>
    <row r="557107" spans="2:2">
      <c r="B557107" s="697"/>
    </row>
    <row r="557108" spans="2:2">
      <c r="B557108" s="697"/>
    </row>
    <row r="557109" spans="2:2">
      <c r="B557109" s="697"/>
    </row>
    <row r="557110" spans="2:2">
      <c r="B557110" s="697"/>
    </row>
    <row r="557111" spans="2:2">
      <c r="B557111" s="697"/>
    </row>
    <row r="557112" spans="2:2">
      <c r="B557112" s="697"/>
    </row>
    <row r="557113" spans="2:2">
      <c r="B557113" s="697"/>
    </row>
    <row r="557114" spans="2:2">
      <c r="B557114" s="697"/>
    </row>
    <row r="557115" spans="2:2">
      <c r="B557115" s="697"/>
    </row>
    <row r="557116" spans="2:2">
      <c r="B557116" s="697"/>
    </row>
    <row r="557117" spans="2:2">
      <c r="B557117" s="697"/>
    </row>
    <row r="557118" spans="2:2">
      <c r="B557118" s="697"/>
    </row>
    <row r="557119" spans="2:2">
      <c r="B557119" s="697"/>
    </row>
    <row r="557120" spans="2:2">
      <c r="B557120" s="697"/>
    </row>
    <row r="557121" spans="2:2">
      <c r="B557121" s="697"/>
    </row>
    <row r="557122" spans="2:2">
      <c r="B557122" s="697"/>
    </row>
    <row r="557123" spans="2:2">
      <c r="B557123" s="697"/>
    </row>
    <row r="557124" spans="2:2">
      <c r="B557124" s="697"/>
    </row>
    <row r="557125" spans="2:2">
      <c r="B557125" s="697"/>
    </row>
    <row r="557126" spans="2:2">
      <c r="B557126" s="697"/>
    </row>
    <row r="557127" spans="2:2">
      <c r="B557127" s="697"/>
    </row>
    <row r="557128" spans="2:2">
      <c r="B557128" s="697"/>
    </row>
    <row r="557129" spans="2:2">
      <c r="B557129" s="697"/>
    </row>
    <row r="557130" spans="2:2">
      <c r="B557130" s="697"/>
    </row>
    <row r="557131" spans="2:2">
      <c r="B557131" s="697"/>
    </row>
    <row r="557132" spans="2:2">
      <c r="B557132" s="697"/>
    </row>
    <row r="557133" spans="2:2">
      <c r="B557133" s="697"/>
    </row>
    <row r="557134" spans="2:2">
      <c r="B557134" s="697"/>
    </row>
    <row r="557135" spans="2:2">
      <c r="B557135" s="697"/>
    </row>
    <row r="557136" spans="2:2">
      <c r="B557136" s="697"/>
    </row>
    <row r="557137" spans="2:2">
      <c r="B557137" s="697"/>
    </row>
    <row r="557138" spans="2:2">
      <c r="B557138" s="697"/>
    </row>
    <row r="557139" spans="2:2">
      <c r="B557139" s="697"/>
    </row>
    <row r="557140" spans="2:2">
      <c r="B557140" s="697"/>
    </row>
    <row r="557141" spans="2:2">
      <c r="B557141" s="697"/>
    </row>
    <row r="557142" spans="2:2">
      <c r="B557142" s="697"/>
    </row>
    <row r="557143" spans="2:2">
      <c r="B557143" s="697"/>
    </row>
    <row r="557144" spans="2:2">
      <c r="B557144" s="697"/>
    </row>
    <row r="557145" spans="2:2">
      <c r="B557145" s="697"/>
    </row>
    <row r="557146" spans="2:2">
      <c r="B557146" s="697"/>
    </row>
    <row r="557147" spans="2:2">
      <c r="B557147" s="697"/>
    </row>
    <row r="557148" spans="2:2">
      <c r="B557148" s="697"/>
    </row>
    <row r="557149" spans="2:2">
      <c r="B557149" s="697"/>
    </row>
    <row r="557150" spans="2:2">
      <c r="B557150" s="697"/>
    </row>
    <row r="557151" spans="2:2">
      <c r="B557151" s="697"/>
    </row>
    <row r="557152" spans="2:2">
      <c r="B557152" s="697"/>
    </row>
    <row r="557153" spans="2:2">
      <c r="B557153" s="697"/>
    </row>
    <row r="557154" spans="2:2">
      <c r="B557154" s="697"/>
    </row>
    <row r="557155" spans="2:2">
      <c r="B557155" s="697"/>
    </row>
    <row r="557156" spans="2:2">
      <c r="B557156" s="697"/>
    </row>
    <row r="557157" spans="2:2">
      <c r="B557157" s="697"/>
    </row>
    <row r="557158" spans="2:2">
      <c r="B557158" s="697"/>
    </row>
    <row r="557159" spans="2:2">
      <c r="B557159" s="697"/>
    </row>
    <row r="557160" spans="2:2">
      <c r="B557160" s="697"/>
    </row>
    <row r="557161" spans="2:2">
      <c r="B557161" s="697"/>
    </row>
    <row r="557162" spans="2:2">
      <c r="B557162" s="697"/>
    </row>
    <row r="557163" spans="2:2">
      <c r="B557163" s="697"/>
    </row>
    <row r="557164" spans="2:2">
      <c r="B557164" s="697"/>
    </row>
    <row r="557165" spans="2:2">
      <c r="B557165" s="697"/>
    </row>
    <row r="557166" spans="2:2">
      <c r="B557166" s="697"/>
    </row>
    <row r="557167" spans="2:2">
      <c r="B557167" s="697"/>
    </row>
    <row r="557168" spans="2:2">
      <c r="B557168" s="697"/>
    </row>
    <row r="557169" spans="2:2">
      <c r="B557169" s="697"/>
    </row>
    <row r="557170" spans="2:2">
      <c r="B557170" s="697"/>
    </row>
    <row r="557171" spans="2:2">
      <c r="B557171" s="697"/>
    </row>
    <row r="557172" spans="2:2">
      <c r="B557172" s="697"/>
    </row>
    <row r="557173" spans="2:2">
      <c r="B557173" s="697"/>
    </row>
    <row r="557174" spans="2:2">
      <c r="B557174" s="697"/>
    </row>
    <row r="557175" spans="2:2">
      <c r="B557175" s="697"/>
    </row>
    <row r="557176" spans="2:2">
      <c r="B557176" s="697"/>
    </row>
    <row r="557177" spans="2:2">
      <c r="B557177" s="697"/>
    </row>
    <row r="557178" spans="2:2">
      <c r="B557178" s="697"/>
    </row>
    <row r="557179" spans="2:2">
      <c r="B557179" s="697"/>
    </row>
    <row r="557180" spans="2:2">
      <c r="B557180" s="697"/>
    </row>
    <row r="557181" spans="2:2">
      <c r="B557181" s="697"/>
    </row>
    <row r="557182" spans="2:2">
      <c r="B557182" s="697"/>
    </row>
    <row r="557183" spans="2:2">
      <c r="B557183" s="697"/>
    </row>
    <row r="557184" spans="2:2">
      <c r="B557184" s="697"/>
    </row>
    <row r="557185" spans="2:2">
      <c r="B557185" s="697"/>
    </row>
    <row r="557186" spans="2:2">
      <c r="B557186" s="697"/>
    </row>
    <row r="557187" spans="2:2">
      <c r="B557187" s="697"/>
    </row>
    <row r="557188" spans="2:2">
      <c r="B557188" s="697"/>
    </row>
    <row r="557189" spans="2:2">
      <c r="B557189" s="697"/>
    </row>
    <row r="557190" spans="2:2">
      <c r="B557190" s="697"/>
    </row>
    <row r="557191" spans="2:2">
      <c r="B557191" s="697"/>
    </row>
    <row r="557192" spans="2:2">
      <c r="B557192" s="697"/>
    </row>
    <row r="557193" spans="2:2">
      <c r="B557193" s="697"/>
    </row>
    <row r="557194" spans="2:2">
      <c r="B557194" s="697"/>
    </row>
    <row r="557195" spans="2:2">
      <c r="B557195" s="697"/>
    </row>
    <row r="557196" spans="2:2">
      <c r="B557196" s="697"/>
    </row>
    <row r="557197" spans="2:2">
      <c r="B557197" s="697"/>
    </row>
    <row r="557198" spans="2:2">
      <c r="B557198" s="697"/>
    </row>
    <row r="557199" spans="2:2">
      <c r="B557199" s="697"/>
    </row>
    <row r="557200" spans="2:2">
      <c r="B557200" s="697"/>
    </row>
    <row r="557201" spans="2:2">
      <c r="B557201" s="697"/>
    </row>
    <row r="557202" spans="2:2">
      <c r="B557202" s="697"/>
    </row>
    <row r="557203" spans="2:2">
      <c r="B557203" s="697"/>
    </row>
    <row r="557204" spans="2:2">
      <c r="B557204" s="697"/>
    </row>
    <row r="557205" spans="2:2">
      <c r="B557205" s="697"/>
    </row>
    <row r="557206" spans="2:2">
      <c r="B557206" s="697"/>
    </row>
    <row r="557207" spans="2:2">
      <c r="B557207" s="697"/>
    </row>
    <row r="557208" spans="2:2">
      <c r="B557208" s="697"/>
    </row>
    <row r="557209" spans="2:2">
      <c r="B557209" s="697"/>
    </row>
    <row r="557210" spans="2:2">
      <c r="B557210" s="697"/>
    </row>
    <row r="557211" spans="2:2">
      <c r="B557211" s="697"/>
    </row>
    <row r="557212" spans="2:2">
      <c r="B557212" s="697"/>
    </row>
    <row r="557213" spans="2:2">
      <c r="B557213" s="697"/>
    </row>
    <row r="557214" spans="2:2">
      <c r="B557214" s="697"/>
    </row>
    <row r="557215" spans="2:2">
      <c r="B557215" s="697"/>
    </row>
    <row r="557216" spans="2:2">
      <c r="B557216" s="697"/>
    </row>
    <row r="557217" spans="2:2">
      <c r="B557217" s="697"/>
    </row>
    <row r="557218" spans="2:2">
      <c r="B557218" s="697"/>
    </row>
    <row r="557219" spans="2:2">
      <c r="B557219" s="697"/>
    </row>
    <row r="557220" spans="2:2">
      <c r="B557220" s="697"/>
    </row>
    <row r="557221" spans="2:2">
      <c r="B557221" s="697"/>
    </row>
    <row r="557222" spans="2:2">
      <c r="B557222" s="697"/>
    </row>
    <row r="557223" spans="2:2">
      <c r="B557223" s="697"/>
    </row>
    <row r="557224" spans="2:2">
      <c r="B557224" s="697"/>
    </row>
    <row r="557225" spans="2:2">
      <c r="B557225" s="697"/>
    </row>
    <row r="557226" spans="2:2">
      <c r="B557226" s="697"/>
    </row>
    <row r="557227" spans="2:2">
      <c r="B557227" s="697"/>
    </row>
    <row r="557228" spans="2:2">
      <c r="B557228" s="697"/>
    </row>
    <row r="557229" spans="2:2">
      <c r="B557229" s="697"/>
    </row>
    <row r="557230" spans="2:2">
      <c r="B557230" s="697"/>
    </row>
    <row r="557231" spans="2:2">
      <c r="B557231" s="697"/>
    </row>
    <row r="557232" spans="2:2">
      <c r="B557232" s="697"/>
    </row>
    <row r="557233" spans="2:2">
      <c r="B557233" s="697"/>
    </row>
    <row r="557234" spans="2:2">
      <c r="B557234" s="697"/>
    </row>
    <row r="557235" spans="2:2">
      <c r="B557235" s="697"/>
    </row>
    <row r="557236" spans="2:2">
      <c r="B557236" s="697"/>
    </row>
    <row r="557237" spans="2:2">
      <c r="B557237" s="697"/>
    </row>
    <row r="557238" spans="2:2">
      <c r="B557238" s="697"/>
    </row>
    <row r="557239" spans="2:2">
      <c r="B557239" s="697"/>
    </row>
    <row r="557240" spans="2:2">
      <c r="B557240" s="697"/>
    </row>
    <row r="557241" spans="2:2">
      <c r="B557241" s="697"/>
    </row>
    <row r="557242" spans="2:2">
      <c r="B557242" s="697"/>
    </row>
    <row r="557243" spans="2:2">
      <c r="B557243" s="697"/>
    </row>
    <row r="557244" spans="2:2">
      <c r="B557244" s="697"/>
    </row>
    <row r="557245" spans="2:2">
      <c r="B557245" s="697"/>
    </row>
    <row r="557246" spans="2:2">
      <c r="B557246" s="697"/>
    </row>
    <row r="557247" spans="2:2">
      <c r="B557247" s="697"/>
    </row>
    <row r="557248" spans="2:2">
      <c r="B557248" s="697"/>
    </row>
    <row r="557249" spans="2:2">
      <c r="B557249" s="697"/>
    </row>
    <row r="557250" spans="2:2">
      <c r="B557250" s="697"/>
    </row>
    <row r="557251" spans="2:2">
      <c r="B557251" s="697"/>
    </row>
    <row r="557252" spans="2:2">
      <c r="B557252" s="697"/>
    </row>
    <row r="557253" spans="2:2">
      <c r="B557253" s="697"/>
    </row>
    <row r="557254" spans="2:2">
      <c r="B557254" s="697"/>
    </row>
    <row r="557255" spans="2:2">
      <c r="B557255" s="697"/>
    </row>
    <row r="557256" spans="2:2">
      <c r="B557256" s="697"/>
    </row>
    <row r="557257" spans="2:2">
      <c r="B557257" s="697"/>
    </row>
    <row r="557258" spans="2:2">
      <c r="B557258" s="697"/>
    </row>
    <row r="557259" spans="2:2">
      <c r="B557259" s="697"/>
    </row>
    <row r="557260" spans="2:2">
      <c r="B557260" s="697"/>
    </row>
    <row r="557261" spans="2:2">
      <c r="B557261" s="697"/>
    </row>
    <row r="557262" spans="2:2">
      <c r="B557262" s="697"/>
    </row>
    <row r="557263" spans="2:2">
      <c r="B557263" s="697"/>
    </row>
    <row r="557264" spans="2:2">
      <c r="B557264" s="697"/>
    </row>
    <row r="557265" spans="2:2">
      <c r="B557265" s="697"/>
    </row>
    <row r="557266" spans="2:2">
      <c r="B557266" s="697"/>
    </row>
    <row r="557267" spans="2:2">
      <c r="B557267" s="697"/>
    </row>
    <row r="557268" spans="2:2">
      <c r="B557268" s="697"/>
    </row>
    <row r="557269" spans="2:2">
      <c r="B557269" s="697"/>
    </row>
    <row r="557270" spans="2:2">
      <c r="B557270" s="697"/>
    </row>
    <row r="557271" spans="2:2">
      <c r="B557271" s="697"/>
    </row>
    <row r="557272" spans="2:2">
      <c r="B557272" s="697"/>
    </row>
    <row r="557273" spans="2:2">
      <c r="B557273" s="697"/>
    </row>
    <row r="557274" spans="2:2">
      <c r="B557274" s="697"/>
    </row>
    <row r="557275" spans="2:2">
      <c r="B557275" s="697"/>
    </row>
    <row r="557276" spans="2:2">
      <c r="B557276" s="697"/>
    </row>
    <row r="557277" spans="2:2">
      <c r="B557277" s="697"/>
    </row>
    <row r="557278" spans="2:2">
      <c r="B557278" s="697"/>
    </row>
    <row r="557279" spans="2:2">
      <c r="B557279" s="697"/>
    </row>
    <row r="557280" spans="2:2">
      <c r="B557280" s="697"/>
    </row>
    <row r="557281" spans="2:2">
      <c r="B557281" s="697"/>
    </row>
    <row r="557282" spans="2:2">
      <c r="B557282" s="697"/>
    </row>
    <row r="557283" spans="2:2">
      <c r="B557283" s="697"/>
    </row>
    <row r="557284" spans="2:2">
      <c r="B557284" s="697"/>
    </row>
    <row r="557285" spans="2:2">
      <c r="B557285" s="697"/>
    </row>
    <row r="557286" spans="2:2">
      <c r="B557286" s="697"/>
    </row>
    <row r="557287" spans="2:2">
      <c r="B557287" s="697"/>
    </row>
    <row r="557288" spans="2:2">
      <c r="B557288" s="697"/>
    </row>
    <row r="557289" spans="2:2">
      <c r="B557289" s="697"/>
    </row>
    <row r="557290" spans="2:2">
      <c r="B557290" s="697"/>
    </row>
    <row r="557291" spans="2:2">
      <c r="B557291" s="697"/>
    </row>
    <row r="557292" spans="2:2">
      <c r="B557292" s="697"/>
    </row>
    <row r="557293" spans="2:2">
      <c r="B557293" s="697"/>
    </row>
    <row r="557294" spans="2:2">
      <c r="B557294" s="697"/>
    </row>
    <row r="557295" spans="2:2">
      <c r="B557295" s="697"/>
    </row>
    <row r="557296" spans="2:2">
      <c r="B557296" s="697"/>
    </row>
    <row r="557297" spans="2:2">
      <c r="B557297" s="697"/>
    </row>
    <row r="557298" spans="2:2">
      <c r="B557298" s="697"/>
    </row>
    <row r="557299" spans="2:2">
      <c r="B557299" s="697"/>
    </row>
    <row r="557300" spans="2:2">
      <c r="B557300" s="697"/>
    </row>
    <row r="557301" spans="2:2">
      <c r="B557301" s="697"/>
    </row>
    <row r="557302" spans="2:2">
      <c r="B557302" s="697"/>
    </row>
    <row r="557303" spans="2:2">
      <c r="B557303" s="697"/>
    </row>
    <row r="557304" spans="2:2">
      <c r="B557304" s="697"/>
    </row>
    <row r="557305" spans="2:2">
      <c r="B557305" s="697"/>
    </row>
    <row r="557306" spans="2:2">
      <c r="B557306" s="697"/>
    </row>
    <row r="557307" spans="2:2">
      <c r="B557307" s="697"/>
    </row>
    <row r="557308" spans="2:2">
      <c r="B557308" s="697"/>
    </row>
    <row r="557309" spans="2:2">
      <c r="B557309" s="697"/>
    </row>
    <row r="557310" spans="2:2">
      <c r="B557310" s="697"/>
    </row>
    <row r="557311" spans="2:2">
      <c r="B557311" s="697"/>
    </row>
    <row r="557312" spans="2:2">
      <c r="B557312" s="697"/>
    </row>
    <row r="557313" spans="2:2">
      <c r="B557313" s="697"/>
    </row>
    <row r="557314" spans="2:2">
      <c r="B557314" s="697"/>
    </row>
    <row r="557315" spans="2:2">
      <c r="B557315" s="697"/>
    </row>
    <row r="557316" spans="2:2">
      <c r="B557316" s="697"/>
    </row>
    <row r="557317" spans="2:2">
      <c r="B557317" s="697"/>
    </row>
    <row r="557318" spans="2:2">
      <c r="B557318" s="697"/>
    </row>
    <row r="557319" spans="2:2">
      <c r="B557319" s="697"/>
    </row>
    <row r="557320" spans="2:2">
      <c r="B557320" s="697"/>
    </row>
    <row r="557321" spans="2:2">
      <c r="B557321" s="697"/>
    </row>
    <row r="557322" spans="2:2">
      <c r="B557322" s="697"/>
    </row>
    <row r="557323" spans="2:2">
      <c r="B557323" s="697"/>
    </row>
    <row r="557324" spans="2:2">
      <c r="B557324" s="697"/>
    </row>
    <row r="557325" spans="2:2">
      <c r="B557325" s="697"/>
    </row>
    <row r="557326" spans="2:2">
      <c r="B557326" s="697"/>
    </row>
    <row r="557327" spans="2:2">
      <c r="B557327" s="697"/>
    </row>
    <row r="557328" spans="2:2">
      <c r="B557328" s="697"/>
    </row>
    <row r="557329" spans="2:2">
      <c r="B557329" s="697"/>
    </row>
    <row r="557330" spans="2:2">
      <c r="B557330" s="697"/>
    </row>
    <row r="557331" spans="2:2">
      <c r="B557331" s="697"/>
    </row>
    <row r="557332" spans="2:2">
      <c r="B557332" s="697"/>
    </row>
    <row r="557333" spans="2:2">
      <c r="B557333" s="697"/>
    </row>
    <row r="557334" spans="2:2">
      <c r="B557334" s="697"/>
    </row>
    <row r="557335" spans="2:2">
      <c r="B557335" s="697"/>
    </row>
    <row r="557336" spans="2:2">
      <c r="B557336" s="697"/>
    </row>
    <row r="557337" spans="2:2">
      <c r="B557337" s="697"/>
    </row>
    <row r="557338" spans="2:2">
      <c r="B557338" s="697"/>
    </row>
    <row r="557339" spans="2:2">
      <c r="B557339" s="697"/>
    </row>
    <row r="557340" spans="2:2">
      <c r="B557340" s="697"/>
    </row>
    <row r="557341" spans="2:2">
      <c r="B557341" s="697"/>
    </row>
    <row r="557342" spans="2:2">
      <c r="B557342" s="697"/>
    </row>
    <row r="557343" spans="2:2">
      <c r="B557343" s="697"/>
    </row>
    <row r="557344" spans="2:2">
      <c r="B557344" s="697"/>
    </row>
    <row r="557345" spans="2:2">
      <c r="B557345" s="697"/>
    </row>
    <row r="557346" spans="2:2">
      <c r="B557346" s="697"/>
    </row>
    <row r="557347" spans="2:2">
      <c r="B557347" s="697"/>
    </row>
    <row r="557348" spans="2:2">
      <c r="B557348" s="697"/>
    </row>
    <row r="557349" spans="2:2">
      <c r="B557349" s="697"/>
    </row>
    <row r="557350" spans="2:2">
      <c r="B557350" s="697"/>
    </row>
    <row r="557351" spans="2:2">
      <c r="B557351" s="697"/>
    </row>
    <row r="557352" spans="2:2">
      <c r="B557352" s="697"/>
    </row>
    <row r="557353" spans="2:2">
      <c r="B557353" s="697"/>
    </row>
    <row r="557354" spans="2:2">
      <c r="B557354" s="697"/>
    </row>
    <row r="557355" spans="2:2">
      <c r="B557355" s="697"/>
    </row>
    <row r="557356" spans="2:2">
      <c r="B557356" s="697"/>
    </row>
    <row r="557357" spans="2:2">
      <c r="B557357" s="697"/>
    </row>
    <row r="557358" spans="2:2">
      <c r="B557358" s="697"/>
    </row>
    <row r="557359" spans="2:2">
      <c r="B557359" s="697"/>
    </row>
    <row r="557360" spans="2:2">
      <c r="B557360" s="697"/>
    </row>
    <row r="557361" spans="2:2">
      <c r="B557361" s="697"/>
    </row>
    <row r="557362" spans="2:2">
      <c r="B557362" s="697"/>
    </row>
    <row r="557363" spans="2:2">
      <c r="B557363" s="697"/>
    </row>
    <row r="557364" spans="2:2">
      <c r="B557364" s="697"/>
    </row>
    <row r="557365" spans="2:2">
      <c r="B557365" s="697"/>
    </row>
    <row r="557366" spans="2:2">
      <c r="B557366" s="697"/>
    </row>
    <row r="557367" spans="2:2">
      <c r="B557367" s="697"/>
    </row>
    <row r="557368" spans="2:2">
      <c r="B557368" s="697"/>
    </row>
    <row r="557369" spans="2:2">
      <c r="B557369" s="697"/>
    </row>
    <row r="557370" spans="2:2">
      <c r="B557370" s="697"/>
    </row>
    <row r="557371" spans="2:2">
      <c r="B557371" s="697"/>
    </row>
    <row r="557372" spans="2:2">
      <c r="B557372" s="697"/>
    </row>
    <row r="557373" spans="2:2">
      <c r="B557373" s="697"/>
    </row>
    <row r="557374" spans="2:2">
      <c r="B557374" s="697"/>
    </row>
    <row r="557375" spans="2:2">
      <c r="B557375" s="697"/>
    </row>
    <row r="557376" spans="2:2">
      <c r="B557376" s="697"/>
    </row>
    <row r="557377" spans="2:2">
      <c r="B557377" s="697"/>
    </row>
    <row r="557378" spans="2:2">
      <c r="B557378" s="697"/>
    </row>
    <row r="557379" spans="2:2">
      <c r="B557379" s="697"/>
    </row>
    <row r="557380" spans="2:2">
      <c r="B557380" s="697"/>
    </row>
    <row r="557381" spans="2:2">
      <c r="B557381" s="697"/>
    </row>
    <row r="557382" spans="2:2">
      <c r="B557382" s="697"/>
    </row>
    <row r="557383" spans="2:2">
      <c r="B557383" s="697"/>
    </row>
    <row r="557384" spans="2:2">
      <c r="B557384" s="697"/>
    </row>
    <row r="557385" spans="2:2">
      <c r="B557385" s="697"/>
    </row>
    <row r="557386" spans="2:2">
      <c r="B557386" s="697"/>
    </row>
    <row r="557387" spans="2:2">
      <c r="B557387" s="697"/>
    </row>
    <row r="557388" spans="2:2">
      <c r="B557388" s="697"/>
    </row>
    <row r="557389" spans="2:2">
      <c r="B557389" s="697"/>
    </row>
    <row r="557390" spans="2:2">
      <c r="B557390" s="697"/>
    </row>
    <row r="557391" spans="2:2">
      <c r="B557391" s="697"/>
    </row>
    <row r="557392" spans="2:2">
      <c r="B557392" s="697"/>
    </row>
    <row r="557393" spans="2:2">
      <c r="B557393" s="697"/>
    </row>
    <row r="557394" spans="2:2">
      <c r="B557394" s="697"/>
    </row>
    <row r="557395" spans="2:2">
      <c r="B557395" s="697"/>
    </row>
    <row r="557396" spans="2:2">
      <c r="B557396" s="697"/>
    </row>
    <row r="557397" spans="2:2">
      <c r="B557397" s="697"/>
    </row>
    <row r="557398" spans="2:2">
      <c r="B557398" s="697"/>
    </row>
    <row r="557399" spans="2:2">
      <c r="B557399" s="697"/>
    </row>
    <row r="557400" spans="2:2">
      <c r="B557400" s="697"/>
    </row>
    <row r="557401" spans="2:2">
      <c r="B557401" s="697"/>
    </row>
    <row r="557402" spans="2:2">
      <c r="B557402" s="697"/>
    </row>
    <row r="557403" spans="2:2">
      <c r="B557403" s="697"/>
    </row>
    <row r="557404" spans="2:2">
      <c r="B557404" s="697"/>
    </row>
    <row r="557405" spans="2:2">
      <c r="B557405" s="697"/>
    </row>
    <row r="557406" spans="2:2">
      <c r="B557406" s="697"/>
    </row>
    <row r="557407" spans="2:2">
      <c r="B557407" s="697"/>
    </row>
    <row r="557408" spans="2:2">
      <c r="B557408" s="697"/>
    </row>
    <row r="557409" spans="2:2">
      <c r="B557409" s="697"/>
    </row>
    <row r="557410" spans="2:2">
      <c r="B557410" s="697"/>
    </row>
    <row r="557411" spans="2:2">
      <c r="B557411" s="697"/>
    </row>
    <row r="557412" spans="2:2">
      <c r="B557412" s="697"/>
    </row>
    <row r="557413" spans="2:2">
      <c r="B557413" s="697"/>
    </row>
    <row r="557414" spans="2:2">
      <c r="B557414" s="697"/>
    </row>
    <row r="557415" spans="2:2">
      <c r="B557415" s="697"/>
    </row>
    <row r="557416" spans="2:2">
      <c r="B557416" s="697"/>
    </row>
    <row r="557417" spans="2:2">
      <c r="B557417" s="697"/>
    </row>
    <row r="557418" spans="2:2">
      <c r="B557418" s="697"/>
    </row>
    <row r="557419" spans="2:2">
      <c r="B557419" s="697"/>
    </row>
    <row r="557420" spans="2:2">
      <c r="B557420" s="697"/>
    </row>
    <row r="557421" spans="2:2">
      <c r="B557421" s="697"/>
    </row>
    <row r="557422" spans="2:2">
      <c r="B557422" s="697"/>
    </row>
    <row r="557423" spans="2:2">
      <c r="B557423" s="697"/>
    </row>
    <row r="557424" spans="2:2">
      <c r="B557424" s="697"/>
    </row>
    <row r="557425" spans="2:2">
      <c r="B557425" s="697"/>
    </row>
    <row r="557426" spans="2:2">
      <c r="B557426" s="697"/>
    </row>
    <row r="557427" spans="2:2">
      <c r="B557427" s="697"/>
    </row>
    <row r="557428" spans="2:2">
      <c r="B557428" s="697"/>
    </row>
    <row r="557429" spans="2:2">
      <c r="B557429" s="697"/>
    </row>
    <row r="557430" spans="2:2">
      <c r="B557430" s="697"/>
    </row>
    <row r="557431" spans="2:2">
      <c r="B557431" s="697"/>
    </row>
    <row r="557432" spans="2:2">
      <c r="B557432" s="697"/>
    </row>
    <row r="557433" spans="2:2">
      <c r="B557433" s="697"/>
    </row>
    <row r="557434" spans="2:2">
      <c r="B557434" s="697"/>
    </row>
    <row r="557435" spans="2:2">
      <c r="B557435" s="697"/>
    </row>
    <row r="557436" spans="2:2">
      <c r="B557436" s="697"/>
    </row>
    <row r="557437" spans="2:2">
      <c r="B557437" s="697"/>
    </row>
    <row r="557438" spans="2:2">
      <c r="B557438" s="697"/>
    </row>
    <row r="557439" spans="2:2">
      <c r="B557439" s="697"/>
    </row>
    <row r="557440" spans="2:2">
      <c r="B557440" s="697"/>
    </row>
    <row r="557441" spans="2:2">
      <c r="B557441" s="697"/>
    </row>
    <row r="557442" spans="2:2">
      <c r="B557442" s="697"/>
    </row>
    <row r="557443" spans="2:2">
      <c r="B557443" s="697"/>
    </row>
    <row r="557444" spans="2:2">
      <c r="B557444" s="697"/>
    </row>
    <row r="557445" spans="2:2">
      <c r="B557445" s="697"/>
    </row>
    <row r="557446" spans="2:2">
      <c r="B557446" s="697"/>
    </row>
    <row r="557447" spans="2:2">
      <c r="B557447" s="697"/>
    </row>
    <row r="557448" spans="2:2">
      <c r="B557448" s="697"/>
    </row>
    <row r="557449" spans="2:2">
      <c r="B557449" s="697"/>
    </row>
    <row r="557450" spans="2:2">
      <c r="B557450" s="697"/>
    </row>
    <row r="557451" spans="2:2">
      <c r="B557451" s="697"/>
    </row>
    <row r="557452" spans="2:2">
      <c r="B557452" s="697"/>
    </row>
    <row r="557453" spans="2:2">
      <c r="B557453" s="697"/>
    </row>
    <row r="557454" spans="2:2">
      <c r="B557454" s="697"/>
    </row>
    <row r="557455" spans="2:2">
      <c r="B557455" s="697"/>
    </row>
    <row r="557456" spans="2:2">
      <c r="B557456" s="697"/>
    </row>
    <row r="557457" spans="2:2">
      <c r="B557457" s="697"/>
    </row>
    <row r="557458" spans="2:2">
      <c r="B557458" s="697"/>
    </row>
    <row r="557459" spans="2:2">
      <c r="B557459" s="697"/>
    </row>
    <row r="557460" spans="2:2">
      <c r="B557460" s="697"/>
    </row>
    <row r="557461" spans="2:2">
      <c r="B557461" s="697"/>
    </row>
    <row r="557462" spans="2:2">
      <c r="B557462" s="697"/>
    </row>
    <row r="557463" spans="2:2">
      <c r="B557463" s="697"/>
    </row>
    <row r="557464" spans="2:2">
      <c r="B557464" s="697"/>
    </row>
    <row r="557465" spans="2:2">
      <c r="B557465" s="697"/>
    </row>
    <row r="557466" spans="2:2">
      <c r="B557466" s="697"/>
    </row>
    <row r="557467" spans="2:2">
      <c r="B557467" s="697"/>
    </row>
    <row r="557468" spans="2:2">
      <c r="B557468" s="697"/>
    </row>
    <row r="557469" spans="2:2">
      <c r="B557469" s="697"/>
    </row>
    <row r="557470" spans="2:2">
      <c r="B557470" s="697"/>
    </row>
    <row r="557471" spans="2:2">
      <c r="B557471" s="697"/>
    </row>
    <row r="557472" spans="2:2">
      <c r="B557472" s="697"/>
    </row>
    <row r="557473" spans="2:2">
      <c r="B557473" s="697"/>
    </row>
    <row r="557474" spans="2:2">
      <c r="B557474" s="697"/>
    </row>
    <row r="557475" spans="2:2">
      <c r="B557475" s="697"/>
    </row>
    <row r="557476" spans="2:2">
      <c r="B557476" s="697"/>
    </row>
    <row r="557477" spans="2:2">
      <c r="B557477" s="697"/>
    </row>
    <row r="557478" spans="2:2">
      <c r="B557478" s="697"/>
    </row>
    <row r="557479" spans="2:2">
      <c r="B557479" s="697"/>
    </row>
    <row r="557480" spans="2:2">
      <c r="B557480" s="697"/>
    </row>
    <row r="557481" spans="2:2">
      <c r="B557481" s="697"/>
    </row>
    <row r="557482" spans="2:2">
      <c r="B557482" s="697"/>
    </row>
    <row r="557483" spans="2:2">
      <c r="B557483" s="697"/>
    </row>
    <row r="557484" spans="2:2">
      <c r="B557484" s="697"/>
    </row>
    <row r="557485" spans="2:2">
      <c r="B557485" s="697"/>
    </row>
    <row r="557486" spans="2:2">
      <c r="B557486" s="697"/>
    </row>
    <row r="557487" spans="2:2">
      <c r="B557487" s="697"/>
    </row>
    <row r="557488" spans="2:2">
      <c r="B557488" s="697"/>
    </row>
    <row r="557489" spans="2:2">
      <c r="B557489" s="697"/>
    </row>
    <row r="557490" spans="2:2">
      <c r="B557490" s="697"/>
    </row>
    <row r="557491" spans="2:2">
      <c r="B557491" s="697"/>
    </row>
    <row r="557492" spans="2:2">
      <c r="B557492" s="697"/>
    </row>
    <row r="557493" spans="2:2">
      <c r="B557493" s="697"/>
    </row>
    <row r="557494" spans="2:2">
      <c r="B557494" s="697"/>
    </row>
    <row r="557495" spans="2:2">
      <c r="B557495" s="697"/>
    </row>
    <row r="557496" spans="2:2">
      <c r="B557496" s="697"/>
    </row>
    <row r="557497" spans="2:2">
      <c r="B557497" s="697"/>
    </row>
    <row r="557498" spans="2:2">
      <c r="B557498" s="697"/>
    </row>
    <row r="557499" spans="2:2">
      <c r="B557499" s="697"/>
    </row>
    <row r="557500" spans="2:2">
      <c r="B557500" s="697"/>
    </row>
    <row r="557501" spans="2:2">
      <c r="B557501" s="697"/>
    </row>
    <row r="557502" spans="2:2">
      <c r="B557502" s="697"/>
    </row>
    <row r="557503" spans="2:2">
      <c r="B557503" s="697"/>
    </row>
    <row r="557504" spans="2:2">
      <c r="B557504" s="697"/>
    </row>
    <row r="557505" spans="2:2">
      <c r="B557505" s="697"/>
    </row>
    <row r="557506" spans="2:2">
      <c r="B557506" s="697"/>
    </row>
    <row r="557507" spans="2:2">
      <c r="B557507" s="697"/>
    </row>
    <row r="557508" spans="2:2">
      <c r="B557508" s="697"/>
    </row>
    <row r="557509" spans="2:2">
      <c r="B557509" s="697"/>
    </row>
    <row r="557510" spans="2:2">
      <c r="B557510" s="697"/>
    </row>
    <row r="557511" spans="2:2">
      <c r="B557511" s="697"/>
    </row>
    <row r="557512" spans="2:2">
      <c r="B557512" s="697"/>
    </row>
    <row r="557513" spans="2:2">
      <c r="B557513" s="697"/>
    </row>
    <row r="557514" spans="2:2">
      <c r="B557514" s="697"/>
    </row>
    <row r="557515" spans="2:2">
      <c r="B557515" s="697"/>
    </row>
    <row r="557516" spans="2:2">
      <c r="B557516" s="697"/>
    </row>
    <row r="557517" spans="2:2">
      <c r="B557517" s="697"/>
    </row>
    <row r="557518" spans="2:2">
      <c r="B557518" s="697"/>
    </row>
    <row r="557519" spans="2:2">
      <c r="B557519" s="697"/>
    </row>
    <row r="557520" spans="2:2">
      <c r="B557520" s="697"/>
    </row>
    <row r="557521" spans="2:2">
      <c r="B557521" s="697"/>
    </row>
    <row r="557522" spans="2:2">
      <c r="B557522" s="697"/>
    </row>
    <row r="557523" spans="2:2">
      <c r="B557523" s="697"/>
    </row>
    <row r="557524" spans="2:2">
      <c r="B557524" s="697"/>
    </row>
    <row r="557525" spans="2:2">
      <c r="B557525" s="697"/>
    </row>
    <row r="557526" spans="2:2">
      <c r="B557526" s="697"/>
    </row>
    <row r="557527" spans="2:2">
      <c r="B557527" s="697"/>
    </row>
    <row r="557528" spans="2:2">
      <c r="B557528" s="697"/>
    </row>
    <row r="557529" spans="2:2">
      <c r="B557529" s="697"/>
    </row>
    <row r="557530" spans="2:2">
      <c r="B557530" s="697"/>
    </row>
    <row r="557531" spans="2:2">
      <c r="B557531" s="697"/>
    </row>
    <row r="557532" spans="2:2">
      <c r="B557532" s="697"/>
    </row>
    <row r="557533" spans="2:2">
      <c r="B557533" s="697"/>
    </row>
    <row r="557534" spans="2:2">
      <c r="B557534" s="697"/>
    </row>
    <row r="557535" spans="2:2">
      <c r="B557535" s="697"/>
    </row>
    <row r="557536" spans="2:2">
      <c r="B557536" s="697"/>
    </row>
    <row r="557537" spans="2:2">
      <c r="B557537" s="697"/>
    </row>
    <row r="557538" spans="2:2">
      <c r="B557538" s="697"/>
    </row>
    <row r="557539" spans="2:2">
      <c r="B557539" s="697"/>
    </row>
    <row r="557540" spans="2:2">
      <c r="B557540" s="697"/>
    </row>
    <row r="557541" spans="2:2">
      <c r="B557541" s="697"/>
    </row>
    <row r="557542" spans="2:2">
      <c r="B557542" s="697"/>
    </row>
    <row r="557543" spans="2:2">
      <c r="B557543" s="697"/>
    </row>
    <row r="557544" spans="2:2">
      <c r="B557544" s="697"/>
    </row>
    <row r="557545" spans="2:2">
      <c r="B557545" s="697"/>
    </row>
    <row r="557546" spans="2:2">
      <c r="B557546" s="697"/>
    </row>
    <row r="557547" spans="2:2">
      <c r="B557547" s="697"/>
    </row>
    <row r="557548" spans="2:2">
      <c r="B557548" s="697"/>
    </row>
    <row r="557549" spans="2:2">
      <c r="B557549" s="697"/>
    </row>
    <row r="557550" spans="2:2">
      <c r="B557550" s="697"/>
    </row>
    <row r="557551" spans="2:2">
      <c r="B557551" s="697"/>
    </row>
    <row r="557552" spans="2:2">
      <c r="B557552" s="697"/>
    </row>
    <row r="557553" spans="2:2">
      <c r="B557553" s="697"/>
    </row>
    <row r="557554" spans="2:2">
      <c r="B557554" s="697"/>
    </row>
    <row r="557555" spans="2:2">
      <c r="B557555" s="697"/>
    </row>
    <row r="557556" spans="2:2">
      <c r="B557556" s="697"/>
    </row>
    <row r="557557" spans="2:2">
      <c r="B557557" s="697"/>
    </row>
    <row r="557558" spans="2:2">
      <c r="B557558" s="697"/>
    </row>
    <row r="557559" spans="2:2">
      <c r="B557559" s="697"/>
    </row>
    <row r="557560" spans="2:2">
      <c r="B557560" s="697"/>
    </row>
    <row r="557561" spans="2:2">
      <c r="B557561" s="697"/>
    </row>
    <row r="557562" spans="2:2">
      <c r="B557562" s="697"/>
    </row>
    <row r="557563" spans="2:2">
      <c r="B557563" s="697"/>
    </row>
    <row r="557564" spans="2:2">
      <c r="B557564" s="697"/>
    </row>
    <row r="557565" spans="2:2">
      <c r="B557565" s="697"/>
    </row>
    <row r="557566" spans="2:2">
      <c r="B557566" s="697"/>
    </row>
    <row r="557567" spans="2:2">
      <c r="B557567" s="697"/>
    </row>
    <row r="557568" spans="2:2">
      <c r="B557568" s="697"/>
    </row>
    <row r="557569" spans="2:2">
      <c r="B557569" s="697"/>
    </row>
    <row r="557570" spans="2:2">
      <c r="B557570" s="697"/>
    </row>
    <row r="557571" spans="2:2">
      <c r="B557571" s="697"/>
    </row>
    <row r="557572" spans="2:2">
      <c r="B557572" s="697"/>
    </row>
    <row r="557573" spans="2:2">
      <c r="B557573" s="697"/>
    </row>
    <row r="557574" spans="2:2">
      <c r="B557574" s="697"/>
    </row>
    <row r="557575" spans="2:2">
      <c r="B557575" s="697"/>
    </row>
    <row r="557576" spans="2:2">
      <c r="B557576" s="697"/>
    </row>
    <row r="557577" spans="2:2">
      <c r="B557577" s="697"/>
    </row>
    <row r="557578" spans="2:2">
      <c r="B557578" s="697"/>
    </row>
    <row r="557579" spans="2:2">
      <c r="B557579" s="697"/>
    </row>
    <row r="557580" spans="2:2">
      <c r="B557580" s="697"/>
    </row>
    <row r="557581" spans="2:2">
      <c r="B557581" s="697"/>
    </row>
    <row r="557582" spans="2:2">
      <c r="B557582" s="697"/>
    </row>
    <row r="557583" spans="2:2">
      <c r="B557583" s="697"/>
    </row>
    <row r="557584" spans="2:2">
      <c r="B557584" s="697"/>
    </row>
    <row r="557585" spans="2:2">
      <c r="B557585" s="697"/>
    </row>
    <row r="557586" spans="2:2">
      <c r="B557586" s="697"/>
    </row>
    <row r="557587" spans="2:2">
      <c r="B557587" s="697"/>
    </row>
    <row r="557588" spans="2:2">
      <c r="B557588" s="697"/>
    </row>
    <row r="557589" spans="2:2">
      <c r="B557589" s="697"/>
    </row>
    <row r="557590" spans="2:2">
      <c r="B557590" s="697"/>
    </row>
    <row r="557591" spans="2:2">
      <c r="B557591" s="697"/>
    </row>
    <row r="557592" spans="2:2">
      <c r="B557592" s="697"/>
    </row>
    <row r="557593" spans="2:2">
      <c r="B557593" s="697"/>
    </row>
    <row r="557594" spans="2:2">
      <c r="B557594" s="697"/>
    </row>
    <row r="557595" spans="2:2">
      <c r="B557595" s="697"/>
    </row>
    <row r="557596" spans="2:2">
      <c r="B557596" s="697"/>
    </row>
    <row r="557597" spans="2:2">
      <c r="B557597" s="697"/>
    </row>
    <row r="557598" spans="2:2">
      <c r="B557598" s="697"/>
    </row>
    <row r="557599" spans="2:2">
      <c r="B557599" s="697"/>
    </row>
    <row r="557600" spans="2:2">
      <c r="B557600" s="697"/>
    </row>
    <row r="557601" spans="2:2">
      <c r="B557601" s="697"/>
    </row>
    <row r="557602" spans="2:2">
      <c r="B557602" s="697"/>
    </row>
    <row r="557603" spans="2:2">
      <c r="B557603" s="697"/>
    </row>
    <row r="557604" spans="2:2">
      <c r="B557604" s="697"/>
    </row>
    <row r="557605" spans="2:2">
      <c r="B557605" s="697"/>
    </row>
    <row r="557606" spans="2:2">
      <c r="B557606" s="697"/>
    </row>
    <row r="557607" spans="2:2">
      <c r="B557607" s="697"/>
    </row>
    <row r="557608" spans="2:2">
      <c r="B557608" s="697"/>
    </row>
    <row r="557609" spans="2:2">
      <c r="B557609" s="697"/>
    </row>
    <row r="557610" spans="2:2">
      <c r="B557610" s="697"/>
    </row>
    <row r="557611" spans="2:2">
      <c r="B557611" s="697"/>
    </row>
    <row r="557612" spans="2:2">
      <c r="B557612" s="697"/>
    </row>
    <row r="557613" spans="2:2">
      <c r="B557613" s="697"/>
    </row>
    <row r="557614" spans="2:2">
      <c r="B557614" s="697"/>
    </row>
    <row r="557615" spans="2:2">
      <c r="B557615" s="697"/>
    </row>
    <row r="557616" spans="2:2">
      <c r="B557616" s="697"/>
    </row>
    <row r="557617" spans="2:2">
      <c r="B557617" s="697"/>
    </row>
    <row r="557618" spans="2:2">
      <c r="B557618" s="697"/>
    </row>
    <row r="557619" spans="2:2">
      <c r="B557619" s="697"/>
    </row>
    <row r="557620" spans="2:2">
      <c r="B557620" s="697"/>
    </row>
    <row r="557621" spans="2:2">
      <c r="B557621" s="697"/>
    </row>
    <row r="557622" spans="2:2">
      <c r="B557622" s="697"/>
    </row>
    <row r="557623" spans="2:2">
      <c r="B557623" s="697"/>
    </row>
    <row r="557624" spans="2:2">
      <c r="B557624" s="697"/>
    </row>
    <row r="557625" spans="2:2">
      <c r="B557625" s="697"/>
    </row>
    <row r="557626" spans="2:2">
      <c r="B557626" s="697"/>
    </row>
    <row r="557627" spans="2:2">
      <c r="B557627" s="697"/>
    </row>
    <row r="557628" spans="2:2">
      <c r="B557628" s="697"/>
    </row>
    <row r="557629" spans="2:2">
      <c r="B557629" s="697"/>
    </row>
    <row r="557630" spans="2:2">
      <c r="B557630" s="697"/>
    </row>
    <row r="557631" spans="2:2">
      <c r="B557631" s="697"/>
    </row>
    <row r="557632" spans="2:2">
      <c r="B557632" s="697"/>
    </row>
    <row r="557633" spans="2:2">
      <c r="B557633" s="697"/>
    </row>
    <row r="557634" spans="2:2">
      <c r="B557634" s="697"/>
    </row>
    <row r="557635" spans="2:2">
      <c r="B557635" s="697"/>
    </row>
    <row r="557636" spans="2:2">
      <c r="B557636" s="697"/>
    </row>
    <row r="557637" spans="2:2">
      <c r="B557637" s="697"/>
    </row>
    <row r="557638" spans="2:2">
      <c r="B557638" s="697"/>
    </row>
    <row r="557639" spans="2:2">
      <c r="B557639" s="697"/>
    </row>
    <row r="557640" spans="2:2">
      <c r="B557640" s="697"/>
    </row>
    <row r="557641" spans="2:2">
      <c r="B557641" s="697"/>
    </row>
    <row r="557642" spans="2:2">
      <c r="B557642" s="697"/>
    </row>
    <row r="557643" spans="2:2">
      <c r="B557643" s="697"/>
    </row>
    <row r="557644" spans="2:2">
      <c r="B557644" s="697"/>
    </row>
    <row r="557645" spans="2:2">
      <c r="B557645" s="697"/>
    </row>
    <row r="557646" spans="2:2">
      <c r="B557646" s="697"/>
    </row>
    <row r="557647" spans="2:2">
      <c r="B557647" s="697"/>
    </row>
    <row r="557648" spans="2:2">
      <c r="B557648" s="697"/>
    </row>
    <row r="557649" spans="2:2">
      <c r="B557649" s="697"/>
    </row>
    <row r="557650" spans="2:2">
      <c r="B557650" s="697"/>
    </row>
    <row r="557651" spans="2:2">
      <c r="B557651" s="697"/>
    </row>
    <row r="557652" spans="2:2">
      <c r="B557652" s="697"/>
    </row>
    <row r="557653" spans="2:2">
      <c r="B557653" s="697"/>
    </row>
    <row r="557654" spans="2:2">
      <c r="B557654" s="697"/>
    </row>
    <row r="557655" spans="2:2">
      <c r="B557655" s="697"/>
    </row>
    <row r="557656" spans="2:2">
      <c r="B557656" s="697"/>
    </row>
    <row r="557657" spans="2:2">
      <c r="B557657" s="697"/>
    </row>
    <row r="557658" spans="2:2">
      <c r="B557658" s="697"/>
    </row>
    <row r="557659" spans="2:2">
      <c r="B557659" s="697"/>
    </row>
    <row r="557660" spans="2:2">
      <c r="B557660" s="697"/>
    </row>
    <row r="557661" spans="2:2">
      <c r="B557661" s="697"/>
    </row>
    <row r="557662" spans="2:2">
      <c r="B557662" s="697"/>
    </row>
    <row r="557663" spans="2:2">
      <c r="B557663" s="697"/>
    </row>
    <row r="557664" spans="2:2">
      <c r="B557664" s="697"/>
    </row>
    <row r="557665" spans="2:2">
      <c r="B557665" s="697"/>
    </row>
    <row r="557666" spans="2:2">
      <c r="B557666" s="697"/>
    </row>
    <row r="557667" spans="2:2">
      <c r="B557667" s="697"/>
    </row>
    <row r="557668" spans="2:2">
      <c r="B557668" s="697"/>
    </row>
    <row r="557669" spans="2:2">
      <c r="B557669" s="697"/>
    </row>
    <row r="557670" spans="2:2">
      <c r="B557670" s="697"/>
    </row>
    <row r="557671" spans="2:2">
      <c r="B557671" s="697"/>
    </row>
    <row r="557672" spans="2:2">
      <c r="B557672" s="697"/>
    </row>
    <row r="557673" spans="2:2">
      <c r="B557673" s="697"/>
    </row>
    <row r="557674" spans="2:2">
      <c r="B557674" s="697"/>
    </row>
    <row r="557675" spans="2:2">
      <c r="B557675" s="697"/>
    </row>
    <row r="557676" spans="2:2">
      <c r="B557676" s="697"/>
    </row>
    <row r="557677" spans="2:2">
      <c r="B557677" s="697"/>
    </row>
    <row r="557678" spans="2:2">
      <c r="B557678" s="697"/>
    </row>
    <row r="557679" spans="2:2">
      <c r="B557679" s="697"/>
    </row>
    <row r="557680" spans="2:2">
      <c r="B557680" s="697"/>
    </row>
    <row r="557681" spans="2:2">
      <c r="B557681" s="697"/>
    </row>
    <row r="557682" spans="2:2">
      <c r="B557682" s="697"/>
    </row>
    <row r="557683" spans="2:2">
      <c r="B557683" s="697"/>
    </row>
    <row r="557684" spans="2:2">
      <c r="B557684" s="697"/>
    </row>
    <row r="557685" spans="2:2">
      <c r="B557685" s="697"/>
    </row>
    <row r="557686" spans="2:2">
      <c r="B557686" s="697"/>
    </row>
    <row r="557687" spans="2:2">
      <c r="B557687" s="697"/>
    </row>
    <row r="557688" spans="2:2">
      <c r="B557688" s="697"/>
    </row>
    <row r="557689" spans="2:2">
      <c r="B557689" s="697"/>
    </row>
    <row r="557690" spans="2:2">
      <c r="B557690" s="697"/>
    </row>
    <row r="557691" spans="2:2">
      <c r="B557691" s="697"/>
    </row>
    <row r="557692" spans="2:2">
      <c r="B557692" s="697"/>
    </row>
    <row r="557693" spans="2:2">
      <c r="B557693" s="697"/>
    </row>
    <row r="557694" spans="2:2">
      <c r="B557694" s="697"/>
    </row>
    <row r="557695" spans="2:2">
      <c r="B557695" s="697"/>
    </row>
    <row r="557696" spans="2:2">
      <c r="B557696" s="697"/>
    </row>
    <row r="557697" spans="2:2">
      <c r="B557697" s="697"/>
    </row>
    <row r="557698" spans="2:2">
      <c r="B557698" s="697"/>
    </row>
    <row r="557699" spans="2:2">
      <c r="B557699" s="697"/>
    </row>
    <row r="557700" spans="2:2">
      <c r="B557700" s="697"/>
    </row>
    <row r="557701" spans="2:2">
      <c r="B557701" s="697"/>
    </row>
    <row r="557702" spans="2:2">
      <c r="B557702" s="697"/>
    </row>
    <row r="557703" spans="2:2">
      <c r="B557703" s="697"/>
    </row>
    <row r="557704" spans="2:2">
      <c r="B557704" s="697"/>
    </row>
    <row r="557705" spans="2:2">
      <c r="B557705" s="697"/>
    </row>
    <row r="557706" spans="2:2">
      <c r="B557706" s="697"/>
    </row>
    <row r="557707" spans="2:2">
      <c r="B557707" s="697"/>
    </row>
    <row r="557708" spans="2:2">
      <c r="B557708" s="697"/>
    </row>
    <row r="557709" spans="2:2">
      <c r="B557709" s="697"/>
    </row>
    <row r="557710" spans="2:2">
      <c r="B557710" s="697"/>
    </row>
    <row r="557711" spans="2:2">
      <c r="B557711" s="697"/>
    </row>
    <row r="557712" spans="2:2">
      <c r="B557712" s="697"/>
    </row>
    <row r="557713" spans="2:2">
      <c r="B557713" s="697"/>
    </row>
    <row r="557714" spans="2:2">
      <c r="B557714" s="697"/>
    </row>
    <row r="557715" spans="2:2">
      <c r="B557715" s="697"/>
    </row>
    <row r="557716" spans="2:2">
      <c r="B557716" s="697"/>
    </row>
    <row r="557717" spans="2:2">
      <c r="B557717" s="697"/>
    </row>
    <row r="557718" spans="2:2">
      <c r="B557718" s="697"/>
    </row>
    <row r="557719" spans="2:2">
      <c r="B557719" s="697"/>
    </row>
    <row r="557720" spans="2:2">
      <c r="B557720" s="697"/>
    </row>
    <row r="557721" spans="2:2">
      <c r="B557721" s="697"/>
    </row>
    <row r="557722" spans="2:2">
      <c r="B557722" s="697"/>
    </row>
    <row r="557723" spans="2:2">
      <c r="B557723" s="697"/>
    </row>
    <row r="557724" spans="2:2">
      <c r="B557724" s="697"/>
    </row>
    <row r="557725" spans="2:2">
      <c r="B557725" s="697"/>
    </row>
    <row r="557726" spans="2:2">
      <c r="B557726" s="697"/>
    </row>
    <row r="557727" spans="2:2">
      <c r="B557727" s="697"/>
    </row>
    <row r="557728" spans="2:2">
      <c r="B557728" s="697"/>
    </row>
    <row r="557729" spans="2:2">
      <c r="B557729" s="697"/>
    </row>
    <row r="557730" spans="2:2">
      <c r="B557730" s="697"/>
    </row>
    <row r="557731" spans="2:2">
      <c r="B557731" s="697"/>
    </row>
    <row r="557732" spans="2:2">
      <c r="B557732" s="697"/>
    </row>
    <row r="557733" spans="2:2">
      <c r="B557733" s="697"/>
    </row>
    <row r="557734" spans="2:2">
      <c r="B557734" s="697"/>
    </row>
    <row r="557735" spans="2:2">
      <c r="B557735" s="697"/>
    </row>
    <row r="557736" spans="2:2">
      <c r="B557736" s="697"/>
    </row>
    <row r="557737" spans="2:2">
      <c r="B557737" s="697"/>
    </row>
    <row r="557738" spans="2:2">
      <c r="B557738" s="697"/>
    </row>
    <row r="557739" spans="2:2">
      <c r="B557739" s="697"/>
    </row>
    <row r="557740" spans="2:2">
      <c r="B557740" s="697"/>
    </row>
    <row r="557741" spans="2:2">
      <c r="B557741" s="697"/>
    </row>
    <row r="557742" spans="2:2">
      <c r="B557742" s="697"/>
    </row>
    <row r="557743" spans="2:2">
      <c r="B557743" s="697"/>
    </row>
    <row r="557744" spans="2:2">
      <c r="B557744" s="697"/>
    </row>
    <row r="557745" spans="2:2">
      <c r="B557745" s="697"/>
    </row>
    <row r="557746" spans="2:2">
      <c r="B557746" s="697"/>
    </row>
    <row r="557747" spans="2:2">
      <c r="B557747" s="697"/>
    </row>
    <row r="557748" spans="2:2">
      <c r="B557748" s="697"/>
    </row>
    <row r="557749" spans="2:2">
      <c r="B557749" s="697"/>
    </row>
    <row r="557750" spans="2:2">
      <c r="B557750" s="697"/>
    </row>
    <row r="557751" spans="2:2">
      <c r="B557751" s="697"/>
    </row>
    <row r="557752" spans="2:2">
      <c r="B557752" s="697"/>
    </row>
    <row r="557753" spans="2:2">
      <c r="B557753" s="697"/>
    </row>
    <row r="557754" spans="2:2">
      <c r="B557754" s="697"/>
    </row>
    <row r="557755" spans="2:2">
      <c r="B557755" s="697"/>
    </row>
    <row r="557756" spans="2:2">
      <c r="B557756" s="697"/>
    </row>
    <row r="557757" spans="2:2">
      <c r="B557757" s="697"/>
    </row>
    <row r="557758" spans="2:2">
      <c r="B557758" s="697"/>
    </row>
    <row r="557759" spans="2:2">
      <c r="B557759" s="697"/>
    </row>
    <row r="557760" spans="2:2">
      <c r="B557760" s="697"/>
    </row>
    <row r="557761" spans="2:2">
      <c r="B557761" s="697"/>
    </row>
    <row r="557762" spans="2:2">
      <c r="B557762" s="697"/>
    </row>
    <row r="557763" spans="2:2">
      <c r="B557763" s="697"/>
    </row>
    <row r="557764" spans="2:2">
      <c r="B557764" s="697"/>
    </row>
    <row r="557765" spans="2:2">
      <c r="B557765" s="697"/>
    </row>
    <row r="557766" spans="2:2">
      <c r="B557766" s="697"/>
    </row>
    <row r="557767" spans="2:2">
      <c r="B557767" s="697"/>
    </row>
    <row r="557768" spans="2:2">
      <c r="B557768" s="697"/>
    </row>
    <row r="557769" spans="2:2">
      <c r="B557769" s="697"/>
    </row>
    <row r="557770" spans="2:2">
      <c r="B557770" s="697"/>
    </row>
    <row r="557771" spans="2:2">
      <c r="B557771" s="697"/>
    </row>
    <row r="557772" spans="2:2">
      <c r="B557772" s="697"/>
    </row>
    <row r="557773" spans="2:2">
      <c r="B557773" s="697"/>
    </row>
    <row r="557774" spans="2:2">
      <c r="B557774" s="697"/>
    </row>
    <row r="557775" spans="2:2">
      <c r="B557775" s="697"/>
    </row>
    <row r="557776" spans="2:2">
      <c r="B557776" s="697"/>
    </row>
    <row r="557777" spans="2:2">
      <c r="B557777" s="697"/>
    </row>
    <row r="557778" spans="2:2">
      <c r="B557778" s="697"/>
    </row>
    <row r="557779" spans="2:2">
      <c r="B557779" s="697"/>
    </row>
    <row r="557780" spans="2:2">
      <c r="B557780" s="697"/>
    </row>
    <row r="557781" spans="2:2">
      <c r="B557781" s="697"/>
    </row>
    <row r="557782" spans="2:2">
      <c r="B557782" s="697"/>
    </row>
    <row r="557783" spans="2:2">
      <c r="B557783" s="697"/>
    </row>
    <row r="557784" spans="2:2">
      <c r="B557784" s="697"/>
    </row>
    <row r="557785" spans="2:2">
      <c r="B557785" s="697"/>
    </row>
    <row r="557786" spans="2:2">
      <c r="B557786" s="697"/>
    </row>
    <row r="557787" spans="2:2">
      <c r="B557787" s="697"/>
    </row>
    <row r="557788" spans="2:2">
      <c r="B557788" s="697"/>
    </row>
    <row r="557789" spans="2:2">
      <c r="B557789" s="697"/>
    </row>
    <row r="557790" spans="2:2">
      <c r="B557790" s="697"/>
    </row>
    <row r="557791" spans="2:2">
      <c r="B557791" s="697"/>
    </row>
    <row r="557792" spans="2:2">
      <c r="B557792" s="697"/>
    </row>
    <row r="557793" spans="2:2">
      <c r="B557793" s="697"/>
    </row>
    <row r="557794" spans="2:2">
      <c r="B557794" s="697"/>
    </row>
    <row r="557795" spans="2:2">
      <c r="B557795" s="697"/>
    </row>
    <row r="557796" spans="2:2">
      <c r="B557796" s="697"/>
    </row>
    <row r="557797" spans="2:2">
      <c r="B557797" s="697"/>
    </row>
    <row r="557798" spans="2:2">
      <c r="B557798" s="697"/>
    </row>
    <row r="557799" spans="2:2">
      <c r="B557799" s="697"/>
    </row>
    <row r="557800" spans="2:2">
      <c r="B557800" s="697"/>
    </row>
    <row r="557801" spans="2:2">
      <c r="B557801" s="697"/>
    </row>
    <row r="557802" spans="2:2">
      <c r="B557802" s="697"/>
    </row>
    <row r="557803" spans="2:2">
      <c r="B557803" s="697"/>
    </row>
    <row r="557804" spans="2:2">
      <c r="B557804" s="697"/>
    </row>
    <row r="557805" spans="2:2">
      <c r="B557805" s="697"/>
    </row>
    <row r="557806" spans="2:2">
      <c r="B557806" s="697"/>
    </row>
    <row r="557807" spans="2:2">
      <c r="B557807" s="697"/>
    </row>
    <row r="557808" spans="2:2">
      <c r="B557808" s="697"/>
    </row>
    <row r="557809" spans="2:2">
      <c r="B557809" s="697"/>
    </row>
    <row r="557810" spans="2:2">
      <c r="B557810" s="697"/>
    </row>
    <row r="557811" spans="2:2">
      <c r="B557811" s="697"/>
    </row>
    <row r="557812" spans="2:2">
      <c r="B557812" s="697"/>
    </row>
    <row r="557813" spans="2:2">
      <c r="B557813" s="697"/>
    </row>
    <row r="557814" spans="2:2">
      <c r="B557814" s="697"/>
    </row>
    <row r="557815" spans="2:2">
      <c r="B557815" s="697"/>
    </row>
    <row r="557816" spans="2:2">
      <c r="B557816" s="697"/>
    </row>
    <row r="557817" spans="2:2">
      <c r="B557817" s="697"/>
    </row>
    <row r="557818" spans="2:2">
      <c r="B557818" s="697"/>
    </row>
    <row r="557819" spans="2:2">
      <c r="B557819" s="697"/>
    </row>
    <row r="557820" spans="2:2">
      <c r="B557820" s="697"/>
    </row>
    <row r="557821" spans="2:2">
      <c r="B557821" s="697"/>
    </row>
    <row r="557822" spans="2:2">
      <c r="B557822" s="697"/>
    </row>
    <row r="557823" spans="2:2">
      <c r="B557823" s="697"/>
    </row>
    <row r="557824" spans="2:2">
      <c r="B557824" s="697"/>
    </row>
    <row r="557825" spans="2:2">
      <c r="B557825" s="697"/>
    </row>
    <row r="557826" spans="2:2">
      <c r="B557826" s="697"/>
    </row>
    <row r="557827" spans="2:2">
      <c r="B557827" s="697"/>
    </row>
    <row r="557828" spans="2:2">
      <c r="B557828" s="697"/>
    </row>
    <row r="557829" spans="2:2">
      <c r="B557829" s="697"/>
    </row>
    <row r="557830" spans="2:2">
      <c r="B557830" s="697"/>
    </row>
    <row r="557831" spans="2:2">
      <c r="B557831" s="697"/>
    </row>
    <row r="557832" spans="2:2">
      <c r="B557832" s="697"/>
    </row>
    <row r="557833" spans="2:2">
      <c r="B557833" s="697"/>
    </row>
    <row r="557834" spans="2:2">
      <c r="B557834" s="697"/>
    </row>
    <row r="557835" spans="2:2">
      <c r="B557835" s="697"/>
    </row>
    <row r="557836" spans="2:2">
      <c r="B557836" s="697"/>
    </row>
    <row r="557837" spans="2:2">
      <c r="B557837" s="697"/>
    </row>
    <row r="557838" spans="2:2">
      <c r="B557838" s="697"/>
    </row>
    <row r="557839" spans="2:2">
      <c r="B557839" s="697"/>
    </row>
    <row r="557840" spans="2:2">
      <c r="B557840" s="697"/>
    </row>
    <row r="557841" spans="2:2">
      <c r="B557841" s="697"/>
    </row>
    <row r="557842" spans="2:2">
      <c r="B557842" s="697"/>
    </row>
    <row r="557843" spans="2:2">
      <c r="B557843" s="697"/>
    </row>
    <row r="557844" spans="2:2">
      <c r="B557844" s="697"/>
    </row>
    <row r="557845" spans="2:2">
      <c r="B557845" s="697"/>
    </row>
    <row r="557846" spans="2:2">
      <c r="B557846" s="697"/>
    </row>
    <row r="557847" spans="2:2">
      <c r="B557847" s="697"/>
    </row>
    <row r="557848" spans="2:2">
      <c r="B557848" s="697"/>
    </row>
    <row r="557849" spans="2:2">
      <c r="B557849" s="697"/>
    </row>
    <row r="557850" spans="2:2">
      <c r="B557850" s="697"/>
    </row>
    <row r="557851" spans="2:2">
      <c r="B557851" s="697"/>
    </row>
    <row r="557852" spans="2:2">
      <c r="B557852" s="697"/>
    </row>
    <row r="557853" spans="2:2">
      <c r="B557853" s="697"/>
    </row>
    <row r="557854" spans="2:2">
      <c r="B557854" s="697"/>
    </row>
    <row r="557855" spans="2:2">
      <c r="B557855" s="697"/>
    </row>
    <row r="557856" spans="2:2">
      <c r="B557856" s="697"/>
    </row>
    <row r="557857" spans="2:2">
      <c r="B557857" s="697"/>
    </row>
    <row r="557858" spans="2:2">
      <c r="B557858" s="697"/>
    </row>
    <row r="557859" spans="2:2">
      <c r="B557859" s="697"/>
    </row>
    <row r="557860" spans="2:2">
      <c r="B557860" s="697"/>
    </row>
    <row r="557861" spans="2:2">
      <c r="B557861" s="697"/>
    </row>
    <row r="557862" spans="2:2">
      <c r="B557862" s="697"/>
    </row>
    <row r="557863" spans="2:2">
      <c r="B557863" s="697"/>
    </row>
    <row r="557864" spans="2:2">
      <c r="B557864" s="697"/>
    </row>
    <row r="557865" spans="2:2">
      <c r="B557865" s="697"/>
    </row>
    <row r="557866" spans="2:2">
      <c r="B557866" s="697"/>
    </row>
    <row r="557867" spans="2:2">
      <c r="B557867" s="697"/>
    </row>
    <row r="557868" spans="2:2">
      <c r="B557868" s="697"/>
    </row>
    <row r="557869" spans="2:2">
      <c r="B557869" s="697"/>
    </row>
    <row r="557870" spans="2:2">
      <c r="B557870" s="697"/>
    </row>
    <row r="557871" spans="2:2">
      <c r="B557871" s="697"/>
    </row>
    <row r="557872" spans="2:2">
      <c r="B557872" s="697"/>
    </row>
    <row r="557873" spans="2:2">
      <c r="B557873" s="697"/>
    </row>
    <row r="557874" spans="2:2">
      <c r="B557874" s="697"/>
    </row>
    <row r="557875" spans="2:2">
      <c r="B557875" s="697"/>
    </row>
    <row r="557876" spans="2:2">
      <c r="B557876" s="697"/>
    </row>
    <row r="557877" spans="2:2">
      <c r="B557877" s="697"/>
    </row>
    <row r="557878" spans="2:2">
      <c r="B557878" s="697"/>
    </row>
    <row r="557879" spans="2:2">
      <c r="B557879" s="697"/>
    </row>
    <row r="557880" spans="2:2">
      <c r="B557880" s="697"/>
    </row>
    <row r="557881" spans="2:2">
      <c r="B557881" s="697"/>
    </row>
    <row r="557882" spans="2:2">
      <c r="B557882" s="697"/>
    </row>
    <row r="557883" spans="2:2">
      <c r="B557883" s="697"/>
    </row>
    <row r="557884" spans="2:2">
      <c r="B557884" s="697"/>
    </row>
    <row r="557885" spans="2:2">
      <c r="B557885" s="697"/>
    </row>
    <row r="557886" spans="2:2">
      <c r="B557886" s="697"/>
    </row>
    <row r="557887" spans="2:2">
      <c r="B557887" s="697"/>
    </row>
    <row r="557888" spans="2:2">
      <c r="B557888" s="697"/>
    </row>
    <row r="557889" spans="2:2">
      <c r="B557889" s="697"/>
    </row>
    <row r="557890" spans="2:2">
      <c r="B557890" s="697"/>
    </row>
    <row r="557891" spans="2:2">
      <c r="B557891" s="697"/>
    </row>
    <row r="557892" spans="2:2">
      <c r="B557892" s="697"/>
    </row>
    <row r="557893" spans="2:2">
      <c r="B557893" s="697"/>
    </row>
    <row r="557894" spans="2:2">
      <c r="B557894" s="697"/>
    </row>
    <row r="557895" spans="2:2">
      <c r="B557895" s="697"/>
    </row>
    <row r="557896" spans="2:2">
      <c r="B557896" s="697"/>
    </row>
    <row r="557897" spans="2:2">
      <c r="B557897" s="697"/>
    </row>
    <row r="557898" spans="2:2">
      <c r="B557898" s="697"/>
    </row>
    <row r="557899" spans="2:2">
      <c r="B557899" s="697"/>
    </row>
    <row r="557900" spans="2:2">
      <c r="B557900" s="697"/>
    </row>
    <row r="557901" spans="2:2">
      <c r="B557901" s="697"/>
    </row>
    <row r="557902" spans="2:2">
      <c r="B557902" s="697"/>
    </row>
    <row r="557903" spans="2:2">
      <c r="B557903" s="697"/>
    </row>
    <row r="557904" spans="2:2">
      <c r="B557904" s="697"/>
    </row>
    <row r="557905" spans="2:2">
      <c r="B557905" s="697"/>
    </row>
    <row r="557906" spans="2:2">
      <c r="B557906" s="697"/>
    </row>
    <row r="557907" spans="2:2">
      <c r="B557907" s="697"/>
    </row>
    <row r="557908" spans="2:2">
      <c r="B557908" s="697"/>
    </row>
    <row r="557909" spans="2:2">
      <c r="B557909" s="697"/>
    </row>
    <row r="557910" spans="2:2">
      <c r="B557910" s="697"/>
    </row>
    <row r="557911" spans="2:2">
      <c r="B557911" s="697"/>
    </row>
    <row r="557912" spans="2:2">
      <c r="B557912" s="697"/>
    </row>
    <row r="557913" spans="2:2">
      <c r="B557913" s="697"/>
    </row>
    <row r="557914" spans="2:2">
      <c r="B557914" s="697"/>
    </row>
    <row r="557915" spans="2:2">
      <c r="B557915" s="697"/>
    </row>
    <row r="557916" spans="2:2">
      <c r="B557916" s="697"/>
    </row>
    <row r="557917" spans="2:2">
      <c r="B557917" s="697"/>
    </row>
    <row r="557918" spans="2:2">
      <c r="B557918" s="697"/>
    </row>
    <row r="557919" spans="2:2">
      <c r="B557919" s="697"/>
    </row>
    <row r="557920" spans="2:2">
      <c r="B557920" s="697"/>
    </row>
    <row r="557921" spans="2:2">
      <c r="B557921" s="697"/>
    </row>
    <row r="557922" spans="2:2">
      <c r="B557922" s="697"/>
    </row>
    <row r="557923" spans="2:2">
      <c r="B557923" s="697"/>
    </row>
    <row r="557924" spans="2:2">
      <c r="B557924" s="697"/>
    </row>
    <row r="557925" spans="2:2">
      <c r="B557925" s="697"/>
    </row>
    <row r="557926" spans="2:2">
      <c r="B557926" s="697"/>
    </row>
    <row r="557927" spans="2:2">
      <c r="B557927" s="697"/>
    </row>
    <row r="557928" spans="2:2">
      <c r="B557928" s="697"/>
    </row>
    <row r="557929" spans="2:2">
      <c r="B557929" s="697"/>
    </row>
    <row r="557930" spans="2:2">
      <c r="B557930" s="697"/>
    </row>
    <row r="557931" spans="2:2">
      <c r="B557931" s="697"/>
    </row>
    <row r="557932" spans="2:2">
      <c r="B557932" s="697"/>
    </row>
    <row r="557933" spans="2:2">
      <c r="B557933" s="697"/>
    </row>
    <row r="557934" spans="2:2">
      <c r="B557934" s="697"/>
    </row>
    <row r="557935" spans="2:2">
      <c r="B557935" s="697"/>
    </row>
    <row r="557936" spans="2:2">
      <c r="B557936" s="697"/>
    </row>
    <row r="557937" spans="2:2">
      <c r="B557937" s="697"/>
    </row>
    <row r="557938" spans="2:2">
      <c r="B557938" s="697"/>
    </row>
    <row r="557939" spans="2:2">
      <c r="B557939" s="697"/>
    </row>
    <row r="557940" spans="2:2">
      <c r="B557940" s="697"/>
    </row>
    <row r="557941" spans="2:2">
      <c r="B557941" s="697"/>
    </row>
    <row r="557942" spans="2:2">
      <c r="B557942" s="697"/>
    </row>
    <row r="557943" spans="2:2">
      <c r="B557943" s="697"/>
    </row>
    <row r="557944" spans="2:2">
      <c r="B557944" s="697"/>
    </row>
    <row r="557945" spans="2:2">
      <c r="B557945" s="697"/>
    </row>
    <row r="557946" spans="2:2">
      <c r="B557946" s="697"/>
    </row>
    <row r="557947" spans="2:2">
      <c r="B557947" s="697"/>
    </row>
    <row r="557948" spans="2:2">
      <c r="B557948" s="697"/>
    </row>
    <row r="557949" spans="2:2">
      <c r="B557949" s="697"/>
    </row>
    <row r="557950" spans="2:2">
      <c r="B557950" s="697"/>
    </row>
    <row r="557951" spans="2:2">
      <c r="B557951" s="697"/>
    </row>
    <row r="557952" spans="2:2">
      <c r="B557952" s="697"/>
    </row>
    <row r="557953" spans="2:2">
      <c r="B557953" s="697"/>
    </row>
    <row r="557954" spans="2:2">
      <c r="B557954" s="697"/>
    </row>
    <row r="557955" spans="2:2">
      <c r="B557955" s="697"/>
    </row>
    <row r="557956" spans="2:2">
      <c r="B557956" s="697"/>
    </row>
    <row r="557957" spans="2:2">
      <c r="B557957" s="697"/>
    </row>
    <row r="557958" spans="2:2">
      <c r="B557958" s="697"/>
    </row>
    <row r="557959" spans="2:2">
      <c r="B557959" s="697"/>
    </row>
    <row r="557960" spans="2:2">
      <c r="B557960" s="697"/>
    </row>
    <row r="557961" spans="2:2">
      <c r="B557961" s="697"/>
    </row>
    <row r="557962" spans="2:2">
      <c r="B557962" s="697"/>
    </row>
    <row r="557963" spans="2:2">
      <c r="B557963" s="697"/>
    </row>
    <row r="557964" spans="2:2">
      <c r="B557964" s="697"/>
    </row>
    <row r="557965" spans="2:2">
      <c r="B557965" s="697"/>
    </row>
    <row r="557966" spans="2:2">
      <c r="B557966" s="697"/>
    </row>
    <row r="557967" spans="2:2">
      <c r="B557967" s="697"/>
    </row>
    <row r="557968" spans="2:2">
      <c r="B557968" s="697"/>
    </row>
    <row r="557969" spans="2:2">
      <c r="B557969" s="697"/>
    </row>
    <row r="557970" spans="2:2">
      <c r="B557970" s="697"/>
    </row>
    <row r="557971" spans="2:2">
      <c r="B557971" s="697"/>
    </row>
    <row r="557972" spans="2:2">
      <c r="B557972" s="697"/>
    </row>
    <row r="557973" spans="2:2">
      <c r="B557973" s="697"/>
    </row>
    <row r="557974" spans="2:2">
      <c r="B557974" s="697"/>
    </row>
    <row r="557975" spans="2:2">
      <c r="B557975" s="697"/>
    </row>
    <row r="557976" spans="2:2">
      <c r="B557976" s="697"/>
    </row>
    <row r="557977" spans="2:2">
      <c r="B557977" s="697"/>
    </row>
    <row r="557978" spans="2:2">
      <c r="B557978" s="697"/>
    </row>
    <row r="557979" spans="2:2">
      <c r="B557979" s="697"/>
    </row>
    <row r="557980" spans="2:2">
      <c r="B557980" s="697"/>
    </row>
    <row r="557981" spans="2:2">
      <c r="B557981" s="697"/>
    </row>
    <row r="557982" spans="2:2">
      <c r="B557982" s="697"/>
    </row>
    <row r="557983" spans="2:2">
      <c r="B557983" s="697"/>
    </row>
    <row r="557984" spans="2:2">
      <c r="B557984" s="697"/>
    </row>
    <row r="557985" spans="2:2">
      <c r="B557985" s="697"/>
    </row>
    <row r="557986" spans="2:2">
      <c r="B557986" s="697"/>
    </row>
    <row r="557987" spans="2:2">
      <c r="B557987" s="697"/>
    </row>
    <row r="557988" spans="2:2">
      <c r="B557988" s="697"/>
    </row>
    <row r="557989" spans="2:2">
      <c r="B557989" s="697"/>
    </row>
    <row r="557990" spans="2:2">
      <c r="B557990" s="697"/>
    </row>
    <row r="557991" spans="2:2">
      <c r="B557991" s="697"/>
    </row>
    <row r="557992" spans="2:2">
      <c r="B557992" s="697"/>
    </row>
    <row r="557993" spans="2:2">
      <c r="B557993" s="697"/>
    </row>
    <row r="557994" spans="2:2">
      <c r="B557994" s="697"/>
    </row>
    <row r="557995" spans="2:2">
      <c r="B557995" s="697"/>
    </row>
    <row r="557996" spans="2:2">
      <c r="B557996" s="697"/>
    </row>
    <row r="557997" spans="2:2">
      <c r="B557997" s="697"/>
    </row>
    <row r="557998" spans="2:2">
      <c r="B557998" s="697"/>
    </row>
    <row r="557999" spans="2:2">
      <c r="B557999" s="697"/>
    </row>
    <row r="558000" spans="2:2">
      <c r="B558000" s="697"/>
    </row>
    <row r="558001" spans="2:2">
      <c r="B558001" s="697"/>
    </row>
    <row r="558002" spans="2:2">
      <c r="B558002" s="697"/>
    </row>
    <row r="558003" spans="2:2">
      <c r="B558003" s="697"/>
    </row>
    <row r="558004" spans="2:2">
      <c r="B558004" s="697"/>
    </row>
    <row r="558005" spans="2:2">
      <c r="B558005" s="697"/>
    </row>
    <row r="558006" spans="2:2">
      <c r="B558006" s="697"/>
    </row>
    <row r="558007" spans="2:2">
      <c r="B558007" s="697"/>
    </row>
    <row r="558008" spans="2:2">
      <c r="B558008" s="697"/>
    </row>
    <row r="558009" spans="2:2">
      <c r="B558009" s="697"/>
    </row>
    <row r="558010" spans="2:2">
      <c r="B558010" s="697"/>
    </row>
    <row r="558011" spans="2:2">
      <c r="B558011" s="697"/>
    </row>
    <row r="558012" spans="2:2">
      <c r="B558012" s="697"/>
    </row>
    <row r="558013" spans="2:2">
      <c r="B558013" s="697"/>
    </row>
    <row r="558014" spans="2:2">
      <c r="B558014" s="697"/>
    </row>
    <row r="558015" spans="2:2">
      <c r="B558015" s="697"/>
    </row>
    <row r="558016" spans="2:2">
      <c r="B558016" s="697"/>
    </row>
    <row r="558017" spans="2:2">
      <c r="B558017" s="697"/>
    </row>
    <row r="558018" spans="2:2">
      <c r="B558018" s="697"/>
    </row>
    <row r="558019" spans="2:2">
      <c r="B558019" s="697"/>
    </row>
    <row r="558020" spans="2:2">
      <c r="B558020" s="697"/>
    </row>
    <row r="558021" spans="2:2">
      <c r="B558021" s="697"/>
    </row>
    <row r="558022" spans="2:2">
      <c r="B558022" s="697"/>
    </row>
    <row r="558023" spans="2:2">
      <c r="B558023" s="697"/>
    </row>
    <row r="558024" spans="2:2">
      <c r="B558024" s="697"/>
    </row>
    <row r="558025" spans="2:2">
      <c r="B558025" s="697"/>
    </row>
    <row r="558026" spans="2:2">
      <c r="B558026" s="697"/>
    </row>
    <row r="558027" spans="2:2">
      <c r="B558027" s="697"/>
    </row>
    <row r="558028" spans="2:2">
      <c r="B558028" s="697"/>
    </row>
    <row r="558029" spans="2:2">
      <c r="B558029" s="697"/>
    </row>
    <row r="558030" spans="2:2">
      <c r="B558030" s="697"/>
    </row>
    <row r="558031" spans="2:2">
      <c r="B558031" s="697"/>
    </row>
    <row r="558032" spans="2:2">
      <c r="B558032" s="697"/>
    </row>
    <row r="558033" spans="2:2">
      <c r="B558033" s="697"/>
    </row>
    <row r="558034" spans="2:2">
      <c r="B558034" s="697"/>
    </row>
    <row r="558035" spans="2:2">
      <c r="B558035" s="697"/>
    </row>
    <row r="558036" spans="2:2">
      <c r="B558036" s="697"/>
    </row>
    <row r="558037" spans="2:2">
      <c r="B558037" s="697"/>
    </row>
    <row r="558038" spans="2:2">
      <c r="B558038" s="697"/>
    </row>
    <row r="558039" spans="2:2">
      <c r="B558039" s="697"/>
    </row>
    <row r="558040" spans="2:2">
      <c r="B558040" s="697"/>
    </row>
    <row r="558041" spans="2:2">
      <c r="B558041" s="697"/>
    </row>
    <row r="558042" spans="2:2">
      <c r="B558042" s="697"/>
    </row>
    <row r="558043" spans="2:2">
      <c r="B558043" s="697"/>
    </row>
    <row r="558044" spans="2:2">
      <c r="B558044" s="697"/>
    </row>
    <row r="558045" spans="2:2">
      <c r="B558045" s="697"/>
    </row>
    <row r="558046" spans="2:2">
      <c r="B558046" s="697"/>
    </row>
    <row r="558047" spans="2:2">
      <c r="B558047" s="697"/>
    </row>
    <row r="558048" spans="2:2">
      <c r="B558048" s="697"/>
    </row>
    <row r="558049" spans="2:2">
      <c r="B558049" s="697"/>
    </row>
    <row r="558050" spans="2:2">
      <c r="B558050" s="697"/>
    </row>
    <row r="558051" spans="2:2">
      <c r="B558051" s="697"/>
    </row>
    <row r="558052" spans="2:2">
      <c r="B558052" s="697"/>
    </row>
    <row r="558053" spans="2:2">
      <c r="B558053" s="697"/>
    </row>
    <row r="558054" spans="2:2">
      <c r="B558054" s="697"/>
    </row>
    <row r="558055" spans="2:2">
      <c r="B558055" s="697"/>
    </row>
    <row r="558056" spans="2:2">
      <c r="B558056" s="697"/>
    </row>
    <row r="558057" spans="2:2">
      <c r="B558057" s="697"/>
    </row>
    <row r="558058" spans="2:2">
      <c r="B558058" s="697"/>
    </row>
    <row r="558059" spans="2:2">
      <c r="B558059" s="697"/>
    </row>
    <row r="558060" spans="2:2">
      <c r="B558060" s="697"/>
    </row>
    <row r="558061" spans="2:2">
      <c r="B558061" s="697"/>
    </row>
    <row r="558062" spans="2:2">
      <c r="B558062" s="697"/>
    </row>
    <row r="558063" spans="2:2">
      <c r="B558063" s="697"/>
    </row>
    <row r="558064" spans="2:2">
      <c r="B558064" s="697"/>
    </row>
    <row r="558065" spans="2:2">
      <c r="B558065" s="697"/>
    </row>
    <row r="558066" spans="2:2">
      <c r="B558066" s="697"/>
    </row>
    <row r="558067" spans="2:2">
      <c r="B558067" s="697"/>
    </row>
    <row r="558068" spans="2:2">
      <c r="B558068" s="697"/>
    </row>
    <row r="558069" spans="2:2">
      <c r="B558069" s="697"/>
    </row>
    <row r="558070" spans="2:2">
      <c r="B558070" s="697"/>
    </row>
    <row r="558071" spans="2:2">
      <c r="B558071" s="697"/>
    </row>
    <row r="558072" spans="2:2">
      <c r="B558072" s="697"/>
    </row>
    <row r="558073" spans="2:2">
      <c r="B558073" s="697"/>
    </row>
    <row r="558074" spans="2:2">
      <c r="B558074" s="697"/>
    </row>
    <row r="558075" spans="2:2">
      <c r="B558075" s="697"/>
    </row>
    <row r="558076" spans="2:2">
      <c r="B558076" s="697"/>
    </row>
    <row r="558077" spans="2:2">
      <c r="B558077" s="697"/>
    </row>
    <row r="558078" spans="2:2">
      <c r="B558078" s="697"/>
    </row>
    <row r="558079" spans="2:2">
      <c r="B558079" s="697"/>
    </row>
    <row r="558080" spans="2:2">
      <c r="B558080" s="697"/>
    </row>
    <row r="558081" spans="2:2">
      <c r="B558081" s="697"/>
    </row>
    <row r="558082" spans="2:2">
      <c r="B558082" s="697"/>
    </row>
    <row r="558083" spans="2:2">
      <c r="B558083" s="697"/>
    </row>
    <row r="558084" spans="2:2">
      <c r="B558084" s="697"/>
    </row>
    <row r="558085" spans="2:2">
      <c r="B558085" s="697"/>
    </row>
    <row r="558086" spans="2:2">
      <c r="B558086" s="697"/>
    </row>
    <row r="558087" spans="2:2">
      <c r="B558087" s="697"/>
    </row>
    <row r="558088" spans="2:2">
      <c r="B558088" s="697"/>
    </row>
    <row r="558089" spans="2:2">
      <c r="B558089" s="697"/>
    </row>
    <row r="558090" spans="2:2">
      <c r="B558090" s="697"/>
    </row>
    <row r="558091" spans="2:2">
      <c r="B558091" s="697"/>
    </row>
    <row r="558092" spans="2:2">
      <c r="B558092" s="697"/>
    </row>
    <row r="558093" spans="2:2">
      <c r="B558093" s="697"/>
    </row>
    <row r="558094" spans="2:2">
      <c r="B558094" s="697"/>
    </row>
    <row r="558095" spans="2:2">
      <c r="B558095" s="697"/>
    </row>
    <row r="558096" spans="2:2">
      <c r="B558096" s="697"/>
    </row>
    <row r="558097" spans="2:2">
      <c r="B558097" s="697"/>
    </row>
    <row r="558098" spans="2:2">
      <c r="B558098" s="697"/>
    </row>
    <row r="558099" spans="2:2">
      <c r="B558099" s="697"/>
    </row>
    <row r="558100" spans="2:2">
      <c r="B558100" s="697"/>
    </row>
    <row r="558101" spans="2:2">
      <c r="B558101" s="697"/>
    </row>
    <row r="558102" spans="2:2">
      <c r="B558102" s="697"/>
    </row>
    <row r="558103" spans="2:2">
      <c r="B558103" s="697"/>
    </row>
    <row r="558104" spans="2:2">
      <c r="B558104" s="697"/>
    </row>
    <row r="558105" spans="2:2">
      <c r="B558105" s="697"/>
    </row>
    <row r="558106" spans="2:2">
      <c r="B558106" s="697"/>
    </row>
    <row r="558107" spans="2:2">
      <c r="B558107" s="697"/>
    </row>
    <row r="558108" spans="2:2">
      <c r="B558108" s="697"/>
    </row>
    <row r="558109" spans="2:2">
      <c r="B558109" s="697"/>
    </row>
    <row r="558110" spans="2:2">
      <c r="B558110" s="697"/>
    </row>
    <row r="558111" spans="2:2">
      <c r="B558111" s="697"/>
    </row>
    <row r="558112" spans="2:2">
      <c r="B558112" s="697"/>
    </row>
    <row r="558113" spans="2:2">
      <c r="B558113" s="697"/>
    </row>
    <row r="558114" spans="2:2">
      <c r="B558114" s="697"/>
    </row>
    <row r="558115" spans="2:2">
      <c r="B558115" s="697"/>
    </row>
    <row r="558116" spans="2:2">
      <c r="B558116" s="697"/>
    </row>
    <row r="558117" spans="2:2">
      <c r="B558117" s="697"/>
    </row>
    <row r="558118" spans="2:2">
      <c r="B558118" s="697"/>
    </row>
    <row r="558119" spans="2:2">
      <c r="B558119" s="697"/>
    </row>
    <row r="558120" spans="2:2">
      <c r="B558120" s="697"/>
    </row>
    <row r="558121" spans="2:2">
      <c r="B558121" s="697"/>
    </row>
    <row r="558122" spans="2:2">
      <c r="B558122" s="697"/>
    </row>
    <row r="558123" spans="2:2">
      <c r="B558123" s="697"/>
    </row>
    <row r="558124" spans="2:2">
      <c r="B558124" s="697"/>
    </row>
    <row r="558125" spans="2:2">
      <c r="B558125" s="697"/>
    </row>
    <row r="558126" spans="2:2">
      <c r="B558126" s="697"/>
    </row>
    <row r="558127" spans="2:2">
      <c r="B558127" s="697"/>
    </row>
    <row r="558128" spans="2:2">
      <c r="B558128" s="697"/>
    </row>
    <row r="558129" spans="2:2">
      <c r="B558129" s="697"/>
    </row>
    <row r="558130" spans="2:2">
      <c r="B558130" s="697"/>
    </row>
    <row r="558131" spans="2:2">
      <c r="B558131" s="697"/>
    </row>
    <row r="558132" spans="2:2">
      <c r="B558132" s="697"/>
    </row>
    <row r="558133" spans="2:2">
      <c r="B558133" s="697"/>
    </row>
    <row r="558134" spans="2:2">
      <c r="B558134" s="697"/>
    </row>
    <row r="558135" spans="2:2">
      <c r="B558135" s="697"/>
    </row>
    <row r="558136" spans="2:2">
      <c r="B558136" s="697"/>
    </row>
    <row r="558137" spans="2:2">
      <c r="B558137" s="697"/>
    </row>
    <row r="558138" spans="2:2">
      <c r="B558138" s="697"/>
    </row>
    <row r="558139" spans="2:2">
      <c r="B558139" s="697"/>
    </row>
    <row r="558140" spans="2:2">
      <c r="B558140" s="697"/>
    </row>
    <row r="558141" spans="2:2">
      <c r="B558141" s="697"/>
    </row>
    <row r="558142" spans="2:2">
      <c r="B558142" s="697"/>
    </row>
    <row r="558143" spans="2:2">
      <c r="B558143" s="697"/>
    </row>
    <row r="558144" spans="2:2">
      <c r="B558144" s="697"/>
    </row>
    <row r="558145" spans="2:2">
      <c r="B558145" s="697"/>
    </row>
    <row r="558146" spans="2:2">
      <c r="B558146" s="697"/>
    </row>
    <row r="558147" spans="2:2">
      <c r="B558147" s="697"/>
    </row>
    <row r="558148" spans="2:2">
      <c r="B558148" s="697"/>
    </row>
    <row r="558149" spans="2:2">
      <c r="B558149" s="697"/>
    </row>
    <row r="558150" spans="2:2">
      <c r="B558150" s="697"/>
    </row>
    <row r="558151" spans="2:2">
      <c r="B558151" s="697"/>
    </row>
    <row r="558152" spans="2:2">
      <c r="B558152" s="697"/>
    </row>
    <row r="558153" spans="2:2">
      <c r="B558153" s="697"/>
    </row>
    <row r="558154" spans="2:2">
      <c r="B558154" s="697"/>
    </row>
    <row r="558155" spans="2:2">
      <c r="B558155" s="697"/>
    </row>
    <row r="558156" spans="2:2">
      <c r="B558156" s="697"/>
    </row>
    <row r="558157" spans="2:2">
      <c r="B558157" s="697"/>
    </row>
    <row r="558158" spans="2:2">
      <c r="B558158" s="697"/>
    </row>
    <row r="558159" spans="2:2">
      <c r="B558159" s="697"/>
    </row>
    <row r="558160" spans="2:2">
      <c r="B558160" s="697"/>
    </row>
    <row r="558161" spans="2:2">
      <c r="B558161" s="697"/>
    </row>
    <row r="558162" spans="2:2">
      <c r="B558162" s="697"/>
    </row>
    <row r="558163" spans="2:2">
      <c r="B558163" s="697"/>
    </row>
    <row r="558164" spans="2:2">
      <c r="B558164" s="697"/>
    </row>
    <row r="558165" spans="2:2">
      <c r="B558165" s="697"/>
    </row>
    <row r="558166" spans="2:2">
      <c r="B558166" s="697"/>
    </row>
    <row r="558167" spans="2:2">
      <c r="B558167" s="697"/>
    </row>
    <row r="558168" spans="2:2">
      <c r="B558168" s="697"/>
    </row>
    <row r="558169" spans="2:2">
      <c r="B558169" s="697"/>
    </row>
    <row r="558170" spans="2:2">
      <c r="B558170" s="697"/>
    </row>
    <row r="558171" spans="2:2">
      <c r="B558171" s="697"/>
    </row>
    <row r="558172" spans="2:2">
      <c r="B558172" s="697"/>
    </row>
    <row r="558173" spans="2:2">
      <c r="B558173" s="697"/>
    </row>
    <row r="558174" spans="2:2">
      <c r="B558174" s="697"/>
    </row>
    <row r="558175" spans="2:2">
      <c r="B558175" s="697"/>
    </row>
    <row r="558176" spans="2:2">
      <c r="B558176" s="697"/>
    </row>
    <row r="558177" spans="2:2">
      <c r="B558177" s="697"/>
    </row>
    <row r="558178" spans="2:2">
      <c r="B558178" s="697"/>
    </row>
    <row r="558179" spans="2:2">
      <c r="B558179" s="697"/>
    </row>
    <row r="558180" spans="2:2">
      <c r="B558180" s="697"/>
    </row>
    <row r="558181" spans="2:2">
      <c r="B558181" s="697"/>
    </row>
    <row r="558182" spans="2:2">
      <c r="B558182" s="697"/>
    </row>
    <row r="558183" spans="2:2">
      <c r="B558183" s="697"/>
    </row>
    <row r="558184" spans="2:2">
      <c r="B558184" s="697"/>
    </row>
    <row r="558185" spans="2:2">
      <c r="B558185" s="697"/>
    </row>
    <row r="558186" spans="2:2">
      <c r="B558186" s="697"/>
    </row>
    <row r="558187" spans="2:2">
      <c r="B558187" s="697"/>
    </row>
    <row r="558188" spans="2:2">
      <c r="B558188" s="697"/>
    </row>
    <row r="558189" spans="2:2">
      <c r="B558189" s="697"/>
    </row>
    <row r="558190" spans="2:2">
      <c r="B558190" s="697"/>
    </row>
    <row r="558191" spans="2:2">
      <c r="B558191" s="697"/>
    </row>
    <row r="558192" spans="2:2">
      <c r="B558192" s="697"/>
    </row>
    <row r="558193" spans="2:2">
      <c r="B558193" s="697"/>
    </row>
    <row r="558194" spans="2:2">
      <c r="B558194" s="697"/>
    </row>
    <row r="558195" spans="2:2">
      <c r="B558195" s="697"/>
    </row>
    <row r="558196" spans="2:2">
      <c r="B558196" s="697"/>
    </row>
    <row r="558197" spans="2:2">
      <c r="B558197" s="697"/>
    </row>
    <row r="558198" spans="2:2">
      <c r="B558198" s="697"/>
    </row>
    <row r="558199" spans="2:2">
      <c r="B558199" s="697"/>
    </row>
    <row r="558200" spans="2:2">
      <c r="B558200" s="697"/>
    </row>
    <row r="558201" spans="2:2">
      <c r="B558201" s="697"/>
    </row>
    <row r="558202" spans="2:2">
      <c r="B558202" s="697"/>
    </row>
    <row r="558203" spans="2:2">
      <c r="B558203" s="697"/>
    </row>
    <row r="558204" spans="2:2">
      <c r="B558204" s="697"/>
    </row>
    <row r="558205" spans="2:2">
      <c r="B558205" s="697"/>
    </row>
    <row r="558206" spans="2:2">
      <c r="B558206" s="697"/>
    </row>
    <row r="558207" spans="2:2">
      <c r="B558207" s="697"/>
    </row>
    <row r="558208" spans="2:2">
      <c r="B558208" s="697"/>
    </row>
    <row r="558209" spans="2:2">
      <c r="B558209" s="697"/>
    </row>
    <row r="558210" spans="2:2">
      <c r="B558210" s="697"/>
    </row>
    <row r="558211" spans="2:2">
      <c r="B558211" s="697"/>
    </row>
    <row r="558212" spans="2:2">
      <c r="B558212" s="697"/>
    </row>
    <row r="558213" spans="2:2">
      <c r="B558213" s="697"/>
    </row>
    <row r="558214" spans="2:2">
      <c r="B558214" s="697"/>
    </row>
    <row r="558215" spans="2:2">
      <c r="B558215" s="697"/>
    </row>
    <row r="558216" spans="2:2">
      <c r="B558216" s="697"/>
    </row>
    <row r="558217" spans="2:2">
      <c r="B558217" s="697"/>
    </row>
    <row r="558218" spans="2:2">
      <c r="B558218" s="697"/>
    </row>
    <row r="558219" spans="2:2">
      <c r="B558219" s="697"/>
    </row>
    <row r="558220" spans="2:2">
      <c r="B558220" s="697"/>
    </row>
    <row r="558221" spans="2:2">
      <c r="B558221" s="697"/>
    </row>
    <row r="558222" spans="2:2">
      <c r="B558222" s="697"/>
    </row>
    <row r="558223" spans="2:2">
      <c r="B558223" s="697"/>
    </row>
    <row r="558224" spans="2:2">
      <c r="B558224" s="697"/>
    </row>
    <row r="558225" spans="2:2">
      <c r="B558225" s="697"/>
    </row>
    <row r="558226" spans="2:2">
      <c r="B558226" s="697"/>
    </row>
    <row r="558227" spans="2:2">
      <c r="B558227" s="697"/>
    </row>
    <row r="558228" spans="2:2">
      <c r="B558228" s="697"/>
    </row>
    <row r="558229" spans="2:2">
      <c r="B558229" s="697"/>
    </row>
    <row r="558230" spans="2:2">
      <c r="B558230" s="697"/>
    </row>
    <row r="558231" spans="2:2">
      <c r="B558231" s="697"/>
    </row>
    <row r="558232" spans="2:2">
      <c r="B558232" s="697"/>
    </row>
    <row r="558233" spans="2:2">
      <c r="B558233" s="697"/>
    </row>
    <row r="558234" spans="2:2">
      <c r="B558234" s="697"/>
    </row>
    <row r="558235" spans="2:2">
      <c r="B558235" s="697"/>
    </row>
    <row r="558236" spans="2:2">
      <c r="B558236" s="697"/>
    </row>
    <row r="558237" spans="2:2">
      <c r="B558237" s="697"/>
    </row>
    <row r="558238" spans="2:2">
      <c r="B558238" s="697"/>
    </row>
    <row r="558239" spans="2:2">
      <c r="B558239" s="697"/>
    </row>
    <row r="558240" spans="2:2">
      <c r="B558240" s="697"/>
    </row>
    <row r="558241" spans="2:2">
      <c r="B558241" s="697"/>
    </row>
    <row r="558242" spans="2:2">
      <c r="B558242" s="697"/>
    </row>
    <row r="558243" spans="2:2">
      <c r="B558243" s="697"/>
    </row>
    <row r="558244" spans="2:2">
      <c r="B558244" s="697"/>
    </row>
    <row r="558245" spans="2:2">
      <c r="B558245" s="697"/>
    </row>
    <row r="558246" spans="2:2">
      <c r="B558246" s="697"/>
    </row>
    <row r="558247" spans="2:2">
      <c r="B558247" s="697"/>
    </row>
    <row r="558248" spans="2:2">
      <c r="B558248" s="697"/>
    </row>
    <row r="558249" spans="2:2">
      <c r="B558249" s="697"/>
    </row>
    <row r="558250" spans="2:2">
      <c r="B558250" s="697"/>
    </row>
    <row r="558251" spans="2:2">
      <c r="B558251" s="697"/>
    </row>
    <row r="558252" spans="2:2">
      <c r="B558252" s="697"/>
    </row>
    <row r="558253" spans="2:2">
      <c r="B558253" s="697"/>
    </row>
    <row r="558254" spans="2:2">
      <c r="B558254" s="697"/>
    </row>
    <row r="558255" spans="2:2">
      <c r="B558255" s="697"/>
    </row>
    <row r="558256" spans="2:2">
      <c r="B558256" s="697"/>
    </row>
    <row r="558257" spans="2:2">
      <c r="B558257" s="697"/>
    </row>
    <row r="558258" spans="2:2">
      <c r="B558258" s="697"/>
    </row>
    <row r="558259" spans="2:2">
      <c r="B558259" s="697"/>
    </row>
    <row r="558260" spans="2:2">
      <c r="B558260" s="697"/>
    </row>
    <row r="558261" spans="2:2">
      <c r="B558261" s="697"/>
    </row>
    <row r="558262" spans="2:2">
      <c r="B558262" s="697"/>
    </row>
    <row r="558263" spans="2:2">
      <c r="B558263" s="697"/>
    </row>
    <row r="558264" spans="2:2">
      <c r="B558264" s="697"/>
    </row>
    <row r="558265" spans="2:2">
      <c r="B558265" s="697"/>
    </row>
    <row r="558266" spans="2:2">
      <c r="B558266" s="697"/>
    </row>
    <row r="558267" spans="2:2">
      <c r="B558267" s="697"/>
    </row>
    <row r="558268" spans="2:2">
      <c r="B558268" s="697"/>
    </row>
    <row r="558269" spans="2:2">
      <c r="B558269" s="697"/>
    </row>
    <row r="558270" spans="2:2">
      <c r="B558270" s="697"/>
    </row>
    <row r="558271" spans="2:2">
      <c r="B558271" s="697"/>
    </row>
    <row r="558272" spans="2:2">
      <c r="B558272" s="697"/>
    </row>
    <row r="558273" spans="2:2">
      <c r="B558273" s="697"/>
    </row>
    <row r="558274" spans="2:2">
      <c r="B558274" s="697"/>
    </row>
    <row r="558275" spans="2:2">
      <c r="B558275" s="697"/>
    </row>
    <row r="558276" spans="2:2">
      <c r="B558276" s="697"/>
    </row>
    <row r="558277" spans="2:2">
      <c r="B558277" s="697"/>
    </row>
    <row r="558278" spans="2:2">
      <c r="B558278" s="697"/>
    </row>
    <row r="558279" spans="2:2">
      <c r="B558279" s="697"/>
    </row>
    <row r="558280" spans="2:2">
      <c r="B558280" s="697"/>
    </row>
    <row r="558281" spans="2:2">
      <c r="B558281" s="697"/>
    </row>
    <row r="558282" spans="2:2">
      <c r="B558282" s="697"/>
    </row>
    <row r="558283" spans="2:2">
      <c r="B558283" s="697"/>
    </row>
    <row r="558284" spans="2:2">
      <c r="B558284" s="697"/>
    </row>
    <row r="558285" spans="2:2">
      <c r="B558285" s="697"/>
    </row>
    <row r="558286" spans="2:2">
      <c r="B558286" s="697"/>
    </row>
    <row r="558287" spans="2:2">
      <c r="B558287" s="697"/>
    </row>
    <row r="558288" spans="2:2">
      <c r="B558288" s="697"/>
    </row>
    <row r="558289" spans="2:2">
      <c r="B558289" s="697"/>
    </row>
    <row r="558290" spans="2:2">
      <c r="B558290" s="697"/>
    </row>
    <row r="558291" spans="2:2">
      <c r="B558291" s="697"/>
    </row>
    <row r="558292" spans="2:2">
      <c r="B558292" s="697"/>
    </row>
    <row r="558293" spans="2:2">
      <c r="B558293" s="697"/>
    </row>
    <row r="558294" spans="2:2">
      <c r="B558294" s="697"/>
    </row>
    <row r="558295" spans="2:2">
      <c r="B558295" s="697"/>
    </row>
    <row r="558296" spans="2:2">
      <c r="B558296" s="697"/>
    </row>
    <row r="558297" spans="2:2">
      <c r="B558297" s="697"/>
    </row>
    <row r="558298" spans="2:2">
      <c r="B558298" s="697"/>
    </row>
    <row r="558299" spans="2:2">
      <c r="B558299" s="697"/>
    </row>
    <row r="558300" spans="2:2">
      <c r="B558300" s="697"/>
    </row>
    <row r="558301" spans="2:2">
      <c r="B558301" s="697"/>
    </row>
    <row r="558302" spans="2:2">
      <c r="B558302" s="697"/>
    </row>
    <row r="558303" spans="2:2">
      <c r="B558303" s="697"/>
    </row>
    <row r="558304" spans="2:2">
      <c r="B558304" s="697"/>
    </row>
    <row r="558305" spans="2:2">
      <c r="B558305" s="697"/>
    </row>
    <row r="558306" spans="2:2">
      <c r="B558306" s="697"/>
    </row>
    <row r="558307" spans="2:2">
      <c r="B558307" s="697"/>
    </row>
    <row r="558308" spans="2:2">
      <c r="B558308" s="697"/>
    </row>
    <row r="558309" spans="2:2">
      <c r="B558309" s="697"/>
    </row>
    <row r="558310" spans="2:2">
      <c r="B558310" s="697"/>
    </row>
    <row r="558311" spans="2:2">
      <c r="B558311" s="697"/>
    </row>
    <row r="558312" spans="2:2">
      <c r="B558312" s="697"/>
    </row>
    <row r="558313" spans="2:2">
      <c r="B558313" s="697"/>
    </row>
    <row r="558314" spans="2:2">
      <c r="B558314" s="697"/>
    </row>
    <row r="558315" spans="2:2">
      <c r="B558315" s="697"/>
    </row>
    <row r="558316" spans="2:2">
      <c r="B558316" s="697"/>
    </row>
    <row r="558317" spans="2:2">
      <c r="B558317" s="697"/>
    </row>
    <row r="558318" spans="2:2">
      <c r="B558318" s="697"/>
    </row>
    <row r="558319" spans="2:2">
      <c r="B558319" s="697"/>
    </row>
    <row r="558320" spans="2:2">
      <c r="B558320" s="697"/>
    </row>
    <row r="558321" spans="2:2">
      <c r="B558321" s="697"/>
    </row>
    <row r="558322" spans="2:2">
      <c r="B558322" s="697"/>
    </row>
    <row r="558323" spans="2:2">
      <c r="B558323" s="697"/>
    </row>
    <row r="558324" spans="2:2">
      <c r="B558324" s="697"/>
    </row>
    <row r="558325" spans="2:2">
      <c r="B558325" s="697"/>
    </row>
    <row r="558326" spans="2:2">
      <c r="B558326" s="697"/>
    </row>
    <row r="558327" spans="2:2">
      <c r="B558327" s="697"/>
    </row>
    <row r="558328" spans="2:2">
      <c r="B558328" s="697"/>
    </row>
    <row r="558329" spans="2:2">
      <c r="B558329" s="697"/>
    </row>
    <row r="558330" spans="2:2">
      <c r="B558330" s="697"/>
    </row>
    <row r="558331" spans="2:2">
      <c r="B558331" s="697"/>
    </row>
    <row r="558332" spans="2:2">
      <c r="B558332" s="697"/>
    </row>
    <row r="558333" spans="2:2">
      <c r="B558333" s="697"/>
    </row>
    <row r="558334" spans="2:2">
      <c r="B558334" s="697"/>
    </row>
    <row r="558335" spans="2:2">
      <c r="B558335" s="697"/>
    </row>
    <row r="558336" spans="2:2">
      <c r="B558336" s="697"/>
    </row>
    <row r="558337" spans="2:2">
      <c r="B558337" s="697"/>
    </row>
    <row r="558338" spans="2:2">
      <c r="B558338" s="697"/>
    </row>
    <row r="558339" spans="2:2">
      <c r="B558339" s="697"/>
    </row>
    <row r="558340" spans="2:2">
      <c r="B558340" s="697"/>
    </row>
    <row r="558341" spans="2:2">
      <c r="B558341" s="697"/>
    </row>
    <row r="558342" spans="2:2">
      <c r="B558342" s="697"/>
    </row>
    <row r="558343" spans="2:2">
      <c r="B558343" s="697"/>
    </row>
    <row r="558344" spans="2:2">
      <c r="B558344" s="697"/>
    </row>
    <row r="558345" spans="2:2">
      <c r="B558345" s="697"/>
    </row>
    <row r="558346" spans="2:2">
      <c r="B558346" s="697"/>
    </row>
    <row r="558347" spans="2:2">
      <c r="B558347" s="697"/>
    </row>
    <row r="558348" spans="2:2">
      <c r="B558348" s="697"/>
    </row>
    <row r="558349" spans="2:2">
      <c r="B558349" s="697"/>
    </row>
    <row r="558350" spans="2:2">
      <c r="B558350" s="697"/>
    </row>
    <row r="558351" spans="2:2">
      <c r="B558351" s="697"/>
    </row>
    <row r="558352" spans="2:2">
      <c r="B558352" s="697"/>
    </row>
    <row r="558353" spans="2:2">
      <c r="B558353" s="697"/>
    </row>
    <row r="558354" spans="2:2">
      <c r="B558354" s="697"/>
    </row>
    <row r="558355" spans="2:2">
      <c r="B558355" s="697"/>
    </row>
    <row r="558356" spans="2:2">
      <c r="B558356" s="697"/>
    </row>
    <row r="558357" spans="2:2">
      <c r="B558357" s="697"/>
    </row>
    <row r="558358" spans="2:2">
      <c r="B558358" s="697"/>
    </row>
    <row r="558359" spans="2:2">
      <c r="B558359" s="697"/>
    </row>
    <row r="558360" spans="2:2">
      <c r="B558360" s="697"/>
    </row>
    <row r="558361" spans="2:2">
      <c r="B558361" s="697"/>
    </row>
    <row r="558362" spans="2:2">
      <c r="B558362" s="697"/>
    </row>
    <row r="558363" spans="2:2">
      <c r="B558363" s="697"/>
    </row>
    <row r="558364" spans="2:2">
      <c r="B558364" s="697"/>
    </row>
    <row r="558365" spans="2:2">
      <c r="B558365" s="697"/>
    </row>
    <row r="558366" spans="2:2">
      <c r="B558366" s="697"/>
    </row>
    <row r="558367" spans="2:2">
      <c r="B558367" s="697"/>
    </row>
    <row r="558368" spans="2:2">
      <c r="B558368" s="697"/>
    </row>
    <row r="558369" spans="2:2">
      <c r="B558369" s="697"/>
    </row>
    <row r="558370" spans="2:2">
      <c r="B558370" s="697"/>
    </row>
    <row r="558371" spans="2:2">
      <c r="B558371" s="697"/>
    </row>
    <row r="558372" spans="2:2">
      <c r="B558372" s="697"/>
    </row>
    <row r="558373" spans="2:2">
      <c r="B558373" s="697"/>
    </row>
    <row r="558374" spans="2:2">
      <c r="B558374" s="697"/>
    </row>
    <row r="558375" spans="2:2">
      <c r="B558375" s="697"/>
    </row>
    <row r="558376" spans="2:2">
      <c r="B558376" s="697"/>
    </row>
    <row r="558377" spans="2:2">
      <c r="B558377" s="697"/>
    </row>
    <row r="558378" spans="2:2">
      <c r="B558378" s="697"/>
    </row>
    <row r="558379" spans="2:2">
      <c r="B558379" s="697"/>
    </row>
    <row r="558380" spans="2:2">
      <c r="B558380" s="697"/>
    </row>
    <row r="558381" spans="2:2">
      <c r="B558381" s="697"/>
    </row>
    <row r="558382" spans="2:2">
      <c r="B558382" s="697"/>
    </row>
    <row r="558383" spans="2:2">
      <c r="B558383" s="697"/>
    </row>
    <row r="558384" spans="2:2">
      <c r="B558384" s="697"/>
    </row>
    <row r="558385" spans="2:2">
      <c r="B558385" s="697"/>
    </row>
    <row r="558386" spans="2:2">
      <c r="B558386" s="697"/>
    </row>
    <row r="558387" spans="2:2">
      <c r="B558387" s="697"/>
    </row>
    <row r="558388" spans="2:2">
      <c r="B558388" s="697"/>
    </row>
    <row r="558389" spans="2:2">
      <c r="B558389" s="697"/>
    </row>
    <row r="558390" spans="2:2">
      <c r="B558390" s="697"/>
    </row>
    <row r="558391" spans="2:2">
      <c r="B558391" s="697"/>
    </row>
    <row r="558392" spans="2:2">
      <c r="B558392" s="697"/>
    </row>
    <row r="558393" spans="2:2">
      <c r="B558393" s="697"/>
    </row>
    <row r="558394" spans="2:2">
      <c r="B558394" s="697"/>
    </row>
    <row r="558395" spans="2:2">
      <c r="B558395" s="697"/>
    </row>
    <row r="558396" spans="2:2">
      <c r="B558396" s="697"/>
    </row>
    <row r="558397" spans="2:2">
      <c r="B558397" s="697"/>
    </row>
    <row r="558398" spans="2:2">
      <c r="B558398" s="697"/>
    </row>
    <row r="558399" spans="2:2">
      <c r="B558399" s="697"/>
    </row>
    <row r="558400" spans="2:2">
      <c r="B558400" s="697"/>
    </row>
    <row r="558401" spans="2:2">
      <c r="B558401" s="697"/>
    </row>
    <row r="558402" spans="2:2">
      <c r="B558402" s="697"/>
    </row>
    <row r="558403" spans="2:2">
      <c r="B558403" s="697"/>
    </row>
    <row r="558404" spans="2:2">
      <c r="B558404" s="697"/>
    </row>
    <row r="558405" spans="2:2">
      <c r="B558405" s="697"/>
    </row>
    <row r="558406" spans="2:2">
      <c r="B558406" s="697"/>
    </row>
    <row r="558407" spans="2:2">
      <c r="B558407" s="697"/>
    </row>
    <row r="558408" spans="2:2">
      <c r="B558408" s="697"/>
    </row>
    <row r="558409" spans="2:2">
      <c r="B558409" s="697"/>
    </row>
    <row r="558410" spans="2:2">
      <c r="B558410" s="697"/>
    </row>
    <row r="558411" spans="2:2">
      <c r="B558411" s="697"/>
    </row>
    <row r="558412" spans="2:2">
      <c r="B558412" s="697"/>
    </row>
    <row r="558413" spans="2:2">
      <c r="B558413" s="697"/>
    </row>
    <row r="558414" spans="2:2">
      <c r="B558414" s="697"/>
    </row>
    <row r="558415" spans="2:2">
      <c r="B558415" s="697"/>
    </row>
    <row r="558416" spans="2:2">
      <c r="B558416" s="697"/>
    </row>
    <row r="558417" spans="2:2">
      <c r="B558417" s="697"/>
    </row>
    <row r="558418" spans="2:2">
      <c r="B558418" s="697"/>
    </row>
    <row r="558419" spans="2:2">
      <c r="B558419" s="697"/>
    </row>
    <row r="558420" spans="2:2">
      <c r="B558420" s="697"/>
    </row>
    <row r="558421" spans="2:2">
      <c r="B558421" s="697"/>
    </row>
    <row r="558422" spans="2:2">
      <c r="B558422" s="697"/>
    </row>
    <row r="558423" spans="2:2">
      <c r="B558423" s="697"/>
    </row>
    <row r="558424" spans="2:2">
      <c r="B558424" s="697"/>
    </row>
    <row r="558425" spans="2:2">
      <c r="B558425" s="697"/>
    </row>
    <row r="558426" spans="2:2">
      <c r="B558426" s="697"/>
    </row>
    <row r="558427" spans="2:2">
      <c r="B558427" s="697"/>
    </row>
    <row r="558428" spans="2:2">
      <c r="B558428" s="697"/>
    </row>
    <row r="558429" spans="2:2">
      <c r="B558429" s="697"/>
    </row>
    <row r="558430" spans="2:2">
      <c r="B558430" s="697"/>
    </row>
    <row r="558431" spans="2:2">
      <c r="B558431" s="697"/>
    </row>
    <row r="558432" spans="2:2">
      <c r="B558432" s="697"/>
    </row>
    <row r="558433" spans="2:2">
      <c r="B558433" s="697"/>
    </row>
    <row r="558434" spans="2:2">
      <c r="B558434" s="697"/>
    </row>
    <row r="558435" spans="2:2">
      <c r="B558435" s="697"/>
    </row>
    <row r="558436" spans="2:2">
      <c r="B558436" s="697"/>
    </row>
    <row r="558437" spans="2:2">
      <c r="B558437" s="697"/>
    </row>
    <row r="558438" spans="2:2">
      <c r="B558438" s="697"/>
    </row>
    <row r="558439" spans="2:2">
      <c r="B558439" s="697"/>
    </row>
    <row r="558440" spans="2:2">
      <c r="B558440" s="697"/>
    </row>
    <row r="558441" spans="2:2">
      <c r="B558441" s="697"/>
    </row>
    <row r="558442" spans="2:2">
      <c r="B558442" s="697"/>
    </row>
    <row r="558443" spans="2:2">
      <c r="B558443" s="697"/>
    </row>
    <row r="558444" spans="2:2">
      <c r="B558444" s="697"/>
    </row>
    <row r="558445" spans="2:2">
      <c r="B558445" s="697"/>
    </row>
    <row r="558446" spans="2:2">
      <c r="B558446" s="697"/>
    </row>
    <row r="558447" spans="2:2">
      <c r="B558447" s="697"/>
    </row>
    <row r="558448" spans="2:2">
      <c r="B558448" s="697"/>
    </row>
    <row r="558449" spans="2:2">
      <c r="B558449" s="697"/>
    </row>
    <row r="558450" spans="2:2">
      <c r="B558450" s="697"/>
    </row>
    <row r="558451" spans="2:2">
      <c r="B558451" s="697"/>
    </row>
    <row r="558452" spans="2:2">
      <c r="B558452" s="697"/>
    </row>
    <row r="558453" spans="2:2">
      <c r="B558453" s="697"/>
    </row>
    <row r="558454" spans="2:2">
      <c r="B558454" s="697"/>
    </row>
    <row r="558455" spans="2:2">
      <c r="B558455" s="697"/>
    </row>
    <row r="558456" spans="2:2">
      <c r="B558456" s="697"/>
    </row>
    <row r="558457" spans="2:2">
      <c r="B558457" s="697"/>
    </row>
    <row r="558458" spans="2:2">
      <c r="B558458" s="697"/>
    </row>
    <row r="558459" spans="2:2">
      <c r="B558459" s="697"/>
    </row>
    <row r="558460" spans="2:2">
      <c r="B558460" s="697"/>
    </row>
    <row r="558461" spans="2:2">
      <c r="B558461" s="697"/>
    </row>
    <row r="558462" spans="2:2">
      <c r="B558462" s="697"/>
    </row>
    <row r="558463" spans="2:2">
      <c r="B558463" s="697"/>
    </row>
    <row r="558464" spans="2:2">
      <c r="B558464" s="697"/>
    </row>
    <row r="558465" spans="2:2">
      <c r="B558465" s="697"/>
    </row>
    <row r="558466" spans="2:2">
      <c r="B558466" s="697"/>
    </row>
    <row r="558467" spans="2:2">
      <c r="B558467" s="697"/>
    </row>
    <row r="558468" spans="2:2">
      <c r="B558468" s="697"/>
    </row>
    <row r="558469" spans="2:2">
      <c r="B558469" s="697"/>
    </row>
    <row r="558470" spans="2:2">
      <c r="B558470" s="697"/>
    </row>
    <row r="558471" spans="2:2">
      <c r="B558471" s="697"/>
    </row>
    <row r="558472" spans="2:2">
      <c r="B558472" s="697"/>
    </row>
    <row r="558473" spans="2:2">
      <c r="B558473" s="697"/>
    </row>
    <row r="558474" spans="2:2">
      <c r="B558474" s="697"/>
    </row>
    <row r="558475" spans="2:2">
      <c r="B558475" s="697"/>
    </row>
    <row r="558476" spans="2:2">
      <c r="B558476" s="697"/>
    </row>
    <row r="558477" spans="2:2">
      <c r="B558477" s="697"/>
    </row>
    <row r="558478" spans="2:2">
      <c r="B558478" s="697"/>
    </row>
    <row r="558479" spans="2:2">
      <c r="B558479" s="697"/>
    </row>
    <row r="558480" spans="2:2">
      <c r="B558480" s="697"/>
    </row>
    <row r="558481" spans="2:2">
      <c r="B558481" s="697"/>
    </row>
    <row r="558482" spans="2:2">
      <c r="B558482" s="697"/>
    </row>
    <row r="558483" spans="2:2">
      <c r="B558483" s="697"/>
    </row>
    <row r="558484" spans="2:2">
      <c r="B558484" s="697"/>
    </row>
    <row r="558485" spans="2:2">
      <c r="B558485" s="697"/>
    </row>
    <row r="558486" spans="2:2">
      <c r="B558486" s="697"/>
    </row>
    <row r="558487" spans="2:2">
      <c r="B558487" s="697"/>
    </row>
    <row r="558488" spans="2:2">
      <c r="B558488" s="697"/>
    </row>
    <row r="558489" spans="2:2">
      <c r="B558489" s="697"/>
    </row>
    <row r="558490" spans="2:2">
      <c r="B558490" s="697"/>
    </row>
    <row r="558491" spans="2:2">
      <c r="B558491" s="697"/>
    </row>
    <row r="558492" spans="2:2">
      <c r="B558492" s="697"/>
    </row>
    <row r="558493" spans="2:2">
      <c r="B558493" s="697"/>
    </row>
    <row r="558494" spans="2:2">
      <c r="B558494" s="697"/>
    </row>
    <row r="558495" spans="2:2">
      <c r="B558495" s="697"/>
    </row>
    <row r="558496" spans="2:2">
      <c r="B558496" s="697"/>
    </row>
    <row r="558497" spans="2:2">
      <c r="B558497" s="697"/>
    </row>
    <row r="558498" spans="2:2">
      <c r="B558498" s="697"/>
    </row>
    <row r="558499" spans="2:2">
      <c r="B558499" s="697"/>
    </row>
    <row r="558500" spans="2:2">
      <c r="B558500" s="697"/>
    </row>
    <row r="558501" spans="2:2">
      <c r="B558501" s="697"/>
    </row>
    <row r="558502" spans="2:2">
      <c r="B558502" s="697"/>
    </row>
    <row r="558503" spans="2:2">
      <c r="B558503" s="697"/>
    </row>
    <row r="558504" spans="2:2">
      <c r="B558504" s="697"/>
    </row>
    <row r="558505" spans="2:2">
      <c r="B558505" s="697"/>
    </row>
    <row r="558506" spans="2:2">
      <c r="B558506" s="697"/>
    </row>
    <row r="558507" spans="2:2">
      <c r="B558507" s="697"/>
    </row>
    <row r="558508" spans="2:2">
      <c r="B558508" s="697"/>
    </row>
    <row r="558509" spans="2:2">
      <c r="B558509" s="697"/>
    </row>
    <row r="558510" spans="2:2">
      <c r="B558510" s="697"/>
    </row>
    <row r="558511" spans="2:2">
      <c r="B558511" s="697"/>
    </row>
    <row r="558512" spans="2:2">
      <c r="B558512" s="697"/>
    </row>
    <row r="558513" spans="2:2">
      <c r="B558513" s="697"/>
    </row>
    <row r="558514" spans="2:2">
      <c r="B558514" s="697"/>
    </row>
    <row r="558515" spans="2:2">
      <c r="B558515" s="697"/>
    </row>
    <row r="558516" spans="2:2">
      <c r="B558516" s="697"/>
    </row>
    <row r="558517" spans="2:2">
      <c r="B558517" s="697"/>
    </row>
    <row r="558518" spans="2:2">
      <c r="B558518" s="697"/>
    </row>
    <row r="558519" spans="2:2">
      <c r="B558519" s="697"/>
    </row>
    <row r="558520" spans="2:2">
      <c r="B558520" s="697"/>
    </row>
    <row r="558521" spans="2:2">
      <c r="B558521" s="697"/>
    </row>
    <row r="558522" spans="2:2">
      <c r="B558522" s="697"/>
    </row>
    <row r="558523" spans="2:2">
      <c r="B558523" s="697"/>
    </row>
    <row r="558524" spans="2:2">
      <c r="B558524" s="697"/>
    </row>
    <row r="558525" spans="2:2">
      <c r="B558525" s="697"/>
    </row>
    <row r="558526" spans="2:2">
      <c r="B558526" s="697"/>
    </row>
    <row r="558527" spans="2:2">
      <c r="B558527" s="697"/>
    </row>
    <row r="558528" spans="2:2">
      <c r="B558528" s="697"/>
    </row>
    <row r="558529" spans="2:2">
      <c r="B558529" s="697"/>
    </row>
    <row r="558530" spans="2:2">
      <c r="B558530" s="697"/>
    </row>
    <row r="558531" spans="2:2">
      <c r="B558531" s="697"/>
    </row>
    <row r="558532" spans="2:2">
      <c r="B558532" s="697"/>
    </row>
    <row r="558533" spans="2:2">
      <c r="B558533" s="697"/>
    </row>
    <row r="558534" spans="2:2">
      <c r="B558534" s="697"/>
    </row>
    <row r="558535" spans="2:2">
      <c r="B558535" s="697"/>
    </row>
    <row r="558536" spans="2:2">
      <c r="B558536" s="697"/>
    </row>
    <row r="558537" spans="2:2">
      <c r="B558537" s="697"/>
    </row>
    <row r="558538" spans="2:2">
      <c r="B558538" s="697"/>
    </row>
    <row r="558539" spans="2:2">
      <c r="B558539" s="697"/>
    </row>
    <row r="558540" spans="2:2">
      <c r="B558540" s="697"/>
    </row>
    <row r="558541" spans="2:2">
      <c r="B558541" s="697"/>
    </row>
    <row r="558542" spans="2:2">
      <c r="B558542" s="697"/>
    </row>
    <row r="558543" spans="2:2">
      <c r="B558543" s="697"/>
    </row>
    <row r="558544" spans="2:2">
      <c r="B558544" s="697"/>
    </row>
    <row r="558545" spans="2:2">
      <c r="B558545" s="697"/>
    </row>
    <row r="558546" spans="2:2">
      <c r="B558546" s="697"/>
    </row>
    <row r="558547" spans="2:2">
      <c r="B558547" s="697"/>
    </row>
    <row r="558548" spans="2:2">
      <c r="B558548" s="697"/>
    </row>
    <row r="558549" spans="2:2">
      <c r="B558549" s="697"/>
    </row>
    <row r="558550" spans="2:2">
      <c r="B558550" s="697"/>
    </row>
    <row r="558551" spans="2:2">
      <c r="B558551" s="697"/>
    </row>
    <row r="558552" spans="2:2">
      <c r="B558552" s="697"/>
    </row>
    <row r="558553" spans="2:2">
      <c r="B558553" s="697"/>
    </row>
    <row r="558554" spans="2:2">
      <c r="B558554" s="697"/>
    </row>
    <row r="558555" spans="2:2">
      <c r="B558555" s="697"/>
    </row>
    <row r="558556" spans="2:2">
      <c r="B558556" s="697"/>
    </row>
    <row r="558557" spans="2:2">
      <c r="B558557" s="697"/>
    </row>
    <row r="558558" spans="2:2">
      <c r="B558558" s="697"/>
    </row>
    <row r="558559" spans="2:2">
      <c r="B558559" s="697"/>
    </row>
    <row r="558560" spans="2:2">
      <c r="B558560" s="697"/>
    </row>
    <row r="558561" spans="2:2">
      <c r="B558561" s="697"/>
    </row>
    <row r="558562" spans="2:2">
      <c r="B558562" s="697"/>
    </row>
    <row r="558563" spans="2:2">
      <c r="B558563" s="697"/>
    </row>
    <row r="558564" spans="2:2">
      <c r="B558564" s="697"/>
    </row>
    <row r="558565" spans="2:2">
      <c r="B558565" s="697"/>
    </row>
    <row r="558566" spans="2:2">
      <c r="B558566" s="697"/>
    </row>
    <row r="558567" spans="2:2">
      <c r="B558567" s="697"/>
    </row>
    <row r="558568" spans="2:2">
      <c r="B558568" s="697"/>
    </row>
    <row r="558569" spans="2:2">
      <c r="B558569" s="697"/>
    </row>
    <row r="558570" spans="2:2">
      <c r="B558570" s="697"/>
    </row>
    <row r="558571" spans="2:2">
      <c r="B558571" s="697"/>
    </row>
    <row r="558572" spans="2:2">
      <c r="B558572" s="697"/>
    </row>
    <row r="558573" spans="2:2">
      <c r="B558573" s="697"/>
    </row>
    <row r="558574" spans="2:2">
      <c r="B558574" s="697"/>
    </row>
    <row r="558575" spans="2:2">
      <c r="B558575" s="697"/>
    </row>
    <row r="558576" spans="2:2">
      <c r="B558576" s="697"/>
    </row>
    <row r="558577" spans="2:2">
      <c r="B558577" s="697"/>
    </row>
    <row r="558578" spans="2:2">
      <c r="B558578" s="697"/>
    </row>
    <row r="558579" spans="2:2">
      <c r="B558579" s="697"/>
    </row>
    <row r="558580" spans="2:2">
      <c r="B558580" s="697"/>
    </row>
    <row r="558581" spans="2:2">
      <c r="B558581" s="697"/>
    </row>
    <row r="558582" spans="2:2">
      <c r="B558582" s="697"/>
    </row>
    <row r="558583" spans="2:2">
      <c r="B558583" s="697"/>
    </row>
    <row r="558584" spans="2:2">
      <c r="B558584" s="697"/>
    </row>
    <row r="558585" spans="2:2">
      <c r="B558585" s="697"/>
    </row>
    <row r="558586" spans="2:2">
      <c r="B558586" s="697"/>
    </row>
    <row r="558587" spans="2:2">
      <c r="B558587" s="697"/>
    </row>
    <row r="558588" spans="2:2">
      <c r="B558588" s="697"/>
    </row>
    <row r="558589" spans="2:2">
      <c r="B558589" s="697"/>
    </row>
    <row r="558590" spans="2:2">
      <c r="B558590" s="697"/>
    </row>
    <row r="558591" spans="2:2">
      <c r="B558591" s="697"/>
    </row>
    <row r="558592" spans="2:2">
      <c r="B558592" s="697"/>
    </row>
    <row r="558593" spans="2:2">
      <c r="B558593" s="697"/>
    </row>
    <row r="558594" spans="2:2">
      <c r="B558594" s="697"/>
    </row>
    <row r="558595" spans="2:2">
      <c r="B558595" s="697"/>
    </row>
    <row r="558596" spans="2:2">
      <c r="B558596" s="697"/>
    </row>
    <row r="558597" spans="2:2">
      <c r="B558597" s="697"/>
    </row>
    <row r="558598" spans="2:2">
      <c r="B558598" s="697"/>
    </row>
    <row r="558599" spans="2:2">
      <c r="B558599" s="697"/>
    </row>
    <row r="558600" spans="2:2">
      <c r="B558600" s="697"/>
    </row>
    <row r="558601" spans="2:2">
      <c r="B558601" s="697"/>
    </row>
    <row r="558602" spans="2:2">
      <c r="B558602" s="697"/>
    </row>
    <row r="558603" spans="2:2">
      <c r="B558603" s="697"/>
    </row>
    <row r="558604" spans="2:2">
      <c r="B558604" s="697"/>
    </row>
    <row r="558605" spans="2:2">
      <c r="B558605" s="697"/>
    </row>
    <row r="558606" spans="2:2">
      <c r="B558606" s="697"/>
    </row>
    <row r="558607" spans="2:2">
      <c r="B558607" s="697"/>
    </row>
    <row r="558608" spans="2:2">
      <c r="B558608" s="697"/>
    </row>
    <row r="558609" spans="2:2">
      <c r="B558609" s="697"/>
    </row>
    <row r="558610" spans="2:2">
      <c r="B558610" s="697"/>
    </row>
    <row r="558611" spans="2:2">
      <c r="B558611" s="697"/>
    </row>
    <row r="558612" spans="2:2">
      <c r="B558612" s="697"/>
    </row>
    <row r="558613" spans="2:2">
      <c r="B558613" s="697"/>
    </row>
    <row r="558614" spans="2:2">
      <c r="B558614" s="697"/>
    </row>
    <row r="558615" spans="2:2">
      <c r="B558615" s="697"/>
    </row>
    <row r="558616" spans="2:2">
      <c r="B558616" s="697"/>
    </row>
    <row r="558617" spans="2:2">
      <c r="B558617" s="697"/>
    </row>
    <row r="558618" spans="2:2">
      <c r="B558618" s="697"/>
    </row>
    <row r="558619" spans="2:2">
      <c r="B558619" s="697"/>
    </row>
    <row r="558620" spans="2:2">
      <c r="B558620" s="697"/>
    </row>
    <row r="558621" spans="2:2">
      <c r="B558621" s="697"/>
    </row>
    <row r="558622" spans="2:2">
      <c r="B558622" s="697"/>
    </row>
    <row r="558623" spans="2:2">
      <c r="B558623" s="697"/>
    </row>
    <row r="558624" spans="2:2">
      <c r="B558624" s="697"/>
    </row>
    <row r="558625" spans="2:2">
      <c r="B558625" s="697"/>
    </row>
    <row r="558626" spans="2:2">
      <c r="B558626" s="697"/>
    </row>
    <row r="558627" spans="2:2">
      <c r="B558627" s="697"/>
    </row>
    <row r="558628" spans="2:2">
      <c r="B558628" s="697"/>
    </row>
    <row r="558629" spans="2:2">
      <c r="B558629" s="697"/>
    </row>
    <row r="558630" spans="2:2">
      <c r="B558630" s="697"/>
    </row>
    <row r="558631" spans="2:2">
      <c r="B558631" s="697"/>
    </row>
    <row r="558632" spans="2:2">
      <c r="B558632" s="697"/>
    </row>
    <row r="558633" spans="2:2">
      <c r="B558633" s="697"/>
    </row>
    <row r="558634" spans="2:2">
      <c r="B558634" s="697"/>
    </row>
    <row r="558635" spans="2:2">
      <c r="B558635" s="697"/>
    </row>
    <row r="558636" spans="2:2">
      <c r="B558636" s="697"/>
    </row>
    <row r="558637" spans="2:2">
      <c r="B558637" s="697"/>
    </row>
    <row r="558638" spans="2:2">
      <c r="B558638" s="697"/>
    </row>
    <row r="558639" spans="2:2">
      <c r="B558639" s="697"/>
    </row>
    <row r="558640" spans="2:2">
      <c r="B558640" s="697"/>
    </row>
    <row r="558641" spans="2:2">
      <c r="B558641" s="697"/>
    </row>
    <row r="558642" spans="2:2">
      <c r="B558642" s="697"/>
    </row>
    <row r="558643" spans="2:2">
      <c r="B558643" s="697"/>
    </row>
    <row r="558644" spans="2:2">
      <c r="B558644" s="697"/>
    </row>
    <row r="558645" spans="2:2">
      <c r="B558645" s="697"/>
    </row>
    <row r="558646" spans="2:2">
      <c r="B558646" s="697"/>
    </row>
    <row r="558647" spans="2:2">
      <c r="B558647" s="697"/>
    </row>
    <row r="558648" spans="2:2">
      <c r="B558648" s="697"/>
    </row>
    <row r="558649" spans="2:2">
      <c r="B558649" s="697"/>
    </row>
    <row r="558650" spans="2:2">
      <c r="B558650" s="697"/>
    </row>
    <row r="558651" spans="2:2">
      <c r="B558651" s="697"/>
    </row>
    <row r="558652" spans="2:2">
      <c r="B558652" s="697"/>
    </row>
    <row r="558653" spans="2:2">
      <c r="B558653" s="697"/>
    </row>
    <row r="558654" spans="2:2">
      <c r="B558654" s="697"/>
    </row>
    <row r="558655" spans="2:2">
      <c r="B558655" s="697"/>
    </row>
    <row r="558656" spans="2:2">
      <c r="B558656" s="697"/>
    </row>
    <row r="558657" spans="2:2">
      <c r="B558657" s="697"/>
    </row>
    <row r="558658" spans="2:2">
      <c r="B558658" s="697"/>
    </row>
    <row r="558659" spans="2:2">
      <c r="B558659" s="697"/>
    </row>
    <row r="558660" spans="2:2">
      <c r="B558660" s="697"/>
    </row>
    <row r="558661" spans="2:2">
      <c r="B558661" s="697"/>
    </row>
    <row r="558662" spans="2:2">
      <c r="B558662" s="697"/>
    </row>
    <row r="558663" spans="2:2">
      <c r="B558663" s="697"/>
    </row>
    <row r="558664" spans="2:2">
      <c r="B558664" s="697"/>
    </row>
    <row r="558665" spans="2:2">
      <c r="B558665" s="697"/>
    </row>
    <row r="558666" spans="2:2">
      <c r="B558666" s="697"/>
    </row>
    <row r="558667" spans="2:2">
      <c r="B558667" s="697"/>
    </row>
    <row r="558668" spans="2:2">
      <c r="B558668" s="697"/>
    </row>
    <row r="558669" spans="2:2">
      <c r="B558669" s="697"/>
    </row>
    <row r="558670" spans="2:2">
      <c r="B558670" s="697"/>
    </row>
    <row r="558671" spans="2:2">
      <c r="B558671" s="697"/>
    </row>
    <row r="558672" spans="2:2">
      <c r="B558672" s="697"/>
    </row>
    <row r="558673" spans="2:2">
      <c r="B558673" s="697"/>
    </row>
    <row r="558674" spans="2:2">
      <c r="B558674" s="697"/>
    </row>
    <row r="558675" spans="2:2">
      <c r="B558675" s="697"/>
    </row>
    <row r="558676" spans="2:2">
      <c r="B558676" s="697"/>
    </row>
    <row r="558677" spans="2:2">
      <c r="B558677" s="697"/>
    </row>
    <row r="558678" spans="2:2">
      <c r="B558678" s="697"/>
    </row>
    <row r="558679" spans="2:2">
      <c r="B558679" s="697"/>
    </row>
    <row r="558680" spans="2:2">
      <c r="B558680" s="697"/>
    </row>
    <row r="558681" spans="2:2">
      <c r="B558681" s="697"/>
    </row>
    <row r="558682" spans="2:2">
      <c r="B558682" s="697"/>
    </row>
    <row r="558683" spans="2:2">
      <c r="B558683" s="697"/>
    </row>
    <row r="558684" spans="2:2">
      <c r="B558684" s="697"/>
    </row>
    <row r="558685" spans="2:2">
      <c r="B558685" s="697"/>
    </row>
    <row r="558686" spans="2:2">
      <c r="B558686" s="697"/>
    </row>
    <row r="558687" spans="2:2">
      <c r="B558687" s="697"/>
    </row>
    <row r="558688" spans="2:2">
      <c r="B558688" s="697"/>
    </row>
    <row r="558689" spans="2:2">
      <c r="B558689" s="697"/>
    </row>
    <row r="558690" spans="2:2">
      <c r="B558690" s="697"/>
    </row>
    <row r="558691" spans="2:2">
      <c r="B558691" s="697"/>
    </row>
    <row r="558692" spans="2:2">
      <c r="B558692" s="697"/>
    </row>
    <row r="558693" spans="2:2">
      <c r="B558693" s="697"/>
    </row>
    <row r="558694" spans="2:2">
      <c r="B558694" s="697"/>
    </row>
    <row r="558695" spans="2:2">
      <c r="B558695" s="697"/>
    </row>
    <row r="558696" spans="2:2">
      <c r="B558696" s="697"/>
    </row>
    <row r="558697" spans="2:2">
      <c r="B558697" s="697"/>
    </row>
    <row r="558698" spans="2:2">
      <c r="B558698" s="697"/>
    </row>
    <row r="558699" spans="2:2">
      <c r="B558699" s="697"/>
    </row>
    <row r="558700" spans="2:2">
      <c r="B558700" s="697"/>
    </row>
    <row r="558701" spans="2:2">
      <c r="B558701" s="697"/>
    </row>
    <row r="558702" spans="2:2">
      <c r="B558702" s="697"/>
    </row>
    <row r="558703" spans="2:2">
      <c r="B558703" s="697"/>
    </row>
    <row r="558704" spans="2:2">
      <c r="B558704" s="697"/>
    </row>
    <row r="558705" spans="2:2">
      <c r="B558705" s="697"/>
    </row>
    <row r="558706" spans="2:2">
      <c r="B558706" s="697"/>
    </row>
    <row r="558707" spans="2:2">
      <c r="B558707" s="697"/>
    </row>
    <row r="558708" spans="2:2">
      <c r="B558708" s="697"/>
    </row>
    <row r="558709" spans="2:2">
      <c r="B558709" s="697"/>
    </row>
    <row r="558710" spans="2:2">
      <c r="B558710" s="697"/>
    </row>
    <row r="558711" spans="2:2">
      <c r="B558711" s="697"/>
    </row>
    <row r="558712" spans="2:2">
      <c r="B558712" s="697"/>
    </row>
    <row r="558713" spans="2:2">
      <c r="B558713" s="697"/>
    </row>
    <row r="558714" spans="2:2">
      <c r="B558714" s="697"/>
    </row>
    <row r="558715" spans="2:2">
      <c r="B558715" s="697"/>
    </row>
    <row r="558716" spans="2:2">
      <c r="B558716" s="697"/>
    </row>
    <row r="558717" spans="2:2">
      <c r="B558717" s="697"/>
    </row>
    <row r="558718" spans="2:2">
      <c r="B558718" s="697"/>
    </row>
    <row r="558719" spans="2:2">
      <c r="B558719" s="697"/>
    </row>
    <row r="558720" spans="2:2">
      <c r="B558720" s="697"/>
    </row>
    <row r="558721" spans="2:2">
      <c r="B558721" s="697"/>
    </row>
    <row r="558722" spans="2:2">
      <c r="B558722" s="697"/>
    </row>
    <row r="558723" spans="2:2">
      <c r="B558723" s="697"/>
    </row>
    <row r="558724" spans="2:2">
      <c r="B558724" s="697"/>
    </row>
    <row r="558725" spans="2:2">
      <c r="B558725" s="697"/>
    </row>
    <row r="558726" spans="2:2">
      <c r="B558726" s="697"/>
    </row>
    <row r="558727" spans="2:2">
      <c r="B558727" s="697"/>
    </row>
    <row r="558728" spans="2:2">
      <c r="B558728" s="697"/>
    </row>
    <row r="558729" spans="2:2">
      <c r="B558729" s="697"/>
    </row>
    <row r="558730" spans="2:2">
      <c r="B558730" s="697"/>
    </row>
    <row r="558731" spans="2:2">
      <c r="B558731" s="697"/>
    </row>
    <row r="558732" spans="2:2">
      <c r="B558732" s="697"/>
    </row>
    <row r="558733" spans="2:2">
      <c r="B558733" s="697"/>
    </row>
    <row r="558734" spans="2:2">
      <c r="B558734" s="697"/>
    </row>
    <row r="558735" spans="2:2">
      <c r="B558735" s="697"/>
    </row>
    <row r="558736" spans="2:2">
      <c r="B558736" s="697"/>
    </row>
    <row r="558737" spans="2:2">
      <c r="B558737" s="697"/>
    </row>
    <row r="558738" spans="2:2">
      <c r="B558738" s="697"/>
    </row>
    <row r="558739" spans="2:2">
      <c r="B558739" s="697"/>
    </row>
    <row r="558740" spans="2:2">
      <c r="B558740" s="697"/>
    </row>
    <row r="558741" spans="2:2">
      <c r="B558741" s="697"/>
    </row>
    <row r="558742" spans="2:2">
      <c r="B558742" s="697"/>
    </row>
    <row r="558743" spans="2:2">
      <c r="B558743" s="697"/>
    </row>
    <row r="558744" spans="2:2">
      <c r="B558744" s="697"/>
    </row>
    <row r="558745" spans="2:2">
      <c r="B558745" s="697"/>
    </row>
    <row r="558746" spans="2:2">
      <c r="B558746" s="697"/>
    </row>
    <row r="558747" spans="2:2">
      <c r="B558747" s="697"/>
    </row>
    <row r="558748" spans="2:2">
      <c r="B558748" s="697"/>
    </row>
    <row r="558749" spans="2:2">
      <c r="B558749" s="697"/>
    </row>
    <row r="558750" spans="2:2">
      <c r="B558750" s="697"/>
    </row>
    <row r="558751" spans="2:2">
      <c r="B558751" s="697"/>
    </row>
    <row r="558752" spans="2:2">
      <c r="B558752" s="697"/>
    </row>
    <row r="558753" spans="2:2">
      <c r="B558753" s="697"/>
    </row>
    <row r="558754" spans="2:2">
      <c r="B558754" s="697"/>
    </row>
    <row r="558755" spans="2:2">
      <c r="B558755" s="697"/>
    </row>
    <row r="558756" spans="2:2">
      <c r="B558756" s="697"/>
    </row>
    <row r="558757" spans="2:2">
      <c r="B558757" s="697"/>
    </row>
    <row r="558758" spans="2:2">
      <c r="B558758" s="697"/>
    </row>
    <row r="558759" spans="2:2">
      <c r="B558759" s="697"/>
    </row>
    <row r="558760" spans="2:2">
      <c r="B558760" s="697"/>
    </row>
    <row r="558761" spans="2:2">
      <c r="B558761" s="697"/>
    </row>
    <row r="558762" spans="2:2">
      <c r="B558762" s="697"/>
    </row>
    <row r="558763" spans="2:2">
      <c r="B558763" s="697"/>
    </row>
    <row r="558764" spans="2:2">
      <c r="B558764" s="697"/>
    </row>
    <row r="558765" spans="2:2">
      <c r="B558765" s="697"/>
    </row>
    <row r="558766" spans="2:2">
      <c r="B558766" s="697"/>
    </row>
    <row r="558767" spans="2:2">
      <c r="B558767" s="697"/>
    </row>
    <row r="558768" spans="2:2">
      <c r="B558768" s="697"/>
    </row>
    <row r="558769" spans="2:2">
      <c r="B558769" s="697"/>
    </row>
    <row r="558770" spans="2:2">
      <c r="B558770" s="697"/>
    </row>
    <row r="558771" spans="2:2">
      <c r="B558771" s="697"/>
    </row>
    <row r="558772" spans="2:2">
      <c r="B558772" s="697"/>
    </row>
    <row r="558773" spans="2:2">
      <c r="B558773" s="697"/>
    </row>
    <row r="558774" spans="2:2">
      <c r="B558774" s="697"/>
    </row>
    <row r="558775" spans="2:2">
      <c r="B558775" s="697"/>
    </row>
    <row r="558776" spans="2:2">
      <c r="B558776" s="697"/>
    </row>
    <row r="558777" spans="2:2">
      <c r="B558777" s="697"/>
    </row>
    <row r="558778" spans="2:2">
      <c r="B558778" s="697"/>
    </row>
    <row r="558779" spans="2:2">
      <c r="B558779" s="697"/>
    </row>
    <row r="558780" spans="2:2">
      <c r="B558780" s="697"/>
    </row>
    <row r="558781" spans="2:2">
      <c r="B558781" s="697"/>
    </row>
    <row r="558782" spans="2:2">
      <c r="B558782" s="697"/>
    </row>
    <row r="558783" spans="2:2">
      <c r="B558783" s="697"/>
    </row>
    <row r="558784" spans="2:2">
      <c r="B558784" s="697"/>
    </row>
    <row r="558785" spans="2:2">
      <c r="B558785" s="697"/>
    </row>
    <row r="558786" spans="2:2">
      <c r="B558786" s="697"/>
    </row>
    <row r="558787" spans="2:2">
      <c r="B558787" s="697"/>
    </row>
    <row r="558788" spans="2:2">
      <c r="B558788" s="697"/>
    </row>
    <row r="558789" spans="2:2">
      <c r="B558789" s="697"/>
    </row>
    <row r="558790" spans="2:2">
      <c r="B558790" s="697"/>
    </row>
    <row r="558791" spans="2:2">
      <c r="B558791" s="697"/>
    </row>
    <row r="558792" spans="2:2">
      <c r="B558792" s="697"/>
    </row>
    <row r="558793" spans="2:2">
      <c r="B558793" s="697"/>
    </row>
    <row r="558794" spans="2:2">
      <c r="B558794" s="697"/>
    </row>
    <row r="558795" spans="2:2">
      <c r="B558795" s="697"/>
    </row>
    <row r="558796" spans="2:2">
      <c r="B558796" s="697"/>
    </row>
    <row r="558797" spans="2:2">
      <c r="B558797" s="697"/>
    </row>
    <row r="558798" spans="2:2">
      <c r="B558798" s="697"/>
    </row>
    <row r="558799" spans="2:2">
      <c r="B558799" s="697"/>
    </row>
    <row r="558800" spans="2:2">
      <c r="B558800" s="697"/>
    </row>
    <row r="558801" spans="2:2">
      <c r="B558801" s="697"/>
    </row>
    <row r="558802" spans="2:2">
      <c r="B558802" s="697"/>
    </row>
    <row r="558803" spans="2:2">
      <c r="B558803" s="697"/>
    </row>
    <row r="558804" spans="2:2">
      <c r="B558804" s="697"/>
    </row>
    <row r="558805" spans="2:2">
      <c r="B558805" s="697"/>
    </row>
    <row r="558806" spans="2:2">
      <c r="B558806" s="697"/>
    </row>
    <row r="558807" spans="2:2">
      <c r="B558807" s="697"/>
    </row>
    <row r="558808" spans="2:2">
      <c r="B558808" s="697"/>
    </row>
    <row r="558809" spans="2:2">
      <c r="B558809" s="697"/>
    </row>
    <row r="558810" spans="2:2">
      <c r="B558810" s="697"/>
    </row>
    <row r="558811" spans="2:2">
      <c r="B558811" s="697"/>
    </row>
    <row r="558812" spans="2:2">
      <c r="B558812" s="697"/>
    </row>
    <row r="558813" spans="2:2">
      <c r="B558813" s="697"/>
    </row>
    <row r="558814" spans="2:2">
      <c r="B558814" s="697"/>
    </row>
    <row r="558815" spans="2:2">
      <c r="B558815" s="697"/>
    </row>
    <row r="558816" spans="2:2">
      <c r="B558816" s="697"/>
    </row>
    <row r="558817" spans="2:2">
      <c r="B558817" s="697"/>
    </row>
    <row r="558818" spans="2:2">
      <c r="B558818" s="697"/>
    </row>
    <row r="558819" spans="2:2">
      <c r="B558819" s="697"/>
    </row>
    <row r="558820" spans="2:2">
      <c r="B558820" s="697"/>
    </row>
    <row r="558821" spans="2:2">
      <c r="B558821" s="697"/>
    </row>
    <row r="558822" spans="2:2">
      <c r="B558822" s="697"/>
    </row>
    <row r="558823" spans="2:2">
      <c r="B558823" s="697"/>
    </row>
    <row r="558824" spans="2:2">
      <c r="B558824" s="697"/>
    </row>
    <row r="558825" spans="2:2">
      <c r="B558825" s="697"/>
    </row>
    <row r="558826" spans="2:2">
      <c r="B558826" s="697"/>
    </row>
    <row r="558827" spans="2:2">
      <c r="B558827" s="697"/>
    </row>
    <row r="558828" spans="2:2">
      <c r="B558828" s="697"/>
    </row>
    <row r="558829" spans="2:2">
      <c r="B558829" s="697"/>
    </row>
    <row r="558830" spans="2:2">
      <c r="B558830" s="697"/>
    </row>
    <row r="558831" spans="2:2">
      <c r="B558831" s="697"/>
    </row>
    <row r="558832" spans="2:2">
      <c r="B558832" s="697"/>
    </row>
    <row r="558833" spans="2:2">
      <c r="B558833" s="697"/>
    </row>
    <row r="558834" spans="2:2">
      <c r="B558834" s="697"/>
    </row>
    <row r="558835" spans="2:2">
      <c r="B558835" s="697"/>
    </row>
    <row r="558836" spans="2:2">
      <c r="B558836" s="697"/>
    </row>
    <row r="558837" spans="2:2">
      <c r="B558837" s="697"/>
    </row>
    <row r="558838" spans="2:2">
      <c r="B558838" s="697"/>
    </row>
    <row r="558839" spans="2:2">
      <c r="B558839" s="697"/>
    </row>
    <row r="558840" spans="2:2">
      <c r="B558840" s="697"/>
    </row>
    <row r="558841" spans="2:2">
      <c r="B558841" s="697"/>
    </row>
    <row r="558842" spans="2:2">
      <c r="B558842" s="697"/>
    </row>
    <row r="558843" spans="2:2">
      <c r="B558843" s="697"/>
    </row>
    <row r="558844" spans="2:2">
      <c r="B558844" s="697"/>
    </row>
    <row r="558845" spans="2:2">
      <c r="B558845" s="697"/>
    </row>
    <row r="558846" spans="2:2">
      <c r="B558846" s="697"/>
    </row>
    <row r="558847" spans="2:2">
      <c r="B558847" s="697"/>
    </row>
    <row r="558848" spans="2:2">
      <c r="B558848" s="697"/>
    </row>
    <row r="558849" spans="2:2">
      <c r="B558849" s="697"/>
    </row>
    <row r="558850" spans="2:2">
      <c r="B558850" s="697"/>
    </row>
    <row r="558851" spans="2:2">
      <c r="B558851" s="697"/>
    </row>
    <row r="558852" spans="2:2">
      <c r="B558852" s="697"/>
    </row>
    <row r="558853" spans="2:2">
      <c r="B558853" s="697"/>
    </row>
    <row r="558854" spans="2:2">
      <c r="B558854" s="697"/>
    </row>
    <row r="558855" spans="2:2">
      <c r="B558855" s="697"/>
    </row>
    <row r="558856" spans="2:2">
      <c r="B558856" s="697"/>
    </row>
    <row r="558857" spans="2:2">
      <c r="B558857" s="697"/>
    </row>
    <row r="558858" spans="2:2">
      <c r="B558858" s="697"/>
    </row>
    <row r="558859" spans="2:2">
      <c r="B558859" s="697"/>
    </row>
    <row r="558860" spans="2:2">
      <c r="B558860" s="697"/>
    </row>
    <row r="558861" spans="2:2">
      <c r="B558861" s="697"/>
    </row>
    <row r="558862" spans="2:2">
      <c r="B558862" s="697"/>
    </row>
    <row r="558863" spans="2:2">
      <c r="B558863" s="697"/>
    </row>
    <row r="558864" spans="2:2">
      <c r="B558864" s="697"/>
    </row>
    <row r="558865" spans="2:2">
      <c r="B558865" s="697"/>
    </row>
    <row r="558866" spans="2:2">
      <c r="B558866" s="697"/>
    </row>
    <row r="558867" spans="2:2">
      <c r="B558867" s="697"/>
    </row>
    <row r="558868" spans="2:2">
      <c r="B558868" s="697"/>
    </row>
    <row r="558869" spans="2:2">
      <c r="B558869" s="697"/>
    </row>
    <row r="558870" spans="2:2">
      <c r="B558870" s="697"/>
    </row>
    <row r="558871" spans="2:2">
      <c r="B558871" s="697"/>
    </row>
    <row r="558872" spans="2:2">
      <c r="B558872" s="697"/>
    </row>
    <row r="558873" spans="2:2">
      <c r="B558873" s="697"/>
    </row>
    <row r="558874" spans="2:2">
      <c r="B558874" s="697"/>
    </row>
    <row r="558875" spans="2:2">
      <c r="B558875" s="697"/>
    </row>
    <row r="558876" spans="2:2">
      <c r="B558876" s="697"/>
    </row>
    <row r="558877" spans="2:2">
      <c r="B558877" s="697"/>
    </row>
    <row r="558878" spans="2:2">
      <c r="B558878" s="697"/>
    </row>
    <row r="558879" spans="2:2">
      <c r="B558879" s="697"/>
    </row>
    <row r="558880" spans="2:2">
      <c r="B558880" s="697"/>
    </row>
    <row r="558881" spans="2:2">
      <c r="B558881" s="697"/>
    </row>
    <row r="558882" spans="2:2">
      <c r="B558882" s="697"/>
    </row>
    <row r="558883" spans="2:2">
      <c r="B558883" s="697"/>
    </row>
    <row r="558884" spans="2:2">
      <c r="B558884" s="697"/>
    </row>
    <row r="558885" spans="2:2">
      <c r="B558885" s="697"/>
    </row>
    <row r="558886" spans="2:2">
      <c r="B558886" s="697"/>
    </row>
    <row r="558887" spans="2:2">
      <c r="B558887" s="697"/>
    </row>
    <row r="558888" spans="2:2">
      <c r="B558888" s="697"/>
    </row>
    <row r="558889" spans="2:2">
      <c r="B558889" s="697"/>
    </row>
    <row r="558890" spans="2:2">
      <c r="B558890" s="697"/>
    </row>
    <row r="558891" spans="2:2">
      <c r="B558891" s="697"/>
    </row>
    <row r="558892" spans="2:2">
      <c r="B558892" s="697"/>
    </row>
    <row r="558893" spans="2:2">
      <c r="B558893" s="697"/>
    </row>
    <row r="558894" spans="2:2">
      <c r="B558894" s="697"/>
    </row>
    <row r="558895" spans="2:2">
      <c r="B558895" s="697"/>
    </row>
    <row r="558896" spans="2:2">
      <c r="B558896" s="697"/>
    </row>
    <row r="558897" spans="2:2">
      <c r="B558897" s="697"/>
    </row>
    <row r="558898" spans="2:2">
      <c r="B558898" s="697"/>
    </row>
    <row r="558899" spans="2:2">
      <c r="B558899" s="697"/>
    </row>
    <row r="558900" spans="2:2">
      <c r="B558900" s="697"/>
    </row>
    <row r="558901" spans="2:2">
      <c r="B558901" s="697"/>
    </row>
    <row r="558902" spans="2:2">
      <c r="B558902" s="697"/>
    </row>
    <row r="558903" spans="2:2">
      <c r="B558903" s="697"/>
    </row>
    <row r="558904" spans="2:2">
      <c r="B558904" s="697"/>
    </row>
    <row r="558905" spans="2:2">
      <c r="B558905" s="697"/>
    </row>
    <row r="558906" spans="2:2">
      <c r="B558906" s="697"/>
    </row>
    <row r="558907" spans="2:2">
      <c r="B558907" s="697"/>
    </row>
    <row r="558908" spans="2:2">
      <c r="B558908" s="697"/>
    </row>
    <row r="558909" spans="2:2">
      <c r="B558909" s="697"/>
    </row>
    <row r="558910" spans="2:2">
      <c r="B558910" s="697"/>
    </row>
    <row r="558911" spans="2:2">
      <c r="B558911" s="697"/>
    </row>
    <row r="558912" spans="2:2">
      <c r="B558912" s="697"/>
    </row>
    <row r="558913" spans="2:2">
      <c r="B558913" s="697"/>
    </row>
    <row r="558914" spans="2:2">
      <c r="B558914" s="697"/>
    </row>
    <row r="558915" spans="2:2">
      <c r="B558915" s="697"/>
    </row>
    <row r="558916" spans="2:2">
      <c r="B558916" s="697"/>
    </row>
    <row r="558917" spans="2:2">
      <c r="B558917" s="697"/>
    </row>
    <row r="558918" spans="2:2">
      <c r="B558918" s="697"/>
    </row>
    <row r="558919" spans="2:2">
      <c r="B558919" s="697"/>
    </row>
    <row r="558920" spans="2:2">
      <c r="B558920" s="697"/>
    </row>
    <row r="558921" spans="2:2">
      <c r="B558921" s="697"/>
    </row>
    <row r="558922" spans="2:2">
      <c r="B558922" s="697"/>
    </row>
    <row r="558923" spans="2:2">
      <c r="B558923" s="697"/>
    </row>
    <row r="558924" spans="2:2">
      <c r="B558924" s="697"/>
    </row>
    <row r="558925" spans="2:2">
      <c r="B558925" s="697"/>
    </row>
    <row r="558926" spans="2:2">
      <c r="B558926" s="697"/>
    </row>
    <row r="558927" spans="2:2">
      <c r="B558927" s="697"/>
    </row>
    <row r="558928" spans="2:2">
      <c r="B558928" s="697"/>
    </row>
    <row r="558929" spans="2:2">
      <c r="B558929" s="697"/>
    </row>
    <row r="558930" spans="2:2">
      <c r="B558930" s="697"/>
    </row>
    <row r="558931" spans="2:2">
      <c r="B558931" s="697"/>
    </row>
    <row r="558932" spans="2:2">
      <c r="B558932" s="697"/>
    </row>
    <row r="558933" spans="2:2">
      <c r="B558933" s="697"/>
    </row>
    <row r="558934" spans="2:2">
      <c r="B558934" s="697"/>
    </row>
    <row r="558935" spans="2:2">
      <c r="B558935" s="697"/>
    </row>
    <row r="558936" spans="2:2">
      <c r="B558936" s="697"/>
    </row>
    <row r="558937" spans="2:2">
      <c r="B558937" s="697"/>
    </row>
    <row r="558938" spans="2:2">
      <c r="B558938" s="697"/>
    </row>
    <row r="558939" spans="2:2">
      <c r="B558939" s="697"/>
    </row>
    <row r="558940" spans="2:2">
      <c r="B558940" s="697"/>
    </row>
    <row r="558941" spans="2:2">
      <c r="B558941" s="697"/>
    </row>
    <row r="558942" spans="2:2">
      <c r="B558942" s="697"/>
    </row>
    <row r="558943" spans="2:2">
      <c r="B558943" s="697"/>
    </row>
    <row r="558944" spans="2:2">
      <c r="B558944" s="697"/>
    </row>
    <row r="558945" spans="2:2">
      <c r="B558945" s="697"/>
    </row>
    <row r="558946" spans="2:2">
      <c r="B558946" s="697"/>
    </row>
    <row r="558947" spans="2:2">
      <c r="B558947" s="697"/>
    </row>
    <row r="558948" spans="2:2">
      <c r="B558948" s="697"/>
    </row>
    <row r="558949" spans="2:2">
      <c r="B558949" s="697"/>
    </row>
    <row r="558950" spans="2:2">
      <c r="B558950" s="697"/>
    </row>
    <row r="558951" spans="2:2">
      <c r="B558951" s="697"/>
    </row>
    <row r="558952" spans="2:2">
      <c r="B558952" s="697"/>
    </row>
    <row r="558953" spans="2:2">
      <c r="B558953" s="697"/>
    </row>
    <row r="558954" spans="2:2">
      <c r="B558954" s="697"/>
    </row>
    <row r="558955" spans="2:2">
      <c r="B558955" s="697"/>
    </row>
    <row r="558956" spans="2:2">
      <c r="B558956" s="697"/>
    </row>
    <row r="558957" spans="2:2">
      <c r="B558957" s="697"/>
    </row>
    <row r="558958" spans="2:2">
      <c r="B558958" s="697"/>
    </row>
    <row r="558959" spans="2:2">
      <c r="B558959" s="697"/>
    </row>
    <row r="558960" spans="2:2">
      <c r="B558960" s="697"/>
    </row>
    <row r="558961" spans="2:2">
      <c r="B558961" s="697"/>
    </row>
    <row r="558962" spans="2:2">
      <c r="B558962" s="697"/>
    </row>
    <row r="558963" spans="2:2">
      <c r="B558963" s="697"/>
    </row>
    <row r="558964" spans="2:2">
      <c r="B558964" s="697"/>
    </row>
    <row r="558965" spans="2:2">
      <c r="B558965" s="697"/>
    </row>
    <row r="558966" spans="2:2">
      <c r="B558966" s="697"/>
    </row>
    <row r="558967" spans="2:2">
      <c r="B558967" s="697"/>
    </row>
    <row r="558968" spans="2:2">
      <c r="B558968" s="697"/>
    </row>
    <row r="558969" spans="2:2">
      <c r="B558969" s="697"/>
    </row>
    <row r="558970" spans="2:2">
      <c r="B558970" s="697"/>
    </row>
    <row r="558971" spans="2:2">
      <c r="B558971" s="697"/>
    </row>
    <row r="558972" spans="2:2">
      <c r="B558972" s="697"/>
    </row>
    <row r="558973" spans="2:2">
      <c r="B558973" s="697"/>
    </row>
    <row r="558974" spans="2:2">
      <c r="B558974" s="697"/>
    </row>
    <row r="558975" spans="2:2">
      <c r="B558975" s="697"/>
    </row>
    <row r="558976" spans="2:2">
      <c r="B558976" s="697"/>
    </row>
    <row r="558977" spans="2:2">
      <c r="B558977" s="697"/>
    </row>
    <row r="558978" spans="2:2">
      <c r="B558978" s="697"/>
    </row>
    <row r="558979" spans="2:2">
      <c r="B558979" s="697"/>
    </row>
    <row r="558980" spans="2:2">
      <c r="B558980" s="697"/>
    </row>
    <row r="558981" spans="2:2">
      <c r="B558981" s="697"/>
    </row>
    <row r="558982" spans="2:2">
      <c r="B558982" s="697"/>
    </row>
    <row r="558983" spans="2:2">
      <c r="B558983" s="697"/>
    </row>
    <row r="558984" spans="2:2">
      <c r="B558984" s="697"/>
    </row>
    <row r="558985" spans="2:2">
      <c r="B558985" s="697"/>
    </row>
    <row r="558986" spans="2:2">
      <c r="B558986" s="697"/>
    </row>
    <row r="558987" spans="2:2">
      <c r="B558987" s="697"/>
    </row>
    <row r="558988" spans="2:2">
      <c r="B558988" s="697"/>
    </row>
    <row r="558989" spans="2:2">
      <c r="B558989" s="697"/>
    </row>
    <row r="558990" spans="2:2">
      <c r="B558990" s="697"/>
    </row>
    <row r="558991" spans="2:2">
      <c r="B558991" s="697"/>
    </row>
    <row r="558992" spans="2:2">
      <c r="B558992" s="697"/>
    </row>
    <row r="558993" spans="2:2">
      <c r="B558993" s="697"/>
    </row>
    <row r="558994" spans="2:2">
      <c r="B558994" s="697"/>
    </row>
    <row r="558995" spans="2:2">
      <c r="B558995" s="697"/>
    </row>
    <row r="558996" spans="2:2">
      <c r="B558996" s="697"/>
    </row>
    <row r="558997" spans="2:2">
      <c r="B558997" s="697"/>
    </row>
    <row r="558998" spans="2:2">
      <c r="B558998" s="697"/>
    </row>
    <row r="558999" spans="2:2">
      <c r="B558999" s="697"/>
    </row>
    <row r="559000" spans="2:2">
      <c r="B559000" s="697"/>
    </row>
    <row r="559001" spans="2:2">
      <c r="B559001" s="697"/>
    </row>
    <row r="559002" spans="2:2">
      <c r="B559002" s="697"/>
    </row>
    <row r="559003" spans="2:2">
      <c r="B559003" s="697"/>
    </row>
    <row r="559004" spans="2:2">
      <c r="B559004" s="697"/>
    </row>
    <row r="559005" spans="2:2">
      <c r="B559005" s="697"/>
    </row>
    <row r="559006" spans="2:2">
      <c r="B559006" s="697"/>
    </row>
    <row r="559007" spans="2:2">
      <c r="B559007" s="697"/>
    </row>
    <row r="559008" spans="2:2">
      <c r="B559008" s="697"/>
    </row>
    <row r="559009" spans="2:2">
      <c r="B559009" s="697"/>
    </row>
    <row r="559010" spans="2:2">
      <c r="B559010" s="697"/>
    </row>
    <row r="559011" spans="2:2">
      <c r="B559011" s="697"/>
    </row>
    <row r="559012" spans="2:2">
      <c r="B559012" s="697"/>
    </row>
    <row r="559013" spans="2:2">
      <c r="B559013" s="697"/>
    </row>
    <row r="559014" spans="2:2">
      <c r="B559014" s="697"/>
    </row>
    <row r="559015" spans="2:2">
      <c r="B559015" s="697"/>
    </row>
    <row r="559016" spans="2:2">
      <c r="B559016" s="697"/>
    </row>
    <row r="559017" spans="2:2">
      <c r="B559017" s="697"/>
    </row>
    <row r="559018" spans="2:2">
      <c r="B559018" s="697"/>
    </row>
    <row r="559019" spans="2:2">
      <c r="B559019" s="697"/>
    </row>
    <row r="559020" spans="2:2">
      <c r="B559020" s="697"/>
    </row>
    <row r="559021" spans="2:2">
      <c r="B559021" s="697"/>
    </row>
    <row r="559022" spans="2:2">
      <c r="B559022" s="697"/>
    </row>
    <row r="559023" spans="2:2">
      <c r="B559023" s="697"/>
    </row>
    <row r="559024" spans="2:2">
      <c r="B559024" s="697"/>
    </row>
    <row r="559025" spans="2:2">
      <c r="B559025" s="697"/>
    </row>
    <row r="559026" spans="2:2">
      <c r="B559026" s="697"/>
    </row>
    <row r="559027" spans="2:2">
      <c r="B559027" s="697"/>
    </row>
    <row r="559028" spans="2:2">
      <c r="B559028" s="697"/>
    </row>
    <row r="559029" spans="2:2">
      <c r="B559029" s="697"/>
    </row>
    <row r="559030" spans="2:2">
      <c r="B559030" s="697"/>
    </row>
    <row r="559031" spans="2:2">
      <c r="B559031" s="697"/>
    </row>
    <row r="559032" spans="2:2">
      <c r="B559032" s="697"/>
    </row>
    <row r="559033" spans="2:2">
      <c r="B559033" s="697"/>
    </row>
    <row r="559034" spans="2:2">
      <c r="B559034" s="697"/>
    </row>
    <row r="559035" spans="2:2">
      <c r="B559035" s="697"/>
    </row>
    <row r="559036" spans="2:2">
      <c r="B559036" s="697"/>
    </row>
    <row r="559037" spans="2:2">
      <c r="B559037" s="697"/>
    </row>
    <row r="559038" spans="2:2">
      <c r="B559038" s="697"/>
    </row>
    <row r="559039" spans="2:2">
      <c r="B559039" s="697"/>
    </row>
    <row r="559040" spans="2:2">
      <c r="B559040" s="697"/>
    </row>
    <row r="559041" spans="2:2">
      <c r="B559041" s="697"/>
    </row>
    <row r="559042" spans="2:2">
      <c r="B559042" s="697"/>
    </row>
    <row r="559043" spans="2:2">
      <c r="B559043" s="697"/>
    </row>
    <row r="559044" spans="2:2">
      <c r="B559044" s="697"/>
    </row>
    <row r="559045" spans="2:2">
      <c r="B559045" s="697"/>
    </row>
    <row r="559046" spans="2:2">
      <c r="B559046" s="697"/>
    </row>
    <row r="559047" spans="2:2">
      <c r="B559047" s="697"/>
    </row>
    <row r="559048" spans="2:2">
      <c r="B559048" s="697"/>
    </row>
    <row r="559049" spans="2:2">
      <c r="B559049" s="697"/>
    </row>
    <row r="559050" spans="2:2">
      <c r="B559050" s="697"/>
    </row>
    <row r="559051" spans="2:2">
      <c r="B559051" s="697"/>
    </row>
    <row r="559052" spans="2:2">
      <c r="B559052" s="697"/>
    </row>
    <row r="559053" spans="2:2">
      <c r="B559053" s="697"/>
    </row>
    <row r="559054" spans="2:2">
      <c r="B559054" s="697"/>
    </row>
    <row r="559055" spans="2:2">
      <c r="B559055" s="697"/>
    </row>
    <row r="559056" spans="2:2">
      <c r="B559056" s="697"/>
    </row>
    <row r="559057" spans="2:2">
      <c r="B559057" s="697"/>
    </row>
    <row r="559058" spans="2:2">
      <c r="B559058" s="697"/>
    </row>
    <row r="559059" spans="2:2">
      <c r="B559059" s="697"/>
    </row>
    <row r="559060" spans="2:2">
      <c r="B559060" s="697"/>
    </row>
    <row r="559061" spans="2:2">
      <c r="B559061" s="697"/>
    </row>
    <row r="559062" spans="2:2">
      <c r="B559062" s="697"/>
    </row>
    <row r="559063" spans="2:2">
      <c r="B559063" s="697"/>
    </row>
    <row r="559064" spans="2:2">
      <c r="B559064" s="697"/>
    </row>
    <row r="559065" spans="2:2">
      <c r="B559065" s="697"/>
    </row>
    <row r="559066" spans="2:2">
      <c r="B559066" s="697"/>
    </row>
    <row r="559067" spans="2:2">
      <c r="B559067" s="697"/>
    </row>
    <row r="559068" spans="2:2">
      <c r="B559068" s="697"/>
    </row>
    <row r="559069" spans="2:2">
      <c r="B559069" s="697"/>
    </row>
    <row r="559070" spans="2:2">
      <c r="B559070" s="697"/>
    </row>
    <row r="559071" spans="2:2">
      <c r="B559071" s="697"/>
    </row>
    <row r="559072" spans="2:2">
      <c r="B559072" s="697"/>
    </row>
    <row r="559073" spans="2:2">
      <c r="B559073" s="697"/>
    </row>
    <row r="559074" spans="2:2">
      <c r="B559074" s="697"/>
    </row>
    <row r="559075" spans="2:2">
      <c r="B559075" s="697"/>
    </row>
    <row r="559076" spans="2:2">
      <c r="B559076" s="697"/>
    </row>
    <row r="559077" spans="2:2">
      <c r="B559077" s="697"/>
    </row>
    <row r="559078" spans="2:2">
      <c r="B559078" s="697"/>
    </row>
    <row r="559079" spans="2:2">
      <c r="B559079" s="697"/>
    </row>
    <row r="559080" spans="2:2">
      <c r="B559080" s="697"/>
    </row>
    <row r="559081" spans="2:2">
      <c r="B559081" s="697"/>
    </row>
    <row r="559082" spans="2:2">
      <c r="B559082" s="697"/>
    </row>
    <row r="559083" spans="2:2">
      <c r="B559083" s="697"/>
    </row>
    <row r="559084" spans="2:2">
      <c r="B559084" s="697"/>
    </row>
    <row r="559085" spans="2:2">
      <c r="B559085" s="697"/>
    </row>
    <row r="559086" spans="2:2">
      <c r="B559086" s="697"/>
    </row>
    <row r="559087" spans="2:2">
      <c r="B559087" s="697"/>
    </row>
    <row r="559088" spans="2:2">
      <c r="B559088" s="697"/>
    </row>
    <row r="559089" spans="2:2">
      <c r="B559089" s="697"/>
    </row>
    <row r="559090" spans="2:2">
      <c r="B559090" s="697"/>
    </row>
    <row r="559091" spans="2:2">
      <c r="B559091" s="697"/>
    </row>
    <row r="559092" spans="2:2">
      <c r="B559092" s="697"/>
    </row>
    <row r="559093" spans="2:2">
      <c r="B559093" s="697"/>
    </row>
    <row r="559094" spans="2:2">
      <c r="B559094" s="697"/>
    </row>
    <row r="559095" spans="2:2">
      <c r="B559095" s="697"/>
    </row>
    <row r="559096" spans="2:2">
      <c r="B559096" s="697"/>
    </row>
    <row r="559097" spans="2:2">
      <c r="B559097" s="697"/>
    </row>
    <row r="559098" spans="2:2">
      <c r="B559098" s="697"/>
    </row>
    <row r="559099" spans="2:2">
      <c r="B559099" s="697"/>
    </row>
    <row r="559100" spans="2:2">
      <c r="B559100" s="697"/>
    </row>
    <row r="559101" spans="2:2">
      <c r="B559101" s="697"/>
    </row>
    <row r="559102" spans="2:2">
      <c r="B559102" s="697"/>
    </row>
    <row r="559103" spans="2:2">
      <c r="B559103" s="697"/>
    </row>
    <row r="559104" spans="2:2">
      <c r="B559104" s="697"/>
    </row>
    <row r="559105" spans="2:2">
      <c r="B559105" s="697"/>
    </row>
    <row r="559106" spans="2:2">
      <c r="B559106" s="697"/>
    </row>
    <row r="559107" spans="2:2">
      <c r="B559107" s="697"/>
    </row>
    <row r="559108" spans="2:2">
      <c r="B559108" s="697"/>
    </row>
    <row r="559109" spans="2:2">
      <c r="B559109" s="697"/>
    </row>
    <row r="559110" spans="2:2">
      <c r="B559110" s="697"/>
    </row>
    <row r="559111" spans="2:2">
      <c r="B559111" s="697"/>
    </row>
    <row r="559112" spans="2:2">
      <c r="B559112" s="697"/>
    </row>
    <row r="559113" spans="2:2">
      <c r="B559113" s="697"/>
    </row>
    <row r="559114" spans="2:2">
      <c r="B559114" s="697"/>
    </row>
    <row r="559115" spans="2:2">
      <c r="B559115" s="697"/>
    </row>
    <row r="559116" spans="2:2">
      <c r="B559116" s="697"/>
    </row>
    <row r="559117" spans="2:2">
      <c r="B559117" s="697"/>
    </row>
    <row r="559118" spans="2:2">
      <c r="B559118" s="697"/>
    </row>
    <row r="559119" spans="2:2">
      <c r="B559119" s="697"/>
    </row>
    <row r="559120" spans="2:2">
      <c r="B559120" s="697"/>
    </row>
    <row r="559121" spans="2:2">
      <c r="B559121" s="697"/>
    </row>
    <row r="559122" spans="2:2">
      <c r="B559122" s="697"/>
    </row>
    <row r="559123" spans="2:2">
      <c r="B559123" s="697"/>
    </row>
    <row r="559124" spans="2:2">
      <c r="B559124" s="697"/>
    </row>
    <row r="559125" spans="2:2">
      <c r="B559125" s="697"/>
    </row>
    <row r="559126" spans="2:2">
      <c r="B559126" s="697"/>
    </row>
    <row r="559127" spans="2:2">
      <c r="B559127" s="697"/>
    </row>
    <row r="559128" spans="2:2">
      <c r="B559128" s="697"/>
    </row>
    <row r="559129" spans="2:2">
      <c r="B559129" s="697"/>
    </row>
    <row r="559130" spans="2:2">
      <c r="B559130" s="697"/>
    </row>
    <row r="559131" spans="2:2">
      <c r="B559131" s="697"/>
    </row>
    <row r="559132" spans="2:2">
      <c r="B559132" s="697"/>
    </row>
    <row r="559133" spans="2:2">
      <c r="B559133" s="697"/>
    </row>
    <row r="559134" spans="2:2">
      <c r="B559134" s="697"/>
    </row>
    <row r="559135" spans="2:2">
      <c r="B559135" s="697"/>
    </row>
    <row r="559136" spans="2:2">
      <c r="B559136" s="697"/>
    </row>
    <row r="559137" spans="2:2">
      <c r="B559137" s="697"/>
    </row>
    <row r="559138" spans="2:2">
      <c r="B559138" s="697"/>
    </row>
    <row r="559139" spans="2:2">
      <c r="B559139" s="697"/>
    </row>
    <row r="559140" spans="2:2">
      <c r="B559140" s="697"/>
    </row>
    <row r="559141" spans="2:2">
      <c r="B559141" s="697"/>
    </row>
    <row r="559142" spans="2:2">
      <c r="B559142" s="697"/>
    </row>
    <row r="559143" spans="2:2">
      <c r="B559143" s="697"/>
    </row>
    <row r="559144" spans="2:2">
      <c r="B559144" s="697"/>
    </row>
    <row r="559145" spans="2:2">
      <c r="B559145" s="697"/>
    </row>
    <row r="559146" spans="2:2">
      <c r="B559146" s="697"/>
    </row>
    <row r="559147" spans="2:2">
      <c r="B559147" s="697"/>
    </row>
    <row r="559148" spans="2:2">
      <c r="B559148" s="697"/>
    </row>
    <row r="559149" spans="2:2">
      <c r="B559149" s="697"/>
    </row>
    <row r="559150" spans="2:2">
      <c r="B559150" s="697"/>
    </row>
    <row r="559151" spans="2:2">
      <c r="B559151" s="697"/>
    </row>
    <row r="559152" spans="2:2">
      <c r="B559152" s="697"/>
    </row>
    <row r="559153" spans="2:2">
      <c r="B559153" s="697"/>
    </row>
    <row r="559154" spans="2:2">
      <c r="B559154" s="697"/>
    </row>
    <row r="559155" spans="2:2">
      <c r="B559155" s="697"/>
    </row>
    <row r="559156" spans="2:2">
      <c r="B559156" s="697"/>
    </row>
    <row r="559157" spans="2:2">
      <c r="B559157" s="697"/>
    </row>
    <row r="559158" spans="2:2">
      <c r="B559158" s="697"/>
    </row>
    <row r="559159" spans="2:2">
      <c r="B559159" s="697"/>
    </row>
    <row r="559160" spans="2:2">
      <c r="B559160" s="697"/>
    </row>
    <row r="559161" spans="2:2">
      <c r="B559161" s="697"/>
    </row>
    <row r="559162" spans="2:2">
      <c r="B559162" s="697"/>
    </row>
    <row r="559163" spans="2:2">
      <c r="B559163" s="697"/>
    </row>
    <row r="559164" spans="2:2">
      <c r="B559164" s="697"/>
    </row>
    <row r="559165" spans="2:2">
      <c r="B559165" s="697"/>
    </row>
    <row r="559166" spans="2:2">
      <c r="B559166" s="697"/>
    </row>
    <row r="559167" spans="2:2">
      <c r="B559167" s="697"/>
    </row>
    <row r="559168" spans="2:2">
      <c r="B559168" s="697"/>
    </row>
    <row r="559169" spans="2:2">
      <c r="B559169" s="697"/>
    </row>
    <row r="559170" spans="2:2">
      <c r="B559170" s="697"/>
    </row>
    <row r="559171" spans="2:2">
      <c r="B559171" s="697"/>
    </row>
    <row r="559172" spans="2:2">
      <c r="B559172" s="697"/>
    </row>
    <row r="559173" spans="2:2">
      <c r="B559173" s="697"/>
    </row>
    <row r="559174" spans="2:2">
      <c r="B559174" s="697"/>
    </row>
    <row r="559175" spans="2:2">
      <c r="B559175" s="697"/>
    </row>
    <row r="559176" spans="2:2">
      <c r="B559176" s="697"/>
    </row>
    <row r="559177" spans="2:2">
      <c r="B559177" s="697"/>
    </row>
    <row r="559178" spans="2:2">
      <c r="B559178" s="697"/>
    </row>
    <row r="559179" spans="2:2">
      <c r="B559179" s="697"/>
    </row>
    <row r="559180" spans="2:2">
      <c r="B559180" s="697"/>
    </row>
    <row r="559181" spans="2:2">
      <c r="B559181" s="697"/>
    </row>
    <row r="559182" spans="2:2">
      <c r="B559182" s="697"/>
    </row>
    <row r="559183" spans="2:2">
      <c r="B559183" s="697"/>
    </row>
    <row r="559184" spans="2:2">
      <c r="B559184" s="697"/>
    </row>
    <row r="559185" spans="2:2">
      <c r="B559185" s="697"/>
    </row>
    <row r="559186" spans="2:2">
      <c r="B559186" s="697"/>
    </row>
    <row r="559187" spans="2:2">
      <c r="B559187" s="697"/>
    </row>
    <row r="559188" spans="2:2">
      <c r="B559188" s="697"/>
    </row>
    <row r="559189" spans="2:2">
      <c r="B559189" s="697"/>
    </row>
    <row r="559190" spans="2:2">
      <c r="B559190" s="697"/>
    </row>
    <row r="559191" spans="2:2">
      <c r="B559191" s="697"/>
    </row>
    <row r="559192" spans="2:2">
      <c r="B559192" s="697"/>
    </row>
    <row r="559193" spans="2:2">
      <c r="B559193" s="697"/>
    </row>
    <row r="559194" spans="2:2">
      <c r="B559194" s="697"/>
    </row>
    <row r="559195" spans="2:2">
      <c r="B559195" s="697"/>
    </row>
    <row r="559196" spans="2:2">
      <c r="B559196" s="697"/>
    </row>
    <row r="559197" spans="2:2">
      <c r="B559197" s="697"/>
    </row>
    <row r="559198" spans="2:2">
      <c r="B559198" s="697"/>
    </row>
    <row r="559199" spans="2:2">
      <c r="B559199" s="697"/>
    </row>
    <row r="559200" spans="2:2">
      <c r="B559200" s="697"/>
    </row>
    <row r="559201" spans="2:2">
      <c r="B559201" s="697"/>
    </row>
    <row r="559202" spans="2:2">
      <c r="B559202" s="697"/>
    </row>
    <row r="559203" spans="2:2">
      <c r="B559203" s="697"/>
    </row>
    <row r="559204" spans="2:2">
      <c r="B559204" s="697"/>
    </row>
    <row r="559205" spans="2:2">
      <c r="B559205" s="697"/>
    </row>
    <row r="559206" spans="2:2">
      <c r="B559206" s="697"/>
    </row>
    <row r="559207" spans="2:2">
      <c r="B559207" s="697"/>
    </row>
    <row r="559208" spans="2:2">
      <c r="B559208" s="697"/>
    </row>
    <row r="559209" spans="2:2">
      <c r="B559209" s="697"/>
    </row>
    <row r="559210" spans="2:2">
      <c r="B559210" s="697"/>
    </row>
    <row r="559211" spans="2:2">
      <c r="B559211" s="697"/>
    </row>
    <row r="559212" spans="2:2">
      <c r="B559212" s="697"/>
    </row>
    <row r="559213" spans="2:2">
      <c r="B559213" s="697"/>
    </row>
    <row r="559214" spans="2:2">
      <c r="B559214" s="697"/>
    </row>
    <row r="559215" spans="2:2">
      <c r="B559215" s="697"/>
    </row>
    <row r="559216" spans="2:2">
      <c r="B559216" s="697"/>
    </row>
    <row r="559217" spans="2:2">
      <c r="B559217" s="697"/>
    </row>
    <row r="559218" spans="2:2">
      <c r="B559218" s="697"/>
    </row>
    <row r="559219" spans="2:2">
      <c r="B559219" s="697"/>
    </row>
    <row r="559220" spans="2:2">
      <c r="B559220" s="697"/>
    </row>
    <row r="559221" spans="2:2">
      <c r="B559221" s="697"/>
    </row>
    <row r="559222" spans="2:2">
      <c r="B559222" s="697"/>
    </row>
    <row r="559223" spans="2:2">
      <c r="B559223" s="697"/>
    </row>
    <row r="559224" spans="2:2">
      <c r="B559224" s="697"/>
    </row>
    <row r="559225" spans="2:2">
      <c r="B559225" s="697"/>
    </row>
    <row r="559226" spans="2:2">
      <c r="B559226" s="697"/>
    </row>
    <row r="559227" spans="2:2">
      <c r="B559227" s="697"/>
    </row>
    <row r="559228" spans="2:2">
      <c r="B559228" s="697"/>
    </row>
    <row r="559229" spans="2:2">
      <c r="B559229" s="697"/>
    </row>
    <row r="559230" spans="2:2">
      <c r="B559230" s="697"/>
    </row>
    <row r="559231" spans="2:2">
      <c r="B559231" s="697"/>
    </row>
    <row r="559232" spans="2:2">
      <c r="B559232" s="697"/>
    </row>
    <row r="559233" spans="2:2">
      <c r="B559233" s="697"/>
    </row>
    <row r="559234" spans="2:2">
      <c r="B559234" s="697"/>
    </row>
    <row r="559235" spans="2:2">
      <c r="B559235" s="697"/>
    </row>
    <row r="559236" spans="2:2">
      <c r="B559236" s="697"/>
    </row>
    <row r="559237" spans="2:2">
      <c r="B559237" s="697"/>
    </row>
    <row r="559238" spans="2:2">
      <c r="B559238" s="697"/>
    </row>
    <row r="559239" spans="2:2">
      <c r="B559239" s="697"/>
    </row>
    <row r="559240" spans="2:2">
      <c r="B559240" s="697"/>
    </row>
    <row r="559241" spans="2:2">
      <c r="B559241" s="697"/>
    </row>
    <row r="559242" spans="2:2">
      <c r="B559242" s="697"/>
    </row>
    <row r="559243" spans="2:2">
      <c r="B559243" s="697"/>
    </row>
    <row r="559244" spans="2:2">
      <c r="B559244" s="697"/>
    </row>
    <row r="559245" spans="2:2">
      <c r="B559245" s="697"/>
    </row>
    <row r="559246" spans="2:2">
      <c r="B559246" s="697"/>
    </row>
    <row r="559247" spans="2:2">
      <c r="B559247" s="697"/>
    </row>
    <row r="559248" spans="2:2">
      <c r="B559248" s="697"/>
    </row>
    <row r="559249" spans="2:2">
      <c r="B559249" s="697"/>
    </row>
    <row r="559250" spans="2:2">
      <c r="B559250" s="697"/>
    </row>
    <row r="559251" spans="2:2">
      <c r="B559251" s="697"/>
    </row>
    <row r="559252" spans="2:2">
      <c r="B559252" s="697"/>
    </row>
    <row r="559253" spans="2:2">
      <c r="B559253" s="697"/>
    </row>
    <row r="559254" spans="2:2">
      <c r="B559254" s="697"/>
    </row>
    <row r="559255" spans="2:2">
      <c r="B559255" s="697"/>
    </row>
    <row r="559256" spans="2:2">
      <c r="B559256" s="697"/>
    </row>
    <row r="559257" spans="2:2">
      <c r="B559257" s="697"/>
    </row>
    <row r="559258" spans="2:2">
      <c r="B559258" s="697"/>
    </row>
    <row r="559259" spans="2:2">
      <c r="B559259" s="697"/>
    </row>
    <row r="559260" spans="2:2">
      <c r="B559260" s="697"/>
    </row>
    <row r="559261" spans="2:2">
      <c r="B559261" s="697"/>
    </row>
    <row r="559262" spans="2:2">
      <c r="B559262" s="697"/>
    </row>
    <row r="559263" spans="2:2">
      <c r="B559263" s="697"/>
    </row>
    <row r="559264" spans="2:2">
      <c r="B559264" s="697"/>
    </row>
    <row r="559265" spans="2:2">
      <c r="B559265" s="697"/>
    </row>
    <row r="559266" spans="2:2">
      <c r="B559266" s="697"/>
    </row>
    <row r="559267" spans="2:2">
      <c r="B559267" s="697"/>
    </row>
    <row r="559268" spans="2:2">
      <c r="B559268" s="697"/>
    </row>
    <row r="559269" spans="2:2">
      <c r="B559269" s="697"/>
    </row>
    <row r="559270" spans="2:2">
      <c r="B559270" s="697"/>
    </row>
    <row r="559271" spans="2:2">
      <c r="B559271" s="697"/>
    </row>
    <row r="559272" spans="2:2">
      <c r="B559272" s="697"/>
    </row>
    <row r="559273" spans="2:2">
      <c r="B559273" s="697"/>
    </row>
    <row r="559274" spans="2:2">
      <c r="B559274" s="697"/>
    </row>
    <row r="559275" spans="2:2">
      <c r="B559275" s="697"/>
    </row>
    <row r="559276" spans="2:2">
      <c r="B559276" s="697"/>
    </row>
    <row r="559277" spans="2:2">
      <c r="B559277" s="697"/>
    </row>
    <row r="559278" spans="2:2">
      <c r="B559278" s="697"/>
    </row>
    <row r="559279" spans="2:2">
      <c r="B559279" s="697"/>
    </row>
    <row r="559280" spans="2:2">
      <c r="B559280" s="697"/>
    </row>
    <row r="559281" spans="2:2">
      <c r="B559281" s="697"/>
    </row>
    <row r="559282" spans="2:2">
      <c r="B559282" s="697"/>
    </row>
    <row r="559283" spans="2:2">
      <c r="B559283" s="697"/>
    </row>
    <row r="559284" spans="2:2">
      <c r="B559284" s="697"/>
    </row>
    <row r="559285" spans="2:2">
      <c r="B559285" s="697"/>
    </row>
    <row r="559286" spans="2:2">
      <c r="B559286" s="697"/>
    </row>
    <row r="559287" spans="2:2">
      <c r="B559287" s="697"/>
    </row>
    <row r="559288" spans="2:2">
      <c r="B559288" s="697"/>
    </row>
    <row r="559289" spans="2:2">
      <c r="B559289" s="697"/>
    </row>
    <row r="559290" spans="2:2">
      <c r="B559290" s="697"/>
    </row>
    <row r="559291" spans="2:2">
      <c r="B559291" s="697"/>
    </row>
    <row r="559292" spans="2:2">
      <c r="B559292" s="697"/>
    </row>
    <row r="559293" spans="2:2">
      <c r="B559293" s="697"/>
    </row>
    <row r="559294" spans="2:2">
      <c r="B559294" s="697"/>
    </row>
    <row r="559295" spans="2:2">
      <c r="B559295" s="697"/>
    </row>
    <row r="559296" spans="2:2">
      <c r="B559296" s="697"/>
    </row>
    <row r="559297" spans="2:2">
      <c r="B559297" s="697"/>
    </row>
    <row r="559298" spans="2:2">
      <c r="B559298" s="697"/>
    </row>
    <row r="559299" spans="2:2">
      <c r="B559299" s="697"/>
    </row>
    <row r="559300" spans="2:2">
      <c r="B559300" s="697"/>
    </row>
    <row r="559301" spans="2:2">
      <c r="B559301" s="697"/>
    </row>
    <row r="559302" spans="2:2">
      <c r="B559302" s="697"/>
    </row>
    <row r="559303" spans="2:2">
      <c r="B559303" s="697"/>
    </row>
    <row r="559304" spans="2:2">
      <c r="B559304" s="697"/>
    </row>
    <row r="559305" spans="2:2">
      <c r="B559305" s="697"/>
    </row>
    <row r="559306" spans="2:2">
      <c r="B559306" s="697"/>
    </row>
    <row r="559307" spans="2:2">
      <c r="B559307" s="697"/>
    </row>
    <row r="559308" spans="2:2">
      <c r="B559308" s="697"/>
    </row>
    <row r="559309" spans="2:2">
      <c r="B559309" s="697"/>
    </row>
    <row r="559310" spans="2:2">
      <c r="B559310" s="697"/>
    </row>
    <row r="559311" spans="2:2">
      <c r="B559311" s="697"/>
    </row>
    <row r="559312" spans="2:2">
      <c r="B559312" s="697"/>
    </row>
    <row r="559313" spans="2:2">
      <c r="B559313" s="697"/>
    </row>
    <row r="559314" spans="2:2">
      <c r="B559314" s="697"/>
    </row>
    <row r="559315" spans="2:2">
      <c r="B559315" s="697"/>
    </row>
    <row r="559316" spans="2:2">
      <c r="B559316" s="697"/>
    </row>
    <row r="559317" spans="2:2">
      <c r="B559317" s="697"/>
    </row>
    <row r="559318" spans="2:2">
      <c r="B559318" s="697"/>
    </row>
    <row r="559319" spans="2:2">
      <c r="B559319" s="697"/>
    </row>
    <row r="559320" spans="2:2">
      <c r="B559320" s="697"/>
    </row>
    <row r="559321" spans="2:2">
      <c r="B559321" s="697"/>
    </row>
    <row r="559322" spans="2:2">
      <c r="B559322" s="697"/>
    </row>
    <row r="559323" spans="2:2">
      <c r="B559323" s="697"/>
    </row>
    <row r="559324" spans="2:2">
      <c r="B559324" s="697"/>
    </row>
    <row r="559325" spans="2:2">
      <c r="B559325" s="697"/>
    </row>
    <row r="559326" spans="2:2">
      <c r="B559326" s="697"/>
    </row>
    <row r="559327" spans="2:2">
      <c r="B559327" s="697"/>
    </row>
    <row r="559328" spans="2:2">
      <c r="B559328" s="697"/>
    </row>
    <row r="559329" spans="2:2">
      <c r="B559329" s="697"/>
    </row>
    <row r="559330" spans="2:2">
      <c r="B559330" s="697"/>
    </row>
    <row r="559331" spans="2:2">
      <c r="B559331" s="697"/>
    </row>
    <row r="559332" spans="2:2">
      <c r="B559332" s="697"/>
    </row>
    <row r="559333" spans="2:2">
      <c r="B559333" s="697"/>
    </row>
    <row r="559334" spans="2:2">
      <c r="B559334" s="697"/>
    </row>
    <row r="559335" spans="2:2">
      <c r="B559335" s="697"/>
    </row>
    <row r="559336" spans="2:2">
      <c r="B559336" s="697"/>
    </row>
    <row r="559337" spans="2:2">
      <c r="B559337" s="697"/>
    </row>
    <row r="559338" spans="2:2">
      <c r="B559338" s="697"/>
    </row>
    <row r="559339" spans="2:2">
      <c r="B559339" s="697"/>
    </row>
    <row r="559340" spans="2:2">
      <c r="B559340" s="697"/>
    </row>
    <row r="559341" spans="2:2">
      <c r="B559341" s="697"/>
    </row>
    <row r="559342" spans="2:2">
      <c r="B559342" s="697"/>
    </row>
    <row r="559343" spans="2:2">
      <c r="B559343" s="697"/>
    </row>
    <row r="559344" spans="2:2">
      <c r="B559344" s="697"/>
    </row>
    <row r="559345" spans="2:2">
      <c r="B559345" s="697"/>
    </row>
    <row r="559346" spans="2:2">
      <c r="B559346" s="697"/>
    </row>
    <row r="559347" spans="2:2">
      <c r="B559347" s="697"/>
    </row>
    <row r="559348" spans="2:2">
      <c r="B559348" s="697"/>
    </row>
    <row r="559349" spans="2:2">
      <c r="B559349" s="697"/>
    </row>
    <row r="559350" spans="2:2">
      <c r="B559350" s="697"/>
    </row>
    <row r="559351" spans="2:2">
      <c r="B559351" s="697"/>
    </row>
    <row r="559352" spans="2:2">
      <c r="B559352" s="697"/>
    </row>
    <row r="559353" spans="2:2">
      <c r="B559353" s="697"/>
    </row>
    <row r="559354" spans="2:2">
      <c r="B559354" s="697"/>
    </row>
    <row r="559355" spans="2:2">
      <c r="B559355" s="697"/>
    </row>
    <row r="559356" spans="2:2">
      <c r="B559356" s="697"/>
    </row>
    <row r="559357" spans="2:2">
      <c r="B559357" s="697"/>
    </row>
    <row r="559358" spans="2:2">
      <c r="B559358" s="697"/>
    </row>
    <row r="559359" spans="2:2">
      <c r="B559359" s="697"/>
    </row>
    <row r="559360" spans="2:2">
      <c r="B559360" s="697"/>
    </row>
    <row r="559361" spans="2:2">
      <c r="B559361" s="697"/>
    </row>
    <row r="559362" spans="2:2">
      <c r="B559362" s="697"/>
    </row>
    <row r="559363" spans="2:2">
      <c r="B559363" s="697"/>
    </row>
    <row r="559364" spans="2:2">
      <c r="B559364" s="697"/>
    </row>
    <row r="559365" spans="2:2">
      <c r="B559365" s="697"/>
    </row>
    <row r="559366" spans="2:2">
      <c r="B559366" s="697"/>
    </row>
    <row r="559367" spans="2:2">
      <c r="B559367" s="697"/>
    </row>
    <row r="559368" spans="2:2">
      <c r="B559368" s="697"/>
    </row>
    <row r="559369" spans="2:2">
      <c r="B559369" s="697"/>
    </row>
    <row r="559370" spans="2:2">
      <c r="B559370" s="697"/>
    </row>
    <row r="559371" spans="2:2">
      <c r="B559371" s="697"/>
    </row>
    <row r="559372" spans="2:2">
      <c r="B559372" s="697"/>
    </row>
    <row r="559373" spans="2:2">
      <c r="B559373" s="697"/>
    </row>
    <row r="559374" spans="2:2">
      <c r="B559374" s="697"/>
    </row>
    <row r="559375" spans="2:2">
      <c r="B559375" s="697"/>
    </row>
    <row r="559376" spans="2:2">
      <c r="B559376" s="697"/>
    </row>
    <row r="559377" spans="2:2">
      <c r="B559377" s="697"/>
    </row>
    <row r="559378" spans="2:2">
      <c r="B559378" s="697"/>
    </row>
    <row r="559379" spans="2:2">
      <c r="B559379" s="697"/>
    </row>
    <row r="559380" spans="2:2">
      <c r="B559380" s="697"/>
    </row>
    <row r="559381" spans="2:2">
      <c r="B559381" s="697"/>
    </row>
    <row r="559382" spans="2:2">
      <c r="B559382" s="697"/>
    </row>
    <row r="559383" spans="2:2">
      <c r="B559383" s="697"/>
    </row>
    <row r="559384" spans="2:2">
      <c r="B559384" s="697"/>
    </row>
    <row r="559385" spans="2:2">
      <c r="B559385" s="697"/>
    </row>
    <row r="559386" spans="2:2">
      <c r="B559386" s="697"/>
    </row>
    <row r="559387" spans="2:2">
      <c r="B559387" s="697"/>
    </row>
    <row r="559388" spans="2:2">
      <c r="B559388" s="697"/>
    </row>
    <row r="559389" spans="2:2">
      <c r="B559389" s="697"/>
    </row>
    <row r="559390" spans="2:2">
      <c r="B559390" s="697"/>
    </row>
    <row r="559391" spans="2:2">
      <c r="B559391" s="697"/>
    </row>
    <row r="559392" spans="2:2">
      <c r="B559392" s="697"/>
    </row>
    <row r="559393" spans="2:2">
      <c r="B559393" s="697"/>
    </row>
    <row r="559394" spans="2:2">
      <c r="B559394" s="697"/>
    </row>
    <row r="559395" spans="2:2">
      <c r="B559395" s="697"/>
    </row>
    <row r="559396" spans="2:2">
      <c r="B559396" s="697"/>
    </row>
    <row r="559397" spans="2:2">
      <c r="B559397" s="697"/>
    </row>
    <row r="559398" spans="2:2">
      <c r="B559398" s="697"/>
    </row>
    <row r="559399" spans="2:2">
      <c r="B559399" s="697"/>
    </row>
    <row r="559400" spans="2:2">
      <c r="B559400" s="697"/>
    </row>
    <row r="559401" spans="2:2">
      <c r="B559401" s="697"/>
    </row>
    <row r="559402" spans="2:2">
      <c r="B559402" s="697"/>
    </row>
    <row r="559403" spans="2:2">
      <c r="B559403" s="697"/>
    </row>
    <row r="559404" spans="2:2">
      <c r="B559404" s="697"/>
    </row>
    <row r="559405" spans="2:2">
      <c r="B559405" s="697"/>
    </row>
    <row r="559406" spans="2:2">
      <c r="B559406" s="697"/>
    </row>
    <row r="559407" spans="2:2">
      <c r="B559407" s="697"/>
    </row>
    <row r="559408" spans="2:2">
      <c r="B559408" s="697"/>
    </row>
    <row r="559409" spans="2:2">
      <c r="B559409" s="697"/>
    </row>
    <row r="559410" spans="2:2">
      <c r="B559410" s="697"/>
    </row>
    <row r="559411" spans="2:2">
      <c r="B559411" s="697"/>
    </row>
    <row r="559412" spans="2:2">
      <c r="B559412" s="697"/>
    </row>
    <row r="559413" spans="2:2">
      <c r="B559413" s="697"/>
    </row>
    <row r="559414" spans="2:2">
      <c r="B559414" s="697"/>
    </row>
    <row r="559415" spans="2:2">
      <c r="B559415" s="697"/>
    </row>
    <row r="559416" spans="2:2">
      <c r="B559416" s="697"/>
    </row>
    <row r="559417" spans="2:2">
      <c r="B559417" s="697"/>
    </row>
    <row r="559418" spans="2:2">
      <c r="B559418" s="697"/>
    </row>
    <row r="559419" spans="2:2">
      <c r="B559419" s="697"/>
    </row>
    <row r="559420" spans="2:2">
      <c r="B559420" s="697"/>
    </row>
    <row r="559421" spans="2:2">
      <c r="B559421" s="697"/>
    </row>
    <row r="559422" spans="2:2">
      <c r="B559422" s="697"/>
    </row>
    <row r="559423" spans="2:2">
      <c r="B559423" s="697"/>
    </row>
    <row r="559424" spans="2:2">
      <c r="B559424" s="697"/>
    </row>
    <row r="559425" spans="2:2">
      <c r="B559425" s="697"/>
    </row>
    <row r="559426" spans="2:2">
      <c r="B559426" s="697"/>
    </row>
    <row r="559427" spans="2:2">
      <c r="B559427" s="697"/>
    </row>
    <row r="559428" spans="2:2">
      <c r="B559428" s="697"/>
    </row>
    <row r="559429" spans="2:2">
      <c r="B559429" s="697"/>
    </row>
    <row r="559430" spans="2:2">
      <c r="B559430" s="697"/>
    </row>
    <row r="559431" spans="2:2">
      <c r="B559431" s="697"/>
    </row>
    <row r="559432" spans="2:2">
      <c r="B559432" s="697"/>
    </row>
    <row r="559433" spans="2:2">
      <c r="B559433" s="697"/>
    </row>
    <row r="559434" spans="2:2">
      <c r="B559434" s="697"/>
    </row>
    <row r="559435" spans="2:2">
      <c r="B559435" s="697"/>
    </row>
    <row r="559436" spans="2:2">
      <c r="B559436" s="697"/>
    </row>
    <row r="559437" spans="2:2">
      <c r="B559437" s="697"/>
    </row>
    <row r="559438" spans="2:2">
      <c r="B559438" s="697"/>
    </row>
    <row r="559439" spans="2:2">
      <c r="B559439" s="697"/>
    </row>
    <row r="559440" spans="2:2">
      <c r="B559440" s="697"/>
    </row>
    <row r="559441" spans="2:2">
      <c r="B559441" s="697"/>
    </row>
    <row r="559442" spans="2:2">
      <c r="B559442" s="697"/>
    </row>
    <row r="559443" spans="2:2">
      <c r="B559443" s="697"/>
    </row>
    <row r="559444" spans="2:2">
      <c r="B559444" s="697"/>
    </row>
    <row r="559445" spans="2:2">
      <c r="B559445" s="697"/>
    </row>
    <row r="559446" spans="2:2">
      <c r="B559446" s="697"/>
    </row>
    <row r="559447" spans="2:2">
      <c r="B559447" s="697"/>
    </row>
    <row r="559448" spans="2:2">
      <c r="B559448" s="697"/>
    </row>
    <row r="559449" spans="2:2">
      <c r="B559449" s="697"/>
    </row>
    <row r="559450" spans="2:2">
      <c r="B559450" s="697"/>
    </row>
    <row r="559451" spans="2:2">
      <c r="B559451" s="697"/>
    </row>
    <row r="559452" spans="2:2">
      <c r="B559452" s="697"/>
    </row>
    <row r="559453" spans="2:2">
      <c r="B559453" s="697"/>
    </row>
    <row r="559454" spans="2:2">
      <c r="B559454" s="697"/>
    </row>
    <row r="559455" spans="2:2">
      <c r="B559455" s="697"/>
    </row>
    <row r="559456" spans="2:2">
      <c r="B559456" s="697"/>
    </row>
    <row r="559457" spans="2:2">
      <c r="B559457" s="697"/>
    </row>
    <row r="559458" spans="2:2">
      <c r="B559458" s="697"/>
    </row>
    <row r="559459" spans="2:2">
      <c r="B559459" s="697"/>
    </row>
    <row r="559460" spans="2:2">
      <c r="B559460" s="697"/>
    </row>
    <row r="559461" spans="2:2">
      <c r="B559461" s="697"/>
    </row>
    <row r="559462" spans="2:2">
      <c r="B559462" s="697"/>
    </row>
    <row r="559463" spans="2:2">
      <c r="B559463" s="697"/>
    </row>
    <row r="559464" spans="2:2">
      <c r="B559464" s="697"/>
    </row>
    <row r="559465" spans="2:2">
      <c r="B559465" s="697"/>
    </row>
    <row r="559466" spans="2:2">
      <c r="B559466" s="697"/>
    </row>
    <row r="559467" spans="2:2">
      <c r="B559467" s="697"/>
    </row>
    <row r="559468" spans="2:2">
      <c r="B559468" s="697"/>
    </row>
    <row r="559469" spans="2:2">
      <c r="B559469" s="697"/>
    </row>
    <row r="559470" spans="2:2">
      <c r="B559470" s="697"/>
    </row>
    <row r="559471" spans="2:2">
      <c r="B559471" s="697"/>
    </row>
    <row r="559472" spans="2:2">
      <c r="B559472" s="697"/>
    </row>
    <row r="559473" spans="2:2">
      <c r="B559473" s="697"/>
    </row>
    <row r="559474" spans="2:2">
      <c r="B559474" s="697"/>
    </row>
    <row r="559475" spans="2:2">
      <c r="B559475" s="697"/>
    </row>
    <row r="559476" spans="2:2">
      <c r="B559476" s="697"/>
    </row>
    <row r="559477" spans="2:2">
      <c r="B559477" s="697"/>
    </row>
    <row r="559478" spans="2:2">
      <c r="B559478" s="697"/>
    </row>
    <row r="559479" spans="2:2">
      <c r="B559479" s="697"/>
    </row>
    <row r="559480" spans="2:2">
      <c r="B559480" s="697"/>
    </row>
    <row r="559481" spans="2:2">
      <c r="B559481" s="697"/>
    </row>
    <row r="559482" spans="2:2">
      <c r="B559482" s="697"/>
    </row>
    <row r="559483" spans="2:2">
      <c r="B559483" s="697"/>
    </row>
    <row r="559484" spans="2:2">
      <c r="B559484" s="697"/>
    </row>
    <row r="559485" spans="2:2">
      <c r="B559485" s="697"/>
    </row>
    <row r="559486" spans="2:2">
      <c r="B559486" s="697"/>
    </row>
    <row r="559487" spans="2:2">
      <c r="B559487" s="697"/>
    </row>
    <row r="559488" spans="2:2">
      <c r="B559488" s="697"/>
    </row>
    <row r="559489" spans="2:2">
      <c r="B559489" s="697"/>
    </row>
    <row r="559490" spans="2:2">
      <c r="B559490" s="697"/>
    </row>
    <row r="559491" spans="2:2">
      <c r="B559491" s="697"/>
    </row>
    <row r="559492" spans="2:2">
      <c r="B559492" s="697"/>
    </row>
    <row r="559493" spans="2:2">
      <c r="B559493" s="697"/>
    </row>
    <row r="559494" spans="2:2">
      <c r="B559494" s="697"/>
    </row>
    <row r="559495" spans="2:2">
      <c r="B559495" s="697"/>
    </row>
    <row r="559496" spans="2:2">
      <c r="B559496" s="697"/>
    </row>
    <row r="559497" spans="2:2">
      <c r="B559497" s="697"/>
    </row>
    <row r="559498" spans="2:2">
      <c r="B559498" s="697"/>
    </row>
    <row r="559499" spans="2:2">
      <c r="B559499" s="697"/>
    </row>
    <row r="559500" spans="2:2">
      <c r="B559500" s="697"/>
    </row>
    <row r="559501" spans="2:2">
      <c r="B559501" s="697"/>
    </row>
    <row r="559502" spans="2:2">
      <c r="B559502" s="697"/>
    </row>
    <row r="559503" spans="2:2">
      <c r="B559503" s="697"/>
    </row>
    <row r="559504" spans="2:2">
      <c r="B559504" s="697"/>
    </row>
    <row r="559505" spans="2:2">
      <c r="B559505" s="697"/>
    </row>
    <row r="559506" spans="2:2">
      <c r="B559506" s="697"/>
    </row>
    <row r="559507" spans="2:2">
      <c r="B559507" s="697"/>
    </row>
    <row r="559508" spans="2:2">
      <c r="B559508" s="697"/>
    </row>
    <row r="559509" spans="2:2">
      <c r="B559509" s="697"/>
    </row>
    <row r="559510" spans="2:2">
      <c r="B559510" s="697"/>
    </row>
    <row r="559511" spans="2:2">
      <c r="B559511" s="697"/>
    </row>
    <row r="559512" spans="2:2">
      <c r="B559512" s="697"/>
    </row>
    <row r="559513" spans="2:2">
      <c r="B559513" s="697"/>
    </row>
    <row r="559514" spans="2:2">
      <c r="B559514" s="697"/>
    </row>
    <row r="559515" spans="2:2">
      <c r="B559515" s="697"/>
    </row>
    <row r="559516" spans="2:2">
      <c r="B559516" s="697"/>
    </row>
    <row r="559517" spans="2:2">
      <c r="B559517" s="697"/>
    </row>
    <row r="559518" spans="2:2">
      <c r="B559518" s="697"/>
    </row>
    <row r="559519" spans="2:2">
      <c r="B559519" s="697"/>
    </row>
    <row r="559520" spans="2:2">
      <c r="B559520" s="697"/>
    </row>
    <row r="559521" spans="2:2">
      <c r="B559521" s="697"/>
    </row>
    <row r="559522" spans="2:2">
      <c r="B559522" s="697"/>
    </row>
    <row r="559523" spans="2:2">
      <c r="B559523" s="697"/>
    </row>
    <row r="559524" spans="2:2">
      <c r="B559524" s="697"/>
    </row>
    <row r="559525" spans="2:2">
      <c r="B559525" s="697"/>
    </row>
    <row r="559526" spans="2:2">
      <c r="B559526" s="697"/>
    </row>
    <row r="559527" spans="2:2">
      <c r="B559527" s="697"/>
    </row>
    <row r="559528" spans="2:2">
      <c r="B559528" s="697"/>
    </row>
    <row r="559529" spans="2:2">
      <c r="B559529" s="697"/>
    </row>
    <row r="559530" spans="2:2">
      <c r="B559530" s="697"/>
    </row>
    <row r="559531" spans="2:2">
      <c r="B559531" s="697"/>
    </row>
    <row r="559532" spans="2:2">
      <c r="B559532" s="697"/>
    </row>
    <row r="559533" spans="2:2">
      <c r="B559533" s="697"/>
    </row>
    <row r="559534" spans="2:2">
      <c r="B559534" s="697"/>
    </row>
    <row r="559535" spans="2:2">
      <c r="B559535" s="697"/>
    </row>
    <row r="559536" spans="2:2">
      <c r="B559536" s="697"/>
    </row>
    <row r="559537" spans="2:2">
      <c r="B559537" s="697"/>
    </row>
    <row r="559538" spans="2:2">
      <c r="B559538" s="697"/>
    </row>
    <row r="559539" spans="2:2">
      <c r="B559539" s="697"/>
    </row>
    <row r="559540" spans="2:2">
      <c r="B559540" s="697"/>
    </row>
    <row r="559541" spans="2:2">
      <c r="B559541" s="697"/>
    </row>
    <row r="559542" spans="2:2">
      <c r="B559542" s="697"/>
    </row>
    <row r="559543" spans="2:2">
      <c r="B559543" s="697"/>
    </row>
    <row r="559544" spans="2:2">
      <c r="B559544" s="697"/>
    </row>
    <row r="559545" spans="2:2">
      <c r="B559545" s="697"/>
    </row>
    <row r="559546" spans="2:2">
      <c r="B559546" s="697"/>
    </row>
    <row r="559547" spans="2:2">
      <c r="B559547" s="697"/>
    </row>
    <row r="559548" spans="2:2">
      <c r="B559548" s="697"/>
    </row>
    <row r="559549" spans="2:2">
      <c r="B559549" s="697"/>
    </row>
    <row r="559550" spans="2:2">
      <c r="B559550" s="697"/>
    </row>
    <row r="559551" spans="2:2">
      <c r="B559551" s="697"/>
    </row>
    <row r="559552" spans="2:2">
      <c r="B559552" s="697"/>
    </row>
    <row r="559553" spans="2:2">
      <c r="B559553" s="697"/>
    </row>
    <row r="559554" spans="2:2">
      <c r="B559554" s="697"/>
    </row>
    <row r="559555" spans="2:2">
      <c r="B559555" s="697"/>
    </row>
    <row r="559556" spans="2:2">
      <c r="B559556" s="697"/>
    </row>
    <row r="559557" spans="2:2">
      <c r="B559557" s="697"/>
    </row>
    <row r="559558" spans="2:2">
      <c r="B559558" s="697"/>
    </row>
    <row r="559559" spans="2:2">
      <c r="B559559" s="697"/>
    </row>
    <row r="559560" spans="2:2">
      <c r="B559560" s="697"/>
    </row>
    <row r="559561" spans="2:2">
      <c r="B559561" s="697"/>
    </row>
    <row r="559562" spans="2:2">
      <c r="B559562" s="697"/>
    </row>
    <row r="559563" spans="2:2">
      <c r="B559563" s="697"/>
    </row>
    <row r="559564" spans="2:2">
      <c r="B559564" s="697"/>
    </row>
    <row r="559565" spans="2:2">
      <c r="B559565" s="697"/>
    </row>
    <row r="559566" spans="2:2">
      <c r="B559566" s="697"/>
    </row>
    <row r="559567" spans="2:2">
      <c r="B559567" s="697"/>
    </row>
    <row r="559568" spans="2:2">
      <c r="B559568" s="697"/>
    </row>
    <row r="559569" spans="2:2">
      <c r="B559569" s="697"/>
    </row>
    <row r="559570" spans="2:2">
      <c r="B559570" s="697"/>
    </row>
    <row r="559571" spans="2:2">
      <c r="B559571" s="697"/>
    </row>
    <row r="559572" spans="2:2">
      <c r="B559572" s="697"/>
    </row>
    <row r="559573" spans="2:2">
      <c r="B559573" s="697"/>
    </row>
    <row r="559574" spans="2:2">
      <c r="B559574" s="697"/>
    </row>
    <row r="559575" spans="2:2">
      <c r="B559575" s="697"/>
    </row>
    <row r="559576" spans="2:2">
      <c r="B559576" s="697"/>
    </row>
    <row r="559577" spans="2:2">
      <c r="B559577" s="697"/>
    </row>
    <row r="559578" spans="2:2">
      <c r="B559578" s="697"/>
    </row>
    <row r="559579" spans="2:2">
      <c r="B559579" s="697"/>
    </row>
    <row r="559580" spans="2:2">
      <c r="B559580" s="697"/>
    </row>
    <row r="559581" spans="2:2">
      <c r="B559581" s="697"/>
    </row>
    <row r="559582" spans="2:2">
      <c r="B559582" s="697"/>
    </row>
    <row r="559583" spans="2:2">
      <c r="B559583" s="697"/>
    </row>
    <row r="559584" spans="2:2">
      <c r="B559584" s="697"/>
    </row>
    <row r="559585" spans="2:2">
      <c r="B559585" s="697"/>
    </row>
    <row r="559586" spans="2:2">
      <c r="B559586" s="697"/>
    </row>
    <row r="559587" spans="2:2">
      <c r="B559587" s="697"/>
    </row>
    <row r="559588" spans="2:2">
      <c r="B559588" s="697"/>
    </row>
    <row r="559589" spans="2:2">
      <c r="B559589" s="697"/>
    </row>
    <row r="559590" spans="2:2">
      <c r="B559590" s="697"/>
    </row>
    <row r="559591" spans="2:2">
      <c r="B559591" s="697"/>
    </row>
    <row r="559592" spans="2:2">
      <c r="B559592" s="697"/>
    </row>
    <row r="559593" spans="2:2">
      <c r="B559593" s="697"/>
    </row>
    <row r="559594" spans="2:2">
      <c r="B559594" s="697"/>
    </row>
    <row r="559595" spans="2:2">
      <c r="B559595" s="697"/>
    </row>
    <row r="559596" spans="2:2">
      <c r="B559596" s="697"/>
    </row>
    <row r="559597" spans="2:2">
      <c r="B559597" s="697"/>
    </row>
    <row r="559598" spans="2:2">
      <c r="B559598" s="697"/>
    </row>
    <row r="559599" spans="2:2">
      <c r="B559599" s="697"/>
    </row>
    <row r="559600" spans="2:2">
      <c r="B559600" s="697"/>
    </row>
    <row r="559601" spans="2:2">
      <c r="B559601" s="697"/>
    </row>
    <row r="559602" spans="2:2">
      <c r="B559602" s="697"/>
    </row>
    <row r="559603" spans="2:2">
      <c r="B559603" s="697"/>
    </row>
    <row r="559604" spans="2:2">
      <c r="B559604" s="697"/>
    </row>
    <row r="559605" spans="2:2">
      <c r="B559605" s="697"/>
    </row>
    <row r="559606" spans="2:2">
      <c r="B559606" s="697"/>
    </row>
    <row r="559607" spans="2:2">
      <c r="B559607" s="697"/>
    </row>
    <row r="559608" spans="2:2">
      <c r="B559608" s="697"/>
    </row>
    <row r="559609" spans="2:2">
      <c r="B559609" s="697"/>
    </row>
    <row r="559610" spans="2:2">
      <c r="B559610" s="697"/>
    </row>
    <row r="559611" spans="2:2">
      <c r="B559611" s="697"/>
    </row>
    <row r="559612" spans="2:2">
      <c r="B559612" s="697"/>
    </row>
    <row r="559613" spans="2:2">
      <c r="B559613" s="697"/>
    </row>
    <row r="559614" spans="2:2">
      <c r="B559614" s="697"/>
    </row>
    <row r="559615" spans="2:2">
      <c r="B559615" s="697"/>
    </row>
    <row r="559616" spans="2:2">
      <c r="B559616" s="697"/>
    </row>
    <row r="559617" spans="2:2">
      <c r="B559617" s="697"/>
    </row>
    <row r="559618" spans="2:2">
      <c r="B559618" s="697"/>
    </row>
    <row r="559619" spans="2:2">
      <c r="B559619" s="697"/>
    </row>
    <row r="559620" spans="2:2">
      <c r="B559620" s="697"/>
    </row>
    <row r="559621" spans="2:2">
      <c r="B559621" s="697"/>
    </row>
    <row r="559622" spans="2:2">
      <c r="B559622" s="697"/>
    </row>
    <row r="559623" spans="2:2">
      <c r="B559623" s="697"/>
    </row>
    <row r="559624" spans="2:2">
      <c r="B559624" s="697"/>
    </row>
    <row r="559625" spans="2:2">
      <c r="B559625" s="697"/>
    </row>
    <row r="559626" spans="2:2">
      <c r="B559626" s="697"/>
    </row>
    <row r="559627" spans="2:2">
      <c r="B559627" s="697"/>
    </row>
    <row r="559628" spans="2:2">
      <c r="B559628" s="697"/>
    </row>
    <row r="559629" spans="2:2">
      <c r="B559629" s="697"/>
    </row>
    <row r="559630" spans="2:2">
      <c r="B559630" s="697"/>
    </row>
    <row r="559631" spans="2:2">
      <c r="B559631" s="697"/>
    </row>
    <row r="559632" spans="2:2">
      <c r="B559632" s="697"/>
    </row>
    <row r="559633" spans="2:2">
      <c r="B559633" s="697"/>
    </row>
    <row r="559634" spans="2:2">
      <c r="B559634" s="697"/>
    </row>
    <row r="559635" spans="2:2">
      <c r="B559635" s="697"/>
    </row>
    <row r="559636" spans="2:2">
      <c r="B559636" s="697"/>
    </row>
    <row r="559637" spans="2:2">
      <c r="B559637" s="697"/>
    </row>
    <row r="559638" spans="2:2">
      <c r="B559638" s="697"/>
    </row>
    <row r="559639" spans="2:2">
      <c r="B559639" s="697"/>
    </row>
    <row r="559640" spans="2:2">
      <c r="B559640" s="697"/>
    </row>
    <row r="559641" spans="2:2">
      <c r="B559641" s="697"/>
    </row>
    <row r="559642" spans="2:2">
      <c r="B559642" s="697"/>
    </row>
    <row r="559643" spans="2:2">
      <c r="B559643" s="697"/>
    </row>
    <row r="559644" spans="2:2">
      <c r="B559644" s="697"/>
    </row>
    <row r="559645" spans="2:2">
      <c r="B559645" s="697"/>
    </row>
    <row r="559646" spans="2:2">
      <c r="B559646" s="697"/>
    </row>
    <row r="559647" spans="2:2">
      <c r="B559647" s="697"/>
    </row>
    <row r="559648" spans="2:2">
      <c r="B559648" s="697"/>
    </row>
    <row r="559649" spans="2:2">
      <c r="B559649" s="697"/>
    </row>
    <row r="559650" spans="2:2">
      <c r="B559650" s="697"/>
    </row>
    <row r="559651" spans="2:2">
      <c r="B559651" s="697"/>
    </row>
    <row r="559652" spans="2:2">
      <c r="B559652" s="697"/>
    </row>
    <row r="559653" spans="2:2">
      <c r="B559653" s="697"/>
    </row>
    <row r="559654" spans="2:2">
      <c r="B559654" s="697"/>
    </row>
    <row r="559655" spans="2:2">
      <c r="B559655" s="697"/>
    </row>
    <row r="559656" spans="2:2">
      <c r="B559656" s="697"/>
    </row>
    <row r="559657" spans="2:2">
      <c r="B559657" s="697"/>
    </row>
    <row r="559658" spans="2:2">
      <c r="B559658" s="697"/>
    </row>
    <row r="559659" spans="2:2">
      <c r="B559659" s="697"/>
    </row>
    <row r="559660" spans="2:2">
      <c r="B559660" s="697"/>
    </row>
    <row r="559661" spans="2:2">
      <c r="B559661" s="697"/>
    </row>
    <row r="559662" spans="2:2">
      <c r="B559662" s="697"/>
    </row>
    <row r="559663" spans="2:2">
      <c r="B559663" s="697"/>
    </row>
    <row r="559664" spans="2:2">
      <c r="B559664" s="697"/>
    </row>
    <row r="559665" spans="2:2">
      <c r="B559665" s="697"/>
    </row>
    <row r="559666" spans="2:2">
      <c r="B559666" s="697"/>
    </row>
    <row r="559667" spans="2:2">
      <c r="B559667" s="697"/>
    </row>
    <row r="559668" spans="2:2">
      <c r="B559668" s="697"/>
    </row>
    <row r="559669" spans="2:2">
      <c r="B559669" s="697"/>
    </row>
    <row r="559670" spans="2:2">
      <c r="B559670" s="697"/>
    </row>
    <row r="559671" spans="2:2">
      <c r="B559671" s="697"/>
    </row>
    <row r="559672" spans="2:2">
      <c r="B559672" s="697"/>
    </row>
    <row r="559673" spans="2:2">
      <c r="B559673" s="697"/>
    </row>
    <row r="559674" spans="2:2">
      <c r="B559674" s="697"/>
    </row>
    <row r="559675" spans="2:2">
      <c r="B559675" s="697"/>
    </row>
    <row r="559676" spans="2:2">
      <c r="B559676" s="697"/>
    </row>
    <row r="559677" spans="2:2">
      <c r="B559677" s="697"/>
    </row>
    <row r="559678" spans="2:2">
      <c r="B559678" s="697"/>
    </row>
    <row r="559679" spans="2:2">
      <c r="B559679" s="697"/>
    </row>
    <row r="559680" spans="2:2">
      <c r="B559680" s="697"/>
    </row>
    <row r="559681" spans="2:2">
      <c r="B559681" s="697"/>
    </row>
    <row r="559682" spans="2:2">
      <c r="B559682" s="697"/>
    </row>
    <row r="559683" spans="2:2">
      <c r="B559683" s="697"/>
    </row>
    <row r="559684" spans="2:2">
      <c r="B559684" s="697"/>
    </row>
    <row r="559685" spans="2:2">
      <c r="B559685" s="697"/>
    </row>
    <row r="559686" spans="2:2">
      <c r="B559686" s="697"/>
    </row>
    <row r="559687" spans="2:2">
      <c r="B559687" s="697"/>
    </row>
    <row r="559688" spans="2:2">
      <c r="B559688" s="697"/>
    </row>
    <row r="559689" spans="2:2">
      <c r="B559689" s="697"/>
    </row>
    <row r="559690" spans="2:2">
      <c r="B559690" s="697"/>
    </row>
    <row r="559691" spans="2:2">
      <c r="B559691" s="697"/>
    </row>
    <row r="559692" spans="2:2">
      <c r="B559692" s="697"/>
    </row>
    <row r="559693" spans="2:2">
      <c r="B559693" s="697"/>
    </row>
    <row r="559694" spans="2:2">
      <c r="B559694" s="697"/>
    </row>
    <row r="559695" spans="2:2">
      <c r="B559695" s="697"/>
    </row>
    <row r="559696" spans="2:2">
      <c r="B559696" s="697"/>
    </row>
    <row r="559697" spans="2:2">
      <c r="B559697" s="697"/>
    </row>
    <row r="559698" spans="2:2">
      <c r="B559698" s="697"/>
    </row>
    <row r="559699" spans="2:2">
      <c r="B559699" s="697"/>
    </row>
    <row r="559700" spans="2:2">
      <c r="B559700" s="697"/>
    </row>
    <row r="559701" spans="2:2">
      <c r="B559701" s="697"/>
    </row>
    <row r="559702" spans="2:2">
      <c r="B559702" s="697"/>
    </row>
    <row r="559703" spans="2:2">
      <c r="B559703" s="697"/>
    </row>
    <row r="559704" spans="2:2">
      <c r="B559704" s="697"/>
    </row>
    <row r="559705" spans="2:2">
      <c r="B559705" s="697"/>
    </row>
    <row r="559706" spans="2:2">
      <c r="B559706" s="697"/>
    </row>
    <row r="559707" spans="2:2">
      <c r="B559707" s="697"/>
    </row>
    <row r="559708" spans="2:2">
      <c r="B559708" s="697"/>
    </row>
    <row r="559709" spans="2:2">
      <c r="B559709" s="697"/>
    </row>
    <row r="559710" spans="2:2">
      <c r="B559710" s="697"/>
    </row>
    <row r="559711" spans="2:2">
      <c r="B559711" s="697"/>
    </row>
    <row r="559712" spans="2:2">
      <c r="B559712" s="697"/>
    </row>
    <row r="559713" spans="2:2">
      <c r="B559713" s="697"/>
    </row>
    <row r="559714" spans="2:2">
      <c r="B559714" s="697"/>
    </row>
    <row r="559715" spans="2:2">
      <c r="B559715" s="697"/>
    </row>
    <row r="559716" spans="2:2">
      <c r="B559716" s="697"/>
    </row>
    <row r="559717" spans="2:2">
      <c r="B559717" s="697"/>
    </row>
    <row r="559718" spans="2:2">
      <c r="B559718" s="697"/>
    </row>
    <row r="559719" spans="2:2">
      <c r="B559719" s="697"/>
    </row>
    <row r="559720" spans="2:2">
      <c r="B559720" s="697"/>
    </row>
    <row r="559721" spans="2:2">
      <c r="B559721" s="697"/>
    </row>
    <row r="559722" spans="2:2">
      <c r="B559722" s="697"/>
    </row>
    <row r="559723" spans="2:2">
      <c r="B559723" s="697"/>
    </row>
    <row r="559724" spans="2:2">
      <c r="B559724" s="697"/>
    </row>
    <row r="559725" spans="2:2">
      <c r="B559725" s="697"/>
    </row>
    <row r="559726" spans="2:2">
      <c r="B559726" s="697"/>
    </row>
    <row r="559727" spans="2:2">
      <c r="B559727" s="697"/>
    </row>
    <row r="559728" spans="2:2">
      <c r="B559728" s="697"/>
    </row>
    <row r="559729" spans="2:2">
      <c r="B559729" s="697"/>
    </row>
    <row r="559730" spans="2:2">
      <c r="B559730" s="697"/>
    </row>
    <row r="559731" spans="2:2">
      <c r="B559731" s="697"/>
    </row>
    <row r="559732" spans="2:2">
      <c r="B559732" s="697"/>
    </row>
    <row r="559733" spans="2:2">
      <c r="B559733" s="697"/>
    </row>
    <row r="559734" spans="2:2">
      <c r="B559734" s="697"/>
    </row>
    <row r="559735" spans="2:2">
      <c r="B559735" s="697"/>
    </row>
    <row r="559736" spans="2:2">
      <c r="B559736" s="697"/>
    </row>
    <row r="559737" spans="2:2">
      <c r="B559737" s="697"/>
    </row>
    <row r="559738" spans="2:2">
      <c r="B559738" s="697"/>
    </row>
    <row r="559739" spans="2:2">
      <c r="B559739" s="697"/>
    </row>
    <row r="559740" spans="2:2">
      <c r="B559740" s="697"/>
    </row>
    <row r="559741" spans="2:2">
      <c r="B559741" s="697"/>
    </row>
    <row r="559742" spans="2:2">
      <c r="B559742" s="697"/>
    </row>
    <row r="559743" spans="2:2">
      <c r="B559743" s="697"/>
    </row>
    <row r="559744" spans="2:2">
      <c r="B559744" s="697"/>
    </row>
    <row r="559745" spans="2:2">
      <c r="B559745" s="697"/>
    </row>
    <row r="559746" spans="2:2">
      <c r="B559746" s="697"/>
    </row>
    <row r="559747" spans="2:2">
      <c r="B559747" s="697"/>
    </row>
    <row r="559748" spans="2:2">
      <c r="B559748" s="697"/>
    </row>
    <row r="559749" spans="2:2">
      <c r="B559749" s="697"/>
    </row>
    <row r="559750" spans="2:2">
      <c r="B559750" s="697"/>
    </row>
    <row r="559751" spans="2:2">
      <c r="B559751" s="697"/>
    </row>
    <row r="559752" spans="2:2">
      <c r="B559752" s="697"/>
    </row>
    <row r="559753" spans="2:2">
      <c r="B559753" s="697"/>
    </row>
    <row r="559754" spans="2:2">
      <c r="B559754" s="697"/>
    </row>
    <row r="559755" spans="2:2">
      <c r="B559755" s="697"/>
    </row>
    <row r="559756" spans="2:2">
      <c r="B559756" s="697"/>
    </row>
    <row r="559757" spans="2:2">
      <c r="B559757" s="697"/>
    </row>
    <row r="559758" spans="2:2">
      <c r="B559758" s="697"/>
    </row>
    <row r="559759" spans="2:2">
      <c r="B559759" s="697"/>
    </row>
    <row r="559760" spans="2:2">
      <c r="B559760" s="697"/>
    </row>
    <row r="559761" spans="2:2">
      <c r="B559761" s="697"/>
    </row>
    <row r="559762" spans="2:2">
      <c r="B559762" s="697"/>
    </row>
    <row r="559763" spans="2:2">
      <c r="B559763" s="697"/>
    </row>
    <row r="559764" spans="2:2">
      <c r="B559764" s="697"/>
    </row>
    <row r="559765" spans="2:2">
      <c r="B559765" s="697"/>
    </row>
    <row r="559766" spans="2:2">
      <c r="B559766" s="697"/>
    </row>
    <row r="559767" spans="2:2">
      <c r="B559767" s="697"/>
    </row>
    <row r="559768" spans="2:2">
      <c r="B559768" s="697"/>
    </row>
    <row r="559769" spans="2:2">
      <c r="B559769" s="697"/>
    </row>
    <row r="559770" spans="2:2">
      <c r="B559770" s="697"/>
    </row>
    <row r="559771" spans="2:2">
      <c r="B559771" s="697"/>
    </row>
    <row r="559772" spans="2:2">
      <c r="B559772" s="697"/>
    </row>
    <row r="559773" spans="2:2">
      <c r="B559773" s="697"/>
    </row>
    <row r="559774" spans="2:2">
      <c r="B559774" s="697"/>
    </row>
    <row r="559775" spans="2:2">
      <c r="B559775" s="697"/>
    </row>
    <row r="559776" spans="2:2">
      <c r="B559776" s="697"/>
    </row>
    <row r="559777" spans="2:2">
      <c r="B559777" s="697"/>
    </row>
    <row r="559778" spans="2:2">
      <c r="B559778" s="697"/>
    </row>
    <row r="559779" spans="2:2">
      <c r="B559779" s="697"/>
    </row>
    <row r="559780" spans="2:2">
      <c r="B559780" s="697"/>
    </row>
    <row r="559781" spans="2:2">
      <c r="B559781" s="697"/>
    </row>
    <row r="559782" spans="2:2">
      <c r="B559782" s="697"/>
    </row>
    <row r="559783" spans="2:2">
      <c r="B559783" s="697"/>
    </row>
    <row r="559784" spans="2:2">
      <c r="B559784" s="697"/>
    </row>
    <row r="559785" spans="2:2">
      <c r="B559785" s="697"/>
    </row>
    <row r="559786" spans="2:2">
      <c r="B559786" s="697"/>
    </row>
    <row r="559787" spans="2:2">
      <c r="B559787" s="697"/>
    </row>
    <row r="559788" spans="2:2">
      <c r="B559788" s="697"/>
    </row>
    <row r="559789" spans="2:2">
      <c r="B559789" s="697"/>
    </row>
    <row r="559790" spans="2:2">
      <c r="B559790" s="697"/>
    </row>
    <row r="559791" spans="2:2">
      <c r="B559791" s="697"/>
    </row>
    <row r="559792" spans="2:2">
      <c r="B559792" s="697"/>
    </row>
    <row r="559793" spans="2:2">
      <c r="B559793" s="697"/>
    </row>
    <row r="559794" spans="2:2">
      <c r="B559794" s="697"/>
    </row>
    <row r="559795" spans="2:2">
      <c r="B559795" s="697"/>
    </row>
    <row r="559796" spans="2:2">
      <c r="B559796" s="697"/>
    </row>
    <row r="559797" spans="2:2">
      <c r="B559797" s="697"/>
    </row>
    <row r="559798" spans="2:2">
      <c r="B559798" s="697"/>
    </row>
    <row r="559799" spans="2:2">
      <c r="B559799" s="697"/>
    </row>
    <row r="559800" spans="2:2">
      <c r="B559800" s="697"/>
    </row>
    <row r="559801" spans="2:2">
      <c r="B559801" s="697"/>
    </row>
    <row r="559802" spans="2:2">
      <c r="B559802" s="697"/>
    </row>
    <row r="559803" spans="2:2">
      <c r="B559803" s="697"/>
    </row>
    <row r="559804" spans="2:2">
      <c r="B559804" s="697"/>
    </row>
    <row r="559805" spans="2:2">
      <c r="B559805" s="697"/>
    </row>
    <row r="559806" spans="2:2">
      <c r="B559806" s="697"/>
    </row>
    <row r="559807" spans="2:2">
      <c r="B559807" s="697"/>
    </row>
    <row r="559808" spans="2:2">
      <c r="B559808" s="697"/>
    </row>
    <row r="559809" spans="2:2">
      <c r="B559809" s="697"/>
    </row>
    <row r="559810" spans="2:2">
      <c r="B559810" s="697"/>
    </row>
    <row r="559811" spans="2:2">
      <c r="B559811" s="697"/>
    </row>
    <row r="559812" spans="2:2">
      <c r="B559812" s="697"/>
    </row>
    <row r="559813" spans="2:2">
      <c r="B559813" s="697"/>
    </row>
    <row r="559814" spans="2:2">
      <c r="B559814" s="697"/>
    </row>
    <row r="559815" spans="2:2">
      <c r="B559815" s="697"/>
    </row>
    <row r="559816" spans="2:2">
      <c r="B559816" s="697"/>
    </row>
    <row r="559817" spans="2:2">
      <c r="B559817" s="697"/>
    </row>
    <row r="559818" spans="2:2">
      <c r="B559818" s="697"/>
    </row>
    <row r="559819" spans="2:2">
      <c r="B559819" s="697"/>
    </row>
    <row r="559820" spans="2:2">
      <c r="B559820" s="697"/>
    </row>
    <row r="559821" spans="2:2">
      <c r="B559821" s="697"/>
    </row>
    <row r="559822" spans="2:2">
      <c r="B559822" s="697"/>
    </row>
    <row r="559823" spans="2:2">
      <c r="B559823" s="697"/>
    </row>
    <row r="559824" spans="2:2">
      <c r="B559824" s="697"/>
    </row>
    <row r="559825" spans="2:2">
      <c r="B559825" s="697"/>
    </row>
    <row r="559826" spans="2:2">
      <c r="B559826" s="697"/>
    </row>
    <row r="559827" spans="2:2">
      <c r="B559827" s="697"/>
    </row>
    <row r="559828" spans="2:2">
      <c r="B559828" s="697"/>
    </row>
    <row r="559829" spans="2:2">
      <c r="B559829" s="697"/>
    </row>
    <row r="559830" spans="2:2">
      <c r="B559830" s="697"/>
    </row>
    <row r="559831" spans="2:2">
      <c r="B559831" s="697"/>
    </row>
    <row r="559832" spans="2:2">
      <c r="B559832" s="697"/>
    </row>
    <row r="559833" spans="2:2">
      <c r="B559833" s="697"/>
    </row>
    <row r="559834" spans="2:2">
      <c r="B559834" s="697"/>
    </row>
    <row r="559835" spans="2:2">
      <c r="B559835" s="697"/>
    </row>
    <row r="559836" spans="2:2">
      <c r="B559836" s="697"/>
    </row>
    <row r="559837" spans="2:2">
      <c r="B559837" s="697"/>
    </row>
    <row r="559838" spans="2:2">
      <c r="B559838" s="697"/>
    </row>
    <row r="559839" spans="2:2">
      <c r="B559839" s="697"/>
    </row>
    <row r="559840" spans="2:2">
      <c r="B559840" s="697"/>
    </row>
    <row r="559841" spans="2:2">
      <c r="B559841" s="697"/>
    </row>
    <row r="559842" spans="2:2">
      <c r="B559842" s="697"/>
    </row>
    <row r="559843" spans="2:2">
      <c r="B559843" s="697"/>
    </row>
    <row r="559844" spans="2:2">
      <c r="B559844" s="697"/>
    </row>
    <row r="559845" spans="2:2">
      <c r="B559845" s="697"/>
    </row>
    <row r="559846" spans="2:2">
      <c r="B559846" s="697"/>
    </row>
    <row r="559847" spans="2:2">
      <c r="B559847" s="697"/>
    </row>
    <row r="559848" spans="2:2">
      <c r="B559848" s="697"/>
    </row>
    <row r="559849" spans="2:2">
      <c r="B559849" s="697"/>
    </row>
    <row r="559850" spans="2:2">
      <c r="B559850" s="697"/>
    </row>
    <row r="559851" spans="2:2">
      <c r="B559851" s="697"/>
    </row>
    <row r="559852" spans="2:2">
      <c r="B559852" s="697"/>
    </row>
    <row r="559853" spans="2:2">
      <c r="B559853" s="697"/>
    </row>
    <row r="559854" spans="2:2">
      <c r="B559854" s="697"/>
    </row>
    <row r="559855" spans="2:2">
      <c r="B559855" s="697"/>
    </row>
    <row r="559856" spans="2:2">
      <c r="B559856" s="697"/>
    </row>
    <row r="559857" spans="2:2">
      <c r="B559857" s="697"/>
    </row>
    <row r="559858" spans="2:2">
      <c r="B559858" s="697"/>
    </row>
    <row r="559859" spans="2:2">
      <c r="B559859" s="697"/>
    </row>
    <row r="559860" spans="2:2">
      <c r="B559860" s="697"/>
    </row>
    <row r="559861" spans="2:2">
      <c r="B559861" s="697"/>
    </row>
    <row r="559862" spans="2:2">
      <c r="B559862" s="697"/>
    </row>
    <row r="559863" spans="2:2">
      <c r="B559863" s="697"/>
    </row>
    <row r="559864" spans="2:2">
      <c r="B559864" s="697"/>
    </row>
    <row r="559865" spans="2:2">
      <c r="B559865" s="697"/>
    </row>
    <row r="559866" spans="2:2">
      <c r="B559866" s="697"/>
    </row>
    <row r="559867" spans="2:2">
      <c r="B559867" s="697"/>
    </row>
    <row r="559868" spans="2:2">
      <c r="B559868" s="697"/>
    </row>
    <row r="559869" spans="2:2">
      <c r="B559869" s="697"/>
    </row>
    <row r="559870" spans="2:2">
      <c r="B559870" s="697"/>
    </row>
    <row r="559871" spans="2:2">
      <c r="B559871" s="697"/>
    </row>
    <row r="559872" spans="2:2">
      <c r="B559872" s="697"/>
    </row>
    <row r="559873" spans="2:2">
      <c r="B559873" s="697"/>
    </row>
    <row r="559874" spans="2:2">
      <c r="B559874" s="697"/>
    </row>
    <row r="559875" spans="2:2">
      <c r="B559875" s="697"/>
    </row>
    <row r="559876" spans="2:2">
      <c r="B559876" s="697"/>
    </row>
    <row r="559877" spans="2:2">
      <c r="B559877" s="697"/>
    </row>
    <row r="559878" spans="2:2">
      <c r="B559878" s="697"/>
    </row>
    <row r="559879" spans="2:2">
      <c r="B559879" s="697"/>
    </row>
    <row r="559880" spans="2:2">
      <c r="B559880" s="697"/>
    </row>
    <row r="559881" spans="2:2">
      <c r="B559881" s="697"/>
    </row>
    <row r="559882" spans="2:2">
      <c r="B559882" s="697"/>
    </row>
    <row r="559883" spans="2:2">
      <c r="B559883" s="697"/>
    </row>
    <row r="559884" spans="2:2">
      <c r="B559884" s="697"/>
    </row>
    <row r="559885" spans="2:2">
      <c r="B559885" s="697"/>
    </row>
    <row r="559886" spans="2:2">
      <c r="B559886" s="697"/>
    </row>
    <row r="559887" spans="2:2">
      <c r="B559887" s="697"/>
    </row>
    <row r="559888" spans="2:2">
      <c r="B559888" s="697"/>
    </row>
    <row r="559889" spans="2:2">
      <c r="B559889" s="697"/>
    </row>
    <row r="559890" spans="2:2">
      <c r="B559890" s="697"/>
    </row>
    <row r="559891" spans="2:2">
      <c r="B559891" s="697"/>
    </row>
    <row r="559892" spans="2:2">
      <c r="B559892" s="697"/>
    </row>
    <row r="559893" spans="2:2">
      <c r="B559893" s="697"/>
    </row>
    <row r="559894" spans="2:2">
      <c r="B559894" s="697"/>
    </row>
    <row r="559895" spans="2:2">
      <c r="B559895" s="697"/>
    </row>
    <row r="559896" spans="2:2">
      <c r="B559896" s="697"/>
    </row>
    <row r="559897" spans="2:2">
      <c r="B559897" s="697"/>
    </row>
    <row r="559898" spans="2:2">
      <c r="B559898" s="697"/>
    </row>
    <row r="559899" spans="2:2">
      <c r="B559899" s="697"/>
    </row>
    <row r="559900" spans="2:2">
      <c r="B559900" s="697"/>
    </row>
    <row r="559901" spans="2:2">
      <c r="B559901" s="697"/>
    </row>
    <row r="559902" spans="2:2">
      <c r="B559902" s="697"/>
    </row>
    <row r="559903" spans="2:2">
      <c r="B559903" s="697"/>
    </row>
    <row r="559904" spans="2:2">
      <c r="B559904" s="697"/>
    </row>
    <row r="559905" spans="2:2">
      <c r="B559905" s="697"/>
    </row>
    <row r="559906" spans="2:2">
      <c r="B559906" s="697"/>
    </row>
    <row r="559907" spans="2:2">
      <c r="B559907" s="697"/>
    </row>
    <row r="559908" spans="2:2">
      <c r="B559908" s="697"/>
    </row>
    <row r="559909" spans="2:2">
      <c r="B559909" s="697"/>
    </row>
    <row r="559910" spans="2:2">
      <c r="B559910" s="697"/>
    </row>
    <row r="559911" spans="2:2">
      <c r="B559911" s="697"/>
    </row>
    <row r="559912" spans="2:2">
      <c r="B559912" s="697"/>
    </row>
    <row r="559913" spans="2:2">
      <c r="B559913" s="697"/>
    </row>
    <row r="559914" spans="2:2">
      <c r="B559914" s="697"/>
    </row>
    <row r="559915" spans="2:2">
      <c r="B559915" s="697"/>
    </row>
    <row r="559916" spans="2:2">
      <c r="B559916" s="697"/>
    </row>
    <row r="559917" spans="2:2">
      <c r="B559917" s="697"/>
    </row>
    <row r="559918" spans="2:2">
      <c r="B559918" s="697"/>
    </row>
    <row r="559919" spans="2:2">
      <c r="B559919" s="697"/>
    </row>
    <row r="559920" spans="2:2">
      <c r="B559920" s="697"/>
    </row>
    <row r="559921" spans="2:2">
      <c r="B559921" s="697"/>
    </row>
    <row r="559922" spans="2:2">
      <c r="B559922" s="697"/>
    </row>
    <row r="559923" spans="2:2">
      <c r="B559923" s="697"/>
    </row>
    <row r="559924" spans="2:2">
      <c r="B559924" s="697"/>
    </row>
    <row r="559925" spans="2:2">
      <c r="B559925" s="697"/>
    </row>
    <row r="559926" spans="2:2">
      <c r="B559926" s="697"/>
    </row>
    <row r="559927" spans="2:2">
      <c r="B559927" s="697"/>
    </row>
    <row r="559928" spans="2:2">
      <c r="B559928" s="697"/>
    </row>
    <row r="559929" spans="2:2">
      <c r="B559929" s="697"/>
    </row>
    <row r="559930" spans="2:2">
      <c r="B559930" s="697"/>
    </row>
    <row r="559931" spans="2:2">
      <c r="B559931" s="697"/>
    </row>
    <row r="559932" spans="2:2">
      <c r="B559932" s="697"/>
    </row>
    <row r="559933" spans="2:2">
      <c r="B559933" s="697"/>
    </row>
    <row r="559934" spans="2:2">
      <c r="B559934" s="697"/>
    </row>
    <row r="559935" spans="2:2">
      <c r="B559935" s="697"/>
    </row>
    <row r="559936" spans="2:2">
      <c r="B559936" s="697"/>
    </row>
    <row r="559937" spans="2:2">
      <c r="B559937" s="697"/>
    </row>
    <row r="559938" spans="2:2">
      <c r="B559938" s="697"/>
    </row>
    <row r="559939" spans="2:2">
      <c r="B559939" s="697"/>
    </row>
    <row r="559940" spans="2:2">
      <c r="B559940" s="697"/>
    </row>
    <row r="559941" spans="2:2">
      <c r="B559941" s="697"/>
    </row>
    <row r="559942" spans="2:2">
      <c r="B559942" s="697"/>
    </row>
    <row r="559943" spans="2:2">
      <c r="B559943" s="697"/>
    </row>
    <row r="559944" spans="2:2">
      <c r="B559944" s="697"/>
    </row>
    <row r="559945" spans="2:2">
      <c r="B559945" s="697"/>
    </row>
    <row r="559946" spans="2:2">
      <c r="B559946" s="697"/>
    </row>
    <row r="559947" spans="2:2">
      <c r="B559947" s="697"/>
    </row>
    <row r="559948" spans="2:2">
      <c r="B559948" s="697"/>
    </row>
    <row r="559949" spans="2:2">
      <c r="B559949" s="697"/>
    </row>
    <row r="559950" spans="2:2">
      <c r="B559950" s="697"/>
    </row>
    <row r="559951" spans="2:2">
      <c r="B559951" s="697"/>
    </row>
    <row r="559952" spans="2:2">
      <c r="B559952" s="697"/>
    </row>
    <row r="559953" spans="2:2">
      <c r="B559953" s="697"/>
    </row>
    <row r="559954" spans="2:2">
      <c r="B559954" s="697"/>
    </row>
    <row r="559955" spans="2:2">
      <c r="B559955" s="697"/>
    </row>
    <row r="559956" spans="2:2">
      <c r="B559956" s="697"/>
    </row>
    <row r="559957" spans="2:2">
      <c r="B559957" s="697"/>
    </row>
    <row r="559958" spans="2:2">
      <c r="B559958" s="697"/>
    </row>
    <row r="559959" spans="2:2">
      <c r="B559959" s="697"/>
    </row>
    <row r="559960" spans="2:2">
      <c r="B559960" s="697"/>
    </row>
    <row r="559961" spans="2:2">
      <c r="B559961" s="697"/>
    </row>
    <row r="559962" spans="2:2">
      <c r="B559962" s="697"/>
    </row>
    <row r="559963" spans="2:2">
      <c r="B559963" s="697"/>
    </row>
    <row r="559964" spans="2:2">
      <c r="B559964" s="697"/>
    </row>
    <row r="559965" spans="2:2">
      <c r="B559965" s="697"/>
    </row>
    <row r="559966" spans="2:2">
      <c r="B559966" s="697"/>
    </row>
    <row r="559967" spans="2:2">
      <c r="B559967" s="697"/>
    </row>
    <row r="559968" spans="2:2">
      <c r="B559968" s="697"/>
    </row>
    <row r="559969" spans="2:2">
      <c r="B559969" s="697"/>
    </row>
    <row r="559970" spans="2:2">
      <c r="B559970" s="697"/>
    </row>
    <row r="559971" spans="2:2">
      <c r="B559971" s="697"/>
    </row>
    <row r="559972" spans="2:2">
      <c r="B559972" s="697"/>
    </row>
    <row r="559973" spans="2:2">
      <c r="B559973" s="697"/>
    </row>
    <row r="559974" spans="2:2">
      <c r="B559974" s="697"/>
    </row>
    <row r="559975" spans="2:2">
      <c r="B559975" s="697"/>
    </row>
    <row r="559976" spans="2:2">
      <c r="B559976" s="697"/>
    </row>
    <row r="559977" spans="2:2">
      <c r="B559977" s="697"/>
    </row>
    <row r="559978" spans="2:2">
      <c r="B559978" s="697"/>
    </row>
    <row r="559979" spans="2:2">
      <c r="B559979" s="697"/>
    </row>
    <row r="559980" spans="2:2">
      <c r="B559980" s="697"/>
    </row>
    <row r="559981" spans="2:2">
      <c r="B559981" s="697"/>
    </row>
    <row r="559982" spans="2:2">
      <c r="B559982" s="697"/>
    </row>
    <row r="559983" spans="2:2">
      <c r="B559983" s="697"/>
    </row>
    <row r="559984" spans="2:2">
      <c r="B559984" s="697"/>
    </row>
    <row r="559985" spans="2:2">
      <c r="B559985" s="697"/>
    </row>
    <row r="559986" spans="2:2">
      <c r="B559986" s="697"/>
    </row>
    <row r="559987" spans="2:2">
      <c r="B559987" s="697"/>
    </row>
    <row r="559988" spans="2:2">
      <c r="B559988" s="697"/>
    </row>
    <row r="559989" spans="2:2">
      <c r="B559989" s="697"/>
    </row>
    <row r="559990" spans="2:2">
      <c r="B559990" s="697"/>
    </row>
    <row r="559991" spans="2:2">
      <c r="B559991" s="697"/>
    </row>
    <row r="559992" spans="2:2">
      <c r="B559992" s="697"/>
    </row>
    <row r="559993" spans="2:2">
      <c r="B559993" s="697"/>
    </row>
    <row r="559994" spans="2:2">
      <c r="B559994" s="697"/>
    </row>
    <row r="559995" spans="2:2">
      <c r="B559995" s="697"/>
    </row>
    <row r="559996" spans="2:2">
      <c r="B559996" s="697"/>
    </row>
    <row r="559997" spans="2:2">
      <c r="B559997" s="697"/>
    </row>
    <row r="559998" spans="2:2">
      <c r="B559998" s="697"/>
    </row>
    <row r="559999" spans="2:2">
      <c r="B559999" s="697"/>
    </row>
    <row r="560000" spans="2:2">
      <c r="B560000" s="697"/>
    </row>
    <row r="560001" spans="2:2">
      <c r="B560001" s="697"/>
    </row>
    <row r="560002" spans="2:2">
      <c r="B560002" s="697"/>
    </row>
    <row r="560003" spans="2:2">
      <c r="B560003" s="697"/>
    </row>
    <row r="560004" spans="2:2">
      <c r="B560004" s="697"/>
    </row>
    <row r="560005" spans="2:2">
      <c r="B560005" s="697"/>
    </row>
    <row r="560006" spans="2:2">
      <c r="B560006" s="697"/>
    </row>
    <row r="560007" spans="2:2">
      <c r="B560007" s="697"/>
    </row>
    <row r="560008" spans="2:2">
      <c r="B560008" s="697"/>
    </row>
    <row r="560009" spans="2:2">
      <c r="B560009" s="697"/>
    </row>
    <row r="560010" spans="2:2">
      <c r="B560010" s="697"/>
    </row>
    <row r="560011" spans="2:2">
      <c r="B560011" s="697"/>
    </row>
    <row r="560012" spans="2:2">
      <c r="B560012" s="697"/>
    </row>
    <row r="560013" spans="2:2">
      <c r="B560013" s="697"/>
    </row>
    <row r="560014" spans="2:2">
      <c r="B560014" s="697"/>
    </row>
    <row r="560015" spans="2:2">
      <c r="B560015" s="697"/>
    </row>
    <row r="560016" spans="2:2">
      <c r="B560016" s="697"/>
    </row>
    <row r="560017" spans="2:2">
      <c r="B560017" s="697"/>
    </row>
    <row r="560018" spans="2:2">
      <c r="B560018" s="697"/>
    </row>
    <row r="560019" spans="2:2">
      <c r="B560019" s="697"/>
    </row>
    <row r="560020" spans="2:2">
      <c r="B560020" s="697"/>
    </row>
    <row r="560021" spans="2:2">
      <c r="B560021" s="697"/>
    </row>
    <row r="560022" spans="2:2">
      <c r="B560022" s="697"/>
    </row>
    <row r="560023" spans="2:2">
      <c r="B560023" s="697"/>
    </row>
    <row r="560024" spans="2:2">
      <c r="B560024" s="697"/>
    </row>
    <row r="560025" spans="2:2">
      <c r="B560025" s="697"/>
    </row>
    <row r="560026" spans="2:2">
      <c r="B560026" s="697"/>
    </row>
    <row r="560027" spans="2:2">
      <c r="B560027" s="697"/>
    </row>
    <row r="560028" spans="2:2">
      <c r="B560028" s="697"/>
    </row>
    <row r="560029" spans="2:2">
      <c r="B560029" s="697"/>
    </row>
    <row r="560030" spans="2:2">
      <c r="B560030" s="697"/>
    </row>
    <row r="560031" spans="2:2">
      <c r="B560031" s="697"/>
    </row>
    <row r="560032" spans="2:2">
      <c r="B560032" s="697"/>
    </row>
    <row r="560033" spans="2:2">
      <c r="B560033" s="697"/>
    </row>
    <row r="560034" spans="2:2">
      <c r="B560034" s="697"/>
    </row>
    <row r="560035" spans="2:2">
      <c r="B560035" s="697"/>
    </row>
    <row r="560036" spans="2:2">
      <c r="B560036" s="697"/>
    </row>
    <row r="560037" spans="2:2">
      <c r="B560037" s="697"/>
    </row>
    <row r="560038" spans="2:2">
      <c r="B560038" s="697"/>
    </row>
    <row r="560039" spans="2:2">
      <c r="B560039" s="697"/>
    </row>
    <row r="560040" spans="2:2">
      <c r="B560040" s="697"/>
    </row>
    <row r="560041" spans="2:2">
      <c r="B560041" s="697"/>
    </row>
    <row r="560042" spans="2:2">
      <c r="B560042" s="697"/>
    </row>
    <row r="560043" spans="2:2">
      <c r="B560043" s="697"/>
    </row>
    <row r="560044" spans="2:2">
      <c r="B560044" s="697"/>
    </row>
    <row r="560045" spans="2:2">
      <c r="B560045" s="697"/>
    </row>
    <row r="560046" spans="2:2">
      <c r="B560046" s="697"/>
    </row>
    <row r="560047" spans="2:2">
      <c r="B560047" s="697"/>
    </row>
    <row r="560048" spans="2:2">
      <c r="B560048" s="697"/>
    </row>
    <row r="560049" spans="2:2">
      <c r="B560049" s="697"/>
    </row>
    <row r="560050" spans="2:2">
      <c r="B560050" s="697"/>
    </row>
    <row r="560051" spans="2:2">
      <c r="B560051" s="697"/>
    </row>
    <row r="560052" spans="2:2">
      <c r="B560052" s="697"/>
    </row>
    <row r="560053" spans="2:2">
      <c r="B560053" s="697"/>
    </row>
    <row r="560054" spans="2:2">
      <c r="B560054" s="697"/>
    </row>
    <row r="560055" spans="2:2">
      <c r="B560055" s="697"/>
    </row>
    <row r="560056" spans="2:2">
      <c r="B560056" s="697"/>
    </row>
    <row r="560057" spans="2:2">
      <c r="B560057" s="697"/>
    </row>
    <row r="560058" spans="2:2">
      <c r="B560058" s="697"/>
    </row>
    <row r="560059" spans="2:2">
      <c r="B560059" s="697"/>
    </row>
    <row r="560060" spans="2:2">
      <c r="B560060" s="697"/>
    </row>
    <row r="560061" spans="2:2">
      <c r="B560061" s="697"/>
    </row>
    <row r="560062" spans="2:2">
      <c r="B560062" s="697"/>
    </row>
    <row r="560063" spans="2:2">
      <c r="B560063" s="697"/>
    </row>
    <row r="560064" spans="2:2">
      <c r="B560064" s="697"/>
    </row>
    <row r="560065" spans="2:2">
      <c r="B560065" s="697"/>
    </row>
    <row r="560066" spans="2:2">
      <c r="B560066" s="697"/>
    </row>
    <row r="560067" spans="2:2">
      <c r="B560067" s="697"/>
    </row>
    <row r="560068" spans="2:2">
      <c r="B560068" s="697"/>
    </row>
    <row r="560069" spans="2:2">
      <c r="B560069" s="697"/>
    </row>
    <row r="560070" spans="2:2">
      <c r="B560070" s="697"/>
    </row>
    <row r="560071" spans="2:2">
      <c r="B560071" s="697"/>
    </row>
    <row r="560072" spans="2:2">
      <c r="B560072" s="697"/>
    </row>
    <row r="560073" spans="2:2">
      <c r="B560073" s="697"/>
    </row>
    <row r="560074" spans="2:2">
      <c r="B560074" s="697"/>
    </row>
    <row r="560075" spans="2:2">
      <c r="B560075" s="697"/>
    </row>
    <row r="560076" spans="2:2">
      <c r="B560076" s="697"/>
    </row>
    <row r="560077" spans="2:2">
      <c r="B560077" s="697"/>
    </row>
    <row r="560078" spans="2:2">
      <c r="B560078" s="697"/>
    </row>
    <row r="560079" spans="2:2">
      <c r="B560079" s="697"/>
    </row>
    <row r="560080" spans="2:2">
      <c r="B560080" s="697"/>
    </row>
    <row r="560081" spans="2:2">
      <c r="B560081" s="697"/>
    </row>
    <row r="560082" spans="2:2">
      <c r="B560082" s="697"/>
    </row>
    <row r="560083" spans="2:2">
      <c r="B560083" s="697"/>
    </row>
    <row r="560084" spans="2:2">
      <c r="B560084" s="697"/>
    </row>
    <row r="560085" spans="2:2">
      <c r="B560085" s="697"/>
    </row>
    <row r="560086" spans="2:2">
      <c r="B560086" s="697"/>
    </row>
    <row r="560087" spans="2:2">
      <c r="B560087" s="697"/>
    </row>
    <row r="560088" spans="2:2">
      <c r="B560088" s="697"/>
    </row>
    <row r="560089" spans="2:2">
      <c r="B560089" s="697"/>
    </row>
    <row r="560090" spans="2:2">
      <c r="B560090" s="697"/>
    </row>
    <row r="560091" spans="2:2">
      <c r="B560091" s="697"/>
    </row>
    <row r="560092" spans="2:2">
      <c r="B560092" s="697"/>
    </row>
    <row r="560093" spans="2:2">
      <c r="B560093" s="697"/>
    </row>
    <row r="560094" spans="2:2">
      <c r="B560094" s="697"/>
    </row>
    <row r="560095" spans="2:2">
      <c r="B560095" s="697"/>
    </row>
    <row r="560096" spans="2:2">
      <c r="B560096" s="697"/>
    </row>
    <row r="560097" spans="2:2">
      <c r="B560097" s="697"/>
    </row>
    <row r="560098" spans="2:2">
      <c r="B560098" s="697"/>
    </row>
    <row r="560099" spans="2:2">
      <c r="B560099" s="697"/>
    </row>
    <row r="560100" spans="2:2">
      <c r="B560100" s="697"/>
    </row>
    <row r="560101" spans="2:2">
      <c r="B560101" s="697"/>
    </row>
    <row r="560102" spans="2:2">
      <c r="B560102" s="697"/>
    </row>
    <row r="560103" spans="2:2">
      <c r="B560103" s="697"/>
    </row>
    <row r="560104" spans="2:2">
      <c r="B560104" s="697"/>
    </row>
    <row r="560105" spans="2:2">
      <c r="B560105" s="697"/>
    </row>
    <row r="560106" spans="2:2">
      <c r="B560106" s="697"/>
    </row>
    <row r="560107" spans="2:2">
      <c r="B560107" s="697"/>
    </row>
    <row r="560108" spans="2:2">
      <c r="B560108" s="697"/>
    </row>
    <row r="560109" spans="2:2">
      <c r="B560109" s="697"/>
    </row>
    <row r="560110" spans="2:2">
      <c r="B560110" s="697"/>
    </row>
    <row r="560111" spans="2:2">
      <c r="B560111" s="697"/>
    </row>
    <row r="560112" spans="2:2">
      <c r="B560112" s="697"/>
    </row>
    <row r="560113" spans="2:2">
      <c r="B560113" s="697"/>
    </row>
    <row r="560114" spans="2:2">
      <c r="B560114" s="697"/>
    </row>
    <row r="560115" spans="2:2">
      <c r="B560115" s="697"/>
    </row>
    <row r="560116" spans="2:2">
      <c r="B560116" s="697"/>
    </row>
    <row r="560117" spans="2:2">
      <c r="B560117" s="697"/>
    </row>
    <row r="560118" spans="2:2">
      <c r="B560118" s="697"/>
    </row>
    <row r="560119" spans="2:2">
      <c r="B560119" s="697"/>
    </row>
    <row r="560120" spans="2:2">
      <c r="B560120" s="697"/>
    </row>
    <row r="560121" spans="2:2">
      <c r="B560121" s="697"/>
    </row>
    <row r="560122" spans="2:2">
      <c r="B560122" s="697"/>
    </row>
    <row r="560123" spans="2:2">
      <c r="B560123" s="697"/>
    </row>
    <row r="560124" spans="2:2">
      <c r="B560124" s="697"/>
    </row>
    <row r="560125" spans="2:2">
      <c r="B560125" s="697"/>
    </row>
    <row r="560126" spans="2:2">
      <c r="B560126" s="697"/>
    </row>
    <row r="560127" spans="2:2">
      <c r="B560127" s="697"/>
    </row>
    <row r="560128" spans="2:2">
      <c r="B560128" s="697"/>
    </row>
    <row r="560129" spans="2:2">
      <c r="B560129" s="697"/>
    </row>
    <row r="560130" spans="2:2">
      <c r="B560130" s="697"/>
    </row>
    <row r="560131" spans="2:2">
      <c r="B560131" s="697"/>
    </row>
    <row r="560132" spans="2:2">
      <c r="B560132" s="697"/>
    </row>
    <row r="560133" spans="2:2">
      <c r="B560133" s="697"/>
    </row>
    <row r="560134" spans="2:2">
      <c r="B560134" s="697"/>
    </row>
    <row r="560135" spans="2:2">
      <c r="B560135" s="697"/>
    </row>
    <row r="560136" spans="2:2">
      <c r="B560136" s="697"/>
    </row>
    <row r="560137" spans="2:2">
      <c r="B560137" s="697"/>
    </row>
    <row r="560138" spans="2:2">
      <c r="B560138" s="697"/>
    </row>
    <row r="560139" spans="2:2">
      <c r="B560139" s="697"/>
    </row>
    <row r="560140" spans="2:2">
      <c r="B560140" s="697"/>
    </row>
    <row r="560141" spans="2:2">
      <c r="B560141" s="697"/>
    </row>
    <row r="560142" spans="2:2">
      <c r="B560142" s="697"/>
    </row>
    <row r="560143" spans="2:2">
      <c r="B560143" s="697"/>
    </row>
    <row r="560144" spans="2:2">
      <c r="B560144" s="697"/>
    </row>
    <row r="560145" spans="2:2">
      <c r="B560145" s="697"/>
    </row>
    <row r="560146" spans="2:2">
      <c r="B560146" s="697"/>
    </row>
    <row r="560147" spans="2:2">
      <c r="B560147" s="697"/>
    </row>
    <row r="560148" spans="2:2">
      <c r="B560148" s="697"/>
    </row>
    <row r="560149" spans="2:2">
      <c r="B560149" s="697"/>
    </row>
    <row r="560150" spans="2:2">
      <c r="B560150" s="697"/>
    </row>
    <row r="560151" spans="2:2">
      <c r="B560151" s="697"/>
    </row>
    <row r="560152" spans="2:2">
      <c r="B560152" s="697"/>
    </row>
    <row r="560153" spans="2:2">
      <c r="B560153" s="697"/>
    </row>
    <row r="560154" spans="2:2">
      <c r="B560154" s="697"/>
    </row>
    <row r="560155" spans="2:2">
      <c r="B560155" s="697"/>
    </row>
    <row r="560156" spans="2:2">
      <c r="B560156" s="697"/>
    </row>
    <row r="560157" spans="2:2">
      <c r="B560157" s="697"/>
    </row>
    <row r="560158" spans="2:2">
      <c r="B560158" s="697"/>
    </row>
    <row r="560159" spans="2:2">
      <c r="B560159" s="697"/>
    </row>
    <row r="560160" spans="2:2">
      <c r="B560160" s="697"/>
    </row>
    <row r="560161" spans="2:2">
      <c r="B560161" s="697"/>
    </row>
    <row r="560162" spans="2:2">
      <c r="B560162" s="697"/>
    </row>
    <row r="560163" spans="2:2">
      <c r="B560163" s="697"/>
    </row>
    <row r="560164" spans="2:2">
      <c r="B560164" s="697"/>
    </row>
    <row r="560165" spans="2:2">
      <c r="B560165" s="697"/>
    </row>
    <row r="560166" spans="2:2">
      <c r="B560166" s="697"/>
    </row>
    <row r="560167" spans="2:2">
      <c r="B560167" s="697"/>
    </row>
    <row r="560168" spans="2:2">
      <c r="B560168" s="697"/>
    </row>
    <row r="560169" spans="2:2">
      <c r="B560169" s="697"/>
    </row>
    <row r="560170" spans="2:2">
      <c r="B560170" s="697"/>
    </row>
    <row r="560171" spans="2:2">
      <c r="B560171" s="697"/>
    </row>
    <row r="560172" spans="2:2">
      <c r="B560172" s="697"/>
    </row>
    <row r="560173" spans="2:2">
      <c r="B560173" s="697"/>
    </row>
    <row r="560174" spans="2:2">
      <c r="B560174" s="697"/>
    </row>
    <row r="560175" spans="2:2">
      <c r="B560175" s="697"/>
    </row>
    <row r="560176" spans="2:2">
      <c r="B560176" s="697"/>
    </row>
    <row r="560177" spans="2:2">
      <c r="B560177" s="697"/>
    </row>
    <row r="560178" spans="2:2">
      <c r="B560178" s="697"/>
    </row>
    <row r="560179" spans="2:2">
      <c r="B560179" s="697"/>
    </row>
    <row r="560180" spans="2:2">
      <c r="B560180" s="697"/>
    </row>
    <row r="560181" spans="2:2">
      <c r="B560181" s="697"/>
    </row>
    <row r="560182" spans="2:2">
      <c r="B560182" s="697"/>
    </row>
    <row r="560183" spans="2:2">
      <c r="B560183" s="697"/>
    </row>
    <row r="560184" spans="2:2">
      <c r="B560184" s="697"/>
    </row>
    <row r="560185" spans="2:2">
      <c r="B560185" s="697"/>
    </row>
    <row r="560186" spans="2:2">
      <c r="B560186" s="697"/>
    </row>
    <row r="560187" spans="2:2">
      <c r="B560187" s="697"/>
    </row>
    <row r="560188" spans="2:2">
      <c r="B560188" s="697"/>
    </row>
    <row r="560189" spans="2:2">
      <c r="B560189" s="697"/>
    </row>
    <row r="560190" spans="2:2">
      <c r="B560190" s="697"/>
    </row>
    <row r="560191" spans="2:2">
      <c r="B560191" s="697"/>
    </row>
    <row r="560192" spans="2:2">
      <c r="B560192" s="697"/>
    </row>
    <row r="560193" spans="2:2">
      <c r="B560193" s="697"/>
    </row>
    <row r="560194" spans="2:2">
      <c r="B560194" s="697"/>
    </row>
    <row r="560195" spans="2:2">
      <c r="B560195" s="697"/>
    </row>
    <row r="560196" spans="2:2">
      <c r="B560196" s="697"/>
    </row>
    <row r="560197" spans="2:2">
      <c r="B560197" s="697"/>
    </row>
    <row r="560198" spans="2:2">
      <c r="B560198" s="697"/>
    </row>
    <row r="560199" spans="2:2">
      <c r="B560199" s="697"/>
    </row>
    <row r="560200" spans="2:2">
      <c r="B560200" s="697"/>
    </row>
    <row r="560201" spans="2:2">
      <c r="B560201" s="697"/>
    </row>
    <row r="560202" spans="2:2">
      <c r="B560202" s="697"/>
    </row>
    <row r="560203" spans="2:2">
      <c r="B560203" s="697"/>
    </row>
    <row r="560204" spans="2:2">
      <c r="B560204" s="697"/>
    </row>
    <row r="560205" spans="2:2">
      <c r="B560205" s="697"/>
    </row>
    <row r="560206" spans="2:2">
      <c r="B560206" s="697"/>
    </row>
    <row r="560207" spans="2:2">
      <c r="B560207" s="697"/>
    </row>
    <row r="560208" spans="2:2">
      <c r="B560208" s="697"/>
    </row>
    <row r="560209" spans="2:2">
      <c r="B560209" s="697"/>
    </row>
    <row r="560210" spans="2:2">
      <c r="B560210" s="697"/>
    </row>
    <row r="560211" spans="2:2">
      <c r="B560211" s="697"/>
    </row>
    <row r="560212" spans="2:2">
      <c r="B560212" s="697"/>
    </row>
    <row r="560213" spans="2:2">
      <c r="B560213" s="697"/>
    </row>
    <row r="560214" spans="2:2">
      <c r="B560214" s="697"/>
    </row>
    <row r="560215" spans="2:2">
      <c r="B560215" s="697"/>
    </row>
    <row r="560216" spans="2:2">
      <c r="B560216" s="697"/>
    </row>
    <row r="560217" spans="2:2">
      <c r="B560217" s="697"/>
    </row>
    <row r="560218" spans="2:2">
      <c r="B560218" s="697"/>
    </row>
    <row r="560219" spans="2:2">
      <c r="B560219" s="697"/>
    </row>
    <row r="560220" spans="2:2">
      <c r="B560220" s="697"/>
    </row>
    <row r="560221" spans="2:2">
      <c r="B560221" s="697"/>
    </row>
    <row r="560222" spans="2:2">
      <c r="B560222" s="697"/>
    </row>
    <row r="560223" spans="2:2">
      <c r="B560223" s="697"/>
    </row>
    <row r="560224" spans="2:2">
      <c r="B560224" s="697"/>
    </row>
    <row r="560225" spans="2:2">
      <c r="B560225" s="697"/>
    </row>
    <row r="560226" spans="2:2">
      <c r="B560226" s="697"/>
    </row>
    <row r="560227" spans="2:2">
      <c r="B560227" s="697"/>
    </row>
    <row r="560228" spans="2:2">
      <c r="B560228" s="697"/>
    </row>
    <row r="560229" spans="2:2">
      <c r="B560229" s="697"/>
    </row>
    <row r="560230" spans="2:2">
      <c r="B560230" s="697"/>
    </row>
    <row r="560231" spans="2:2">
      <c r="B560231" s="697"/>
    </row>
    <row r="560232" spans="2:2">
      <c r="B560232" s="697"/>
    </row>
    <row r="560233" spans="2:2">
      <c r="B560233" s="697"/>
    </row>
    <row r="560234" spans="2:2">
      <c r="B560234" s="697"/>
    </row>
    <row r="560235" spans="2:2">
      <c r="B560235" s="697"/>
    </row>
    <row r="560236" spans="2:2">
      <c r="B560236" s="697"/>
    </row>
    <row r="560237" spans="2:2">
      <c r="B560237" s="697"/>
    </row>
    <row r="560238" spans="2:2">
      <c r="B560238" s="697"/>
    </row>
    <row r="560239" spans="2:2">
      <c r="B560239" s="697"/>
    </row>
    <row r="560240" spans="2:2">
      <c r="B560240" s="697"/>
    </row>
    <row r="560241" spans="2:2">
      <c r="B560241" s="697"/>
    </row>
    <row r="560242" spans="2:2">
      <c r="B560242" s="697"/>
    </row>
    <row r="560243" spans="2:2">
      <c r="B560243" s="697"/>
    </row>
    <row r="560244" spans="2:2">
      <c r="B560244" s="697"/>
    </row>
    <row r="560245" spans="2:2">
      <c r="B560245" s="697"/>
    </row>
    <row r="560246" spans="2:2">
      <c r="B560246" s="697"/>
    </row>
    <row r="560247" spans="2:2">
      <c r="B560247" s="697"/>
    </row>
    <row r="560248" spans="2:2">
      <c r="B560248" s="697"/>
    </row>
    <row r="560249" spans="2:2">
      <c r="B560249" s="697"/>
    </row>
    <row r="560250" spans="2:2">
      <c r="B560250" s="697"/>
    </row>
    <row r="560251" spans="2:2">
      <c r="B560251" s="697"/>
    </row>
    <row r="560252" spans="2:2">
      <c r="B560252" s="697"/>
    </row>
    <row r="560253" spans="2:2">
      <c r="B560253" s="697"/>
    </row>
    <row r="560254" spans="2:2">
      <c r="B560254" s="697"/>
    </row>
    <row r="560255" spans="2:2">
      <c r="B560255" s="697"/>
    </row>
    <row r="560256" spans="2:2">
      <c r="B560256" s="697"/>
    </row>
    <row r="560257" spans="2:2">
      <c r="B560257" s="697"/>
    </row>
    <row r="560258" spans="2:2">
      <c r="B560258" s="697"/>
    </row>
    <row r="560259" spans="2:2">
      <c r="B560259" s="697"/>
    </row>
    <row r="560260" spans="2:2">
      <c r="B560260" s="697"/>
    </row>
    <row r="560261" spans="2:2">
      <c r="B560261" s="697"/>
    </row>
    <row r="560262" spans="2:2">
      <c r="B560262" s="697"/>
    </row>
    <row r="560263" spans="2:2">
      <c r="B560263" s="697"/>
    </row>
    <row r="560264" spans="2:2">
      <c r="B560264" s="697"/>
    </row>
    <row r="560265" spans="2:2">
      <c r="B560265" s="697"/>
    </row>
    <row r="560266" spans="2:2">
      <c r="B560266" s="697"/>
    </row>
    <row r="560267" spans="2:2">
      <c r="B560267" s="697"/>
    </row>
    <row r="560268" spans="2:2">
      <c r="B560268" s="697"/>
    </row>
    <row r="560269" spans="2:2">
      <c r="B560269" s="697"/>
    </row>
    <row r="560270" spans="2:2">
      <c r="B560270" s="697"/>
    </row>
    <row r="560271" spans="2:2">
      <c r="B560271" s="697"/>
    </row>
    <row r="560272" spans="2:2">
      <c r="B560272" s="697"/>
    </row>
    <row r="560273" spans="2:2">
      <c r="B560273" s="697"/>
    </row>
    <row r="560274" spans="2:2">
      <c r="B560274" s="697"/>
    </row>
    <row r="560275" spans="2:2">
      <c r="B560275" s="697"/>
    </row>
    <row r="560276" spans="2:2">
      <c r="B560276" s="697"/>
    </row>
    <row r="560277" spans="2:2">
      <c r="B560277" s="697"/>
    </row>
    <row r="560278" spans="2:2">
      <c r="B560278" s="697"/>
    </row>
    <row r="560279" spans="2:2">
      <c r="B560279" s="697"/>
    </row>
    <row r="560280" spans="2:2">
      <c r="B560280" s="697"/>
    </row>
    <row r="560281" spans="2:2">
      <c r="B560281" s="697"/>
    </row>
    <row r="560282" spans="2:2">
      <c r="B560282" s="697"/>
    </row>
    <row r="560283" spans="2:2">
      <c r="B560283" s="697"/>
    </row>
    <row r="560284" spans="2:2">
      <c r="B560284" s="697"/>
    </row>
    <row r="560285" spans="2:2">
      <c r="B560285" s="697"/>
    </row>
    <row r="560286" spans="2:2">
      <c r="B560286" s="697"/>
    </row>
    <row r="560287" spans="2:2">
      <c r="B560287" s="697"/>
    </row>
    <row r="560288" spans="2:2">
      <c r="B560288" s="697"/>
    </row>
    <row r="560289" spans="2:2">
      <c r="B560289" s="697"/>
    </row>
    <row r="560290" spans="2:2">
      <c r="B560290" s="697"/>
    </row>
    <row r="560291" spans="2:2">
      <c r="B560291" s="697"/>
    </row>
    <row r="560292" spans="2:2">
      <c r="B560292" s="697"/>
    </row>
    <row r="560293" spans="2:2">
      <c r="B560293" s="697"/>
    </row>
    <row r="560294" spans="2:2">
      <c r="B560294" s="697"/>
    </row>
    <row r="560295" spans="2:2">
      <c r="B560295" s="697"/>
    </row>
    <row r="560296" spans="2:2">
      <c r="B560296" s="697"/>
    </row>
    <row r="560297" spans="2:2">
      <c r="B560297" s="697"/>
    </row>
    <row r="560298" spans="2:2">
      <c r="B560298" s="697"/>
    </row>
    <row r="560299" spans="2:2">
      <c r="B560299" s="697"/>
    </row>
    <row r="560300" spans="2:2">
      <c r="B560300" s="697"/>
    </row>
    <row r="560301" spans="2:2">
      <c r="B560301" s="697"/>
    </row>
    <row r="560302" spans="2:2">
      <c r="B560302" s="697"/>
    </row>
    <row r="560303" spans="2:2">
      <c r="B560303" s="697"/>
    </row>
    <row r="560304" spans="2:2">
      <c r="B560304" s="697"/>
    </row>
    <row r="560305" spans="2:2">
      <c r="B560305" s="697"/>
    </row>
    <row r="560306" spans="2:2">
      <c r="B560306" s="697"/>
    </row>
    <row r="560307" spans="2:2">
      <c r="B560307" s="697"/>
    </row>
    <row r="560308" spans="2:2">
      <c r="B560308" s="697"/>
    </row>
    <row r="560309" spans="2:2">
      <c r="B560309" s="697"/>
    </row>
    <row r="560310" spans="2:2">
      <c r="B560310" s="697"/>
    </row>
    <row r="560311" spans="2:2">
      <c r="B560311" s="697"/>
    </row>
    <row r="560312" spans="2:2">
      <c r="B560312" s="697"/>
    </row>
    <row r="560313" spans="2:2">
      <c r="B560313" s="697"/>
    </row>
    <row r="560314" spans="2:2">
      <c r="B560314" s="697"/>
    </row>
    <row r="560315" spans="2:2">
      <c r="B560315" s="697"/>
    </row>
    <row r="560316" spans="2:2">
      <c r="B560316" s="697"/>
    </row>
    <row r="560317" spans="2:2">
      <c r="B560317" s="697"/>
    </row>
    <row r="560318" spans="2:2">
      <c r="B560318" s="697"/>
    </row>
    <row r="560319" spans="2:2">
      <c r="B560319" s="697"/>
    </row>
    <row r="560320" spans="2:2">
      <c r="B560320" s="697"/>
    </row>
    <row r="560321" spans="2:2">
      <c r="B560321" s="697"/>
    </row>
    <row r="560322" spans="2:2">
      <c r="B560322" s="697"/>
    </row>
    <row r="560323" spans="2:2">
      <c r="B560323" s="697"/>
    </row>
    <row r="560324" spans="2:2">
      <c r="B560324" s="697"/>
    </row>
    <row r="560325" spans="2:2">
      <c r="B560325" s="697"/>
    </row>
    <row r="560326" spans="2:2">
      <c r="B560326" s="697"/>
    </row>
    <row r="560327" spans="2:2">
      <c r="B560327" s="697"/>
    </row>
    <row r="560328" spans="2:2">
      <c r="B560328" s="697"/>
    </row>
    <row r="560329" spans="2:2">
      <c r="B560329" s="697"/>
    </row>
    <row r="560330" spans="2:2">
      <c r="B560330" s="697"/>
    </row>
    <row r="560331" spans="2:2">
      <c r="B560331" s="697"/>
    </row>
    <row r="560332" spans="2:2">
      <c r="B560332" s="697"/>
    </row>
    <row r="560333" spans="2:2">
      <c r="B560333" s="697"/>
    </row>
    <row r="560334" spans="2:2">
      <c r="B560334" s="697"/>
    </row>
    <row r="560335" spans="2:2">
      <c r="B560335" s="697"/>
    </row>
    <row r="560336" spans="2:2">
      <c r="B560336" s="697"/>
    </row>
    <row r="560337" spans="2:2">
      <c r="B560337" s="697"/>
    </row>
    <row r="560338" spans="2:2">
      <c r="B560338" s="697"/>
    </row>
    <row r="560339" spans="2:2">
      <c r="B560339" s="697"/>
    </row>
    <row r="560340" spans="2:2">
      <c r="B560340" s="697"/>
    </row>
    <row r="560341" spans="2:2">
      <c r="B560341" s="697"/>
    </row>
    <row r="560342" spans="2:2">
      <c r="B560342" s="697"/>
    </row>
    <row r="560343" spans="2:2">
      <c r="B560343" s="697"/>
    </row>
    <row r="560344" spans="2:2">
      <c r="B560344" s="697"/>
    </row>
    <row r="560345" spans="2:2">
      <c r="B560345" s="697"/>
    </row>
    <row r="560346" spans="2:2">
      <c r="B560346" s="697"/>
    </row>
    <row r="560347" spans="2:2">
      <c r="B560347" s="697"/>
    </row>
    <row r="560348" spans="2:2">
      <c r="B560348" s="697"/>
    </row>
    <row r="560349" spans="2:2">
      <c r="B560349" s="697"/>
    </row>
    <row r="560350" spans="2:2">
      <c r="B560350" s="697"/>
    </row>
    <row r="560351" spans="2:2">
      <c r="B560351" s="697"/>
    </row>
    <row r="560352" spans="2:2">
      <c r="B560352" s="697"/>
    </row>
    <row r="560353" spans="2:2">
      <c r="B560353" s="697"/>
    </row>
    <row r="560354" spans="2:2">
      <c r="B560354" s="697"/>
    </row>
    <row r="560355" spans="2:2">
      <c r="B560355" s="697"/>
    </row>
    <row r="560356" spans="2:2">
      <c r="B560356" s="697"/>
    </row>
    <row r="560357" spans="2:2">
      <c r="B560357" s="697"/>
    </row>
    <row r="560358" spans="2:2">
      <c r="B560358" s="697"/>
    </row>
    <row r="560359" spans="2:2">
      <c r="B560359" s="697"/>
    </row>
    <row r="560360" spans="2:2">
      <c r="B560360" s="697"/>
    </row>
    <row r="560361" spans="2:2">
      <c r="B560361" s="697"/>
    </row>
    <row r="560362" spans="2:2">
      <c r="B560362" s="697"/>
    </row>
    <row r="560363" spans="2:2">
      <c r="B560363" s="697"/>
    </row>
    <row r="560364" spans="2:2">
      <c r="B560364" s="697"/>
    </row>
    <row r="560365" spans="2:2">
      <c r="B560365" s="697"/>
    </row>
    <row r="560366" spans="2:2">
      <c r="B560366" s="697"/>
    </row>
    <row r="560367" spans="2:2">
      <c r="B560367" s="697"/>
    </row>
    <row r="560368" spans="2:2">
      <c r="B560368" s="697"/>
    </row>
    <row r="560369" spans="2:2">
      <c r="B560369" s="697"/>
    </row>
    <row r="560370" spans="2:2">
      <c r="B560370" s="697"/>
    </row>
    <row r="560371" spans="2:2">
      <c r="B560371" s="697"/>
    </row>
    <row r="560372" spans="2:2">
      <c r="B560372" s="697"/>
    </row>
    <row r="560373" spans="2:2">
      <c r="B560373" s="697"/>
    </row>
    <row r="560374" spans="2:2">
      <c r="B560374" s="697"/>
    </row>
    <row r="560375" spans="2:2">
      <c r="B560375" s="697"/>
    </row>
    <row r="560376" spans="2:2">
      <c r="B560376" s="697"/>
    </row>
    <row r="560377" spans="2:2">
      <c r="B560377" s="697"/>
    </row>
    <row r="560378" spans="2:2">
      <c r="B560378" s="697"/>
    </row>
    <row r="560379" spans="2:2">
      <c r="B560379" s="697"/>
    </row>
    <row r="560380" spans="2:2">
      <c r="B560380" s="697"/>
    </row>
    <row r="560381" spans="2:2">
      <c r="B560381" s="697"/>
    </row>
    <row r="560382" spans="2:2">
      <c r="B560382" s="697"/>
    </row>
    <row r="560383" spans="2:2">
      <c r="B560383" s="697"/>
    </row>
    <row r="560384" spans="2:2">
      <c r="B560384" s="697"/>
    </row>
    <row r="560385" spans="2:2">
      <c r="B560385" s="697"/>
    </row>
    <row r="560386" spans="2:2">
      <c r="B560386" s="697"/>
    </row>
    <row r="560387" spans="2:2">
      <c r="B560387" s="697"/>
    </row>
    <row r="560388" spans="2:2">
      <c r="B560388" s="697"/>
    </row>
    <row r="560389" spans="2:2">
      <c r="B560389" s="697"/>
    </row>
    <row r="560390" spans="2:2">
      <c r="B560390" s="697"/>
    </row>
    <row r="560391" spans="2:2">
      <c r="B560391" s="697"/>
    </row>
    <row r="560392" spans="2:2">
      <c r="B560392" s="697"/>
    </row>
    <row r="560393" spans="2:2">
      <c r="B560393" s="697"/>
    </row>
    <row r="560394" spans="2:2">
      <c r="B560394" s="697"/>
    </row>
    <row r="560395" spans="2:2">
      <c r="B560395" s="697"/>
    </row>
    <row r="560396" spans="2:2">
      <c r="B560396" s="697"/>
    </row>
    <row r="560397" spans="2:2">
      <c r="B560397" s="697"/>
    </row>
    <row r="560398" spans="2:2">
      <c r="B560398" s="697"/>
    </row>
    <row r="560399" spans="2:2">
      <c r="B560399" s="697"/>
    </row>
    <row r="560400" spans="2:2">
      <c r="B560400" s="697"/>
    </row>
    <row r="560401" spans="2:2">
      <c r="B560401" s="697"/>
    </row>
    <row r="560402" spans="2:2">
      <c r="B560402" s="697"/>
    </row>
    <row r="560403" spans="2:2">
      <c r="B560403" s="697"/>
    </row>
    <row r="560404" spans="2:2">
      <c r="B560404" s="697"/>
    </row>
    <row r="560405" spans="2:2">
      <c r="B560405" s="697"/>
    </row>
    <row r="560406" spans="2:2">
      <c r="B560406" s="697"/>
    </row>
    <row r="560407" spans="2:2">
      <c r="B560407" s="697"/>
    </row>
    <row r="560408" spans="2:2">
      <c r="B560408" s="697"/>
    </row>
    <row r="560409" spans="2:2">
      <c r="B560409" s="697"/>
    </row>
    <row r="560410" spans="2:2">
      <c r="B560410" s="697"/>
    </row>
    <row r="560411" spans="2:2">
      <c r="B560411" s="697"/>
    </row>
    <row r="560412" spans="2:2">
      <c r="B560412" s="697"/>
    </row>
    <row r="560413" spans="2:2">
      <c r="B560413" s="697"/>
    </row>
    <row r="560414" spans="2:2">
      <c r="B560414" s="697"/>
    </row>
    <row r="560415" spans="2:2">
      <c r="B560415" s="697"/>
    </row>
    <row r="560416" spans="2:2">
      <c r="B560416" s="697"/>
    </row>
    <row r="560417" spans="2:2">
      <c r="B560417" s="697"/>
    </row>
    <row r="560418" spans="2:2">
      <c r="B560418" s="697"/>
    </row>
    <row r="560419" spans="2:2">
      <c r="B560419" s="697"/>
    </row>
    <row r="560420" spans="2:2">
      <c r="B560420" s="697"/>
    </row>
    <row r="560421" spans="2:2">
      <c r="B560421" s="697"/>
    </row>
    <row r="560422" spans="2:2">
      <c r="B560422" s="697"/>
    </row>
    <row r="560423" spans="2:2">
      <c r="B560423" s="697"/>
    </row>
    <row r="560424" spans="2:2">
      <c r="B560424" s="697"/>
    </row>
    <row r="560425" spans="2:2">
      <c r="B560425" s="697"/>
    </row>
    <row r="560426" spans="2:2">
      <c r="B560426" s="697"/>
    </row>
    <row r="560427" spans="2:2">
      <c r="B560427" s="697"/>
    </row>
    <row r="560428" spans="2:2">
      <c r="B560428" s="697"/>
    </row>
    <row r="560429" spans="2:2">
      <c r="B560429" s="697"/>
    </row>
    <row r="560430" spans="2:2">
      <c r="B560430" s="697"/>
    </row>
    <row r="560431" spans="2:2">
      <c r="B560431" s="697"/>
    </row>
    <row r="560432" spans="2:2">
      <c r="B560432" s="697"/>
    </row>
    <row r="560433" spans="2:2">
      <c r="B560433" s="697"/>
    </row>
    <row r="560434" spans="2:2">
      <c r="B560434" s="697"/>
    </row>
    <row r="560435" spans="2:2">
      <c r="B560435" s="697"/>
    </row>
    <row r="560436" spans="2:2">
      <c r="B560436" s="697"/>
    </row>
    <row r="560437" spans="2:2">
      <c r="B560437" s="697"/>
    </row>
    <row r="560438" spans="2:2">
      <c r="B560438" s="697"/>
    </row>
    <row r="560439" spans="2:2">
      <c r="B560439" s="697"/>
    </row>
    <row r="560440" spans="2:2">
      <c r="B560440" s="697"/>
    </row>
    <row r="560441" spans="2:2">
      <c r="B560441" s="697"/>
    </row>
    <row r="560442" spans="2:2">
      <c r="B560442" s="697"/>
    </row>
    <row r="560443" spans="2:2">
      <c r="B560443" s="697"/>
    </row>
    <row r="560444" spans="2:2">
      <c r="B560444" s="697"/>
    </row>
    <row r="560445" spans="2:2">
      <c r="B560445" s="697"/>
    </row>
    <row r="560446" spans="2:2">
      <c r="B560446" s="697"/>
    </row>
    <row r="560447" spans="2:2">
      <c r="B560447" s="697"/>
    </row>
    <row r="560448" spans="2:2">
      <c r="B560448" s="697"/>
    </row>
    <row r="560449" spans="2:2">
      <c r="B560449" s="697"/>
    </row>
    <row r="560450" spans="2:2">
      <c r="B560450" s="697"/>
    </row>
    <row r="560451" spans="2:2">
      <c r="B560451" s="697"/>
    </row>
    <row r="560452" spans="2:2">
      <c r="B560452" s="697"/>
    </row>
    <row r="560453" spans="2:2">
      <c r="B560453" s="697"/>
    </row>
    <row r="560454" spans="2:2">
      <c r="B560454" s="697"/>
    </row>
    <row r="560455" spans="2:2">
      <c r="B560455" s="697"/>
    </row>
    <row r="560456" spans="2:2">
      <c r="B560456" s="697"/>
    </row>
    <row r="560457" spans="2:2">
      <c r="B560457" s="697"/>
    </row>
    <row r="560458" spans="2:2">
      <c r="B560458" s="697"/>
    </row>
    <row r="560459" spans="2:2">
      <c r="B560459" s="697"/>
    </row>
    <row r="560460" spans="2:2">
      <c r="B560460" s="697"/>
    </row>
    <row r="560461" spans="2:2">
      <c r="B560461" s="697"/>
    </row>
    <row r="560462" spans="2:2">
      <c r="B560462" s="697"/>
    </row>
    <row r="560463" spans="2:2">
      <c r="B560463" s="697"/>
    </row>
    <row r="560464" spans="2:2">
      <c r="B560464" s="697"/>
    </row>
    <row r="560465" spans="2:2">
      <c r="B560465" s="697"/>
    </row>
    <row r="560466" spans="2:2">
      <c r="B560466" s="697"/>
    </row>
    <row r="560467" spans="2:2">
      <c r="B560467" s="697"/>
    </row>
    <row r="560468" spans="2:2">
      <c r="B560468" s="697"/>
    </row>
    <row r="560469" spans="2:2">
      <c r="B560469" s="697"/>
    </row>
    <row r="560470" spans="2:2">
      <c r="B560470" s="697"/>
    </row>
    <row r="560471" spans="2:2">
      <c r="B560471" s="697"/>
    </row>
    <row r="560472" spans="2:2">
      <c r="B560472" s="697"/>
    </row>
    <row r="560473" spans="2:2">
      <c r="B560473" s="697"/>
    </row>
    <row r="560474" spans="2:2">
      <c r="B560474" s="697"/>
    </row>
    <row r="560475" spans="2:2">
      <c r="B560475" s="697"/>
    </row>
    <row r="560476" spans="2:2">
      <c r="B560476" s="697"/>
    </row>
    <row r="560477" spans="2:2">
      <c r="B560477" s="697"/>
    </row>
    <row r="560478" spans="2:2">
      <c r="B560478" s="697"/>
    </row>
    <row r="560479" spans="2:2">
      <c r="B560479" s="697"/>
    </row>
    <row r="560480" spans="2:2">
      <c r="B560480" s="697"/>
    </row>
    <row r="560481" spans="2:2">
      <c r="B560481" s="697"/>
    </row>
    <row r="560482" spans="2:2">
      <c r="B560482" s="697"/>
    </row>
    <row r="560483" spans="2:2">
      <c r="B560483" s="697"/>
    </row>
    <row r="560484" spans="2:2">
      <c r="B560484" s="697"/>
    </row>
    <row r="560485" spans="2:2">
      <c r="B560485" s="697"/>
    </row>
    <row r="560486" spans="2:2">
      <c r="B560486" s="697"/>
    </row>
    <row r="560487" spans="2:2">
      <c r="B560487" s="697"/>
    </row>
    <row r="560488" spans="2:2">
      <c r="B560488" s="697"/>
    </row>
    <row r="560489" spans="2:2">
      <c r="B560489" s="697"/>
    </row>
    <row r="560490" spans="2:2">
      <c r="B560490" s="697"/>
    </row>
    <row r="560491" spans="2:2">
      <c r="B560491" s="697"/>
    </row>
    <row r="560492" spans="2:2">
      <c r="B560492" s="697"/>
    </row>
    <row r="560493" spans="2:2">
      <c r="B560493" s="697"/>
    </row>
    <row r="560494" spans="2:2">
      <c r="B560494" s="697"/>
    </row>
    <row r="560495" spans="2:2">
      <c r="B560495" s="697"/>
    </row>
    <row r="560496" spans="2:2">
      <c r="B560496" s="697"/>
    </row>
    <row r="560497" spans="2:2">
      <c r="B560497" s="697"/>
    </row>
    <row r="560498" spans="2:2">
      <c r="B560498" s="697"/>
    </row>
    <row r="560499" spans="2:2">
      <c r="B560499" s="697"/>
    </row>
    <row r="560500" spans="2:2">
      <c r="B560500" s="697"/>
    </row>
    <row r="560501" spans="2:2">
      <c r="B560501" s="697"/>
    </row>
    <row r="560502" spans="2:2">
      <c r="B560502" s="697"/>
    </row>
    <row r="560503" spans="2:2">
      <c r="B560503" s="697"/>
    </row>
    <row r="560504" spans="2:2">
      <c r="B560504" s="697"/>
    </row>
    <row r="560505" spans="2:2">
      <c r="B560505" s="697"/>
    </row>
    <row r="560506" spans="2:2">
      <c r="B560506" s="697"/>
    </row>
    <row r="560507" spans="2:2">
      <c r="B560507" s="697"/>
    </row>
    <row r="560508" spans="2:2">
      <c r="B560508" s="697"/>
    </row>
    <row r="560509" spans="2:2">
      <c r="B560509" s="697"/>
    </row>
    <row r="560510" spans="2:2">
      <c r="B560510" s="697"/>
    </row>
    <row r="560511" spans="2:2">
      <c r="B560511" s="697"/>
    </row>
    <row r="560512" spans="2:2">
      <c r="B560512" s="697"/>
    </row>
    <row r="560513" spans="2:2">
      <c r="B560513" s="697"/>
    </row>
    <row r="560514" spans="2:2">
      <c r="B560514" s="697"/>
    </row>
    <row r="560515" spans="2:2">
      <c r="B560515" s="697"/>
    </row>
    <row r="560516" spans="2:2">
      <c r="B560516" s="697"/>
    </row>
    <row r="560517" spans="2:2">
      <c r="B560517" s="697"/>
    </row>
    <row r="560518" spans="2:2">
      <c r="B560518" s="697"/>
    </row>
    <row r="560519" spans="2:2">
      <c r="B560519" s="697"/>
    </row>
    <row r="560520" spans="2:2">
      <c r="B560520" s="697"/>
    </row>
    <row r="560521" spans="2:2">
      <c r="B560521" s="697"/>
    </row>
    <row r="560522" spans="2:2">
      <c r="B560522" s="697"/>
    </row>
    <row r="560523" spans="2:2">
      <c r="B560523" s="697"/>
    </row>
    <row r="560524" spans="2:2">
      <c r="B560524" s="697"/>
    </row>
    <row r="560525" spans="2:2">
      <c r="B560525" s="697"/>
    </row>
    <row r="560526" spans="2:2">
      <c r="B560526" s="697"/>
    </row>
    <row r="560527" spans="2:2">
      <c r="B560527" s="697"/>
    </row>
    <row r="560528" spans="2:2">
      <c r="B560528" s="697"/>
    </row>
    <row r="560529" spans="2:2">
      <c r="B560529" s="697"/>
    </row>
    <row r="560530" spans="2:2">
      <c r="B560530" s="697"/>
    </row>
    <row r="560531" spans="2:2">
      <c r="B560531" s="697"/>
    </row>
    <row r="560532" spans="2:2">
      <c r="B560532" s="697"/>
    </row>
    <row r="560533" spans="2:2">
      <c r="B560533" s="697"/>
    </row>
    <row r="560534" spans="2:2">
      <c r="B560534" s="697"/>
    </row>
    <row r="560535" spans="2:2">
      <c r="B560535" s="697"/>
    </row>
    <row r="560536" spans="2:2">
      <c r="B560536" s="697"/>
    </row>
    <row r="560537" spans="2:2">
      <c r="B560537" s="697"/>
    </row>
    <row r="560538" spans="2:2">
      <c r="B560538" s="697"/>
    </row>
    <row r="560539" spans="2:2">
      <c r="B560539" s="697"/>
    </row>
    <row r="560540" spans="2:2">
      <c r="B560540" s="697"/>
    </row>
    <row r="560541" spans="2:2">
      <c r="B560541" s="697"/>
    </row>
    <row r="560542" spans="2:2">
      <c r="B560542" s="697"/>
    </row>
    <row r="560543" spans="2:2">
      <c r="B560543" s="697"/>
    </row>
    <row r="560544" spans="2:2">
      <c r="B560544" s="697"/>
    </row>
    <row r="560545" spans="2:2">
      <c r="B560545" s="697"/>
    </row>
    <row r="560546" spans="2:2">
      <c r="B560546" s="697"/>
    </row>
    <row r="560547" spans="2:2">
      <c r="B560547" s="697"/>
    </row>
    <row r="560548" spans="2:2">
      <c r="B560548" s="697"/>
    </row>
    <row r="560549" spans="2:2">
      <c r="B560549" s="697"/>
    </row>
    <row r="560550" spans="2:2">
      <c r="B560550" s="697"/>
    </row>
    <row r="560551" spans="2:2">
      <c r="B560551" s="697"/>
    </row>
    <row r="560552" spans="2:2">
      <c r="B560552" s="697"/>
    </row>
    <row r="560553" spans="2:2">
      <c r="B560553" s="697"/>
    </row>
    <row r="560554" spans="2:2">
      <c r="B560554" s="697"/>
    </row>
    <row r="560555" spans="2:2">
      <c r="B560555" s="697"/>
    </row>
    <row r="560556" spans="2:2">
      <c r="B560556" s="697"/>
    </row>
    <row r="560557" spans="2:2">
      <c r="B560557" s="697"/>
    </row>
    <row r="560558" spans="2:2">
      <c r="B560558" s="697"/>
    </row>
    <row r="560559" spans="2:2">
      <c r="B560559" s="697"/>
    </row>
    <row r="560560" spans="2:2">
      <c r="B560560" s="697"/>
    </row>
    <row r="560561" spans="2:2">
      <c r="B560561" s="697"/>
    </row>
    <row r="560562" spans="2:2">
      <c r="B560562" s="697"/>
    </row>
    <row r="560563" spans="2:2">
      <c r="B560563" s="697"/>
    </row>
    <row r="560564" spans="2:2">
      <c r="B560564" s="697"/>
    </row>
    <row r="560565" spans="2:2">
      <c r="B560565" s="697"/>
    </row>
    <row r="560566" spans="2:2">
      <c r="B560566" s="697"/>
    </row>
    <row r="560567" spans="2:2">
      <c r="B560567" s="697"/>
    </row>
    <row r="560568" spans="2:2">
      <c r="B560568" s="697"/>
    </row>
    <row r="560569" spans="2:2">
      <c r="B560569" s="697"/>
    </row>
    <row r="560570" spans="2:2">
      <c r="B560570" s="697"/>
    </row>
    <row r="560571" spans="2:2">
      <c r="B560571" s="697"/>
    </row>
    <row r="560572" spans="2:2">
      <c r="B560572" s="697"/>
    </row>
    <row r="560573" spans="2:2">
      <c r="B560573" s="697"/>
    </row>
    <row r="560574" spans="2:2">
      <c r="B560574" s="697"/>
    </row>
    <row r="560575" spans="2:2">
      <c r="B560575" s="697"/>
    </row>
    <row r="560576" spans="2:2">
      <c r="B560576" s="697"/>
    </row>
    <row r="560577" spans="2:2">
      <c r="B560577" s="697"/>
    </row>
    <row r="560578" spans="2:2">
      <c r="B560578" s="697"/>
    </row>
    <row r="560579" spans="2:2">
      <c r="B560579" s="697"/>
    </row>
    <row r="560580" spans="2:2">
      <c r="B560580" s="697"/>
    </row>
    <row r="560581" spans="2:2">
      <c r="B560581" s="697"/>
    </row>
    <row r="560582" spans="2:2">
      <c r="B560582" s="697"/>
    </row>
    <row r="560583" spans="2:2">
      <c r="B560583" s="697"/>
    </row>
    <row r="560584" spans="2:2">
      <c r="B560584" s="697"/>
    </row>
    <row r="560585" spans="2:2">
      <c r="B560585" s="697"/>
    </row>
    <row r="560586" spans="2:2">
      <c r="B560586" s="697"/>
    </row>
    <row r="560587" spans="2:2">
      <c r="B560587" s="697"/>
    </row>
    <row r="560588" spans="2:2">
      <c r="B560588" s="697"/>
    </row>
    <row r="560589" spans="2:2">
      <c r="B560589" s="697"/>
    </row>
    <row r="560590" spans="2:2">
      <c r="B560590" s="697"/>
    </row>
    <row r="560591" spans="2:2">
      <c r="B560591" s="697"/>
    </row>
    <row r="560592" spans="2:2">
      <c r="B560592" s="697"/>
    </row>
    <row r="560593" spans="2:2">
      <c r="B560593" s="697"/>
    </row>
    <row r="560594" spans="2:2">
      <c r="B560594" s="697"/>
    </row>
    <row r="560595" spans="2:2">
      <c r="B560595" s="697"/>
    </row>
    <row r="560596" spans="2:2">
      <c r="B560596" s="697"/>
    </row>
    <row r="560597" spans="2:2">
      <c r="B560597" s="697"/>
    </row>
    <row r="560598" spans="2:2">
      <c r="B560598" s="697"/>
    </row>
    <row r="560599" spans="2:2">
      <c r="B560599" s="697"/>
    </row>
    <row r="560600" spans="2:2">
      <c r="B560600" s="697"/>
    </row>
    <row r="560601" spans="2:2">
      <c r="B560601" s="697"/>
    </row>
    <row r="560602" spans="2:2">
      <c r="B560602" s="697"/>
    </row>
    <row r="560603" spans="2:2">
      <c r="B560603" s="697"/>
    </row>
    <row r="560604" spans="2:2">
      <c r="B560604" s="697"/>
    </row>
    <row r="560605" spans="2:2">
      <c r="B560605" s="697"/>
    </row>
    <row r="560606" spans="2:2">
      <c r="B560606" s="697"/>
    </row>
    <row r="560607" spans="2:2">
      <c r="B560607" s="697"/>
    </row>
    <row r="560608" spans="2:2">
      <c r="B560608" s="697"/>
    </row>
    <row r="560609" spans="2:2">
      <c r="B560609" s="697"/>
    </row>
    <row r="560610" spans="2:2">
      <c r="B560610" s="697"/>
    </row>
    <row r="560611" spans="2:2">
      <c r="B560611" s="697"/>
    </row>
    <row r="560612" spans="2:2">
      <c r="B560612" s="697"/>
    </row>
    <row r="560613" spans="2:2">
      <c r="B560613" s="697"/>
    </row>
    <row r="560614" spans="2:2">
      <c r="B560614" s="697"/>
    </row>
    <row r="560615" spans="2:2">
      <c r="B560615" s="697"/>
    </row>
    <row r="560616" spans="2:2">
      <c r="B560616" s="697"/>
    </row>
    <row r="560617" spans="2:2">
      <c r="B560617" s="697"/>
    </row>
    <row r="560618" spans="2:2">
      <c r="B560618" s="697"/>
    </row>
    <row r="560619" spans="2:2">
      <c r="B560619" s="697"/>
    </row>
    <row r="560620" spans="2:2">
      <c r="B560620" s="697"/>
    </row>
    <row r="560621" spans="2:2">
      <c r="B560621" s="697"/>
    </row>
    <row r="560622" spans="2:2">
      <c r="B560622" s="697"/>
    </row>
    <row r="560623" spans="2:2">
      <c r="B560623" s="697"/>
    </row>
    <row r="560624" spans="2:2">
      <c r="B560624" s="697"/>
    </row>
    <row r="560625" spans="2:2">
      <c r="B560625" s="697"/>
    </row>
    <row r="560626" spans="2:2">
      <c r="B560626" s="697"/>
    </row>
    <row r="560627" spans="2:2">
      <c r="B560627" s="697"/>
    </row>
    <row r="560628" spans="2:2">
      <c r="B560628" s="697"/>
    </row>
    <row r="560629" spans="2:2">
      <c r="B560629" s="697"/>
    </row>
    <row r="560630" spans="2:2">
      <c r="B560630" s="697"/>
    </row>
    <row r="560631" spans="2:2">
      <c r="B560631" s="697"/>
    </row>
    <row r="560632" spans="2:2">
      <c r="B560632" s="697"/>
    </row>
    <row r="560633" spans="2:2">
      <c r="B560633" s="697"/>
    </row>
    <row r="560634" spans="2:2">
      <c r="B560634" s="697"/>
    </row>
    <row r="560635" spans="2:2">
      <c r="B560635" s="697"/>
    </row>
    <row r="560636" spans="2:2">
      <c r="B560636" s="697"/>
    </row>
    <row r="560637" spans="2:2">
      <c r="B560637" s="697"/>
    </row>
    <row r="560638" spans="2:2">
      <c r="B560638" s="697"/>
    </row>
    <row r="560639" spans="2:2">
      <c r="B560639" s="697"/>
    </row>
    <row r="560640" spans="2:2">
      <c r="B560640" s="697"/>
    </row>
    <row r="560641" spans="2:2">
      <c r="B560641" s="697"/>
    </row>
    <row r="560642" spans="2:2">
      <c r="B560642" s="697"/>
    </row>
    <row r="560643" spans="2:2">
      <c r="B560643" s="697"/>
    </row>
    <row r="560644" spans="2:2">
      <c r="B560644" s="697"/>
    </row>
    <row r="560645" spans="2:2">
      <c r="B560645" s="697"/>
    </row>
    <row r="560646" spans="2:2">
      <c r="B560646" s="697"/>
    </row>
    <row r="560647" spans="2:2">
      <c r="B560647" s="697"/>
    </row>
    <row r="560648" spans="2:2">
      <c r="B560648" s="697"/>
    </row>
    <row r="560649" spans="2:2">
      <c r="B560649" s="697"/>
    </row>
    <row r="560650" spans="2:2">
      <c r="B560650" s="697"/>
    </row>
    <row r="560651" spans="2:2">
      <c r="B560651" s="697"/>
    </row>
    <row r="560652" spans="2:2">
      <c r="B560652" s="697"/>
    </row>
    <row r="560653" spans="2:2">
      <c r="B560653" s="697"/>
    </row>
    <row r="560654" spans="2:2">
      <c r="B560654" s="697"/>
    </row>
    <row r="560655" spans="2:2">
      <c r="B560655" s="697"/>
    </row>
    <row r="560656" spans="2:2">
      <c r="B560656" s="697"/>
    </row>
    <row r="560657" spans="2:2">
      <c r="B560657" s="697"/>
    </row>
    <row r="560658" spans="2:2">
      <c r="B560658" s="697"/>
    </row>
    <row r="560659" spans="2:2">
      <c r="B560659" s="697"/>
    </row>
    <row r="560660" spans="2:2">
      <c r="B560660" s="697"/>
    </row>
    <row r="560661" spans="2:2">
      <c r="B560661" s="697"/>
    </row>
    <row r="560662" spans="2:2">
      <c r="B560662" s="697"/>
    </row>
    <row r="560663" spans="2:2">
      <c r="B560663" s="697"/>
    </row>
    <row r="560664" spans="2:2">
      <c r="B560664" s="697"/>
    </row>
    <row r="560665" spans="2:2">
      <c r="B560665" s="697"/>
    </row>
    <row r="560666" spans="2:2">
      <c r="B560666" s="697"/>
    </row>
    <row r="560667" spans="2:2">
      <c r="B560667" s="697"/>
    </row>
    <row r="560668" spans="2:2">
      <c r="B560668" s="697"/>
    </row>
    <row r="560669" spans="2:2">
      <c r="B560669" s="697"/>
    </row>
    <row r="560670" spans="2:2">
      <c r="B560670" s="697"/>
    </row>
    <row r="560671" spans="2:2">
      <c r="B560671" s="697"/>
    </row>
    <row r="560672" spans="2:2">
      <c r="B560672" s="697"/>
    </row>
    <row r="560673" spans="2:2">
      <c r="B560673" s="697"/>
    </row>
    <row r="560674" spans="2:2">
      <c r="B560674" s="697"/>
    </row>
    <row r="560675" spans="2:2">
      <c r="B560675" s="697"/>
    </row>
    <row r="560676" spans="2:2">
      <c r="B560676" s="697"/>
    </row>
    <row r="560677" spans="2:2">
      <c r="B560677" s="697"/>
    </row>
    <row r="560678" spans="2:2">
      <c r="B560678" s="697"/>
    </row>
    <row r="560679" spans="2:2">
      <c r="B560679" s="697"/>
    </row>
    <row r="560680" spans="2:2">
      <c r="B560680" s="697"/>
    </row>
    <row r="560681" spans="2:2">
      <c r="B560681" s="697"/>
    </row>
    <row r="560682" spans="2:2">
      <c r="B560682" s="697"/>
    </row>
    <row r="560683" spans="2:2">
      <c r="B560683" s="697"/>
    </row>
    <row r="560684" spans="2:2">
      <c r="B560684" s="697"/>
    </row>
    <row r="560685" spans="2:2">
      <c r="B560685" s="697"/>
    </row>
    <row r="560686" spans="2:2">
      <c r="B560686" s="697"/>
    </row>
    <row r="560687" spans="2:2">
      <c r="B560687" s="697"/>
    </row>
    <row r="560688" spans="2:2">
      <c r="B560688" s="697"/>
    </row>
    <row r="560689" spans="2:2">
      <c r="B560689" s="697"/>
    </row>
    <row r="560690" spans="2:2">
      <c r="B560690" s="697"/>
    </row>
    <row r="560691" spans="2:2">
      <c r="B560691" s="697"/>
    </row>
    <row r="560692" spans="2:2">
      <c r="B560692" s="697"/>
    </row>
    <row r="560693" spans="2:2">
      <c r="B560693" s="697"/>
    </row>
    <row r="560694" spans="2:2">
      <c r="B560694" s="697"/>
    </row>
    <row r="560695" spans="2:2">
      <c r="B560695" s="697"/>
    </row>
    <row r="560696" spans="2:2">
      <c r="B560696" s="697"/>
    </row>
    <row r="560697" spans="2:2">
      <c r="B560697" s="697"/>
    </row>
    <row r="560698" spans="2:2">
      <c r="B560698" s="697"/>
    </row>
    <row r="560699" spans="2:2">
      <c r="B560699" s="697"/>
    </row>
    <row r="560700" spans="2:2">
      <c r="B560700" s="697"/>
    </row>
    <row r="560701" spans="2:2">
      <c r="B560701" s="697"/>
    </row>
    <row r="560702" spans="2:2">
      <c r="B560702" s="697"/>
    </row>
    <row r="560703" spans="2:2">
      <c r="B560703" s="697"/>
    </row>
    <row r="560704" spans="2:2">
      <c r="B560704" s="697"/>
    </row>
    <row r="560705" spans="2:2">
      <c r="B560705" s="697"/>
    </row>
    <row r="560706" spans="2:2">
      <c r="B560706" s="697"/>
    </row>
    <row r="560707" spans="2:2">
      <c r="B560707" s="697"/>
    </row>
    <row r="560708" spans="2:2">
      <c r="B560708" s="697"/>
    </row>
    <row r="560709" spans="2:2">
      <c r="B560709" s="697"/>
    </row>
    <row r="560710" spans="2:2">
      <c r="B560710" s="697"/>
    </row>
    <row r="560711" spans="2:2">
      <c r="B560711" s="697"/>
    </row>
    <row r="560712" spans="2:2">
      <c r="B560712" s="697"/>
    </row>
    <row r="560713" spans="2:2">
      <c r="B560713" s="697"/>
    </row>
    <row r="560714" spans="2:2">
      <c r="B560714" s="697"/>
    </row>
    <row r="560715" spans="2:2">
      <c r="B560715" s="697"/>
    </row>
    <row r="560716" spans="2:2">
      <c r="B560716" s="697"/>
    </row>
    <row r="560717" spans="2:2">
      <c r="B560717" s="697"/>
    </row>
    <row r="560718" spans="2:2">
      <c r="B560718" s="697"/>
    </row>
    <row r="560719" spans="2:2">
      <c r="B560719" s="697"/>
    </row>
    <row r="560720" spans="2:2">
      <c r="B560720" s="697"/>
    </row>
    <row r="560721" spans="2:2">
      <c r="B560721" s="697"/>
    </row>
    <row r="560722" spans="2:2">
      <c r="B560722" s="697"/>
    </row>
    <row r="560723" spans="2:2">
      <c r="B560723" s="697"/>
    </row>
    <row r="560724" spans="2:2">
      <c r="B560724" s="697"/>
    </row>
    <row r="560725" spans="2:2">
      <c r="B560725" s="697"/>
    </row>
    <row r="560726" spans="2:2">
      <c r="B560726" s="697"/>
    </row>
    <row r="560727" spans="2:2">
      <c r="B560727" s="697"/>
    </row>
    <row r="560728" spans="2:2">
      <c r="B560728" s="697"/>
    </row>
    <row r="560729" spans="2:2">
      <c r="B560729" s="697"/>
    </row>
    <row r="560730" spans="2:2">
      <c r="B560730" s="697"/>
    </row>
    <row r="560731" spans="2:2">
      <c r="B560731" s="697"/>
    </row>
    <row r="560732" spans="2:2">
      <c r="B560732" s="697"/>
    </row>
    <row r="560733" spans="2:2">
      <c r="B560733" s="697"/>
    </row>
    <row r="560734" spans="2:2">
      <c r="B560734" s="697"/>
    </row>
    <row r="560735" spans="2:2">
      <c r="B560735" s="697"/>
    </row>
    <row r="560736" spans="2:2">
      <c r="B560736" s="697"/>
    </row>
    <row r="560737" spans="2:2">
      <c r="B560737" s="697"/>
    </row>
    <row r="560738" spans="2:2">
      <c r="B560738" s="697"/>
    </row>
    <row r="560739" spans="2:2">
      <c r="B560739" s="697"/>
    </row>
    <row r="560740" spans="2:2">
      <c r="B560740" s="697"/>
    </row>
    <row r="560741" spans="2:2">
      <c r="B560741" s="697"/>
    </row>
    <row r="560742" spans="2:2">
      <c r="B560742" s="697"/>
    </row>
    <row r="560743" spans="2:2">
      <c r="B560743" s="697"/>
    </row>
    <row r="560744" spans="2:2">
      <c r="B560744" s="697"/>
    </row>
    <row r="560745" spans="2:2">
      <c r="B560745" s="697"/>
    </row>
    <row r="560746" spans="2:2">
      <c r="B560746" s="697"/>
    </row>
    <row r="560747" spans="2:2">
      <c r="B560747" s="697"/>
    </row>
    <row r="560748" spans="2:2">
      <c r="B560748" s="697"/>
    </row>
    <row r="560749" spans="2:2">
      <c r="B560749" s="697"/>
    </row>
    <row r="560750" spans="2:2">
      <c r="B560750" s="697"/>
    </row>
    <row r="560751" spans="2:2">
      <c r="B560751" s="697"/>
    </row>
    <row r="560752" spans="2:2">
      <c r="B560752" s="697"/>
    </row>
    <row r="560753" spans="2:2">
      <c r="B560753" s="697"/>
    </row>
    <row r="560754" spans="2:2">
      <c r="B560754" s="697"/>
    </row>
    <row r="560755" spans="2:2">
      <c r="B560755" s="697"/>
    </row>
    <row r="560756" spans="2:2">
      <c r="B560756" s="697"/>
    </row>
    <row r="560757" spans="2:2">
      <c r="B560757" s="697"/>
    </row>
    <row r="560758" spans="2:2">
      <c r="B560758" s="697"/>
    </row>
    <row r="560759" spans="2:2">
      <c r="B560759" s="697"/>
    </row>
    <row r="560760" spans="2:2">
      <c r="B560760" s="697"/>
    </row>
    <row r="560761" spans="2:2">
      <c r="B560761" s="697"/>
    </row>
    <row r="560762" spans="2:2">
      <c r="B560762" s="697"/>
    </row>
    <row r="560763" spans="2:2">
      <c r="B560763" s="697"/>
    </row>
    <row r="560764" spans="2:2">
      <c r="B560764" s="697"/>
    </row>
    <row r="560765" spans="2:2">
      <c r="B560765" s="697"/>
    </row>
    <row r="560766" spans="2:2">
      <c r="B560766" s="697"/>
    </row>
    <row r="560767" spans="2:2">
      <c r="B560767" s="697"/>
    </row>
    <row r="560768" spans="2:2">
      <c r="B560768" s="697"/>
    </row>
    <row r="560769" spans="2:2">
      <c r="B560769" s="697"/>
    </row>
    <row r="560770" spans="2:2">
      <c r="B560770" s="697"/>
    </row>
    <row r="560771" spans="2:2">
      <c r="B560771" s="697"/>
    </row>
    <row r="560772" spans="2:2">
      <c r="B560772" s="697"/>
    </row>
    <row r="560773" spans="2:2">
      <c r="B560773" s="697"/>
    </row>
    <row r="560774" spans="2:2">
      <c r="B560774" s="697"/>
    </row>
    <row r="560775" spans="2:2">
      <c r="B560775" s="697"/>
    </row>
    <row r="560776" spans="2:2">
      <c r="B560776" s="697"/>
    </row>
    <row r="560777" spans="2:2">
      <c r="B560777" s="697"/>
    </row>
    <row r="560778" spans="2:2">
      <c r="B560778" s="697"/>
    </row>
    <row r="560779" spans="2:2">
      <c r="B560779" s="697"/>
    </row>
    <row r="560780" spans="2:2">
      <c r="B560780" s="697"/>
    </row>
    <row r="560781" spans="2:2">
      <c r="B560781" s="697"/>
    </row>
    <row r="560782" spans="2:2">
      <c r="B560782" s="697"/>
    </row>
    <row r="560783" spans="2:2">
      <c r="B560783" s="697"/>
    </row>
    <row r="560784" spans="2:2">
      <c r="B560784" s="697"/>
    </row>
    <row r="560785" spans="2:2">
      <c r="B560785" s="697"/>
    </row>
    <row r="560786" spans="2:2">
      <c r="B560786" s="697"/>
    </row>
    <row r="560787" spans="2:2">
      <c r="B560787" s="697"/>
    </row>
    <row r="560788" spans="2:2">
      <c r="B560788" s="697"/>
    </row>
    <row r="560789" spans="2:2">
      <c r="B560789" s="697"/>
    </row>
    <row r="560790" spans="2:2">
      <c r="B560790" s="697"/>
    </row>
    <row r="560791" spans="2:2">
      <c r="B560791" s="697"/>
    </row>
    <row r="560792" spans="2:2">
      <c r="B560792" s="697"/>
    </row>
    <row r="560793" spans="2:2">
      <c r="B560793" s="697"/>
    </row>
    <row r="560794" spans="2:2">
      <c r="B560794" s="697"/>
    </row>
    <row r="560795" spans="2:2">
      <c r="B560795" s="697"/>
    </row>
    <row r="560796" spans="2:2">
      <c r="B560796" s="697"/>
    </row>
    <row r="560797" spans="2:2">
      <c r="B560797" s="697"/>
    </row>
    <row r="560798" spans="2:2">
      <c r="B560798" s="697"/>
    </row>
    <row r="560799" spans="2:2">
      <c r="B560799" s="697"/>
    </row>
    <row r="560800" spans="2:2">
      <c r="B560800" s="697"/>
    </row>
    <row r="560801" spans="2:2">
      <c r="B560801" s="697"/>
    </row>
    <row r="560802" spans="2:2">
      <c r="B560802" s="697"/>
    </row>
    <row r="560803" spans="2:2">
      <c r="B560803" s="697"/>
    </row>
    <row r="560804" spans="2:2">
      <c r="B560804" s="697"/>
    </row>
    <row r="560805" spans="2:2">
      <c r="B560805" s="697"/>
    </row>
    <row r="560806" spans="2:2">
      <c r="B560806" s="697"/>
    </row>
    <row r="560807" spans="2:2">
      <c r="B560807" s="697"/>
    </row>
    <row r="560808" spans="2:2">
      <c r="B560808" s="697"/>
    </row>
    <row r="560809" spans="2:2">
      <c r="B560809" s="697"/>
    </row>
    <row r="560810" spans="2:2">
      <c r="B560810" s="697"/>
    </row>
    <row r="560811" spans="2:2">
      <c r="B560811" s="697"/>
    </row>
    <row r="560812" spans="2:2">
      <c r="B560812" s="697"/>
    </row>
    <row r="560813" spans="2:2">
      <c r="B560813" s="697"/>
    </row>
    <row r="560814" spans="2:2">
      <c r="B560814" s="697"/>
    </row>
    <row r="560815" spans="2:2">
      <c r="B560815" s="697"/>
    </row>
    <row r="560816" spans="2:2">
      <c r="B560816" s="697"/>
    </row>
    <row r="560817" spans="2:2">
      <c r="B560817" s="697"/>
    </row>
    <row r="560818" spans="2:2">
      <c r="B560818" s="697"/>
    </row>
    <row r="560819" spans="2:2">
      <c r="B560819" s="697"/>
    </row>
    <row r="560820" spans="2:2">
      <c r="B560820" s="697"/>
    </row>
    <row r="560821" spans="2:2">
      <c r="B560821" s="697"/>
    </row>
    <row r="560822" spans="2:2">
      <c r="B560822" s="697"/>
    </row>
    <row r="560823" spans="2:2">
      <c r="B560823" s="697"/>
    </row>
    <row r="560824" spans="2:2">
      <c r="B560824" s="697"/>
    </row>
    <row r="560825" spans="2:2">
      <c r="B560825" s="697"/>
    </row>
    <row r="560826" spans="2:2">
      <c r="B560826" s="697"/>
    </row>
    <row r="560827" spans="2:2">
      <c r="B560827" s="697"/>
    </row>
    <row r="560828" spans="2:2">
      <c r="B560828" s="697"/>
    </row>
    <row r="560829" spans="2:2">
      <c r="B560829" s="697"/>
    </row>
    <row r="560830" spans="2:2">
      <c r="B560830" s="697"/>
    </row>
    <row r="560831" spans="2:2">
      <c r="B560831" s="697"/>
    </row>
    <row r="560832" spans="2:2">
      <c r="B560832" s="697"/>
    </row>
    <row r="560833" spans="2:2">
      <c r="B560833" s="697"/>
    </row>
    <row r="560834" spans="2:2">
      <c r="B560834" s="697"/>
    </row>
    <row r="560835" spans="2:2">
      <c r="B560835" s="697"/>
    </row>
    <row r="560836" spans="2:2">
      <c r="B560836" s="697"/>
    </row>
    <row r="560837" spans="2:2">
      <c r="B560837" s="697"/>
    </row>
    <row r="560838" spans="2:2">
      <c r="B560838" s="697"/>
    </row>
    <row r="560839" spans="2:2">
      <c r="B560839" s="697"/>
    </row>
    <row r="560840" spans="2:2">
      <c r="B560840" s="697"/>
    </row>
    <row r="560841" spans="2:2">
      <c r="B560841" s="697"/>
    </row>
    <row r="560842" spans="2:2">
      <c r="B560842" s="697"/>
    </row>
    <row r="560843" spans="2:2">
      <c r="B560843" s="697"/>
    </row>
    <row r="560844" spans="2:2">
      <c r="B560844" s="697"/>
    </row>
    <row r="560845" spans="2:2">
      <c r="B560845" s="697"/>
    </row>
    <row r="560846" spans="2:2">
      <c r="B560846" s="697"/>
    </row>
    <row r="560847" spans="2:2">
      <c r="B560847" s="697"/>
    </row>
    <row r="560848" spans="2:2">
      <c r="B560848" s="697"/>
    </row>
    <row r="560849" spans="2:2">
      <c r="B560849" s="697"/>
    </row>
    <row r="560850" spans="2:2">
      <c r="B560850" s="697"/>
    </row>
    <row r="560851" spans="2:2">
      <c r="B560851" s="697"/>
    </row>
    <row r="560852" spans="2:2">
      <c r="B560852" s="697"/>
    </row>
    <row r="560853" spans="2:2">
      <c r="B560853" s="697"/>
    </row>
    <row r="560854" spans="2:2">
      <c r="B560854" s="697"/>
    </row>
    <row r="560855" spans="2:2">
      <c r="B560855" s="697"/>
    </row>
    <row r="560856" spans="2:2">
      <c r="B560856" s="697"/>
    </row>
    <row r="560857" spans="2:2">
      <c r="B560857" s="697"/>
    </row>
    <row r="560858" spans="2:2">
      <c r="B560858" s="697"/>
    </row>
    <row r="560859" spans="2:2">
      <c r="B560859" s="697"/>
    </row>
    <row r="560860" spans="2:2">
      <c r="B560860" s="697"/>
    </row>
    <row r="560861" spans="2:2">
      <c r="B560861" s="697"/>
    </row>
    <row r="560862" spans="2:2">
      <c r="B560862" s="697"/>
    </row>
    <row r="560863" spans="2:2">
      <c r="B560863" s="697"/>
    </row>
    <row r="560864" spans="2:2">
      <c r="B560864" s="697"/>
    </row>
    <row r="560865" spans="2:2">
      <c r="B560865" s="697"/>
    </row>
    <row r="560866" spans="2:2">
      <c r="B560866" s="697"/>
    </row>
    <row r="560867" spans="2:2">
      <c r="B560867" s="697"/>
    </row>
    <row r="560868" spans="2:2">
      <c r="B560868" s="697"/>
    </row>
    <row r="560869" spans="2:2">
      <c r="B560869" s="697"/>
    </row>
    <row r="560870" spans="2:2">
      <c r="B560870" s="697"/>
    </row>
    <row r="560871" spans="2:2">
      <c r="B560871" s="697"/>
    </row>
    <row r="560872" spans="2:2">
      <c r="B560872" s="697"/>
    </row>
    <row r="560873" spans="2:2">
      <c r="B560873" s="697"/>
    </row>
    <row r="560874" spans="2:2">
      <c r="B560874" s="697"/>
    </row>
    <row r="560875" spans="2:2">
      <c r="B560875" s="697"/>
    </row>
    <row r="560876" spans="2:2">
      <c r="B560876" s="697"/>
    </row>
    <row r="560877" spans="2:2">
      <c r="B560877" s="697"/>
    </row>
    <row r="560878" spans="2:2">
      <c r="B560878" s="697"/>
    </row>
    <row r="560879" spans="2:2">
      <c r="B560879" s="697"/>
    </row>
    <row r="560880" spans="2:2">
      <c r="B560880" s="697"/>
    </row>
    <row r="560881" spans="2:2">
      <c r="B560881" s="697"/>
    </row>
    <row r="560882" spans="2:2">
      <c r="B560882" s="697"/>
    </row>
    <row r="560883" spans="2:2">
      <c r="B560883" s="697"/>
    </row>
    <row r="560884" spans="2:2">
      <c r="B560884" s="697"/>
    </row>
    <row r="560885" spans="2:2">
      <c r="B560885" s="697"/>
    </row>
    <row r="560886" spans="2:2">
      <c r="B560886" s="697"/>
    </row>
    <row r="560887" spans="2:2">
      <c r="B560887" s="697"/>
    </row>
    <row r="560888" spans="2:2">
      <c r="B560888" s="697"/>
    </row>
    <row r="560889" spans="2:2">
      <c r="B560889" s="697"/>
    </row>
    <row r="560890" spans="2:2">
      <c r="B560890" s="697"/>
    </row>
    <row r="560891" spans="2:2">
      <c r="B560891" s="697"/>
    </row>
    <row r="560892" spans="2:2">
      <c r="B560892" s="697"/>
    </row>
    <row r="560893" spans="2:2">
      <c r="B560893" s="697"/>
    </row>
    <row r="560894" spans="2:2">
      <c r="B560894" s="697"/>
    </row>
    <row r="560895" spans="2:2">
      <c r="B560895" s="697"/>
    </row>
    <row r="560896" spans="2:2">
      <c r="B560896" s="697"/>
    </row>
    <row r="560897" spans="2:2">
      <c r="B560897" s="697"/>
    </row>
    <row r="560898" spans="2:2">
      <c r="B560898" s="697"/>
    </row>
    <row r="560899" spans="2:2">
      <c r="B560899" s="697"/>
    </row>
    <row r="560900" spans="2:2">
      <c r="B560900" s="697"/>
    </row>
    <row r="560901" spans="2:2">
      <c r="B560901" s="697"/>
    </row>
    <row r="560902" spans="2:2">
      <c r="B560902" s="697"/>
    </row>
    <row r="560903" spans="2:2">
      <c r="B560903" s="697"/>
    </row>
    <row r="560904" spans="2:2">
      <c r="B560904" s="697"/>
    </row>
    <row r="560905" spans="2:2">
      <c r="B560905" s="697"/>
    </row>
    <row r="560906" spans="2:2">
      <c r="B560906" s="697"/>
    </row>
    <row r="560907" spans="2:2">
      <c r="B560907" s="697"/>
    </row>
    <row r="560908" spans="2:2">
      <c r="B560908" s="697"/>
    </row>
    <row r="560909" spans="2:2">
      <c r="B560909" s="697"/>
    </row>
    <row r="560910" spans="2:2">
      <c r="B560910" s="697"/>
    </row>
    <row r="560911" spans="2:2">
      <c r="B560911" s="697"/>
    </row>
    <row r="560912" spans="2:2">
      <c r="B560912" s="697"/>
    </row>
    <row r="560913" spans="2:2">
      <c r="B560913" s="697"/>
    </row>
    <row r="560914" spans="2:2">
      <c r="B560914" s="697"/>
    </row>
    <row r="560915" spans="2:2">
      <c r="B560915" s="697"/>
    </row>
    <row r="560916" spans="2:2">
      <c r="B560916" s="697"/>
    </row>
    <row r="560917" spans="2:2">
      <c r="B560917" s="697"/>
    </row>
    <row r="560918" spans="2:2">
      <c r="B560918" s="697"/>
    </row>
    <row r="560919" spans="2:2">
      <c r="B560919" s="697"/>
    </row>
    <row r="560920" spans="2:2">
      <c r="B560920" s="697"/>
    </row>
    <row r="560921" spans="2:2">
      <c r="B560921" s="697"/>
    </row>
    <row r="560922" spans="2:2">
      <c r="B560922" s="697"/>
    </row>
    <row r="560923" spans="2:2">
      <c r="B560923" s="697"/>
    </row>
    <row r="560924" spans="2:2">
      <c r="B560924" s="697"/>
    </row>
    <row r="560925" spans="2:2">
      <c r="B560925" s="697"/>
    </row>
    <row r="560926" spans="2:2">
      <c r="B560926" s="697"/>
    </row>
    <row r="560927" spans="2:2">
      <c r="B560927" s="697"/>
    </row>
    <row r="560928" spans="2:2">
      <c r="B560928" s="697"/>
    </row>
    <row r="560929" spans="2:2">
      <c r="B560929" s="697"/>
    </row>
    <row r="560930" spans="2:2">
      <c r="B560930" s="697"/>
    </row>
    <row r="560931" spans="2:2">
      <c r="B560931" s="697"/>
    </row>
    <row r="560932" spans="2:2">
      <c r="B560932" s="697"/>
    </row>
    <row r="560933" spans="2:2">
      <c r="B560933" s="697"/>
    </row>
    <row r="560934" spans="2:2">
      <c r="B560934" s="697"/>
    </row>
    <row r="560935" spans="2:2">
      <c r="B560935" s="697"/>
    </row>
    <row r="560936" spans="2:2">
      <c r="B560936" s="697"/>
    </row>
    <row r="560937" spans="2:2">
      <c r="B560937" s="697"/>
    </row>
    <row r="560938" spans="2:2">
      <c r="B560938" s="697"/>
    </row>
    <row r="560939" spans="2:2">
      <c r="B560939" s="697"/>
    </row>
    <row r="560940" spans="2:2">
      <c r="B560940" s="697"/>
    </row>
    <row r="560941" spans="2:2">
      <c r="B560941" s="697"/>
    </row>
    <row r="560942" spans="2:2">
      <c r="B560942" s="697"/>
    </row>
    <row r="560943" spans="2:2">
      <c r="B560943" s="697"/>
    </row>
    <row r="560944" spans="2:2">
      <c r="B560944" s="697"/>
    </row>
    <row r="560945" spans="2:2">
      <c r="B560945" s="697"/>
    </row>
    <row r="560946" spans="2:2">
      <c r="B560946" s="697"/>
    </row>
    <row r="560947" spans="2:2">
      <c r="B560947" s="697"/>
    </row>
    <row r="560948" spans="2:2">
      <c r="B560948" s="697"/>
    </row>
    <row r="560949" spans="2:2">
      <c r="B560949" s="697"/>
    </row>
    <row r="560950" spans="2:2">
      <c r="B560950" s="697"/>
    </row>
    <row r="560951" spans="2:2">
      <c r="B560951" s="697"/>
    </row>
    <row r="560952" spans="2:2">
      <c r="B560952" s="697"/>
    </row>
    <row r="560953" spans="2:2">
      <c r="B560953" s="697"/>
    </row>
    <row r="560954" spans="2:2">
      <c r="B560954" s="697"/>
    </row>
    <row r="560955" spans="2:2">
      <c r="B560955" s="697"/>
    </row>
    <row r="560956" spans="2:2">
      <c r="B560956" s="697"/>
    </row>
    <row r="560957" spans="2:2">
      <c r="B560957" s="697"/>
    </row>
    <row r="560958" spans="2:2">
      <c r="B560958" s="697"/>
    </row>
    <row r="560959" spans="2:2">
      <c r="B560959" s="697"/>
    </row>
    <row r="560960" spans="2:2">
      <c r="B560960" s="697"/>
    </row>
    <row r="560961" spans="2:2">
      <c r="B560961" s="697"/>
    </row>
    <row r="560962" spans="2:2">
      <c r="B560962" s="697"/>
    </row>
    <row r="560963" spans="2:2">
      <c r="B560963" s="697"/>
    </row>
    <row r="560964" spans="2:2">
      <c r="B560964" s="697"/>
    </row>
    <row r="560965" spans="2:2">
      <c r="B560965" s="697"/>
    </row>
    <row r="560966" spans="2:2">
      <c r="B560966" s="697"/>
    </row>
    <row r="560967" spans="2:2">
      <c r="B560967" s="697"/>
    </row>
    <row r="560968" spans="2:2">
      <c r="B560968" s="697"/>
    </row>
    <row r="560969" spans="2:2">
      <c r="B560969" s="697"/>
    </row>
    <row r="560970" spans="2:2">
      <c r="B560970" s="697"/>
    </row>
    <row r="560971" spans="2:2">
      <c r="B560971" s="697"/>
    </row>
    <row r="560972" spans="2:2">
      <c r="B560972" s="697"/>
    </row>
    <row r="560973" spans="2:2">
      <c r="B560973" s="697"/>
    </row>
    <row r="560974" spans="2:2">
      <c r="B560974" s="697"/>
    </row>
    <row r="560975" spans="2:2">
      <c r="B560975" s="697"/>
    </row>
    <row r="560976" spans="2:2">
      <c r="B560976" s="697"/>
    </row>
    <row r="560977" spans="2:2">
      <c r="B560977" s="697"/>
    </row>
    <row r="560978" spans="2:2">
      <c r="B560978" s="697"/>
    </row>
    <row r="560979" spans="2:2">
      <c r="B560979" s="697"/>
    </row>
    <row r="560980" spans="2:2">
      <c r="B560980" s="697"/>
    </row>
    <row r="560981" spans="2:2">
      <c r="B560981" s="697"/>
    </row>
    <row r="560982" spans="2:2">
      <c r="B560982" s="697"/>
    </row>
    <row r="560983" spans="2:2">
      <c r="B560983" s="697"/>
    </row>
    <row r="560984" spans="2:2">
      <c r="B560984" s="697"/>
    </row>
    <row r="560985" spans="2:2">
      <c r="B560985" s="697"/>
    </row>
    <row r="560986" spans="2:2">
      <c r="B560986" s="697"/>
    </row>
    <row r="560987" spans="2:2">
      <c r="B560987" s="697"/>
    </row>
    <row r="560988" spans="2:2">
      <c r="B560988" s="697"/>
    </row>
    <row r="560989" spans="2:2">
      <c r="B560989" s="697"/>
    </row>
    <row r="560990" spans="2:2">
      <c r="B560990" s="697"/>
    </row>
    <row r="560991" spans="2:2">
      <c r="B560991" s="697"/>
    </row>
    <row r="560992" spans="2:2">
      <c r="B560992" s="697"/>
    </row>
    <row r="560993" spans="2:2">
      <c r="B560993" s="697"/>
    </row>
    <row r="560994" spans="2:2">
      <c r="B560994" s="697"/>
    </row>
    <row r="560995" spans="2:2">
      <c r="B560995" s="697"/>
    </row>
    <row r="560996" spans="2:2">
      <c r="B560996" s="697"/>
    </row>
    <row r="560997" spans="2:2">
      <c r="B560997" s="697"/>
    </row>
    <row r="560998" spans="2:2">
      <c r="B560998" s="697"/>
    </row>
    <row r="560999" spans="2:2">
      <c r="B560999" s="697"/>
    </row>
    <row r="561000" spans="2:2">
      <c r="B561000" s="697"/>
    </row>
    <row r="561001" spans="2:2">
      <c r="B561001" s="697"/>
    </row>
    <row r="561002" spans="2:2">
      <c r="B561002" s="697"/>
    </row>
    <row r="561003" spans="2:2">
      <c r="B561003" s="697"/>
    </row>
    <row r="561004" spans="2:2">
      <c r="B561004" s="697"/>
    </row>
    <row r="561005" spans="2:2">
      <c r="B561005" s="697"/>
    </row>
    <row r="561006" spans="2:2">
      <c r="B561006" s="697"/>
    </row>
    <row r="561007" spans="2:2">
      <c r="B561007" s="697"/>
    </row>
    <row r="561008" spans="2:2">
      <c r="B561008" s="697"/>
    </row>
    <row r="561009" spans="2:2">
      <c r="B561009" s="697"/>
    </row>
    <row r="561010" spans="2:2">
      <c r="B561010" s="697"/>
    </row>
    <row r="561011" spans="2:2">
      <c r="B561011" s="697"/>
    </row>
    <row r="561012" spans="2:2">
      <c r="B561012" s="697"/>
    </row>
    <row r="561013" spans="2:2">
      <c r="B561013" s="697"/>
    </row>
    <row r="561014" spans="2:2">
      <c r="B561014" s="697"/>
    </row>
    <row r="561015" spans="2:2">
      <c r="B561015" s="697"/>
    </row>
    <row r="561016" spans="2:2">
      <c r="B561016" s="697"/>
    </row>
    <row r="561017" spans="2:2">
      <c r="B561017" s="697"/>
    </row>
    <row r="561018" spans="2:2">
      <c r="B561018" s="697"/>
    </row>
    <row r="561019" spans="2:2">
      <c r="B561019" s="697"/>
    </row>
    <row r="561020" spans="2:2">
      <c r="B561020" s="697"/>
    </row>
    <row r="561021" spans="2:2">
      <c r="B561021" s="697"/>
    </row>
    <row r="561022" spans="2:2">
      <c r="B561022" s="697"/>
    </row>
    <row r="561023" spans="2:2">
      <c r="B561023" s="697"/>
    </row>
    <row r="561024" spans="2:2">
      <c r="B561024" s="697"/>
    </row>
    <row r="561025" spans="2:2">
      <c r="B561025" s="697"/>
    </row>
    <row r="561026" spans="2:2">
      <c r="B561026" s="697"/>
    </row>
    <row r="561027" spans="2:2">
      <c r="B561027" s="697"/>
    </row>
    <row r="561028" spans="2:2">
      <c r="B561028" s="697"/>
    </row>
    <row r="561029" spans="2:2">
      <c r="B561029" s="697"/>
    </row>
    <row r="561030" spans="2:2">
      <c r="B561030" s="697"/>
    </row>
    <row r="561031" spans="2:2">
      <c r="B561031" s="697"/>
    </row>
    <row r="561032" spans="2:2">
      <c r="B561032" s="697"/>
    </row>
    <row r="561033" spans="2:2">
      <c r="B561033" s="697"/>
    </row>
    <row r="561034" spans="2:2">
      <c r="B561034" s="697"/>
    </row>
    <row r="561035" spans="2:2">
      <c r="B561035" s="697"/>
    </row>
    <row r="561036" spans="2:2">
      <c r="B561036" s="697"/>
    </row>
    <row r="561037" spans="2:2">
      <c r="B561037" s="697"/>
    </row>
    <row r="561038" spans="2:2">
      <c r="B561038" s="697"/>
    </row>
    <row r="561039" spans="2:2">
      <c r="B561039" s="697"/>
    </row>
    <row r="561040" spans="2:2">
      <c r="B561040" s="697"/>
    </row>
    <row r="561041" spans="2:2">
      <c r="B561041" s="697"/>
    </row>
    <row r="561042" spans="2:2">
      <c r="B561042" s="697"/>
    </row>
    <row r="561043" spans="2:2">
      <c r="B561043" s="697"/>
    </row>
    <row r="561044" spans="2:2">
      <c r="B561044" s="697"/>
    </row>
    <row r="561045" spans="2:2">
      <c r="B561045" s="697"/>
    </row>
    <row r="561046" spans="2:2">
      <c r="B561046" s="697"/>
    </row>
    <row r="561047" spans="2:2">
      <c r="B561047" s="697"/>
    </row>
    <row r="561048" spans="2:2">
      <c r="B561048" s="697"/>
    </row>
    <row r="561049" spans="2:2">
      <c r="B561049" s="697"/>
    </row>
    <row r="561050" spans="2:2">
      <c r="B561050" s="697"/>
    </row>
    <row r="561051" spans="2:2">
      <c r="B561051" s="697"/>
    </row>
    <row r="561052" spans="2:2">
      <c r="B561052" s="697"/>
    </row>
    <row r="561053" spans="2:2">
      <c r="B561053" s="697"/>
    </row>
    <row r="561054" spans="2:2">
      <c r="B561054" s="697"/>
    </row>
    <row r="561055" spans="2:2">
      <c r="B561055" s="697"/>
    </row>
    <row r="561056" spans="2:2">
      <c r="B561056" s="697"/>
    </row>
    <row r="561057" spans="2:2">
      <c r="B561057" s="697"/>
    </row>
    <row r="561058" spans="2:2">
      <c r="B561058" s="697"/>
    </row>
    <row r="561059" spans="2:2">
      <c r="B561059" s="697"/>
    </row>
    <row r="561060" spans="2:2">
      <c r="B561060" s="697"/>
    </row>
    <row r="561061" spans="2:2">
      <c r="B561061" s="697"/>
    </row>
    <row r="561062" spans="2:2">
      <c r="B561062" s="697"/>
    </row>
    <row r="561063" spans="2:2">
      <c r="B561063" s="697"/>
    </row>
    <row r="561064" spans="2:2">
      <c r="B561064" s="697"/>
    </row>
    <row r="561065" spans="2:2">
      <c r="B561065" s="697"/>
    </row>
    <row r="561066" spans="2:2">
      <c r="B561066" s="697"/>
    </row>
    <row r="561067" spans="2:2">
      <c r="B561067" s="697"/>
    </row>
    <row r="561068" spans="2:2">
      <c r="B561068" s="697"/>
    </row>
    <row r="561069" spans="2:2">
      <c r="B561069" s="697"/>
    </row>
    <row r="561070" spans="2:2">
      <c r="B561070" s="697"/>
    </row>
    <row r="561071" spans="2:2">
      <c r="B561071" s="697"/>
    </row>
    <row r="561072" spans="2:2">
      <c r="B561072" s="697"/>
    </row>
    <row r="561073" spans="2:2">
      <c r="B561073" s="697"/>
    </row>
    <row r="561074" spans="2:2">
      <c r="B561074" s="697"/>
    </row>
    <row r="561075" spans="2:2">
      <c r="B561075" s="697"/>
    </row>
    <row r="561076" spans="2:2">
      <c r="B561076" s="697"/>
    </row>
    <row r="561077" spans="2:2">
      <c r="B561077" s="697"/>
    </row>
    <row r="561078" spans="2:2">
      <c r="B561078" s="697"/>
    </row>
    <row r="561079" spans="2:2">
      <c r="B561079" s="697"/>
    </row>
    <row r="561080" spans="2:2">
      <c r="B561080" s="697"/>
    </row>
    <row r="561081" spans="2:2">
      <c r="B561081" s="697"/>
    </row>
    <row r="561082" spans="2:2">
      <c r="B561082" s="697"/>
    </row>
    <row r="561083" spans="2:2">
      <c r="B561083" s="697"/>
    </row>
    <row r="561084" spans="2:2">
      <c r="B561084" s="697"/>
    </row>
    <row r="561085" spans="2:2">
      <c r="B561085" s="697"/>
    </row>
    <row r="561086" spans="2:2">
      <c r="B561086" s="697"/>
    </row>
    <row r="561087" spans="2:2">
      <c r="B561087" s="697"/>
    </row>
    <row r="561088" spans="2:2">
      <c r="B561088" s="697"/>
    </row>
    <row r="561089" spans="2:2">
      <c r="B561089" s="697"/>
    </row>
    <row r="561090" spans="2:2">
      <c r="B561090" s="697"/>
    </row>
    <row r="561091" spans="2:2">
      <c r="B561091" s="697"/>
    </row>
    <row r="561092" spans="2:2">
      <c r="B561092" s="697"/>
    </row>
    <row r="561093" spans="2:2">
      <c r="B561093" s="697"/>
    </row>
    <row r="561094" spans="2:2">
      <c r="B561094" s="697"/>
    </row>
    <row r="561095" spans="2:2">
      <c r="B561095" s="697"/>
    </row>
    <row r="561096" spans="2:2">
      <c r="B561096" s="697"/>
    </row>
    <row r="561097" spans="2:2">
      <c r="B561097" s="697"/>
    </row>
    <row r="561098" spans="2:2">
      <c r="B561098" s="697"/>
    </row>
    <row r="561099" spans="2:2">
      <c r="B561099" s="697"/>
    </row>
    <row r="561100" spans="2:2">
      <c r="B561100" s="697"/>
    </row>
    <row r="561101" spans="2:2">
      <c r="B561101" s="697"/>
    </row>
    <row r="561102" spans="2:2">
      <c r="B561102" s="697"/>
    </row>
    <row r="561103" spans="2:2">
      <c r="B561103" s="697"/>
    </row>
    <row r="561104" spans="2:2">
      <c r="B561104" s="697"/>
    </row>
    <row r="561105" spans="2:2">
      <c r="B561105" s="697"/>
    </row>
    <row r="561106" spans="2:2">
      <c r="B561106" s="697"/>
    </row>
    <row r="561107" spans="2:2">
      <c r="B561107" s="697"/>
    </row>
    <row r="561108" spans="2:2">
      <c r="B561108" s="697"/>
    </row>
    <row r="561109" spans="2:2">
      <c r="B561109" s="697"/>
    </row>
    <row r="561110" spans="2:2">
      <c r="B561110" s="697"/>
    </row>
    <row r="561111" spans="2:2">
      <c r="B561111" s="697"/>
    </row>
    <row r="561112" spans="2:2">
      <c r="B561112" s="697"/>
    </row>
    <row r="561113" spans="2:2">
      <c r="B561113" s="697"/>
    </row>
    <row r="561114" spans="2:2">
      <c r="B561114" s="697"/>
    </row>
    <row r="561115" spans="2:2">
      <c r="B561115" s="697"/>
    </row>
    <row r="561116" spans="2:2">
      <c r="B561116" s="697"/>
    </row>
    <row r="561117" spans="2:2">
      <c r="B561117" s="697"/>
    </row>
    <row r="561118" spans="2:2">
      <c r="B561118" s="697"/>
    </row>
    <row r="561119" spans="2:2">
      <c r="B561119" s="697"/>
    </row>
    <row r="561120" spans="2:2">
      <c r="B561120" s="697"/>
    </row>
    <row r="561121" spans="2:2">
      <c r="B561121" s="697"/>
    </row>
    <row r="561122" spans="2:2">
      <c r="B561122" s="697"/>
    </row>
    <row r="561123" spans="2:2">
      <c r="B561123" s="697"/>
    </row>
    <row r="561124" spans="2:2">
      <c r="B561124" s="697"/>
    </row>
    <row r="561125" spans="2:2">
      <c r="B561125" s="697"/>
    </row>
    <row r="561126" spans="2:2">
      <c r="B561126" s="697"/>
    </row>
    <row r="561127" spans="2:2">
      <c r="B561127" s="697"/>
    </row>
    <row r="561128" spans="2:2">
      <c r="B561128" s="697"/>
    </row>
    <row r="561129" spans="2:2">
      <c r="B561129" s="697"/>
    </row>
    <row r="561130" spans="2:2">
      <c r="B561130" s="697"/>
    </row>
    <row r="561131" spans="2:2">
      <c r="B561131" s="697"/>
    </row>
    <row r="561132" spans="2:2">
      <c r="B561132" s="697"/>
    </row>
    <row r="561133" spans="2:2">
      <c r="B561133" s="697"/>
    </row>
    <row r="561134" spans="2:2">
      <c r="B561134" s="697"/>
    </row>
    <row r="561135" spans="2:2">
      <c r="B561135" s="697"/>
    </row>
    <row r="561136" spans="2:2">
      <c r="B561136" s="697"/>
    </row>
    <row r="561137" spans="2:2">
      <c r="B561137" s="697"/>
    </row>
    <row r="561138" spans="2:2">
      <c r="B561138" s="697"/>
    </row>
    <row r="561139" spans="2:2">
      <c r="B561139" s="697"/>
    </row>
    <row r="561140" spans="2:2">
      <c r="B561140" s="697"/>
    </row>
    <row r="561141" spans="2:2">
      <c r="B561141" s="697"/>
    </row>
    <row r="561142" spans="2:2">
      <c r="B561142" s="697"/>
    </row>
    <row r="561143" spans="2:2">
      <c r="B561143" s="697"/>
    </row>
    <row r="561144" spans="2:2">
      <c r="B561144" s="697"/>
    </row>
    <row r="561145" spans="2:2">
      <c r="B561145" s="697"/>
    </row>
    <row r="561146" spans="2:2">
      <c r="B561146" s="697"/>
    </row>
    <row r="561147" spans="2:2">
      <c r="B561147" s="697"/>
    </row>
    <row r="561148" spans="2:2">
      <c r="B561148" s="697"/>
    </row>
    <row r="561149" spans="2:2">
      <c r="B561149" s="697"/>
    </row>
    <row r="561150" spans="2:2">
      <c r="B561150" s="697"/>
    </row>
    <row r="561151" spans="2:2">
      <c r="B561151" s="697"/>
    </row>
    <row r="561152" spans="2:2">
      <c r="B561152" s="697"/>
    </row>
    <row r="561153" spans="2:2">
      <c r="B561153" s="697"/>
    </row>
    <row r="561154" spans="2:2">
      <c r="B561154" s="697"/>
    </row>
    <row r="561155" spans="2:2">
      <c r="B561155" s="697"/>
    </row>
    <row r="561156" spans="2:2">
      <c r="B561156" s="697"/>
    </row>
    <row r="561157" spans="2:2">
      <c r="B561157" s="697"/>
    </row>
    <row r="561158" spans="2:2">
      <c r="B561158" s="697"/>
    </row>
    <row r="561159" spans="2:2">
      <c r="B561159" s="697"/>
    </row>
    <row r="561160" spans="2:2">
      <c r="B561160" s="697"/>
    </row>
    <row r="561161" spans="2:2">
      <c r="B561161" s="697"/>
    </row>
    <row r="561162" spans="2:2">
      <c r="B561162" s="697"/>
    </row>
    <row r="561163" spans="2:2">
      <c r="B561163" s="697"/>
    </row>
    <row r="561164" spans="2:2">
      <c r="B561164" s="697"/>
    </row>
    <row r="561165" spans="2:2">
      <c r="B561165" s="697"/>
    </row>
    <row r="561166" spans="2:2">
      <c r="B561166" s="697"/>
    </row>
    <row r="561167" spans="2:2">
      <c r="B561167" s="697"/>
    </row>
    <row r="561168" spans="2:2">
      <c r="B561168" s="697"/>
    </row>
    <row r="561169" spans="2:2">
      <c r="B561169" s="697"/>
    </row>
    <row r="561170" spans="2:2">
      <c r="B561170" s="697"/>
    </row>
    <row r="561171" spans="2:2">
      <c r="B561171" s="697"/>
    </row>
    <row r="561172" spans="2:2">
      <c r="B561172" s="697"/>
    </row>
    <row r="561173" spans="2:2">
      <c r="B561173" s="697"/>
    </row>
    <row r="561174" spans="2:2">
      <c r="B561174" s="697"/>
    </row>
    <row r="561175" spans="2:2">
      <c r="B561175" s="697"/>
    </row>
    <row r="561176" spans="2:2">
      <c r="B561176" s="697"/>
    </row>
    <row r="561177" spans="2:2">
      <c r="B561177" s="697"/>
    </row>
    <row r="561178" spans="2:2">
      <c r="B561178" s="697"/>
    </row>
    <row r="561179" spans="2:2">
      <c r="B561179" s="697"/>
    </row>
    <row r="561180" spans="2:2">
      <c r="B561180" s="697"/>
    </row>
    <row r="561181" spans="2:2">
      <c r="B561181" s="697"/>
    </row>
    <row r="561182" spans="2:2">
      <c r="B561182" s="697"/>
    </row>
    <row r="561183" spans="2:2">
      <c r="B561183" s="697"/>
    </row>
    <row r="561184" spans="2:2">
      <c r="B561184" s="697"/>
    </row>
    <row r="561185" spans="2:2">
      <c r="B561185" s="697"/>
    </row>
    <row r="561186" spans="2:2">
      <c r="B561186" s="697"/>
    </row>
    <row r="561187" spans="2:2">
      <c r="B561187" s="697"/>
    </row>
    <row r="561188" spans="2:2">
      <c r="B561188" s="697"/>
    </row>
    <row r="561189" spans="2:2">
      <c r="B561189" s="697"/>
    </row>
    <row r="561190" spans="2:2">
      <c r="B561190" s="697"/>
    </row>
    <row r="561191" spans="2:2">
      <c r="B561191" s="697"/>
    </row>
    <row r="561192" spans="2:2">
      <c r="B561192" s="697"/>
    </row>
    <row r="561193" spans="2:2">
      <c r="B561193" s="697"/>
    </row>
    <row r="561194" spans="2:2">
      <c r="B561194" s="697"/>
    </row>
    <row r="561195" spans="2:2">
      <c r="B561195" s="697"/>
    </row>
    <row r="561196" spans="2:2">
      <c r="B561196" s="697"/>
    </row>
    <row r="561197" spans="2:2">
      <c r="B561197" s="697"/>
    </row>
    <row r="561198" spans="2:2">
      <c r="B561198" s="697"/>
    </row>
    <row r="561199" spans="2:2">
      <c r="B561199" s="697"/>
    </row>
    <row r="561200" spans="2:2">
      <c r="B561200" s="697"/>
    </row>
    <row r="561201" spans="2:2">
      <c r="B561201" s="697"/>
    </row>
    <row r="561202" spans="2:2">
      <c r="B561202" s="697"/>
    </row>
    <row r="561203" spans="2:2">
      <c r="B561203" s="697"/>
    </row>
    <row r="561204" spans="2:2">
      <c r="B561204" s="697"/>
    </row>
    <row r="561205" spans="2:2">
      <c r="B561205" s="697"/>
    </row>
    <row r="561206" spans="2:2">
      <c r="B561206" s="697"/>
    </row>
    <row r="561207" spans="2:2">
      <c r="B561207" s="697"/>
    </row>
    <row r="561208" spans="2:2">
      <c r="B561208" s="697"/>
    </row>
    <row r="561209" spans="2:2">
      <c r="B561209" s="697"/>
    </row>
    <row r="561210" spans="2:2">
      <c r="B561210" s="697"/>
    </row>
    <row r="561211" spans="2:2">
      <c r="B561211" s="697"/>
    </row>
    <row r="561212" spans="2:2">
      <c r="B561212" s="697"/>
    </row>
    <row r="561213" spans="2:2">
      <c r="B561213" s="697"/>
    </row>
    <row r="561214" spans="2:2">
      <c r="B561214" s="697"/>
    </row>
    <row r="561215" spans="2:2">
      <c r="B561215" s="697"/>
    </row>
    <row r="561216" spans="2:2">
      <c r="B561216" s="697"/>
    </row>
    <row r="561217" spans="2:2">
      <c r="B561217" s="697"/>
    </row>
    <row r="561218" spans="2:2">
      <c r="B561218" s="697"/>
    </row>
    <row r="561219" spans="2:2">
      <c r="B561219" s="697"/>
    </row>
    <row r="561220" spans="2:2">
      <c r="B561220" s="697"/>
    </row>
    <row r="561221" spans="2:2">
      <c r="B561221" s="697"/>
    </row>
    <row r="561222" spans="2:2">
      <c r="B561222" s="697"/>
    </row>
    <row r="561223" spans="2:2">
      <c r="B561223" s="697"/>
    </row>
    <row r="561224" spans="2:2">
      <c r="B561224" s="697"/>
    </row>
    <row r="561225" spans="2:2">
      <c r="B561225" s="697"/>
    </row>
    <row r="561226" spans="2:2">
      <c r="B561226" s="697"/>
    </row>
    <row r="561227" spans="2:2">
      <c r="B561227" s="697"/>
    </row>
    <row r="561228" spans="2:2">
      <c r="B561228" s="697"/>
    </row>
    <row r="561229" spans="2:2">
      <c r="B561229" s="697"/>
    </row>
    <row r="561230" spans="2:2">
      <c r="B561230" s="697"/>
    </row>
    <row r="561231" spans="2:2">
      <c r="B561231" s="697"/>
    </row>
    <row r="561232" spans="2:2">
      <c r="B561232" s="697"/>
    </row>
    <row r="561233" spans="2:2">
      <c r="B561233" s="697"/>
    </row>
    <row r="561234" spans="2:2">
      <c r="B561234" s="697"/>
    </row>
    <row r="561235" spans="2:2">
      <c r="B561235" s="697"/>
    </row>
    <row r="561236" spans="2:2">
      <c r="B561236" s="697"/>
    </row>
    <row r="561237" spans="2:2">
      <c r="B561237" s="697"/>
    </row>
    <row r="561238" spans="2:2">
      <c r="B561238" s="697"/>
    </row>
    <row r="561239" spans="2:2">
      <c r="B561239" s="697"/>
    </row>
    <row r="561240" spans="2:2">
      <c r="B561240" s="697"/>
    </row>
    <row r="561241" spans="2:2">
      <c r="B561241" s="697"/>
    </row>
    <row r="561242" spans="2:2">
      <c r="B561242" s="697"/>
    </row>
    <row r="561243" spans="2:2">
      <c r="B561243" s="697"/>
    </row>
    <row r="561244" spans="2:2">
      <c r="B561244" s="697"/>
    </row>
    <row r="561245" spans="2:2">
      <c r="B561245" s="697"/>
    </row>
    <row r="561246" spans="2:2">
      <c r="B561246" s="697"/>
    </row>
    <row r="561247" spans="2:2">
      <c r="B561247" s="697"/>
    </row>
    <row r="561248" spans="2:2">
      <c r="B561248" s="697"/>
    </row>
    <row r="561249" spans="2:2">
      <c r="B561249" s="697"/>
    </row>
    <row r="561250" spans="2:2">
      <c r="B561250" s="697"/>
    </row>
    <row r="561251" spans="2:2">
      <c r="B561251" s="697"/>
    </row>
    <row r="561252" spans="2:2">
      <c r="B561252" s="697"/>
    </row>
    <row r="561253" spans="2:2">
      <c r="B561253" s="697"/>
    </row>
    <row r="561254" spans="2:2">
      <c r="B561254" s="697"/>
    </row>
    <row r="561255" spans="2:2">
      <c r="B561255" s="697"/>
    </row>
    <row r="561256" spans="2:2">
      <c r="B561256" s="697"/>
    </row>
    <row r="561257" spans="2:2">
      <c r="B561257" s="697"/>
    </row>
    <row r="561258" spans="2:2">
      <c r="B561258" s="697"/>
    </row>
    <row r="561259" spans="2:2">
      <c r="B561259" s="697"/>
    </row>
    <row r="561260" spans="2:2">
      <c r="B561260" s="697"/>
    </row>
    <row r="561261" spans="2:2">
      <c r="B561261" s="697"/>
    </row>
    <row r="561262" spans="2:2">
      <c r="B561262" s="697"/>
    </row>
    <row r="561263" spans="2:2">
      <c r="B561263" s="697"/>
    </row>
    <row r="561264" spans="2:2">
      <c r="B561264" s="697"/>
    </row>
    <row r="561265" spans="2:2">
      <c r="B561265" s="697"/>
    </row>
    <row r="561266" spans="2:2">
      <c r="B561266" s="697"/>
    </row>
    <row r="561267" spans="2:2">
      <c r="B561267" s="697"/>
    </row>
    <row r="561268" spans="2:2">
      <c r="B561268" s="697"/>
    </row>
    <row r="561269" spans="2:2">
      <c r="B561269" s="697"/>
    </row>
    <row r="561270" spans="2:2">
      <c r="B561270" s="697"/>
    </row>
    <row r="561271" spans="2:2">
      <c r="B561271" s="697"/>
    </row>
    <row r="561272" spans="2:2">
      <c r="B561272" s="697"/>
    </row>
    <row r="561273" spans="2:2">
      <c r="B561273" s="697"/>
    </row>
    <row r="561274" spans="2:2">
      <c r="B561274" s="697"/>
    </row>
    <row r="561275" spans="2:2">
      <c r="B561275" s="697"/>
    </row>
    <row r="561276" spans="2:2">
      <c r="B561276" s="697"/>
    </row>
    <row r="561277" spans="2:2">
      <c r="B561277" s="697"/>
    </row>
    <row r="561278" spans="2:2">
      <c r="B561278" s="697"/>
    </row>
    <row r="561279" spans="2:2">
      <c r="B561279" s="697"/>
    </row>
    <row r="561280" spans="2:2">
      <c r="B561280" s="697"/>
    </row>
    <row r="561281" spans="2:2">
      <c r="B561281" s="697"/>
    </row>
    <row r="561282" spans="2:2">
      <c r="B561282" s="697"/>
    </row>
    <row r="561283" spans="2:2">
      <c r="B561283" s="697"/>
    </row>
    <row r="561284" spans="2:2">
      <c r="B561284" s="697"/>
    </row>
    <row r="561285" spans="2:2">
      <c r="B561285" s="697"/>
    </row>
    <row r="561286" spans="2:2">
      <c r="B561286" s="697"/>
    </row>
    <row r="561287" spans="2:2">
      <c r="B561287" s="697"/>
    </row>
    <row r="561288" spans="2:2">
      <c r="B561288" s="697"/>
    </row>
    <row r="561289" spans="2:2">
      <c r="B561289" s="697"/>
    </row>
    <row r="561290" spans="2:2">
      <c r="B561290" s="697"/>
    </row>
    <row r="561291" spans="2:2">
      <c r="B561291" s="697"/>
    </row>
    <row r="561292" spans="2:2">
      <c r="B561292" s="697"/>
    </row>
    <row r="561293" spans="2:2">
      <c r="B561293" s="697"/>
    </row>
    <row r="561294" spans="2:2">
      <c r="B561294" s="697"/>
    </row>
    <row r="561295" spans="2:2">
      <c r="B561295" s="697"/>
    </row>
    <row r="561296" spans="2:2">
      <c r="B561296" s="697"/>
    </row>
    <row r="561297" spans="2:2">
      <c r="B561297" s="697"/>
    </row>
    <row r="561298" spans="2:2">
      <c r="B561298" s="697"/>
    </row>
    <row r="561299" spans="2:2">
      <c r="B561299" s="697"/>
    </row>
    <row r="561300" spans="2:2">
      <c r="B561300" s="697"/>
    </row>
    <row r="561301" spans="2:2">
      <c r="B561301" s="697"/>
    </row>
    <row r="561302" spans="2:2">
      <c r="B561302" s="697"/>
    </row>
    <row r="561303" spans="2:2">
      <c r="B561303" s="697"/>
    </row>
    <row r="561304" spans="2:2">
      <c r="B561304" s="697"/>
    </row>
    <row r="561305" spans="2:2">
      <c r="B561305" s="697"/>
    </row>
    <row r="561306" spans="2:2">
      <c r="B561306" s="697"/>
    </row>
    <row r="561307" spans="2:2">
      <c r="B561307" s="697"/>
    </row>
    <row r="561308" spans="2:2">
      <c r="B561308" s="697"/>
    </row>
    <row r="561309" spans="2:2">
      <c r="B561309" s="697"/>
    </row>
    <row r="561310" spans="2:2">
      <c r="B561310" s="697"/>
    </row>
    <row r="561311" spans="2:2">
      <c r="B561311" s="697"/>
    </row>
    <row r="561312" spans="2:2">
      <c r="B561312" s="697"/>
    </row>
    <row r="561313" spans="2:2">
      <c r="B561313" s="697"/>
    </row>
    <row r="561314" spans="2:2">
      <c r="B561314" s="697"/>
    </row>
    <row r="561315" spans="2:2">
      <c r="B561315" s="697"/>
    </row>
    <row r="561316" spans="2:2">
      <c r="B561316" s="697"/>
    </row>
    <row r="561317" spans="2:2">
      <c r="B561317" s="697"/>
    </row>
    <row r="561318" spans="2:2">
      <c r="B561318" s="697"/>
    </row>
    <row r="561319" spans="2:2">
      <c r="B561319" s="697"/>
    </row>
    <row r="561320" spans="2:2">
      <c r="B561320" s="697"/>
    </row>
    <row r="561321" spans="2:2">
      <c r="B561321" s="697"/>
    </row>
    <row r="561322" spans="2:2">
      <c r="B561322" s="697"/>
    </row>
    <row r="561323" spans="2:2">
      <c r="B561323" s="697"/>
    </row>
    <row r="561324" spans="2:2">
      <c r="B561324" s="697"/>
    </row>
    <row r="561325" spans="2:2">
      <c r="B561325" s="697"/>
    </row>
    <row r="561326" spans="2:2">
      <c r="B561326" s="697"/>
    </row>
    <row r="561327" spans="2:2">
      <c r="B561327" s="697"/>
    </row>
    <row r="561328" spans="2:2">
      <c r="B561328" s="697"/>
    </row>
    <row r="561329" spans="2:2">
      <c r="B561329" s="697"/>
    </row>
    <row r="561330" spans="2:2">
      <c r="B561330" s="697"/>
    </row>
    <row r="561331" spans="2:2">
      <c r="B561331" s="697"/>
    </row>
    <row r="561332" spans="2:2">
      <c r="B561332" s="697"/>
    </row>
    <row r="561333" spans="2:2">
      <c r="B561333" s="697"/>
    </row>
    <row r="561334" spans="2:2">
      <c r="B561334" s="697"/>
    </row>
    <row r="561335" spans="2:2">
      <c r="B561335" s="697"/>
    </row>
    <row r="561336" spans="2:2">
      <c r="B561336" s="697"/>
    </row>
    <row r="561337" spans="2:2">
      <c r="B561337" s="697"/>
    </row>
    <row r="561338" spans="2:2">
      <c r="B561338" s="697"/>
    </row>
    <row r="561339" spans="2:2">
      <c r="B561339" s="697"/>
    </row>
    <row r="561340" spans="2:2">
      <c r="B561340" s="697"/>
    </row>
    <row r="561341" spans="2:2">
      <c r="B561341" s="697"/>
    </row>
    <row r="561342" spans="2:2">
      <c r="B561342" s="697"/>
    </row>
    <row r="561343" spans="2:2">
      <c r="B561343" s="697"/>
    </row>
    <row r="561344" spans="2:2">
      <c r="B561344" s="697"/>
    </row>
    <row r="561345" spans="2:2">
      <c r="B561345" s="697"/>
    </row>
    <row r="561346" spans="2:2">
      <c r="B561346" s="697"/>
    </row>
    <row r="561347" spans="2:2">
      <c r="B561347" s="697"/>
    </row>
    <row r="561348" spans="2:2">
      <c r="B561348" s="697"/>
    </row>
    <row r="561349" spans="2:2">
      <c r="B561349" s="697"/>
    </row>
    <row r="561350" spans="2:2">
      <c r="B561350" s="697"/>
    </row>
    <row r="561351" spans="2:2">
      <c r="B561351" s="697"/>
    </row>
    <row r="561352" spans="2:2">
      <c r="B561352" s="697"/>
    </row>
    <row r="561353" spans="2:2">
      <c r="B561353" s="697"/>
    </row>
    <row r="561354" spans="2:2">
      <c r="B561354" s="697"/>
    </row>
    <row r="561355" spans="2:2">
      <c r="B561355" s="697"/>
    </row>
    <row r="561356" spans="2:2">
      <c r="B561356" s="697"/>
    </row>
    <row r="561357" spans="2:2">
      <c r="B561357" s="697"/>
    </row>
    <row r="561358" spans="2:2">
      <c r="B561358" s="697"/>
    </row>
    <row r="561359" spans="2:2">
      <c r="B561359" s="697"/>
    </row>
    <row r="561360" spans="2:2">
      <c r="B561360" s="697"/>
    </row>
    <row r="561361" spans="2:2">
      <c r="B561361" s="697"/>
    </row>
    <row r="561362" spans="2:2">
      <c r="B561362" s="697"/>
    </row>
    <row r="561363" spans="2:2">
      <c r="B561363" s="697"/>
    </row>
    <row r="561364" spans="2:2">
      <c r="B561364" s="697"/>
    </row>
    <row r="561365" spans="2:2">
      <c r="B561365" s="697"/>
    </row>
    <row r="561366" spans="2:2">
      <c r="B561366" s="697"/>
    </row>
    <row r="561367" spans="2:2">
      <c r="B561367" s="697"/>
    </row>
    <row r="561368" spans="2:2">
      <c r="B561368" s="697"/>
    </row>
    <row r="561369" spans="2:2">
      <c r="B561369" s="697"/>
    </row>
    <row r="561370" spans="2:2">
      <c r="B561370" s="697"/>
    </row>
    <row r="561371" spans="2:2">
      <c r="B561371" s="697"/>
    </row>
    <row r="561372" spans="2:2">
      <c r="B561372" s="697"/>
    </row>
    <row r="561373" spans="2:2">
      <c r="B561373" s="697"/>
    </row>
    <row r="561374" spans="2:2">
      <c r="B561374" s="697"/>
    </row>
    <row r="561375" spans="2:2">
      <c r="B561375" s="697"/>
    </row>
    <row r="561376" spans="2:2">
      <c r="B561376" s="697"/>
    </row>
    <row r="561377" spans="2:2">
      <c r="B561377" s="697"/>
    </row>
    <row r="561378" spans="2:2">
      <c r="B561378" s="697"/>
    </row>
    <row r="561379" spans="2:2">
      <c r="B561379" s="697"/>
    </row>
    <row r="561380" spans="2:2">
      <c r="B561380" s="697"/>
    </row>
    <row r="561381" spans="2:2">
      <c r="B561381" s="697"/>
    </row>
    <row r="561382" spans="2:2">
      <c r="B561382" s="697"/>
    </row>
    <row r="561383" spans="2:2">
      <c r="B561383" s="697"/>
    </row>
    <row r="561384" spans="2:2">
      <c r="B561384" s="697"/>
    </row>
    <row r="561385" spans="2:2">
      <c r="B561385" s="697"/>
    </row>
    <row r="561386" spans="2:2">
      <c r="B561386" s="697"/>
    </row>
    <row r="561387" spans="2:2">
      <c r="B561387" s="697"/>
    </row>
    <row r="561388" spans="2:2">
      <c r="B561388" s="697"/>
    </row>
    <row r="561389" spans="2:2">
      <c r="B561389" s="697"/>
    </row>
    <row r="561390" spans="2:2">
      <c r="B561390" s="697"/>
    </row>
    <row r="561391" spans="2:2">
      <c r="B561391" s="697"/>
    </row>
    <row r="561392" spans="2:2">
      <c r="B561392" s="697"/>
    </row>
    <row r="561393" spans="2:2">
      <c r="B561393" s="697"/>
    </row>
    <row r="561394" spans="2:2">
      <c r="B561394" s="697"/>
    </row>
    <row r="561395" spans="2:2">
      <c r="B561395" s="697"/>
    </row>
    <row r="561396" spans="2:2">
      <c r="B561396" s="697"/>
    </row>
    <row r="561397" spans="2:2">
      <c r="B561397" s="697"/>
    </row>
    <row r="561398" spans="2:2">
      <c r="B561398" s="697"/>
    </row>
    <row r="561399" spans="2:2">
      <c r="B561399" s="697"/>
    </row>
    <row r="561400" spans="2:2">
      <c r="B561400" s="697"/>
    </row>
    <row r="561401" spans="2:2">
      <c r="B561401" s="697"/>
    </row>
    <row r="561402" spans="2:2">
      <c r="B561402" s="697"/>
    </row>
    <row r="561403" spans="2:2">
      <c r="B561403" s="697"/>
    </row>
    <row r="561404" spans="2:2">
      <c r="B561404" s="697"/>
    </row>
    <row r="561405" spans="2:2">
      <c r="B561405" s="697"/>
    </row>
    <row r="561406" spans="2:2">
      <c r="B561406" s="697"/>
    </row>
    <row r="561407" spans="2:2">
      <c r="B561407" s="697"/>
    </row>
    <row r="561408" spans="2:2">
      <c r="B561408" s="697"/>
    </row>
    <row r="561409" spans="2:2">
      <c r="B561409" s="697"/>
    </row>
    <row r="561410" spans="2:2">
      <c r="B561410" s="697"/>
    </row>
    <row r="561411" spans="2:2">
      <c r="B561411" s="697"/>
    </row>
    <row r="561412" spans="2:2">
      <c r="B561412" s="697"/>
    </row>
    <row r="561413" spans="2:2">
      <c r="B561413" s="697"/>
    </row>
    <row r="561414" spans="2:2">
      <c r="B561414" s="697"/>
    </row>
    <row r="561415" spans="2:2">
      <c r="B561415" s="697"/>
    </row>
    <row r="561416" spans="2:2">
      <c r="B561416" s="697"/>
    </row>
    <row r="561417" spans="2:2">
      <c r="B561417" s="697"/>
    </row>
    <row r="561418" spans="2:2">
      <c r="B561418" s="697"/>
    </row>
    <row r="561419" spans="2:2">
      <c r="B561419" s="697"/>
    </row>
    <row r="561420" spans="2:2">
      <c r="B561420" s="697"/>
    </row>
    <row r="561421" spans="2:2">
      <c r="B561421" s="697"/>
    </row>
    <row r="561422" spans="2:2">
      <c r="B561422" s="697"/>
    </row>
    <row r="561423" spans="2:2">
      <c r="B561423" s="697"/>
    </row>
    <row r="561424" spans="2:2">
      <c r="B561424" s="697"/>
    </row>
    <row r="561425" spans="2:2">
      <c r="B561425" s="697"/>
    </row>
    <row r="561426" spans="2:2">
      <c r="B561426" s="697"/>
    </row>
    <row r="561427" spans="2:2">
      <c r="B561427" s="697"/>
    </row>
    <row r="561428" spans="2:2">
      <c r="B561428" s="697"/>
    </row>
    <row r="561429" spans="2:2">
      <c r="B561429" s="697"/>
    </row>
    <row r="561430" spans="2:2">
      <c r="B561430" s="697"/>
    </row>
    <row r="561431" spans="2:2">
      <c r="B561431" s="697"/>
    </row>
    <row r="561432" spans="2:2">
      <c r="B561432" s="697"/>
    </row>
    <row r="561433" spans="2:2">
      <c r="B561433" s="697"/>
    </row>
    <row r="561434" spans="2:2">
      <c r="B561434" s="697"/>
    </row>
    <row r="561435" spans="2:2">
      <c r="B561435" s="697"/>
    </row>
    <row r="561436" spans="2:2">
      <c r="B561436" s="697"/>
    </row>
    <row r="561437" spans="2:2">
      <c r="B561437" s="697"/>
    </row>
    <row r="561438" spans="2:2">
      <c r="B561438" s="697"/>
    </row>
    <row r="561439" spans="2:2">
      <c r="B561439" s="697"/>
    </row>
    <row r="561440" spans="2:2">
      <c r="B561440" s="697"/>
    </row>
    <row r="561441" spans="2:2">
      <c r="B561441" s="697"/>
    </row>
    <row r="561442" spans="2:2">
      <c r="B561442" s="697"/>
    </row>
    <row r="561443" spans="2:2">
      <c r="B561443" s="697"/>
    </row>
    <row r="561444" spans="2:2">
      <c r="B561444" s="697"/>
    </row>
    <row r="561445" spans="2:2">
      <c r="B561445" s="697"/>
    </row>
    <row r="561446" spans="2:2">
      <c r="B561446" s="697"/>
    </row>
    <row r="561447" spans="2:2">
      <c r="B561447" s="697"/>
    </row>
    <row r="561448" spans="2:2">
      <c r="B561448" s="697"/>
    </row>
    <row r="561449" spans="2:2">
      <c r="B561449" s="697"/>
    </row>
    <row r="561450" spans="2:2">
      <c r="B561450" s="697"/>
    </row>
    <row r="561451" spans="2:2">
      <c r="B561451" s="697"/>
    </row>
    <row r="561452" spans="2:2">
      <c r="B561452" s="697"/>
    </row>
    <row r="561453" spans="2:2">
      <c r="B561453" s="697"/>
    </row>
    <row r="561454" spans="2:2">
      <c r="B561454" s="697"/>
    </row>
    <row r="561455" spans="2:2">
      <c r="B561455" s="697"/>
    </row>
    <row r="561456" spans="2:2">
      <c r="B561456" s="697"/>
    </row>
    <row r="561457" spans="2:2">
      <c r="B561457" s="697"/>
    </row>
    <row r="561458" spans="2:2">
      <c r="B561458" s="697"/>
    </row>
    <row r="561459" spans="2:2">
      <c r="B561459" s="697"/>
    </row>
    <row r="561460" spans="2:2">
      <c r="B561460" s="697"/>
    </row>
    <row r="561461" spans="2:2">
      <c r="B561461" s="697"/>
    </row>
    <row r="561462" spans="2:2">
      <c r="B561462" s="697"/>
    </row>
    <row r="561463" spans="2:2">
      <c r="B561463" s="697"/>
    </row>
    <row r="561464" spans="2:2">
      <c r="B561464" s="697"/>
    </row>
    <row r="561465" spans="2:2">
      <c r="B561465" s="697"/>
    </row>
    <row r="561466" spans="2:2">
      <c r="B561466" s="697"/>
    </row>
    <row r="561467" spans="2:2">
      <c r="B561467" s="697"/>
    </row>
    <row r="561468" spans="2:2">
      <c r="B561468" s="697"/>
    </row>
    <row r="561469" spans="2:2">
      <c r="B561469" s="697"/>
    </row>
    <row r="561470" spans="2:2">
      <c r="B561470" s="697"/>
    </row>
    <row r="561471" spans="2:2">
      <c r="B561471" s="697"/>
    </row>
    <row r="561472" spans="2:2">
      <c r="B561472" s="697"/>
    </row>
    <row r="561473" spans="2:2">
      <c r="B561473" s="697"/>
    </row>
    <row r="561474" spans="2:2">
      <c r="B561474" s="697"/>
    </row>
    <row r="561475" spans="2:2">
      <c r="B561475" s="697"/>
    </row>
    <row r="561476" spans="2:2">
      <c r="B561476" s="697"/>
    </row>
    <row r="561477" spans="2:2">
      <c r="B561477" s="697"/>
    </row>
    <row r="561478" spans="2:2">
      <c r="B561478" s="697"/>
    </row>
    <row r="561479" spans="2:2">
      <c r="B561479" s="697"/>
    </row>
    <row r="561480" spans="2:2">
      <c r="B561480" s="697"/>
    </row>
    <row r="561481" spans="2:2">
      <c r="B561481" s="697"/>
    </row>
    <row r="561482" spans="2:2">
      <c r="B561482" s="697"/>
    </row>
    <row r="561483" spans="2:2">
      <c r="B561483" s="697"/>
    </row>
    <row r="561484" spans="2:2">
      <c r="B561484" s="697"/>
    </row>
    <row r="561485" spans="2:2">
      <c r="B561485" s="697"/>
    </row>
    <row r="561486" spans="2:2">
      <c r="B561486" s="697"/>
    </row>
    <row r="561487" spans="2:2">
      <c r="B561487" s="697"/>
    </row>
    <row r="561488" spans="2:2">
      <c r="B561488" s="697"/>
    </row>
    <row r="561489" spans="2:2">
      <c r="B561489" s="697"/>
    </row>
    <row r="561490" spans="2:2">
      <c r="B561490" s="697"/>
    </row>
    <row r="561491" spans="2:2">
      <c r="B561491" s="697"/>
    </row>
    <row r="561492" spans="2:2">
      <c r="B561492" s="697"/>
    </row>
    <row r="561493" spans="2:2">
      <c r="B561493" s="697"/>
    </row>
    <row r="561494" spans="2:2">
      <c r="B561494" s="697"/>
    </row>
    <row r="561495" spans="2:2">
      <c r="B561495" s="697"/>
    </row>
    <row r="561496" spans="2:2">
      <c r="B561496" s="697"/>
    </row>
    <row r="561497" spans="2:2">
      <c r="B561497" s="697"/>
    </row>
    <row r="561498" spans="2:2">
      <c r="B561498" s="697"/>
    </row>
    <row r="561499" spans="2:2">
      <c r="B561499" s="697"/>
    </row>
    <row r="561500" spans="2:2">
      <c r="B561500" s="697"/>
    </row>
    <row r="561501" spans="2:2">
      <c r="B561501" s="697"/>
    </row>
    <row r="561502" spans="2:2">
      <c r="B561502" s="697"/>
    </row>
    <row r="561503" spans="2:2">
      <c r="B561503" s="697"/>
    </row>
    <row r="561504" spans="2:2">
      <c r="B561504" s="697"/>
    </row>
    <row r="561505" spans="2:2">
      <c r="B561505" s="697"/>
    </row>
    <row r="561506" spans="2:2">
      <c r="B561506" s="697"/>
    </row>
    <row r="561507" spans="2:2">
      <c r="B561507" s="697"/>
    </row>
    <row r="561508" spans="2:2">
      <c r="B561508" s="697"/>
    </row>
    <row r="561509" spans="2:2">
      <c r="B561509" s="697"/>
    </row>
    <row r="561510" spans="2:2">
      <c r="B561510" s="697"/>
    </row>
    <row r="561511" spans="2:2">
      <c r="B561511" s="697"/>
    </row>
    <row r="561512" spans="2:2">
      <c r="B561512" s="697"/>
    </row>
    <row r="561513" spans="2:2">
      <c r="B561513" s="697"/>
    </row>
    <row r="561514" spans="2:2">
      <c r="B561514" s="697"/>
    </row>
    <row r="561515" spans="2:2">
      <c r="B561515" s="697"/>
    </row>
    <row r="561516" spans="2:2">
      <c r="B561516" s="697"/>
    </row>
    <row r="561517" spans="2:2">
      <c r="B561517" s="697"/>
    </row>
    <row r="561518" spans="2:2">
      <c r="B561518" s="697"/>
    </row>
    <row r="561519" spans="2:2">
      <c r="B561519" s="697"/>
    </row>
    <row r="561520" spans="2:2">
      <c r="B561520" s="697"/>
    </row>
    <row r="561521" spans="2:2">
      <c r="B561521" s="697"/>
    </row>
    <row r="561522" spans="2:2">
      <c r="B561522" s="697"/>
    </row>
    <row r="561523" spans="2:2">
      <c r="B561523" s="697"/>
    </row>
    <row r="561524" spans="2:2">
      <c r="B561524" s="697"/>
    </row>
    <row r="561525" spans="2:2">
      <c r="B561525" s="697"/>
    </row>
    <row r="561526" spans="2:2">
      <c r="B561526" s="697"/>
    </row>
    <row r="561527" spans="2:2">
      <c r="B561527" s="697"/>
    </row>
    <row r="561528" spans="2:2">
      <c r="B561528" s="697"/>
    </row>
    <row r="561529" spans="2:2">
      <c r="B561529" s="697"/>
    </row>
    <row r="561530" spans="2:2">
      <c r="B561530" s="697"/>
    </row>
    <row r="561531" spans="2:2">
      <c r="B561531" s="697"/>
    </row>
    <row r="561532" spans="2:2">
      <c r="B561532" s="697"/>
    </row>
    <row r="561533" spans="2:2">
      <c r="B561533" s="697"/>
    </row>
    <row r="561534" spans="2:2">
      <c r="B561534" s="697"/>
    </row>
    <row r="561535" spans="2:2">
      <c r="B561535" s="697"/>
    </row>
    <row r="561536" spans="2:2">
      <c r="B561536" s="697"/>
    </row>
    <row r="561537" spans="2:2">
      <c r="B561537" s="697"/>
    </row>
    <row r="561538" spans="2:2">
      <c r="B561538" s="697"/>
    </row>
    <row r="561539" spans="2:2">
      <c r="B561539" s="697"/>
    </row>
    <row r="561540" spans="2:2">
      <c r="B561540" s="697"/>
    </row>
    <row r="561541" spans="2:2">
      <c r="B561541" s="697"/>
    </row>
    <row r="561542" spans="2:2">
      <c r="B561542" s="697"/>
    </row>
    <row r="561543" spans="2:2">
      <c r="B561543" s="697"/>
    </row>
    <row r="561544" spans="2:2">
      <c r="B561544" s="697"/>
    </row>
    <row r="561545" spans="2:2">
      <c r="B561545" s="697"/>
    </row>
    <row r="561546" spans="2:2">
      <c r="B561546" s="697"/>
    </row>
    <row r="561547" spans="2:2">
      <c r="B561547" s="697"/>
    </row>
    <row r="561548" spans="2:2">
      <c r="B561548" s="697"/>
    </row>
    <row r="561549" spans="2:2">
      <c r="B561549" s="697"/>
    </row>
    <row r="561550" spans="2:2">
      <c r="B561550" s="697"/>
    </row>
    <row r="561551" spans="2:2">
      <c r="B561551" s="697"/>
    </row>
    <row r="561552" spans="2:2">
      <c r="B561552" s="697"/>
    </row>
    <row r="561553" spans="2:2">
      <c r="B561553" s="697"/>
    </row>
    <row r="561554" spans="2:2">
      <c r="B561554" s="697"/>
    </row>
    <row r="561555" spans="2:2">
      <c r="B561555" s="697"/>
    </row>
    <row r="561556" spans="2:2">
      <c r="B561556" s="697"/>
    </row>
    <row r="561557" spans="2:2">
      <c r="B561557" s="697"/>
    </row>
    <row r="561558" spans="2:2">
      <c r="B561558" s="697"/>
    </row>
    <row r="561559" spans="2:2">
      <c r="B561559" s="697"/>
    </row>
    <row r="561560" spans="2:2">
      <c r="B561560" s="697"/>
    </row>
    <row r="561561" spans="2:2">
      <c r="B561561" s="697"/>
    </row>
    <row r="561562" spans="2:2">
      <c r="B561562" s="697"/>
    </row>
    <row r="561563" spans="2:2">
      <c r="B561563" s="697"/>
    </row>
    <row r="561564" spans="2:2">
      <c r="B561564" s="697"/>
    </row>
    <row r="561565" spans="2:2">
      <c r="B561565" s="697"/>
    </row>
    <row r="561566" spans="2:2">
      <c r="B561566" s="697"/>
    </row>
    <row r="561567" spans="2:2">
      <c r="B561567" s="697"/>
    </row>
    <row r="561568" spans="2:2">
      <c r="B561568" s="697"/>
    </row>
    <row r="561569" spans="2:2">
      <c r="B561569" s="697"/>
    </row>
    <row r="561570" spans="2:2">
      <c r="B561570" s="697"/>
    </row>
    <row r="561571" spans="2:2">
      <c r="B561571" s="697"/>
    </row>
    <row r="561572" spans="2:2">
      <c r="B561572" s="697"/>
    </row>
    <row r="561573" spans="2:2">
      <c r="B561573" s="697"/>
    </row>
    <row r="561574" spans="2:2">
      <c r="B561574" s="697"/>
    </row>
    <row r="561575" spans="2:2">
      <c r="B561575" s="697"/>
    </row>
    <row r="561576" spans="2:2">
      <c r="B561576" s="697"/>
    </row>
    <row r="561577" spans="2:2">
      <c r="B561577" s="697"/>
    </row>
    <row r="561578" spans="2:2">
      <c r="B561578" s="697"/>
    </row>
    <row r="561579" spans="2:2">
      <c r="B561579" s="697"/>
    </row>
    <row r="561580" spans="2:2">
      <c r="B561580" s="697"/>
    </row>
    <row r="561581" spans="2:2">
      <c r="B561581" s="697"/>
    </row>
    <row r="561582" spans="2:2">
      <c r="B561582" s="697"/>
    </row>
    <row r="561583" spans="2:2">
      <c r="B561583" s="697"/>
    </row>
    <row r="561584" spans="2:2">
      <c r="B561584" s="697"/>
    </row>
    <row r="561585" spans="2:2">
      <c r="B561585" s="697"/>
    </row>
    <row r="561586" spans="2:2">
      <c r="B561586" s="697"/>
    </row>
    <row r="561587" spans="2:2">
      <c r="B561587" s="697"/>
    </row>
    <row r="561588" spans="2:2">
      <c r="B561588" s="697"/>
    </row>
    <row r="561589" spans="2:2">
      <c r="B561589" s="697"/>
    </row>
    <row r="561590" spans="2:2">
      <c r="B561590" s="697"/>
    </row>
    <row r="561591" spans="2:2">
      <c r="B561591" s="697"/>
    </row>
    <row r="561592" spans="2:2">
      <c r="B561592" s="697"/>
    </row>
    <row r="561593" spans="2:2">
      <c r="B561593" s="697"/>
    </row>
    <row r="561594" spans="2:2">
      <c r="B561594" s="697"/>
    </row>
    <row r="561595" spans="2:2">
      <c r="B561595" s="697"/>
    </row>
    <row r="561596" spans="2:2">
      <c r="B561596" s="697"/>
    </row>
    <row r="561597" spans="2:2">
      <c r="B561597" s="697"/>
    </row>
    <row r="561598" spans="2:2">
      <c r="B561598" s="697"/>
    </row>
    <row r="561599" spans="2:2">
      <c r="B561599" s="697"/>
    </row>
    <row r="561600" spans="2:2">
      <c r="B561600" s="697"/>
    </row>
    <row r="561601" spans="2:2">
      <c r="B561601" s="697"/>
    </row>
    <row r="561602" spans="2:2">
      <c r="B561602" s="697"/>
    </row>
    <row r="561603" spans="2:2">
      <c r="B561603" s="697"/>
    </row>
    <row r="561604" spans="2:2">
      <c r="B561604" s="697"/>
    </row>
    <row r="561605" spans="2:2">
      <c r="B561605" s="697"/>
    </row>
    <row r="561606" spans="2:2">
      <c r="B561606" s="697"/>
    </row>
    <row r="561607" spans="2:2">
      <c r="B561607" s="697"/>
    </row>
    <row r="561608" spans="2:2">
      <c r="B561608" s="697"/>
    </row>
    <row r="561609" spans="2:2">
      <c r="B561609" s="697"/>
    </row>
    <row r="561610" spans="2:2">
      <c r="B561610" s="697"/>
    </row>
    <row r="561611" spans="2:2">
      <c r="B561611" s="697"/>
    </row>
    <row r="561612" spans="2:2">
      <c r="B561612" s="697"/>
    </row>
    <row r="561613" spans="2:2">
      <c r="B561613" s="697"/>
    </row>
    <row r="561614" spans="2:2">
      <c r="B561614" s="697"/>
    </row>
    <row r="561615" spans="2:2">
      <c r="B561615" s="697"/>
    </row>
    <row r="561616" spans="2:2">
      <c r="B561616" s="697"/>
    </row>
    <row r="561617" spans="2:2">
      <c r="B561617" s="697"/>
    </row>
    <row r="561618" spans="2:2">
      <c r="B561618" s="697"/>
    </row>
    <row r="561619" spans="2:2">
      <c r="B561619" s="697"/>
    </row>
    <row r="561620" spans="2:2">
      <c r="B561620" s="697"/>
    </row>
    <row r="561621" spans="2:2">
      <c r="B561621" s="697"/>
    </row>
    <row r="561622" spans="2:2">
      <c r="B561622" s="697"/>
    </row>
    <row r="561623" spans="2:2">
      <c r="B561623" s="697"/>
    </row>
    <row r="561624" spans="2:2">
      <c r="B561624" s="697"/>
    </row>
    <row r="561625" spans="2:2">
      <c r="B561625" s="697"/>
    </row>
    <row r="561626" spans="2:2">
      <c r="B561626" s="697"/>
    </row>
    <row r="561627" spans="2:2">
      <c r="B561627" s="697"/>
    </row>
    <row r="561628" spans="2:2">
      <c r="B561628" s="697"/>
    </row>
    <row r="561629" spans="2:2">
      <c r="B561629" s="697"/>
    </row>
    <row r="561630" spans="2:2">
      <c r="B561630" s="697"/>
    </row>
    <row r="561631" spans="2:2">
      <c r="B561631" s="697"/>
    </row>
    <row r="561632" spans="2:2">
      <c r="B561632" s="697"/>
    </row>
    <row r="561633" spans="2:2">
      <c r="B561633" s="697"/>
    </row>
    <row r="561634" spans="2:2">
      <c r="B561634" s="697"/>
    </row>
    <row r="561635" spans="2:2">
      <c r="B561635" s="697"/>
    </row>
    <row r="561636" spans="2:2">
      <c r="B561636" s="697"/>
    </row>
    <row r="561637" spans="2:2">
      <c r="B561637" s="697"/>
    </row>
    <row r="561638" spans="2:2">
      <c r="B561638" s="697"/>
    </row>
    <row r="561639" spans="2:2">
      <c r="B561639" s="697"/>
    </row>
    <row r="561640" spans="2:2">
      <c r="B561640" s="697"/>
    </row>
    <row r="561641" spans="2:2">
      <c r="B561641" s="697"/>
    </row>
    <row r="561642" spans="2:2">
      <c r="B561642" s="697"/>
    </row>
    <row r="561643" spans="2:2">
      <c r="B561643" s="697"/>
    </row>
    <row r="561644" spans="2:2">
      <c r="B561644" s="697"/>
    </row>
    <row r="561645" spans="2:2">
      <c r="B561645" s="697"/>
    </row>
    <row r="561646" spans="2:2">
      <c r="B561646" s="697"/>
    </row>
    <row r="561647" spans="2:2">
      <c r="B561647" s="697"/>
    </row>
    <row r="561648" spans="2:2">
      <c r="B561648" s="697"/>
    </row>
    <row r="561649" spans="2:2">
      <c r="B561649" s="697"/>
    </row>
    <row r="561650" spans="2:2">
      <c r="B561650" s="697"/>
    </row>
    <row r="561651" spans="2:2">
      <c r="B561651" s="697"/>
    </row>
    <row r="561652" spans="2:2">
      <c r="B561652" s="697"/>
    </row>
    <row r="561653" spans="2:2">
      <c r="B561653" s="697"/>
    </row>
    <row r="561654" spans="2:2">
      <c r="B561654" s="697"/>
    </row>
    <row r="561655" spans="2:2">
      <c r="B561655" s="697"/>
    </row>
    <row r="561656" spans="2:2">
      <c r="B561656" s="697"/>
    </row>
    <row r="561657" spans="2:2">
      <c r="B561657" s="697"/>
    </row>
    <row r="561658" spans="2:2">
      <c r="B561658" s="697"/>
    </row>
    <row r="561659" spans="2:2">
      <c r="B561659" s="697"/>
    </row>
    <row r="561660" spans="2:2">
      <c r="B561660" s="697"/>
    </row>
    <row r="561661" spans="2:2">
      <c r="B561661" s="697"/>
    </row>
    <row r="561662" spans="2:2">
      <c r="B561662" s="697"/>
    </row>
    <row r="561663" spans="2:2">
      <c r="B561663" s="697"/>
    </row>
    <row r="561664" spans="2:2">
      <c r="B561664" s="697"/>
    </row>
    <row r="561665" spans="2:2">
      <c r="B561665" s="697"/>
    </row>
    <row r="561666" spans="2:2">
      <c r="B561666" s="697"/>
    </row>
    <row r="561667" spans="2:2">
      <c r="B561667" s="697"/>
    </row>
    <row r="561668" spans="2:2">
      <c r="B561668" s="697"/>
    </row>
    <row r="561669" spans="2:2">
      <c r="B561669" s="697"/>
    </row>
    <row r="561670" spans="2:2">
      <c r="B561670" s="697"/>
    </row>
    <row r="561671" spans="2:2">
      <c r="B561671" s="697"/>
    </row>
    <row r="561672" spans="2:2">
      <c r="B561672" s="697"/>
    </row>
    <row r="561673" spans="2:2">
      <c r="B561673" s="697"/>
    </row>
    <row r="561674" spans="2:2">
      <c r="B561674" s="697"/>
    </row>
    <row r="561675" spans="2:2">
      <c r="B561675" s="697"/>
    </row>
    <row r="561676" spans="2:2">
      <c r="B561676" s="697"/>
    </row>
    <row r="561677" spans="2:2">
      <c r="B561677" s="697"/>
    </row>
    <row r="561678" spans="2:2">
      <c r="B561678" s="697"/>
    </row>
    <row r="561679" spans="2:2">
      <c r="B561679" s="697"/>
    </row>
    <row r="561680" spans="2:2">
      <c r="B561680" s="697"/>
    </row>
    <row r="561681" spans="2:2">
      <c r="B561681" s="697"/>
    </row>
    <row r="561682" spans="2:2">
      <c r="B561682" s="697"/>
    </row>
    <row r="561683" spans="2:2">
      <c r="B561683" s="697"/>
    </row>
    <row r="561684" spans="2:2">
      <c r="B561684" s="697"/>
    </row>
    <row r="561685" spans="2:2">
      <c r="B561685" s="697"/>
    </row>
    <row r="561686" spans="2:2">
      <c r="B561686" s="697"/>
    </row>
    <row r="561687" spans="2:2">
      <c r="B561687" s="697"/>
    </row>
    <row r="561688" spans="2:2">
      <c r="B561688" s="697"/>
    </row>
    <row r="561689" spans="2:2">
      <c r="B561689" s="697"/>
    </row>
    <row r="561690" spans="2:2">
      <c r="B561690" s="697"/>
    </row>
    <row r="561691" spans="2:2">
      <c r="B561691" s="697"/>
    </row>
    <row r="561692" spans="2:2">
      <c r="B561692" s="697"/>
    </row>
    <row r="561693" spans="2:2">
      <c r="B561693" s="697"/>
    </row>
    <row r="561694" spans="2:2">
      <c r="B561694" s="697"/>
    </row>
    <row r="561695" spans="2:2">
      <c r="B561695" s="697"/>
    </row>
    <row r="561696" spans="2:2">
      <c r="B561696" s="697"/>
    </row>
    <row r="561697" spans="2:2">
      <c r="B561697" s="697"/>
    </row>
    <row r="561698" spans="2:2">
      <c r="B561698" s="697"/>
    </row>
    <row r="561699" spans="2:2">
      <c r="B561699" s="697"/>
    </row>
    <row r="561700" spans="2:2">
      <c r="B561700" s="697"/>
    </row>
    <row r="561701" spans="2:2">
      <c r="B561701" s="697"/>
    </row>
    <row r="561702" spans="2:2">
      <c r="B561702" s="697"/>
    </row>
    <row r="561703" spans="2:2">
      <c r="B561703" s="697"/>
    </row>
    <row r="561704" spans="2:2">
      <c r="B561704" s="697"/>
    </row>
    <row r="561705" spans="2:2">
      <c r="B561705" s="697"/>
    </row>
    <row r="561706" spans="2:2">
      <c r="B561706" s="697"/>
    </row>
    <row r="561707" spans="2:2">
      <c r="B561707" s="697"/>
    </row>
    <row r="561708" spans="2:2">
      <c r="B561708" s="697"/>
    </row>
    <row r="561709" spans="2:2">
      <c r="B561709" s="697"/>
    </row>
    <row r="561710" spans="2:2">
      <c r="B561710" s="697"/>
    </row>
    <row r="561711" spans="2:2">
      <c r="B561711" s="697"/>
    </row>
    <row r="561712" spans="2:2">
      <c r="B561712" s="697"/>
    </row>
    <row r="561713" spans="2:2">
      <c r="B561713" s="697"/>
    </row>
    <row r="561714" spans="2:2">
      <c r="B561714" s="697"/>
    </row>
    <row r="561715" spans="2:2">
      <c r="B561715" s="697"/>
    </row>
    <row r="561716" spans="2:2">
      <c r="B561716" s="697"/>
    </row>
    <row r="561717" spans="2:2">
      <c r="B561717" s="697"/>
    </row>
    <row r="561718" spans="2:2">
      <c r="B561718" s="697"/>
    </row>
    <row r="561719" spans="2:2">
      <c r="B561719" s="697"/>
    </row>
    <row r="561720" spans="2:2">
      <c r="B561720" s="697"/>
    </row>
    <row r="561721" spans="2:2">
      <c r="B561721" s="697"/>
    </row>
    <row r="561722" spans="2:2">
      <c r="B561722" s="697"/>
    </row>
    <row r="561723" spans="2:2">
      <c r="B561723" s="697"/>
    </row>
    <row r="561724" spans="2:2">
      <c r="B561724" s="697"/>
    </row>
    <row r="561725" spans="2:2">
      <c r="B561725" s="697"/>
    </row>
    <row r="561726" spans="2:2">
      <c r="B561726" s="697"/>
    </row>
    <row r="561727" spans="2:2">
      <c r="B561727" s="697"/>
    </row>
    <row r="561728" spans="2:2">
      <c r="B561728" s="697"/>
    </row>
    <row r="561729" spans="2:2">
      <c r="B561729" s="697"/>
    </row>
    <row r="561730" spans="2:2">
      <c r="B561730" s="697"/>
    </row>
    <row r="561731" spans="2:2">
      <c r="B561731" s="697"/>
    </row>
    <row r="561732" spans="2:2">
      <c r="B561732" s="697"/>
    </row>
    <row r="561733" spans="2:2">
      <c r="B561733" s="697"/>
    </row>
    <row r="561734" spans="2:2">
      <c r="B561734" s="697"/>
    </row>
    <row r="561735" spans="2:2">
      <c r="B561735" s="697"/>
    </row>
    <row r="561736" spans="2:2">
      <c r="B561736" s="697"/>
    </row>
    <row r="561737" spans="2:2">
      <c r="B561737" s="697"/>
    </row>
    <row r="561738" spans="2:2">
      <c r="B561738" s="697"/>
    </row>
    <row r="561739" spans="2:2">
      <c r="B561739" s="697"/>
    </row>
    <row r="561740" spans="2:2">
      <c r="B561740" s="697"/>
    </row>
    <row r="561741" spans="2:2">
      <c r="B561741" s="697"/>
    </row>
    <row r="561742" spans="2:2">
      <c r="B561742" s="697"/>
    </row>
    <row r="561743" spans="2:2">
      <c r="B561743" s="697"/>
    </row>
    <row r="561744" spans="2:2">
      <c r="B561744" s="697"/>
    </row>
    <row r="561745" spans="2:2">
      <c r="B561745" s="697"/>
    </row>
    <row r="561746" spans="2:2">
      <c r="B561746" s="697"/>
    </row>
    <row r="561747" spans="2:2">
      <c r="B561747" s="697"/>
    </row>
    <row r="561748" spans="2:2">
      <c r="B561748" s="697"/>
    </row>
    <row r="561749" spans="2:2">
      <c r="B561749" s="697"/>
    </row>
    <row r="561750" spans="2:2">
      <c r="B561750" s="697"/>
    </row>
    <row r="561751" spans="2:2">
      <c r="B561751" s="697"/>
    </row>
    <row r="561752" spans="2:2">
      <c r="B561752" s="697"/>
    </row>
    <row r="561753" spans="2:2">
      <c r="B561753" s="697"/>
    </row>
    <row r="561754" spans="2:2">
      <c r="B561754" s="697"/>
    </row>
    <row r="561755" spans="2:2">
      <c r="B561755" s="697"/>
    </row>
    <row r="561756" spans="2:2">
      <c r="B561756" s="697"/>
    </row>
    <row r="561757" spans="2:2">
      <c r="B561757" s="697"/>
    </row>
    <row r="561758" spans="2:2">
      <c r="B561758" s="697"/>
    </row>
    <row r="561759" spans="2:2">
      <c r="B561759" s="697"/>
    </row>
    <row r="561760" spans="2:2">
      <c r="B561760" s="697"/>
    </row>
    <row r="561761" spans="2:2">
      <c r="B561761" s="697"/>
    </row>
    <row r="561762" spans="2:2">
      <c r="B561762" s="697"/>
    </row>
    <row r="561763" spans="2:2">
      <c r="B561763" s="697"/>
    </row>
    <row r="561764" spans="2:2">
      <c r="B561764" s="697"/>
    </row>
    <row r="561765" spans="2:2">
      <c r="B561765" s="697"/>
    </row>
    <row r="561766" spans="2:2">
      <c r="B561766" s="697"/>
    </row>
    <row r="561767" spans="2:2">
      <c r="B561767" s="697"/>
    </row>
    <row r="561768" spans="2:2">
      <c r="B561768" s="697"/>
    </row>
    <row r="561769" spans="2:2">
      <c r="B561769" s="697"/>
    </row>
    <row r="561770" spans="2:2">
      <c r="B561770" s="697"/>
    </row>
    <row r="561771" spans="2:2">
      <c r="B561771" s="697"/>
    </row>
    <row r="561772" spans="2:2">
      <c r="B561772" s="697"/>
    </row>
    <row r="561773" spans="2:2">
      <c r="B561773" s="697"/>
    </row>
    <row r="561774" spans="2:2">
      <c r="B561774" s="697"/>
    </row>
    <row r="561775" spans="2:2">
      <c r="B561775" s="697"/>
    </row>
    <row r="561776" spans="2:2">
      <c r="B561776" s="697"/>
    </row>
    <row r="561777" spans="2:2">
      <c r="B561777" s="697"/>
    </row>
    <row r="561778" spans="2:2">
      <c r="B561778" s="697"/>
    </row>
    <row r="561779" spans="2:2">
      <c r="B561779" s="697"/>
    </row>
    <row r="561780" spans="2:2">
      <c r="B561780" s="697"/>
    </row>
    <row r="561781" spans="2:2">
      <c r="B561781" s="697"/>
    </row>
    <row r="561782" spans="2:2">
      <c r="B561782" s="697"/>
    </row>
    <row r="561783" spans="2:2">
      <c r="B561783" s="697"/>
    </row>
    <row r="561784" spans="2:2">
      <c r="B561784" s="697"/>
    </row>
    <row r="561785" spans="2:2">
      <c r="B561785" s="697"/>
    </row>
    <row r="561786" spans="2:2">
      <c r="B561786" s="697"/>
    </row>
    <row r="561787" spans="2:2">
      <c r="B561787" s="697"/>
    </row>
    <row r="561788" spans="2:2">
      <c r="B561788" s="697"/>
    </row>
    <row r="561789" spans="2:2">
      <c r="B561789" s="697"/>
    </row>
    <row r="561790" spans="2:2">
      <c r="B561790" s="697"/>
    </row>
    <row r="561791" spans="2:2">
      <c r="B561791" s="697"/>
    </row>
    <row r="561792" spans="2:2">
      <c r="B561792" s="697"/>
    </row>
    <row r="561793" spans="2:2">
      <c r="B561793" s="697"/>
    </row>
    <row r="561794" spans="2:2">
      <c r="B561794" s="697"/>
    </row>
    <row r="561795" spans="2:2">
      <c r="B561795" s="697"/>
    </row>
    <row r="561796" spans="2:2">
      <c r="B561796" s="697"/>
    </row>
    <row r="561797" spans="2:2">
      <c r="B561797" s="697"/>
    </row>
    <row r="561798" spans="2:2">
      <c r="B561798" s="697"/>
    </row>
    <row r="561799" spans="2:2">
      <c r="B561799" s="697"/>
    </row>
    <row r="561800" spans="2:2">
      <c r="B561800" s="697"/>
    </row>
    <row r="561801" spans="2:2">
      <c r="B561801" s="697"/>
    </row>
    <row r="561802" spans="2:2">
      <c r="B561802" s="697"/>
    </row>
    <row r="561803" spans="2:2">
      <c r="B561803" s="697"/>
    </row>
    <row r="561804" spans="2:2">
      <c r="B561804" s="697"/>
    </row>
    <row r="561805" spans="2:2">
      <c r="B561805" s="697"/>
    </row>
    <row r="561806" spans="2:2">
      <c r="B561806" s="697"/>
    </row>
    <row r="561807" spans="2:2">
      <c r="B561807" s="697"/>
    </row>
    <row r="561808" spans="2:2">
      <c r="B561808" s="697"/>
    </row>
    <row r="561809" spans="2:2">
      <c r="B561809" s="697"/>
    </row>
    <row r="561810" spans="2:2">
      <c r="B561810" s="697"/>
    </row>
    <row r="561811" spans="2:2">
      <c r="B561811" s="697"/>
    </row>
    <row r="561812" spans="2:2">
      <c r="B561812" s="697"/>
    </row>
    <row r="561813" spans="2:2">
      <c r="B561813" s="697"/>
    </row>
    <row r="561814" spans="2:2">
      <c r="B561814" s="697"/>
    </row>
    <row r="561815" spans="2:2">
      <c r="B561815" s="697"/>
    </row>
    <row r="561816" spans="2:2">
      <c r="B561816" s="697"/>
    </row>
    <row r="561817" spans="2:2">
      <c r="B561817" s="697"/>
    </row>
    <row r="561818" spans="2:2">
      <c r="B561818" s="697"/>
    </row>
    <row r="561819" spans="2:2">
      <c r="B561819" s="697"/>
    </row>
    <row r="561820" spans="2:2">
      <c r="B561820" s="697"/>
    </row>
    <row r="561821" spans="2:2">
      <c r="B561821" s="697"/>
    </row>
    <row r="561822" spans="2:2">
      <c r="B561822" s="697"/>
    </row>
    <row r="561823" spans="2:2">
      <c r="B561823" s="697"/>
    </row>
    <row r="561824" spans="2:2">
      <c r="B561824" s="697"/>
    </row>
    <row r="561825" spans="2:2">
      <c r="B561825" s="697"/>
    </row>
    <row r="561826" spans="2:2">
      <c r="B561826" s="697"/>
    </row>
    <row r="561827" spans="2:2">
      <c r="B561827" s="697"/>
    </row>
    <row r="561828" spans="2:2">
      <c r="B561828" s="697"/>
    </row>
    <row r="561829" spans="2:2">
      <c r="B561829" s="697"/>
    </row>
    <row r="561830" spans="2:2">
      <c r="B561830" s="697"/>
    </row>
    <row r="561831" spans="2:2">
      <c r="B561831" s="697"/>
    </row>
    <row r="561832" spans="2:2">
      <c r="B561832" s="697"/>
    </row>
    <row r="561833" spans="2:2">
      <c r="B561833" s="697"/>
    </row>
    <row r="561834" spans="2:2">
      <c r="B561834" s="697"/>
    </row>
    <row r="561835" spans="2:2">
      <c r="B561835" s="697"/>
    </row>
    <row r="561836" spans="2:2">
      <c r="B561836" s="697"/>
    </row>
    <row r="561837" spans="2:2">
      <c r="B561837" s="697"/>
    </row>
    <row r="561838" spans="2:2">
      <c r="B561838" s="697"/>
    </row>
    <row r="561839" spans="2:2">
      <c r="B561839" s="697"/>
    </row>
    <row r="561840" spans="2:2">
      <c r="B561840" s="697"/>
    </row>
    <row r="561841" spans="2:2">
      <c r="B561841" s="697"/>
    </row>
    <row r="561842" spans="2:2">
      <c r="B561842" s="697"/>
    </row>
    <row r="561843" spans="2:2">
      <c r="B561843" s="697"/>
    </row>
    <row r="561844" spans="2:2">
      <c r="B561844" s="697"/>
    </row>
    <row r="561845" spans="2:2">
      <c r="B561845" s="697"/>
    </row>
    <row r="561846" spans="2:2">
      <c r="B561846" s="697"/>
    </row>
    <row r="561847" spans="2:2">
      <c r="B561847" s="697"/>
    </row>
    <row r="561848" spans="2:2">
      <c r="B561848" s="697"/>
    </row>
    <row r="561849" spans="2:2">
      <c r="B561849" s="697"/>
    </row>
    <row r="561850" spans="2:2">
      <c r="B561850" s="697"/>
    </row>
    <row r="561851" spans="2:2">
      <c r="B561851" s="697"/>
    </row>
    <row r="561852" spans="2:2">
      <c r="B561852" s="697"/>
    </row>
    <row r="561853" spans="2:2">
      <c r="B561853" s="697"/>
    </row>
    <row r="561854" spans="2:2">
      <c r="B561854" s="697"/>
    </row>
    <row r="561855" spans="2:2">
      <c r="B561855" s="697"/>
    </row>
    <row r="561856" spans="2:2">
      <c r="B561856" s="697"/>
    </row>
    <row r="561857" spans="2:2">
      <c r="B561857" s="697"/>
    </row>
    <row r="561858" spans="2:2">
      <c r="B561858" s="697"/>
    </row>
    <row r="561859" spans="2:2">
      <c r="B561859" s="697"/>
    </row>
    <row r="561860" spans="2:2">
      <c r="B561860" s="697"/>
    </row>
    <row r="561861" spans="2:2">
      <c r="B561861" s="697"/>
    </row>
    <row r="561862" spans="2:2">
      <c r="B561862" s="697"/>
    </row>
    <row r="561863" spans="2:2">
      <c r="B561863" s="697"/>
    </row>
    <row r="561864" spans="2:2">
      <c r="B561864" s="697"/>
    </row>
    <row r="561865" spans="2:2">
      <c r="B561865" s="697"/>
    </row>
    <row r="561866" spans="2:2">
      <c r="B561866" s="697"/>
    </row>
    <row r="561867" spans="2:2">
      <c r="B561867" s="697"/>
    </row>
    <row r="561868" spans="2:2">
      <c r="B561868" s="697"/>
    </row>
    <row r="561869" spans="2:2">
      <c r="B561869" s="697"/>
    </row>
    <row r="561870" spans="2:2">
      <c r="B561870" s="697"/>
    </row>
    <row r="561871" spans="2:2">
      <c r="B561871" s="697"/>
    </row>
    <row r="561872" spans="2:2">
      <c r="B561872" s="697"/>
    </row>
    <row r="561873" spans="2:2">
      <c r="B561873" s="697"/>
    </row>
    <row r="561874" spans="2:2">
      <c r="B561874" s="697"/>
    </row>
    <row r="561875" spans="2:2">
      <c r="B561875" s="697"/>
    </row>
    <row r="561876" spans="2:2">
      <c r="B561876" s="697"/>
    </row>
    <row r="561877" spans="2:2">
      <c r="B561877" s="697"/>
    </row>
    <row r="561878" spans="2:2">
      <c r="B561878" s="697"/>
    </row>
    <row r="561879" spans="2:2">
      <c r="B561879" s="697"/>
    </row>
    <row r="561880" spans="2:2">
      <c r="B561880" s="697"/>
    </row>
    <row r="561881" spans="2:2">
      <c r="B561881" s="697"/>
    </row>
    <row r="561882" spans="2:2">
      <c r="B561882" s="697"/>
    </row>
    <row r="561883" spans="2:2">
      <c r="B561883" s="697"/>
    </row>
    <row r="561884" spans="2:2">
      <c r="B561884" s="697"/>
    </row>
    <row r="561885" spans="2:2">
      <c r="B561885" s="697"/>
    </row>
    <row r="561886" spans="2:2">
      <c r="B561886" s="697"/>
    </row>
    <row r="561887" spans="2:2">
      <c r="B561887" s="697"/>
    </row>
    <row r="561888" spans="2:2">
      <c r="B561888" s="697"/>
    </row>
    <row r="561889" spans="2:2">
      <c r="B561889" s="697"/>
    </row>
    <row r="561890" spans="2:2">
      <c r="B561890" s="697"/>
    </row>
    <row r="561891" spans="2:2">
      <c r="B561891" s="697"/>
    </row>
    <row r="561892" spans="2:2">
      <c r="B561892" s="697"/>
    </row>
    <row r="561893" spans="2:2">
      <c r="B561893" s="697"/>
    </row>
    <row r="561894" spans="2:2">
      <c r="B561894" s="697"/>
    </row>
    <row r="561895" spans="2:2">
      <c r="B561895" s="697"/>
    </row>
    <row r="561896" spans="2:2">
      <c r="B561896" s="697"/>
    </row>
    <row r="561897" spans="2:2">
      <c r="B561897" s="697"/>
    </row>
    <row r="561898" spans="2:2">
      <c r="B561898" s="697"/>
    </row>
    <row r="561899" spans="2:2">
      <c r="B561899" s="697"/>
    </row>
    <row r="561900" spans="2:2">
      <c r="B561900" s="697"/>
    </row>
    <row r="561901" spans="2:2">
      <c r="B561901" s="697"/>
    </row>
    <row r="561902" spans="2:2">
      <c r="B561902" s="697"/>
    </row>
    <row r="561903" spans="2:2">
      <c r="B561903" s="697"/>
    </row>
    <row r="561904" spans="2:2">
      <c r="B561904" s="697"/>
    </row>
    <row r="561905" spans="2:2">
      <c r="B561905" s="697"/>
    </row>
    <row r="561906" spans="2:2">
      <c r="B561906" s="697"/>
    </row>
    <row r="561907" spans="2:2">
      <c r="B561907" s="697"/>
    </row>
    <row r="561908" spans="2:2">
      <c r="B561908" s="697"/>
    </row>
    <row r="561909" spans="2:2">
      <c r="B561909" s="697"/>
    </row>
    <row r="561910" spans="2:2">
      <c r="B561910" s="697"/>
    </row>
    <row r="561911" spans="2:2">
      <c r="B561911" s="697"/>
    </row>
    <row r="561912" spans="2:2">
      <c r="B561912" s="697"/>
    </row>
    <row r="561913" spans="2:2">
      <c r="B561913" s="697"/>
    </row>
    <row r="561914" spans="2:2">
      <c r="B561914" s="697"/>
    </row>
    <row r="561915" spans="2:2">
      <c r="B561915" s="697"/>
    </row>
    <row r="561916" spans="2:2">
      <c r="B561916" s="697"/>
    </row>
    <row r="561917" spans="2:2">
      <c r="B561917" s="697"/>
    </row>
    <row r="561918" spans="2:2">
      <c r="B561918" s="697"/>
    </row>
    <row r="561919" spans="2:2">
      <c r="B561919" s="697"/>
    </row>
    <row r="561920" spans="2:2">
      <c r="B561920" s="697"/>
    </row>
    <row r="561921" spans="2:2">
      <c r="B561921" s="697"/>
    </row>
    <row r="561922" spans="2:2">
      <c r="B561922" s="697"/>
    </row>
    <row r="561923" spans="2:2">
      <c r="B561923" s="697"/>
    </row>
    <row r="561924" spans="2:2">
      <c r="B561924" s="697"/>
    </row>
    <row r="561925" spans="2:2">
      <c r="B561925" s="697"/>
    </row>
    <row r="561926" spans="2:2">
      <c r="B561926" s="697"/>
    </row>
    <row r="561927" spans="2:2">
      <c r="B561927" s="697"/>
    </row>
    <row r="561928" spans="2:2">
      <c r="B561928" s="697"/>
    </row>
    <row r="561929" spans="2:2">
      <c r="B561929" s="697"/>
    </row>
    <row r="561930" spans="2:2">
      <c r="B561930" s="697"/>
    </row>
    <row r="561931" spans="2:2">
      <c r="B561931" s="697"/>
    </row>
    <row r="561932" spans="2:2">
      <c r="B561932" s="697"/>
    </row>
    <row r="561933" spans="2:2">
      <c r="B561933" s="697"/>
    </row>
    <row r="561934" spans="2:2">
      <c r="B561934" s="697"/>
    </row>
    <row r="561935" spans="2:2">
      <c r="B561935" s="697"/>
    </row>
    <row r="561936" spans="2:2">
      <c r="B561936" s="697"/>
    </row>
    <row r="561937" spans="2:2">
      <c r="B561937" s="697"/>
    </row>
    <row r="561938" spans="2:2">
      <c r="B561938" s="697"/>
    </row>
    <row r="561939" spans="2:2">
      <c r="B561939" s="697"/>
    </row>
    <row r="561940" spans="2:2">
      <c r="B561940" s="697"/>
    </row>
    <row r="561941" spans="2:2">
      <c r="B561941" s="697"/>
    </row>
    <row r="561942" spans="2:2">
      <c r="B561942" s="697"/>
    </row>
    <row r="561943" spans="2:2">
      <c r="B561943" s="697"/>
    </row>
    <row r="561944" spans="2:2">
      <c r="B561944" s="697"/>
    </row>
    <row r="561945" spans="2:2">
      <c r="B561945" s="697"/>
    </row>
    <row r="561946" spans="2:2">
      <c r="B561946" s="697"/>
    </row>
    <row r="561947" spans="2:2">
      <c r="B561947" s="697"/>
    </row>
    <row r="561948" spans="2:2">
      <c r="B561948" s="697"/>
    </row>
    <row r="561949" spans="2:2">
      <c r="B561949" s="697"/>
    </row>
    <row r="561950" spans="2:2">
      <c r="B561950" s="697"/>
    </row>
    <row r="561951" spans="2:2">
      <c r="B561951" s="697"/>
    </row>
    <row r="561952" spans="2:2">
      <c r="B561952" s="697"/>
    </row>
    <row r="561953" spans="2:2">
      <c r="B561953" s="697"/>
    </row>
    <row r="561954" spans="2:2">
      <c r="B561954" s="697"/>
    </row>
    <row r="561955" spans="2:2">
      <c r="B561955" s="697"/>
    </row>
    <row r="561956" spans="2:2">
      <c r="B561956" s="697"/>
    </row>
    <row r="561957" spans="2:2">
      <c r="B561957" s="697"/>
    </row>
    <row r="561958" spans="2:2">
      <c r="B561958" s="697"/>
    </row>
    <row r="561959" spans="2:2">
      <c r="B561959" s="697"/>
    </row>
    <row r="561960" spans="2:2">
      <c r="B561960" s="697"/>
    </row>
    <row r="561961" spans="2:2">
      <c r="B561961" s="697"/>
    </row>
    <row r="561962" spans="2:2">
      <c r="B561962" s="697"/>
    </row>
    <row r="561963" spans="2:2">
      <c r="B561963" s="697"/>
    </row>
    <row r="561964" spans="2:2">
      <c r="B561964" s="697"/>
    </row>
    <row r="561965" spans="2:2">
      <c r="B561965" s="697"/>
    </row>
    <row r="561966" spans="2:2">
      <c r="B561966" s="697"/>
    </row>
    <row r="561967" spans="2:2">
      <c r="B561967" s="697"/>
    </row>
    <row r="561968" spans="2:2">
      <c r="B561968" s="697"/>
    </row>
    <row r="561969" spans="2:2">
      <c r="B561969" s="697"/>
    </row>
    <row r="561970" spans="2:2">
      <c r="B561970" s="697"/>
    </row>
    <row r="561971" spans="2:2">
      <c r="B561971" s="697"/>
    </row>
    <row r="561972" spans="2:2">
      <c r="B561972" s="697"/>
    </row>
    <row r="561973" spans="2:2">
      <c r="B561973" s="697"/>
    </row>
    <row r="561974" spans="2:2">
      <c r="B561974" s="697"/>
    </row>
    <row r="561975" spans="2:2">
      <c r="B561975" s="697"/>
    </row>
    <row r="561976" spans="2:2">
      <c r="B561976" s="697"/>
    </row>
    <row r="561977" spans="2:2">
      <c r="B561977" s="697"/>
    </row>
    <row r="561978" spans="2:2">
      <c r="B561978" s="697"/>
    </row>
    <row r="561979" spans="2:2">
      <c r="B561979" s="697"/>
    </row>
    <row r="561980" spans="2:2">
      <c r="B561980" s="697"/>
    </row>
    <row r="561981" spans="2:2">
      <c r="B561981" s="697"/>
    </row>
    <row r="561982" spans="2:2">
      <c r="B561982" s="697"/>
    </row>
    <row r="561983" spans="2:2">
      <c r="B561983" s="697"/>
    </row>
    <row r="561984" spans="2:2">
      <c r="B561984" s="697"/>
    </row>
    <row r="561985" spans="2:2">
      <c r="B561985" s="697"/>
    </row>
    <row r="561986" spans="2:2">
      <c r="B561986" s="697"/>
    </row>
    <row r="561987" spans="2:2">
      <c r="B561987" s="697"/>
    </row>
    <row r="561988" spans="2:2">
      <c r="B561988" s="697"/>
    </row>
    <row r="561989" spans="2:2">
      <c r="B561989" s="697"/>
    </row>
    <row r="561990" spans="2:2">
      <c r="B561990" s="697"/>
    </row>
    <row r="561991" spans="2:2">
      <c r="B561991" s="697"/>
    </row>
    <row r="561992" spans="2:2">
      <c r="B561992" s="697"/>
    </row>
    <row r="561993" spans="2:2">
      <c r="B561993" s="697"/>
    </row>
    <row r="561994" spans="2:2">
      <c r="B561994" s="697"/>
    </row>
    <row r="561995" spans="2:2">
      <c r="B561995" s="697"/>
    </row>
    <row r="561996" spans="2:2">
      <c r="B561996" s="697"/>
    </row>
    <row r="561997" spans="2:2">
      <c r="B561997" s="697"/>
    </row>
    <row r="561998" spans="2:2">
      <c r="B561998" s="697"/>
    </row>
    <row r="561999" spans="2:2">
      <c r="B561999" s="697"/>
    </row>
    <row r="562000" spans="2:2">
      <c r="B562000" s="697"/>
    </row>
    <row r="562001" spans="2:2">
      <c r="B562001" s="697"/>
    </row>
    <row r="562002" spans="2:2">
      <c r="B562002" s="697"/>
    </row>
    <row r="562003" spans="2:2">
      <c r="B562003" s="697"/>
    </row>
    <row r="562004" spans="2:2">
      <c r="B562004" s="697"/>
    </row>
    <row r="562005" spans="2:2">
      <c r="B562005" s="697"/>
    </row>
    <row r="562006" spans="2:2">
      <c r="B562006" s="697"/>
    </row>
    <row r="562007" spans="2:2">
      <c r="B562007" s="697"/>
    </row>
    <row r="562008" spans="2:2">
      <c r="B562008" s="697"/>
    </row>
    <row r="562009" spans="2:2">
      <c r="B562009" s="697"/>
    </row>
    <row r="562010" spans="2:2">
      <c r="B562010" s="697"/>
    </row>
    <row r="562011" spans="2:2">
      <c r="B562011" s="697"/>
    </row>
    <row r="562012" spans="2:2">
      <c r="B562012" s="697"/>
    </row>
    <row r="562013" spans="2:2">
      <c r="B562013" s="697"/>
    </row>
    <row r="562014" spans="2:2">
      <c r="B562014" s="697"/>
    </row>
    <row r="562015" spans="2:2">
      <c r="B562015" s="697"/>
    </row>
    <row r="562016" spans="2:2">
      <c r="B562016" s="697"/>
    </row>
    <row r="562017" spans="2:2">
      <c r="B562017" s="697"/>
    </row>
    <row r="562018" spans="2:2">
      <c r="B562018" s="697"/>
    </row>
    <row r="562019" spans="2:2">
      <c r="B562019" s="697"/>
    </row>
    <row r="562020" spans="2:2">
      <c r="B562020" s="697"/>
    </row>
    <row r="562021" spans="2:2">
      <c r="B562021" s="697"/>
    </row>
    <row r="562022" spans="2:2">
      <c r="B562022" s="697"/>
    </row>
    <row r="562023" spans="2:2">
      <c r="B562023" s="697"/>
    </row>
    <row r="562024" spans="2:2">
      <c r="B562024" s="697"/>
    </row>
    <row r="562025" spans="2:2">
      <c r="B562025" s="697"/>
    </row>
    <row r="562026" spans="2:2">
      <c r="B562026" s="697"/>
    </row>
    <row r="562027" spans="2:2">
      <c r="B562027" s="697"/>
    </row>
    <row r="562028" spans="2:2">
      <c r="B562028" s="697"/>
    </row>
    <row r="562029" spans="2:2">
      <c r="B562029" s="697"/>
    </row>
    <row r="562030" spans="2:2">
      <c r="B562030" s="697"/>
    </row>
    <row r="562031" spans="2:2">
      <c r="B562031" s="697"/>
    </row>
    <row r="562032" spans="2:2">
      <c r="B562032" s="697"/>
    </row>
    <row r="562033" spans="2:2">
      <c r="B562033" s="697"/>
    </row>
    <row r="562034" spans="2:2">
      <c r="B562034" s="697"/>
    </row>
    <row r="562035" spans="2:2">
      <c r="B562035" s="697"/>
    </row>
    <row r="562036" spans="2:2">
      <c r="B562036" s="697"/>
    </row>
    <row r="562037" spans="2:2">
      <c r="B562037" s="697"/>
    </row>
    <row r="562038" spans="2:2">
      <c r="B562038" s="697"/>
    </row>
    <row r="562039" spans="2:2">
      <c r="B562039" s="697"/>
    </row>
    <row r="562040" spans="2:2">
      <c r="B562040" s="697"/>
    </row>
    <row r="562041" spans="2:2">
      <c r="B562041" s="697"/>
    </row>
    <row r="562042" spans="2:2">
      <c r="B562042" s="697"/>
    </row>
    <row r="562043" spans="2:2">
      <c r="B562043" s="697"/>
    </row>
    <row r="562044" spans="2:2">
      <c r="B562044" s="697"/>
    </row>
    <row r="562045" spans="2:2">
      <c r="B562045" s="697"/>
    </row>
    <row r="562046" spans="2:2">
      <c r="B562046" s="697"/>
    </row>
    <row r="562047" spans="2:2">
      <c r="B562047" s="697"/>
    </row>
    <row r="562048" spans="2:2">
      <c r="B562048" s="697"/>
    </row>
    <row r="562049" spans="2:2">
      <c r="B562049" s="697"/>
    </row>
    <row r="562050" spans="2:2">
      <c r="B562050" s="697"/>
    </row>
    <row r="562051" spans="2:2">
      <c r="B562051" s="697"/>
    </row>
    <row r="562052" spans="2:2">
      <c r="B562052" s="697"/>
    </row>
    <row r="562053" spans="2:2">
      <c r="B562053" s="697"/>
    </row>
    <row r="562054" spans="2:2">
      <c r="B562054" s="697"/>
    </row>
    <row r="562055" spans="2:2">
      <c r="B562055" s="697"/>
    </row>
    <row r="562056" spans="2:2">
      <c r="B562056" s="697"/>
    </row>
    <row r="562057" spans="2:2">
      <c r="B562057" s="697"/>
    </row>
    <row r="562058" spans="2:2">
      <c r="B562058" s="697"/>
    </row>
    <row r="562059" spans="2:2">
      <c r="B562059" s="697"/>
    </row>
    <row r="562060" spans="2:2">
      <c r="B562060" s="697"/>
    </row>
    <row r="562061" spans="2:2">
      <c r="B562061" s="697"/>
    </row>
    <row r="562062" spans="2:2">
      <c r="B562062" s="697"/>
    </row>
    <row r="562063" spans="2:2">
      <c r="B562063" s="697"/>
    </row>
    <row r="562064" spans="2:2">
      <c r="B562064" s="697"/>
    </row>
    <row r="562065" spans="2:2">
      <c r="B562065" s="697"/>
    </row>
    <row r="562066" spans="2:2">
      <c r="B562066" s="697"/>
    </row>
    <row r="562067" spans="2:2">
      <c r="B562067" s="697"/>
    </row>
    <row r="562068" spans="2:2">
      <c r="B562068" s="697"/>
    </row>
    <row r="562069" spans="2:2">
      <c r="B562069" s="697"/>
    </row>
    <row r="562070" spans="2:2">
      <c r="B562070" s="697"/>
    </row>
    <row r="562071" spans="2:2">
      <c r="B562071" s="697"/>
    </row>
    <row r="562072" spans="2:2">
      <c r="B562072" s="697"/>
    </row>
    <row r="562073" spans="2:2">
      <c r="B562073" s="697"/>
    </row>
    <row r="562074" spans="2:2">
      <c r="B562074" s="697"/>
    </row>
    <row r="562075" spans="2:2">
      <c r="B562075" s="697"/>
    </row>
    <row r="562076" spans="2:2">
      <c r="B562076" s="697"/>
    </row>
    <row r="562077" spans="2:2">
      <c r="B562077" s="697"/>
    </row>
    <row r="562078" spans="2:2">
      <c r="B562078" s="697"/>
    </row>
    <row r="562079" spans="2:2">
      <c r="B562079" s="697"/>
    </row>
    <row r="562080" spans="2:2">
      <c r="B562080" s="697"/>
    </row>
    <row r="562081" spans="2:2">
      <c r="B562081" s="697"/>
    </row>
    <row r="562082" spans="2:2">
      <c r="B562082" s="697"/>
    </row>
    <row r="562083" spans="2:2">
      <c r="B562083" s="697"/>
    </row>
    <row r="562084" spans="2:2">
      <c r="B562084" s="697"/>
    </row>
    <row r="562085" spans="2:2">
      <c r="B562085" s="697"/>
    </row>
    <row r="562086" spans="2:2">
      <c r="B562086" s="697"/>
    </row>
    <row r="562087" spans="2:2">
      <c r="B562087" s="697"/>
    </row>
    <row r="562088" spans="2:2">
      <c r="B562088" s="697"/>
    </row>
    <row r="562089" spans="2:2">
      <c r="B562089" s="697"/>
    </row>
    <row r="562090" spans="2:2">
      <c r="B562090" s="697"/>
    </row>
    <row r="562091" spans="2:2">
      <c r="B562091" s="697"/>
    </row>
    <row r="562092" spans="2:2">
      <c r="B562092" s="697"/>
    </row>
    <row r="562093" spans="2:2">
      <c r="B562093" s="697"/>
    </row>
    <row r="562094" spans="2:2">
      <c r="B562094" s="697"/>
    </row>
    <row r="562095" spans="2:2">
      <c r="B562095" s="697"/>
    </row>
    <row r="562096" spans="2:2">
      <c r="B562096" s="697"/>
    </row>
    <row r="562097" spans="2:2">
      <c r="B562097" s="697"/>
    </row>
    <row r="562098" spans="2:2">
      <c r="B562098" s="697"/>
    </row>
    <row r="562099" spans="2:2">
      <c r="B562099" s="697"/>
    </row>
    <row r="562100" spans="2:2">
      <c r="B562100" s="697"/>
    </row>
    <row r="562101" spans="2:2">
      <c r="B562101" s="697"/>
    </row>
    <row r="562102" spans="2:2">
      <c r="B562102" s="697"/>
    </row>
    <row r="562103" spans="2:2">
      <c r="B562103" s="697"/>
    </row>
    <row r="562104" spans="2:2">
      <c r="B562104" s="697"/>
    </row>
    <row r="562105" spans="2:2">
      <c r="B562105" s="697"/>
    </row>
    <row r="562106" spans="2:2">
      <c r="B562106" s="697"/>
    </row>
    <row r="562107" spans="2:2">
      <c r="B562107" s="697"/>
    </row>
    <row r="562108" spans="2:2">
      <c r="B562108" s="697"/>
    </row>
    <row r="562109" spans="2:2">
      <c r="B562109" s="697"/>
    </row>
    <row r="562110" spans="2:2">
      <c r="B562110" s="697"/>
    </row>
    <row r="562111" spans="2:2">
      <c r="B562111" s="697"/>
    </row>
    <row r="562112" spans="2:2">
      <c r="B562112" s="697"/>
    </row>
    <row r="562113" spans="2:2">
      <c r="B562113" s="697"/>
    </row>
    <row r="562114" spans="2:2">
      <c r="B562114" s="697"/>
    </row>
    <row r="562115" spans="2:2">
      <c r="B562115" s="697"/>
    </row>
    <row r="562116" spans="2:2">
      <c r="B562116" s="697"/>
    </row>
    <row r="562117" spans="2:2">
      <c r="B562117" s="697"/>
    </row>
    <row r="562118" spans="2:2">
      <c r="B562118" s="697"/>
    </row>
    <row r="562119" spans="2:2">
      <c r="B562119" s="697"/>
    </row>
    <row r="562120" spans="2:2">
      <c r="B562120" s="697"/>
    </row>
    <row r="562121" spans="2:2">
      <c r="B562121" s="697"/>
    </row>
    <row r="562122" spans="2:2">
      <c r="B562122" s="697"/>
    </row>
    <row r="562123" spans="2:2">
      <c r="B562123" s="697"/>
    </row>
    <row r="562124" spans="2:2">
      <c r="B562124" s="697"/>
    </row>
    <row r="562125" spans="2:2">
      <c r="B562125" s="697"/>
    </row>
    <row r="562126" spans="2:2">
      <c r="B562126" s="697"/>
    </row>
    <row r="562127" spans="2:2">
      <c r="B562127" s="697"/>
    </row>
    <row r="562128" spans="2:2">
      <c r="B562128" s="697"/>
    </row>
    <row r="562129" spans="2:2">
      <c r="B562129" s="697"/>
    </row>
    <row r="562130" spans="2:2">
      <c r="B562130" s="697"/>
    </row>
    <row r="562131" spans="2:2">
      <c r="B562131" s="697"/>
    </row>
    <row r="562132" spans="2:2">
      <c r="B562132" s="697"/>
    </row>
    <row r="562133" spans="2:2">
      <c r="B562133" s="697"/>
    </row>
    <row r="562134" spans="2:2">
      <c r="B562134" s="697"/>
    </row>
    <row r="562135" spans="2:2">
      <c r="B562135" s="697"/>
    </row>
    <row r="562136" spans="2:2">
      <c r="B562136" s="697"/>
    </row>
    <row r="562137" spans="2:2">
      <c r="B562137" s="697"/>
    </row>
    <row r="562138" spans="2:2">
      <c r="B562138" s="697"/>
    </row>
    <row r="562139" spans="2:2">
      <c r="B562139" s="697"/>
    </row>
    <row r="562140" spans="2:2">
      <c r="B562140" s="697"/>
    </row>
    <row r="562141" spans="2:2">
      <c r="B562141" s="697"/>
    </row>
    <row r="562142" spans="2:2">
      <c r="B562142" s="697"/>
    </row>
    <row r="562143" spans="2:2">
      <c r="B562143" s="697"/>
    </row>
    <row r="562144" spans="2:2">
      <c r="B562144" s="697"/>
    </row>
    <row r="562145" spans="2:2">
      <c r="B562145" s="697"/>
    </row>
    <row r="562146" spans="2:2">
      <c r="B562146" s="697"/>
    </row>
    <row r="562147" spans="2:2">
      <c r="B562147" s="697"/>
    </row>
    <row r="562148" spans="2:2">
      <c r="B562148" s="697"/>
    </row>
    <row r="562149" spans="2:2">
      <c r="B562149" s="697"/>
    </row>
    <row r="562150" spans="2:2">
      <c r="B562150" s="697"/>
    </row>
    <row r="562151" spans="2:2">
      <c r="B562151" s="697"/>
    </row>
    <row r="562152" spans="2:2">
      <c r="B562152" s="697"/>
    </row>
    <row r="562153" spans="2:2">
      <c r="B562153" s="697"/>
    </row>
    <row r="562154" spans="2:2">
      <c r="B562154" s="697"/>
    </row>
    <row r="562155" spans="2:2">
      <c r="B562155" s="697"/>
    </row>
    <row r="562156" spans="2:2">
      <c r="B562156" s="697"/>
    </row>
    <row r="562157" spans="2:2">
      <c r="B562157" s="697"/>
    </row>
    <row r="562158" spans="2:2">
      <c r="B562158" s="697"/>
    </row>
    <row r="562159" spans="2:2">
      <c r="B562159" s="697"/>
    </row>
    <row r="562160" spans="2:2">
      <c r="B562160" s="697"/>
    </row>
    <row r="562161" spans="2:2">
      <c r="B562161" s="697"/>
    </row>
    <row r="562162" spans="2:2">
      <c r="B562162" s="697"/>
    </row>
    <row r="562163" spans="2:2">
      <c r="B562163" s="697"/>
    </row>
    <row r="562164" spans="2:2">
      <c r="B562164" s="697"/>
    </row>
    <row r="562165" spans="2:2">
      <c r="B562165" s="697"/>
    </row>
    <row r="562166" spans="2:2">
      <c r="B562166" s="697"/>
    </row>
    <row r="562167" spans="2:2">
      <c r="B562167" s="697"/>
    </row>
    <row r="562168" spans="2:2">
      <c r="B562168" s="697"/>
    </row>
    <row r="562169" spans="2:2">
      <c r="B562169" s="697"/>
    </row>
    <row r="562170" spans="2:2">
      <c r="B562170" s="697"/>
    </row>
    <row r="562171" spans="2:2">
      <c r="B562171" s="697"/>
    </row>
    <row r="562172" spans="2:2">
      <c r="B562172" s="697"/>
    </row>
    <row r="562173" spans="2:2">
      <c r="B562173" s="697"/>
    </row>
    <row r="562174" spans="2:2">
      <c r="B562174" s="697"/>
    </row>
    <row r="562175" spans="2:2">
      <c r="B562175" s="697"/>
    </row>
    <row r="562176" spans="2:2">
      <c r="B562176" s="697"/>
    </row>
    <row r="562177" spans="2:2">
      <c r="B562177" s="697"/>
    </row>
    <row r="562178" spans="2:2">
      <c r="B562178" s="697"/>
    </row>
    <row r="562179" spans="2:2">
      <c r="B562179" s="697"/>
    </row>
    <row r="562180" spans="2:2">
      <c r="B562180" s="697"/>
    </row>
    <row r="562181" spans="2:2">
      <c r="B562181" s="697"/>
    </row>
    <row r="562182" spans="2:2">
      <c r="B562182" s="697"/>
    </row>
    <row r="562183" spans="2:2">
      <c r="B562183" s="697"/>
    </row>
    <row r="562184" spans="2:2">
      <c r="B562184" s="697"/>
    </row>
    <row r="562185" spans="2:2">
      <c r="B562185" s="697"/>
    </row>
    <row r="562186" spans="2:2">
      <c r="B562186" s="697"/>
    </row>
    <row r="562187" spans="2:2">
      <c r="B562187" s="697"/>
    </row>
    <row r="562188" spans="2:2">
      <c r="B562188" s="697"/>
    </row>
    <row r="562189" spans="2:2">
      <c r="B562189" s="697"/>
    </row>
    <row r="562190" spans="2:2">
      <c r="B562190" s="697"/>
    </row>
    <row r="562191" spans="2:2">
      <c r="B562191" s="697"/>
    </row>
    <row r="562192" spans="2:2">
      <c r="B562192" s="697"/>
    </row>
    <row r="562193" spans="2:2">
      <c r="B562193" s="697"/>
    </row>
    <row r="562194" spans="2:2">
      <c r="B562194" s="697"/>
    </row>
    <row r="562195" spans="2:2">
      <c r="B562195" s="697"/>
    </row>
    <row r="562196" spans="2:2">
      <c r="B562196" s="697"/>
    </row>
    <row r="562197" spans="2:2">
      <c r="B562197" s="697"/>
    </row>
    <row r="562198" spans="2:2">
      <c r="B562198" s="697"/>
    </row>
    <row r="562199" spans="2:2">
      <c r="B562199" s="697"/>
    </row>
    <row r="562200" spans="2:2">
      <c r="B562200" s="697"/>
    </row>
    <row r="562201" spans="2:2">
      <c r="B562201" s="697"/>
    </row>
    <row r="562202" spans="2:2">
      <c r="B562202" s="697"/>
    </row>
    <row r="562203" spans="2:2">
      <c r="B562203" s="697"/>
    </row>
    <row r="562204" spans="2:2">
      <c r="B562204" s="697"/>
    </row>
    <row r="562205" spans="2:2">
      <c r="B562205" s="697"/>
    </row>
    <row r="562206" spans="2:2">
      <c r="B562206" s="697"/>
    </row>
    <row r="562207" spans="2:2">
      <c r="B562207" s="697"/>
    </row>
    <row r="562208" spans="2:2">
      <c r="B562208" s="697"/>
    </row>
    <row r="562209" spans="2:2">
      <c r="B562209" s="697"/>
    </row>
    <row r="562210" spans="2:2">
      <c r="B562210" s="697"/>
    </row>
    <row r="562211" spans="2:2">
      <c r="B562211" s="697"/>
    </row>
    <row r="562212" spans="2:2">
      <c r="B562212" s="697"/>
    </row>
    <row r="562213" spans="2:2">
      <c r="B562213" s="697"/>
    </row>
    <row r="562214" spans="2:2">
      <c r="B562214" s="697"/>
    </row>
    <row r="562215" spans="2:2">
      <c r="B562215" s="697"/>
    </row>
    <row r="562216" spans="2:2">
      <c r="B562216" s="697"/>
    </row>
    <row r="562217" spans="2:2">
      <c r="B562217" s="697"/>
    </row>
    <row r="562218" spans="2:2">
      <c r="B562218" s="697"/>
    </row>
    <row r="562219" spans="2:2">
      <c r="B562219" s="697"/>
    </row>
    <row r="562220" spans="2:2">
      <c r="B562220" s="697"/>
    </row>
    <row r="562221" spans="2:2">
      <c r="B562221" s="697"/>
    </row>
    <row r="562222" spans="2:2">
      <c r="B562222" s="697"/>
    </row>
    <row r="562223" spans="2:2">
      <c r="B562223" s="697"/>
    </row>
    <row r="562224" spans="2:2">
      <c r="B562224" s="697"/>
    </row>
    <row r="562225" spans="2:2">
      <c r="B562225" s="697"/>
    </row>
    <row r="562226" spans="2:2">
      <c r="B562226" s="697"/>
    </row>
    <row r="562227" spans="2:2">
      <c r="B562227" s="697"/>
    </row>
    <row r="562228" spans="2:2">
      <c r="B562228" s="697"/>
    </row>
    <row r="562229" spans="2:2">
      <c r="B562229" s="697"/>
    </row>
    <row r="562230" spans="2:2">
      <c r="B562230" s="697"/>
    </row>
    <row r="562231" spans="2:2">
      <c r="B562231" s="697"/>
    </row>
    <row r="562232" spans="2:2">
      <c r="B562232" s="697"/>
    </row>
    <row r="562233" spans="2:2">
      <c r="B562233" s="697"/>
    </row>
    <row r="562234" spans="2:2">
      <c r="B562234" s="697"/>
    </row>
    <row r="562235" spans="2:2">
      <c r="B562235" s="697"/>
    </row>
    <row r="562236" spans="2:2">
      <c r="B562236" s="697"/>
    </row>
    <row r="562237" spans="2:2">
      <c r="B562237" s="697"/>
    </row>
    <row r="562238" spans="2:2">
      <c r="B562238" s="697"/>
    </row>
    <row r="562239" spans="2:2">
      <c r="B562239" s="697"/>
    </row>
    <row r="562240" spans="2:2">
      <c r="B562240" s="697"/>
    </row>
    <row r="562241" spans="2:2">
      <c r="B562241" s="697"/>
    </row>
    <row r="562242" spans="2:2">
      <c r="B562242" s="697"/>
    </row>
    <row r="562243" spans="2:2">
      <c r="B562243" s="697"/>
    </row>
    <row r="562244" spans="2:2">
      <c r="B562244" s="697"/>
    </row>
    <row r="562245" spans="2:2">
      <c r="B562245" s="697"/>
    </row>
    <row r="562246" spans="2:2">
      <c r="B562246" s="697"/>
    </row>
    <row r="562247" spans="2:2">
      <c r="B562247" s="697"/>
    </row>
    <row r="562248" spans="2:2">
      <c r="B562248" s="697"/>
    </row>
    <row r="562249" spans="2:2">
      <c r="B562249" s="697"/>
    </row>
    <row r="562250" spans="2:2">
      <c r="B562250" s="697"/>
    </row>
    <row r="562251" spans="2:2">
      <c r="B562251" s="697"/>
    </row>
    <row r="562252" spans="2:2">
      <c r="B562252" s="697"/>
    </row>
    <row r="562253" spans="2:2">
      <c r="B562253" s="697"/>
    </row>
    <row r="562254" spans="2:2">
      <c r="B562254" s="697"/>
    </row>
    <row r="562255" spans="2:2">
      <c r="B562255" s="697"/>
    </row>
    <row r="562256" spans="2:2">
      <c r="B562256" s="697"/>
    </row>
    <row r="562257" spans="2:2">
      <c r="B562257" s="697"/>
    </row>
    <row r="562258" spans="2:2">
      <c r="B562258" s="697"/>
    </row>
    <row r="562259" spans="2:2">
      <c r="B562259" s="697"/>
    </row>
    <row r="562260" spans="2:2">
      <c r="B562260" s="697"/>
    </row>
    <row r="562261" spans="2:2">
      <c r="B562261" s="697"/>
    </row>
    <row r="562262" spans="2:2">
      <c r="B562262" s="697"/>
    </row>
    <row r="562263" spans="2:2">
      <c r="B562263" s="697"/>
    </row>
    <row r="562264" spans="2:2">
      <c r="B562264" s="697"/>
    </row>
    <row r="562265" spans="2:2">
      <c r="B562265" s="697"/>
    </row>
    <row r="562266" spans="2:2">
      <c r="B562266" s="697"/>
    </row>
    <row r="562267" spans="2:2">
      <c r="B562267" s="697"/>
    </row>
    <row r="562268" spans="2:2">
      <c r="B562268" s="697"/>
    </row>
    <row r="562269" spans="2:2">
      <c r="B562269" s="697"/>
    </row>
    <row r="562270" spans="2:2">
      <c r="B562270" s="697"/>
    </row>
    <row r="562271" spans="2:2">
      <c r="B562271" s="697"/>
    </row>
    <row r="562272" spans="2:2">
      <c r="B562272" s="697"/>
    </row>
    <row r="562273" spans="2:2">
      <c r="B562273" s="697"/>
    </row>
    <row r="562274" spans="2:2">
      <c r="B562274" s="697"/>
    </row>
    <row r="562275" spans="2:2">
      <c r="B562275" s="697"/>
    </row>
    <row r="562276" spans="2:2">
      <c r="B562276" s="697"/>
    </row>
    <row r="562277" spans="2:2">
      <c r="B562277" s="697"/>
    </row>
    <row r="562278" spans="2:2">
      <c r="B562278" s="697"/>
    </row>
    <row r="562279" spans="2:2">
      <c r="B562279" s="697"/>
    </row>
    <row r="562280" spans="2:2">
      <c r="B562280" s="697"/>
    </row>
    <row r="562281" spans="2:2">
      <c r="B562281" s="697"/>
    </row>
    <row r="562282" spans="2:2">
      <c r="B562282" s="697"/>
    </row>
    <row r="562283" spans="2:2">
      <c r="B562283" s="697"/>
    </row>
    <row r="562284" spans="2:2">
      <c r="B562284" s="697"/>
    </row>
    <row r="562285" spans="2:2">
      <c r="B562285" s="697"/>
    </row>
    <row r="562286" spans="2:2">
      <c r="B562286" s="697"/>
    </row>
    <row r="562287" spans="2:2">
      <c r="B562287" s="697"/>
    </row>
    <row r="562288" spans="2:2">
      <c r="B562288" s="697"/>
    </row>
    <row r="562289" spans="2:2">
      <c r="B562289" s="697"/>
    </row>
    <row r="562290" spans="2:2">
      <c r="B562290" s="697"/>
    </row>
    <row r="562291" spans="2:2">
      <c r="B562291" s="697"/>
    </row>
    <row r="562292" spans="2:2">
      <c r="B562292" s="697"/>
    </row>
    <row r="562293" spans="2:2">
      <c r="B562293" s="697"/>
    </row>
    <row r="562294" spans="2:2">
      <c r="B562294" s="697"/>
    </row>
    <row r="562295" spans="2:2">
      <c r="B562295" s="697"/>
    </row>
    <row r="562296" spans="2:2">
      <c r="B562296" s="697"/>
    </row>
    <row r="562297" spans="2:2">
      <c r="B562297" s="697"/>
    </row>
    <row r="562298" spans="2:2">
      <c r="B562298" s="697"/>
    </row>
    <row r="562299" spans="2:2">
      <c r="B562299" s="697"/>
    </row>
    <row r="562300" spans="2:2">
      <c r="B562300" s="697"/>
    </row>
    <row r="562301" spans="2:2">
      <c r="B562301" s="697"/>
    </row>
    <row r="562302" spans="2:2">
      <c r="B562302" s="697"/>
    </row>
    <row r="562303" spans="2:2">
      <c r="B562303" s="697"/>
    </row>
    <row r="562304" spans="2:2">
      <c r="B562304" s="697"/>
    </row>
    <row r="562305" spans="2:2">
      <c r="B562305" s="697"/>
    </row>
    <row r="562306" spans="2:2">
      <c r="B562306" s="697"/>
    </row>
    <row r="562307" spans="2:2">
      <c r="B562307" s="697"/>
    </row>
    <row r="562308" spans="2:2">
      <c r="B562308" s="697"/>
    </row>
    <row r="562309" spans="2:2">
      <c r="B562309" s="697"/>
    </row>
    <row r="562310" spans="2:2">
      <c r="B562310" s="697"/>
    </row>
    <row r="562311" spans="2:2">
      <c r="B562311" s="697"/>
    </row>
    <row r="562312" spans="2:2">
      <c r="B562312" s="697"/>
    </row>
    <row r="562313" spans="2:2">
      <c r="B562313" s="697"/>
    </row>
    <row r="562314" spans="2:2">
      <c r="B562314" s="697"/>
    </row>
    <row r="562315" spans="2:2">
      <c r="B562315" s="697"/>
    </row>
    <row r="562316" spans="2:2">
      <c r="B562316" s="697"/>
    </row>
    <row r="562317" spans="2:2">
      <c r="B562317" s="697"/>
    </row>
    <row r="562318" spans="2:2">
      <c r="B562318" s="697"/>
    </row>
    <row r="562319" spans="2:2">
      <c r="B562319" s="697"/>
    </row>
    <row r="562320" spans="2:2">
      <c r="B562320" s="697"/>
    </row>
    <row r="562321" spans="2:2">
      <c r="B562321" s="697"/>
    </row>
    <row r="562322" spans="2:2">
      <c r="B562322" s="697"/>
    </row>
    <row r="562323" spans="2:2">
      <c r="B562323" s="697"/>
    </row>
    <row r="562324" spans="2:2">
      <c r="B562324" s="697"/>
    </row>
    <row r="562325" spans="2:2">
      <c r="B562325" s="697"/>
    </row>
    <row r="562326" spans="2:2">
      <c r="B562326" s="697"/>
    </row>
    <row r="562327" spans="2:2">
      <c r="B562327" s="697"/>
    </row>
    <row r="562328" spans="2:2">
      <c r="B562328" s="697"/>
    </row>
    <row r="562329" spans="2:2">
      <c r="B562329" s="697"/>
    </row>
    <row r="562330" spans="2:2">
      <c r="B562330" s="697"/>
    </row>
    <row r="562331" spans="2:2">
      <c r="B562331" s="697"/>
    </row>
    <row r="562332" spans="2:2">
      <c r="B562332" s="697"/>
    </row>
    <row r="562333" spans="2:2">
      <c r="B562333" s="697"/>
    </row>
    <row r="562334" spans="2:2">
      <c r="B562334" s="697"/>
    </row>
    <row r="562335" spans="2:2">
      <c r="B562335" s="697"/>
    </row>
    <row r="562336" spans="2:2">
      <c r="B562336" s="697"/>
    </row>
    <row r="562337" spans="2:2">
      <c r="B562337" s="697"/>
    </row>
    <row r="562338" spans="2:2">
      <c r="B562338" s="697"/>
    </row>
    <row r="562339" spans="2:2">
      <c r="B562339" s="697"/>
    </row>
    <row r="562340" spans="2:2">
      <c r="B562340" s="697"/>
    </row>
    <row r="562341" spans="2:2">
      <c r="B562341" s="697"/>
    </row>
    <row r="562342" spans="2:2">
      <c r="B562342" s="697"/>
    </row>
    <row r="562343" spans="2:2">
      <c r="B562343" s="697"/>
    </row>
    <row r="562344" spans="2:2">
      <c r="B562344" s="697"/>
    </row>
    <row r="562345" spans="2:2">
      <c r="B562345" s="697"/>
    </row>
    <row r="562346" spans="2:2">
      <c r="B562346" s="697"/>
    </row>
    <row r="562347" spans="2:2">
      <c r="B562347" s="697"/>
    </row>
    <row r="562348" spans="2:2">
      <c r="B562348" s="697"/>
    </row>
    <row r="562349" spans="2:2">
      <c r="B562349" s="697"/>
    </row>
    <row r="562350" spans="2:2">
      <c r="B562350" s="697"/>
    </row>
    <row r="562351" spans="2:2">
      <c r="B562351" s="697"/>
    </row>
    <row r="562352" spans="2:2">
      <c r="B562352" s="697"/>
    </row>
    <row r="562353" spans="2:2">
      <c r="B562353" s="697"/>
    </row>
    <row r="562354" spans="2:2">
      <c r="B562354" s="697"/>
    </row>
    <row r="562355" spans="2:2">
      <c r="B562355" s="697"/>
    </row>
    <row r="562356" spans="2:2">
      <c r="B562356" s="697"/>
    </row>
    <row r="562357" spans="2:2">
      <c r="B562357" s="697"/>
    </row>
    <row r="562358" spans="2:2">
      <c r="B562358" s="697"/>
    </row>
    <row r="562359" spans="2:2">
      <c r="B562359" s="697"/>
    </row>
    <row r="562360" spans="2:2">
      <c r="B562360" s="697"/>
    </row>
    <row r="562361" spans="2:2">
      <c r="B562361" s="697"/>
    </row>
    <row r="562362" spans="2:2">
      <c r="B562362" s="697"/>
    </row>
    <row r="562363" spans="2:2">
      <c r="B562363" s="697"/>
    </row>
    <row r="562364" spans="2:2">
      <c r="B562364" s="697"/>
    </row>
    <row r="562365" spans="2:2">
      <c r="B562365" s="697"/>
    </row>
    <row r="562366" spans="2:2">
      <c r="B562366" s="697"/>
    </row>
    <row r="562367" spans="2:2">
      <c r="B562367" s="697"/>
    </row>
    <row r="562368" spans="2:2">
      <c r="B562368" s="697"/>
    </row>
    <row r="562369" spans="2:2">
      <c r="B562369" s="697"/>
    </row>
    <row r="562370" spans="2:2">
      <c r="B562370" s="697"/>
    </row>
    <row r="562371" spans="2:2">
      <c r="B562371" s="697"/>
    </row>
    <row r="562372" spans="2:2">
      <c r="B562372" s="697"/>
    </row>
    <row r="562373" spans="2:2">
      <c r="B562373" s="697"/>
    </row>
    <row r="562374" spans="2:2">
      <c r="B562374" s="697"/>
    </row>
    <row r="562375" spans="2:2">
      <c r="B562375" s="697"/>
    </row>
    <row r="562376" spans="2:2">
      <c r="B562376" s="697"/>
    </row>
    <row r="562377" spans="2:2">
      <c r="B562377" s="697"/>
    </row>
    <row r="562378" spans="2:2">
      <c r="B562378" s="697"/>
    </row>
    <row r="562379" spans="2:2">
      <c r="B562379" s="697"/>
    </row>
    <row r="562380" spans="2:2">
      <c r="B562380" s="697"/>
    </row>
    <row r="562381" spans="2:2">
      <c r="B562381" s="697"/>
    </row>
    <row r="562382" spans="2:2">
      <c r="B562382" s="697"/>
    </row>
    <row r="562383" spans="2:2">
      <c r="B562383" s="697"/>
    </row>
    <row r="562384" spans="2:2">
      <c r="B562384" s="697"/>
    </row>
    <row r="562385" spans="2:2">
      <c r="B562385" s="697"/>
    </row>
    <row r="562386" spans="2:2">
      <c r="B562386" s="697"/>
    </row>
    <row r="562387" spans="2:2">
      <c r="B562387" s="697"/>
    </row>
    <row r="562388" spans="2:2">
      <c r="B562388" s="697"/>
    </row>
    <row r="562389" spans="2:2">
      <c r="B562389" s="697"/>
    </row>
    <row r="562390" spans="2:2">
      <c r="B562390" s="697"/>
    </row>
    <row r="562391" spans="2:2">
      <c r="B562391" s="697"/>
    </row>
    <row r="562392" spans="2:2">
      <c r="B562392" s="697"/>
    </row>
    <row r="562393" spans="2:2">
      <c r="B562393" s="697"/>
    </row>
    <row r="562394" spans="2:2">
      <c r="B562394" s="697"/>
    </row>
    <row r="562395" spans="2:2">
      <c r="B562395" s="697"/>
    </row>
    <row r="562396" spans="2:2">
      <c r="B562396" s="697"/>
    </row>
    <row r="562397" spans="2:2">
      <c r="B562397" s="697"/>
    </row>
    <row r="562398" spans="2:2">
      <c r="B562398" s="697"/>
    </row>
    <row r="562399" spans="2:2">
      <c r="B562399" s="697"/>
    </row>
    <row r="562400" spans="2:2">
      <c r="B562400" s="697"/>
    </row>
    <row r="562401" spans="2:2">
      <c r="B562401" s="697"/>
    </row>
    <row r="562402" spans="2:2">
      <c r="B562402" s="697"/>
    </row>
    <row r="562403" spans="2:2">
      <c r="B562403" s="697"/>
    </row>
    <row r="562404" spans="2:2">
      <c r="B562404" s="697"/>
    </row>
    <row r="562405" spans="2:2">
      <c r="B562405" s="697"/>
    </row>
    <row r="562406" spans="2:2">
      <c r="B562406" s="697"/>
    </row>
    <row r="562407" spans="2:2">
      <c r="B562407" s="697"/>
    </row>
    <row r="562408" spans="2:2">
      <c r="B562408" s="697"/>
    </row>
    <row r="562409" spans="2:2">
      <c r="B562409" s="697"/>
    </row>
    <row r="562410" spans="2:2">
      <c r="B562410" s="697"/>
    </row>
    <row r="562411" spans="2:2">
      <c r="B562411" s="697"/>
    </row>
    <row r="562412" spans="2:2">
      <c r="B562412" s="697"/>
    </row>
    <row r="562413" spans="2:2">
      <c r="B562413" s="697"/>
    </row>
    <row r="562414" spans="2:2">
      <c r="B562414" s="697"/>
    </row>
    <row r="562415" spans="2:2">
      <c r="B562415" s="697"/>
    </row>
    <row r="562416" spans="2:2">
      <c r="B562416" s="697"/>
    </row>
    <row r="562417" spans="2:2">
      <c r="B562417" s="697"/>
    </row>
    <row r="562418" spans="2:2">
      <c r="B562418" s="697"/>
    </row>
    <row r="562419" spans="2:2">
      <c r="B562419" s="697"/>
    </row>
    <row r="562420" spans="2:2">
      <c r="B562420" s="697"/>
    </row>
    <row r="562421" spans="2:2">
      <c r="B562421" s="697"/>
    </row>
    <row r="562422" spans="2:2">
      <c r="B562422" s="697"/>
    </row>
    <row r="562423" spans="2:2">
      <c r="B562423" s="697"/>
    </row>
    <row r="562424" spans="2:2">
      <c r="B562424" s="697"/>
    </row>
    <row r="562425" spans="2:2">
      <c r="B562425" s="697"/>
    </row>
    <row r="562426" spans="2:2">
      <c r="B562426" s="697"/>
    </row>
    <row r="562427" spans="2:2">
      <c r="B562427" s="697"/>
    </row>
    <row r="562428" spans="2:2">
      <c r="B562428" s="697"/>
    </row>
    <row r="562429" spans="2:2">
      <c r="B562429" s="697"/>
    </row>
    <row r="562430" spans="2:2">
      <c r="B562430" s="697"/>
    </row>
    <row r="562431" spans="2:2">
      <c r="B562431" s="697"/>
    </row>
    <row r="562432" spans="2:2">
      <c r="B562432" s="697"/>
    </row>
    <row r="562433" spans="2:2">
      <c r="B562433" s="697"/>
    </row>
    <row r="562434" spans="2:2">
      <c r="B562434" s="697"/>
    </row>
    <row r="562435" spans="2:2">
      <c r="B562435" s="697"/>
    </row>
    <row r="562436" spans="2:2">
      <c r="B562436" s="697"/>
    </row>
    <row r="562437" spans="2:2">
      <c r="B562437" s="697"/>
    </row>
    <row r="562438" spans="2:2">
      <c r="B562438" s="697"/>
    </row>
    <row r="562439" spans="2:2">
      <c r="B562439" s="697"/>
    </row>
    <row r="562440" spans="2:2">
      <c r="B562440" s="697"/>
    </row>
    <row r="562441" spans="2:2">
      <c r="B562441" s="697"/>
    </row>
    <row r="562442" spans="2:2">
      <c r="B562442" s="697"/>
    </row>
    <row r="562443" spans="2:2">
      <c r="B562443" s="697"/>
    </row>
    <row r="562444" spans="2:2">
      <c r="B562444" s="697"/>
    </row>
    <row r="562445" spans="2:2">
      <c r="B562445" s="697"/>
    </row>
    <row r="562446" spans="2:2">
      <c r="B562446" s="697"/>
    </row>
    <row r="562447" spans="2:2">
      <c r="B562447" s="697"/>
    </row>
    <row r="562448" spans="2:2">
      <c r="B562448" s="697"/>
    </row>
    <row r="562449" spans="2:2">
      <c r="B562449" s="697"/>
    </row>
    <row r="562450" spans="2:2">
      <c r="B562450" s="697"/>
    </row>
    <row r="562451" spans="2:2">
      <c r="B562451" s="697"/>
    </row>
    <row r="562452" spans="2:2">
      <c r="B562452" s="697"/>
    </row>
    <row r="562453" spans="2:2">
      <c r="B562453" s="697"/>
    </row>
    <row r="562454" spans="2:2">
      <c r="B562454" s="697"/>
    </row>
    <row r="562455" spans="2:2">
      <c r="B562455" s="697"/>
    </row>
    <row r="562456" spans="2:2">
      <c r="B562456" s="697"/>
    </row>
    <row r="562457" spans="2:2">
      <c r="B562457" s="697"/>
    </row>
    <row r="562458" spans="2:2">
      <c r="B562458" s="697"/>
    </row>
    <row r="562459" spans="2:2">
      <c r="B562459" s="697"/>
    </row>
    <row r="562460" spans="2:2">
      <c r="B562460" s="697"/>
    </row>
    <row r="562461" spans="2:2">
      <c r="B562461" s="697"/>
    </row>
    <row r="562462" spans="2:2">
      <c r="B562462" s="697"/>
    </row>
    <row r="562463" spans="2:2">
      <c r="B562463" s="697"/>
    </row>
    <row r="562464" spans="2:2">
      <c r="B562464" s="697"/>
    </row>
    <row r="562465" spans="2:2">
      <c r="B562465" s="697"/>
    </row>
    <row r="562466" spans="2:2">
      <c r="B562466" s="697"/>
    </row>
    <row r="562467" spans="2:2">
      <c r="B562467" s="697"/>
    </row>
    <row r="562468" spans="2:2">
      <c r="B562468" s="697"/>
    </row>
    <row r="562469" spans="2:2">
      <c r="B562469" s="697"/>
    </row>
    <row r="562470" spans="2:2">
      <c r="B562470" s="697"/>
    </row>
    <row r="562471" spans="2:2">
      <c r="B562471" s="697"/>
    </row>
    <row r="562472" spans="2:2">
      <c r="B562472" s="697"/>
    </row>
    <row r="562473" spans="2:2">
      <c r="B562473" s="697"/>
    </row>
    <row r="562474" spans="2:2">
      <c r="B562474" s="697"/>
    </row>
    <row r="562475" spans="2:2">
      <c r="B562475" s="697"/>
    </row>
    <row r="562476" spans="2:2">
      <c r="B562476" s="697"/>
    </row>
    <row r="562477" spans="2:2">
      <c r="B562477" s="697"/>
    </row>
    <row r="562478" spans="2:2">
      <c r="B562478" s="697"/>
    </row>
    <row r="562479" spans="2:2">
      <c r="B562479" s="697"/>
    </row>
    <row r="562480" spans="2:2">
      <c r="B562480" s="697"/>
    </row>
    <row r="562481" spans="2:2">
      <c r="B562481" s="697"/>
    </row>
    <row r="562482" spans="2:2">
      <c r="B562482" s="697"/>
    </row>
    <row r="562483" spans="2:2">
      <c r="B562483" s="697"/>
    </row>
    <row r="562484" spans="2:2">
      <c r="B562484" s="697"/>
    </row>
    <row r="562485" spans="2:2">
      <c r="B562485" s="697"/>
    </row>
    <row r="562486" spans="2:2">
      <c r="B562486" s="697"/>
    </row>
    <row r="562487" spans="2:2">
      <c r="B562487" s="697"/>
    </row>
    <row r="562488" spans="2:2">
      <c r="B562488" s="697"/>
    </row>
    <row r="562489" spans="2:2">
      <c r="B562489" s="697"/>
    </row>
    <row r="562490" spans="2:2">
      <c r="B562490" s="697"/>
    </row>
    <row r="562491" spans="2:2">
      <c r="B562491" s="697"/>
    </row>
    <row r="562492" spans="2:2">
      <c r="B562492" s="697"/>
    </row>
    <row r="562493" spans="2:2">
      <c r="B562493" s="697"/>
    </row>
    <row r="562494" spans="2:2">
      <c r="B562494" s="697"/>
    </row>
    <row r="562495" spans="2:2">
      <c r="B562495" s="697"/>
    </row>
    <row r="562496" spans="2:2">
      <c r="B562496" s="697"/>
    </row>
    <row r="562497" spans="2:2">
      <c r="B562497" s="697"/>
    </row>
    <row r="562498" spans="2:2">
      <c r="B562498" s="697"/>
    </row>
    <row r="562499" spans="2:2">
      <c r="B562499" s="697"/>
    </row>
    <row r="562500" spans="2:2">
      <c r="B562500" s="697"/>
    </row>
    <row r="562501" spans="2:2">
      <c r="B562501" s="697"/>
    </row>
    <row r="562502" spans="2:2">
      <c r="B562502" s="697"/>
    </row>
    <row r="562503" spans="2:2">
      <c r="B562503" s="697"/>
    </row>
    <row r="562504" spans="2:2">
      <c r="B562504" s="697"/>
    </row>
    <row r="562505" spans="2:2">
      <c r="B562505" s="697"/>
    </row>
    <row r="562506" spans="2:2">
      <c r="B562506" s="697"/>
    </row>
    <row r="562507" spans="2:2">
      <c r="B562507" s="697"/>
    </row>
    <row r="562508" spans="2:2">
      <c r="B562508" s="697"/>
    </row>
    <row r="562509" spans="2:2">
      <c r="B562509" s="697"/>
    </row>
    <row r="562510" spans="2:2">
      <c r="B562510" s="697"/>
    </row>
    <row r="562511" spans="2:2">
      <c r="B562511" s="697"/>
    </row>
    <row r="562512" spans="2:2">
      <c r="B562512" s="697"/>
    </row>
    <row r="562513" spans="2:2">
      <c r="B562513" s="697"/>
    </row>
    <row r="562514" spans="2:2">
      <c r="B562514" s="697"/>
    </row>
    <row r="562515" spans="2:2">
      <c r="B562515" s="697"/>
    </row>
    <row r="562516" spans="2:2">
      <c r="B562516" s="697"/>
    </row>
    <row r="562517" spans="2:2">
      <c r="B562517" s="697"/>
    </row>
    <row r="562518" spans="2:2">
      <c r="B562518" s="697"/>
    </row>
    <row r="562519" spans="2:2">
      <c r="B562519" s="697"/>
    </row>
    <row r="562520" spans="2:2">
      <c r="B562520" s="697"/>
    </row>
    <row r="562521" spans="2:2">
      <c r="B562521" s="697"/>
    </row>
    <row r="562522" spans="2:2">
      <c r="B562522" s="697"/>
    </row>
    <row r="562523" spans="2:2">
      <c r="B562523" s="697"/>
    </row>
    <row r="562524" spans="2:2">
      <c r="B562524" s="697"/>
    </row>
    <row r="562525" spans="2:2">
      <c r="B562525" s="697"/>
    </row>
    <row r="562526" spans="2:2">
      <c r="B562526" s="697"/>
    </row>
    <row r="562527" spans="2:2">
      <c r="B562527" s="697"/>
    </row>
    <row r="562528" spans="2:2">
      <c r="B562528" s="697"/>
    </row>
    <row r="562529" spans="2:2">
      <c r="B562529" s="697"/>
    </row>
    <row r="562530" spans="2:2">
      <c r="B562530" s="697"/>
    </row>
    <row r="562531" spans="2:2">
      <c r="B562531" s="697"/>
    </row>
    <row r="562532" spans="2:2">
      <c r="B562532" s="697"/>
    </row>
    <row r="562533" spans="2:2">
      <c r="B562533" s="697"/>
    </row>
    <row r="562534" spans="2:2">
      <c r="B562534" s="697"/>
    </row>
    <row r="562535" spans="2:2">
      <c r="B562535" s="697"/>
    </row>
    <row r="562536" spans="2:2">
      <c r="B562536" s="697"/>
    </row>
    <row r="562537" spans="2:2">
      <c r="B562537" s="697"/>
    </row>
    <row r="562538" spans="2:2">
      <c r="B562538" s="697"/>
    </row>
    <row r="562539" spans="2:2">
      <c r="B562539" s="697"/>
    </row>
    <row r="562540" spans="2:2">
      <c r="B562540" s="697"/>
    </row>
    <row r="562541" spans="2:2">
      <c r="B562541" s="697"/>
    </row>
    <row r="562542" spans="2:2">
      <c r="B562542" s="697"/>
    </row>
    <row r="562543" spans="2:2">
      <c r="B562543" s="697"/>
    </row>
    <row r="562544" spans="2:2">
      <c r="B562544" s="697"/>
    </row>
    <row r="562545" spans="2:2">
      <c r="B562545" s="697"/>
    </row>
    <row r="562546" spans="2:2">
      <c r="B562546" s="697"/>
    </row>
    <row r="562547" spans="2:2">
      <c r="B562547" s="697"/>
    </row>
    <row r="562548" spans="2:2">
      <c r="B562548" s="697"/>
    </row>
    <row r="562549" spans="2:2">
      <c r="B562549" s="697"/>
    </row>
    <row r="562550" spans="2:2">
      <c r="B562550" s="697"/>
    </row>
    <row r="562551" spans="2:2">
      <c r="B562551" s="697"/>
    </row>
    <row r="562552" spans="2:2">
      <c r="B562552" s="697"/>
    </row>
    <row r="562553" spans="2:2">
      <c r="B562553" s="697"/>
    </row>
    <row r="562554" spans="2:2">
      <c r="B562554" s="697"/>
    </row>
    <row r="562555" spans="2:2">
      <c r="B562555" s="697"/>
    </row>
    <row r="562556" spans="2:2">
      <c r="B562556" s="697"/>
    </row>
    <row r="562557" spans="2:2">
      <c r="B562557" s="697"/>
    </row>
    <row r="562558" spans="2:2">
      <c r="B562558" s="697"/>
    </row>
    <row r="562559" spans="2:2">
      <c r="B562559" s="697"/>
    </row>
    <row r="562560" spans="2:2">
      <c r="B562560" s="697"/>
    </row>
    <row r="562561" spans="2:2">
      <c r="B562561" s="697"/>
    </row>
    <row r="562562" spans="2:2">
      <c r="B562562" s="697"/>
    </row>
    <row r="562563" spans="2:2">
      <c r="B562563" s="697"/>
    </row>
    <row r="562564" spans="2:2">
      <c r="B562564" s="697"/>
    </row>
    <row r="562565" spans="2:2">
      <c r="B562565" s="697"/>
    </row>
    <row r="562566" spans="2:2">
      <c r="B562566" s="697"/>
    </row>
    <row r="562567" spans="2:2">
      <c r="B562567" s="697"/>
    </row>
    <row r="562568" spans="2:2">
      <c r="B562568" s="697"/>
    </row>
    <row r="562569" spans="2:2">
      <c r="B562569" s="697"/>
    </row>
    <row r="562570" spans="2:2">
      <c r="B562570" s="697"/>
    </row>
    <row r="562571" spans="2:2">
      <c r="B562571" s="697"/>
    </row>
    <row r="562572" spans="2:2">
      <c r="B562572" s="697"/>
    </row>
    <row r="562573" spans="2:2">
      <c r="B562573" s="697"/>
    </row>
    <row r="562574" spans="2:2">
      <c r="B562574" s="697"/>
    </row>
    <row r="562575" spans="2:2">
      <c r="B562575" s="697"/>
    </row>
    <row r="562576" spans="2:2">
      <c r="B562576" s="697"/>
    </row>
    <row r="562577" spans="2:2">
      <c r="B562577" s="697"/>
    </row>
    <row r="562578" spans="2:2">
      <c r="B562578" s="697"/>
    </row>
    <row r="562579" spans="2:2">
      <c r="B562579" s="697"/>
    </row>
    <row r="562580" spans="2:2">
      <c r="B562580" s="697"/>
    </row>
    <row r="562581" spans="2:2">
      <c r="B562581" s="697"/>
    </row>
    <row r="562582" spans="2:2">
      <c r="B562582" s="697"/>
    </row>
    <row r="562583" spans="2:2">
      <c r="B562583" s="697"/>
    </row>
    <row r="562584" spans="2:2">
      <c r="B562584" s="697"/>
    </row>
    <row r="562585" spans="2:2">
      <c r="B562585" s="697"/>
    </row>
    <row r="562586" spans="2:2">
      <c r="B562586" s="697"/>
    </row>
    <row r="562587" spans="2:2">
      <c r="B562587" s="697"/>
    </row>
    <row r="562588" spans="2:2">
      <c r="B562588" s="697"/>
    </row>
    <row r="562589" spans="2:2">
      <c r="B562589" s="697"/>
    </row>
    <row r="562590" spans="2:2">
      <c r="B562590" s="697"/>
    </row>
    <row r="562591" spans="2:2">
      <c r="B562591" s="697"/>
    </row>
    <row r="562592" spans="2:2">
      <c r="B562592" s="697"/>
    </row>
    <row r="562593" spans="2:2">
      <c r="B562593" s="697"/>
    </row>
    <row r="562594" spans="2:2">
      <c r="B562594" s="697"/>
    </row>
    <row r="562595" spans="2:2">
      <c r="B562595" s="697"/>
    </row>
    <row r="562596" spans="2:2">
      <c r="B562596" s="697"/>
    </row>
    <row r="562597" spans="2:2">
      <c r="B562597" s="697"/>
    </row>
    <row r="562598" spans="2:2">
      <c r="B562598" s="697"/>
    </row>
    <row r="562599" spans="2:2">
      <c r="B562599" s="697"/>
    </row>
    <row r="562600" spans="2:2">
      <c r="B562600" s="697"/>
    </row>
    <row r="562601" spans="2:2">
      <c r="B562601" s="697"/>
    </row>
    <row r="562602" spans="2:2">
      <c r="B562602" s="697"/>
    </row>
    <row r="562603" spans="2:2">
      <c r="B562603" s="697"/>
    </row>
    <row r="562604" spans="2:2">
      <c r="B562604" s="697"/>
    </row>
    <row r="562605" spans="2:2">
      <c r="B562605" s="697"/>
    </row>
    <row r="562606" spans="2:2">
      <c r="B562606" s="697"/>
    </row>
    <row r="562607" spans="2:2">
      <c r="B562607" s="697"/>
    </row>
    <row r="562608" spans="2:2">
      <c r="B562608" s="697"/>
    </row>
    <row r="562609" spans="2:2">
      <c r="B562609" s="697"/>
    </row>
    <row r="562610" spans="2:2">
      <c r="B562610" s="697"/>
    </row>
    <row r="562611" spans="2:2">
      <c r="B562611" s="697"/>
    </row>
    <row r="562612" spans="2:2">
      <c r="B562612" s="697"/>
    </row>
    <row r="562613" spans="2:2">
      <c r="B562613" s="697"/>
    </row>
    <row r="562614" spans="2:2">
      <c r="B562614" s="697"/>
    </row>
    <row r="562615" spans="2:2">
      <c r="B562615" s="697"/>
    </row>
    <row r="562616" spans="2:2">
      <c r="B562616" s="697"/>
    </row>
    <row r="562617" spans="2:2">
      <c r="B562617" s="697"/>
    </row>
    <row r="562618" spans="2:2">
      <c r="B562618" s="697"/>
    </row>
    <row r="562619" spans="2:2">
      <c r="B562619" s="697"/>
    </row>
    <row r="562620" spans="2:2">
      <c r="B562620" s="697"/>
    </row>
    <row r="562621" spans="2:2">
      <c r="B562621" s="697"/>
    </row>
    <row r="562622" spans="2:2">
      <c r="B562622" s="697"/>
    </row>
    <row r="562623" spans="2:2">
      <c r="B562623" s="697"/>
    </row>
    <row r="562624" spans="2:2">
      <c r="B562624" s="697"/>
    </row>
    <row r="562625" spans="2:2">
      <c r="B562625" s="697"/>
    </row>
    <row r="562626" spans="2:2">
      <c r="B562626" s="697"/>
    </row>
    <row r="562627" spans="2:2">
      <c r="B562627" s="697"/>
    </row>
    <row r="562628" spans="2:2">
      <c r="B562628" s="697"/>
    </row>
    <row r="562629" spans="2:2">
      <c r="B562629" s="697"/>
    </row>
    <row r="562630" spans="2:2">
      <c r="B562630" s="697"/>
    </row>
    <row r="562631" spans="2:2">
      <c r="B562631" s="697"/>
    </row>
    <row r="562632" spans="2:2">
      <c r="B562632" s="697"/>
    </row>
    <row r="562633" spans="2:2">
      <c r="B562633" s="697"/>
    </row>
    <row r="562634" spans="2:2">
      <c r="B562634" s="697"/>
    </row>
    <row r="562635" spans="2:2">
      <c r="B562635" s="697"/>
    </row>
    <row r="562636" spans="2:2">
      <c r="B562636" s="697"/>
    </row>
    <row r="562637" spans="2:2">
      <c r="B562637" s="697"/>
    </row>
    <row r="562638" spans="2:2">
      <c r="B562638" s="697"/>
    </row>
    <row r="562639" spans="2:2">
      <c r="B562639" s="697"/>
    </row>
    <row r="562640" spans="2:2">
      <c r="B562640" s="697"/>
    </row>
    <row r="562641" spans="2:2">
      <c r="B562641" s="697"/>
    </row>
    <row r="562642" spans="2:2">
      <c r="B562642" s="697"/>
    </row>
    <row r="562643" spans="2:2">
      <c r="B562643" s="697"/>
    </row>
    <row r="562644" spans="2:2">
      <c r="B562644" s="697"/>
    </row>
    <row r="562645" spans="2:2">
      <c r="B562645" s="697"/>
    </row>
    <row r="562646" spans="2:2">
      <c r="B562646" s="697"/>
    </row>
    <row r="562647" spans="2:2">
      <c r="B562647" s="697"/>
    </row>
    <row r="562648" spans="2:2">
      <c r="B562648" s="697"/>
    </row>
    <row r="562649" spans="2:2">
      <c r="B562649" s="697"/>
    </row>
    <row r="562650" spans="2:2">
      <c r="B562650" s="697"/>
    </row>
    <row r="562651" spans="2:2">
      <c r="B562651" s="697"/>
    </row>
    <row r="562652" spans="2:2">
      <c r="B562652" s="697"/>
    </row>
    <row r="562653" spans="2:2">
      <c r="B562653" s="697"/>
    </row>
    <row r="562654" spans="2:2">
      <c r="B562654" s="697"/>
    </row>
    <row r="562655" spans="2:2">
      <c r="B562655" s="697"/>
    </row>
    <row r="562656" spans="2:2">
      <c r="B562656" s="697"/>
    </row>
    <row r="562657" spans="2:2">
      <c r="B562657" s="697"/>
    </row>
    <row r="562658" spans="2:2">
      <c r="B562658" s="697"/>
    </row>
    <row r="562659" spans="2:2">
      <c r="B562659" s="697"/>
    </row>
    <row r="562660" spans="2:2">
      <c r="B562660" s="697"/>
    </row>
    <row r="562661" spans="2:2">
      <c r="B562661" s="697"/>
    </row>
    <row r="562662" spans="2:2">
      <c r="B562662" s="697"/>
    </row>
    <row r="562663" spans="2:2">
      <c r="B562663" s="697"/>
    </row>
    <row r="562664" spans="2:2">
      <c r="B562664" s="697"/>
    </row>
    <row r="562665" spans="2:2">
      <c r="B562665" s="697"/>
    </row>
    <row r="562666" spans="2:2">
      <c r="B562666" s="697"/>
    </row>
    <row r="562667" spans="2:2">
      <c r="B562667" s="697"/>
    </row>
    <row r="562668" spans="2:2">
      <c r="B562668" s="697"/>
    </row>
    <row r="562669" spans="2:2">
      <c r="B562669" s="697"/>
    </row>
    <row r="562670" spans="2:2">
      <c r="B562670" s="697"/>
    </row>
    <row r="562671" spans="2:2">
      <c r="B562671" s="697"/>
    </row>
    <row r="562672" spans="2:2">
      <c r="B562672" s="697"/>
    </row>
    <row r="562673" spans="2:2">
      <c r="B562673" s="697"/>
    </row>
    <row r="562674" spans="2:2">
      <c r="B562674" s="697"/>
    </row>
    <row r="562675" spans="2:2">
      <c r="B562675" s="697"/>
    </row>
    <row r="562676" spans="2:2">
      <c r="B562676" s="697"/>
    </row>
    <row r="562677" spans="2:2">
      <c r="B562677" s="697"/>
    </row>
    <row r="562678" spans="2:2">
      <c r="B562678" s="697"/>
    </row>
    <row r="562679" spans="2:2">
      <c r="B562679" s="697"/>
    </row>
    <row r="562680" spans="2:2">
      <c r="B562680" s="697"/>
    </row>
    <row r="562681" spans="2:2">
      <c r="B562681" s="697"/>
    </row>
    <row r="562682" spans="2:2">
      <c r="B562682" s="697"/>
    </row>
    <row r="562683" spans="2:2">
      <c r="B562683" s="697"/>
    </row>
    <row r="562684" spans="2:2">
      <c r="B562684" s="697"/>
    </row>
    <row r="562685" spans="2:2">
      <c r="B562685" s="697"/>
    </row>
    <row r="562686" spans="2:2">
      <c r="B562686" s="697"/>
    </row>
    <row r="562687" spans="2:2">
      <c r="B562687" s="697"/>
    </row>
    <row r="562688" spans="2:2">
      <c r="B562688" s="697"/>
    </row>
    <row r="562689" spans="2:2">
      <c r="B562689" s="697"/>
    </row>
    <row r="562690" spans="2:2">
      <c r="B562690" s="697"/>
    </row>
    <row r="562691" spans="2:2">
      <c r="B562691" s="697"/>
    </row>
    <row r="562692" spans="2:2">
      <c r="B562692" s="697"/>
    </row>
    <row r="562693" spans="2:2">
      <c r="B562693" s="697"/>
    </row>
    <row r="562694" spans="2:2">
      <c r="B562694" s="697"/>
    </row>
    <row r="562695" spans="2:2">
      <c r="B562695" s="697"/>
    </row>
    <row r="562696" spans="2:2">
      <c r="B562696" s="697"/>
    </row>
    <row r="562697" spans="2:2">
      <c r="B562697" s="697"/>
    </row>
    <row r="562698" spans="2:2">
      <c r="B562698" s="697"/>
    </row>
    <row r="562699" spans="2:2">
      <c r="B562699" s="697"/>
    </row>
    <row r="562700" spans="2:2">
      <c r="B562700" s="697"/>
    </row>
    <row r="562701" spans="2:2">
      <c r="B562701" s="697"/>
    </row>
    <row r="562702" spans="2:2">
      <c r="B562702" s="697"/>
    </row>
    <row r="562703" spans="2:2">
      <c r="B562703" s="697"/>
    </row>
    <row r="562704" spans="2:2">
      <c r="B562704" s="697"/>
    </row>
    <row r="562705" spans="2:2">
      <c r="B562705" s="697"/>
    </row>
    <row r="562706" spans="2:2">
      <c r="B562706" s="697"/>
    </row>
    <row r="562707" spans="2:2">
      <c r="B562707" s="697"/>
    </row>
    <row r="562708" spans="2:2">
      <c r="B562708" s="697"/>
    </row>
    <row r="562709" spans="2:2">
      <c r="B562709" s="697"/>
    </row>
    <row r="562710" spans="2:2">
      <c r="B562710" s="697"/>
    </row>
    <row r="562711" spans="2:2">
      <c r="B562711" s="697"/>
    </row>
    <row r="562712" spans="2:2">
      <c r="B562712" s="697"/>
    </row>
    <row r="562713" spans="2:2">
      <c r="B562713" s="697"/>
    </row>
    <row r="562714" spans="2:2">
      <c r="B562714" s="697"/>
    </row>
    <row r="562715" spans="2:2">
      <c r="B562715" s="697"/>
    </row>
    <row r="562716" spans="2:2">
      <c r="B562716" s="697"/>
    </row>
    <row r="562717" spans="2:2">
      <c r="B562717" s="697"/>
    </row>
    <row r="562718" spans="2:2">
      <c r="B562718" s="697"/>
    </row>
    <row r="562719" spans="2:2">
      <c r="B562719" s="697"/>
    </row>
    <row r="562720" spans="2:2">
      <c r="B562720" s="697"/>
    </row>
    <row r="562721" spans="2:2">
      <c r="B562721" s="697"/>
    </row>
    <row r="562722" spans="2:2">
      <c r="B562722" s="697"/>
    </row>
    <row r="562723" spans="2:2">
      <c r="B562723" s="697"/>
    </row>
    <row r="562724" spans="2:2">
      <c r="B562724" s="697"/>
    </row>
    <row r="562725" spans="2:2">
      <c r="B562725" s="697"/>
    </row>
    <row r="562726" spans="2:2">
      <c r="B562726" s="697"/>
    </row>
    <row r="562727" spans="2:2">
      <c r="B562727" s="697"/>
    </row>
    <row r="562728" spans="2:2">
      <c r="B562728" s="697"/>
    </row>
    <row r="562729" spans="2:2">
      <c r="B562729" s="697"/>
    </row>
    <row r="562730" spans="2:2">
      <c r="B562730" s="697"/>
    </row>
    <row r="562731" spans="2:2">
      <c r="B562731" s="697"/>
    </row>
    <row r="562732" spans="2:2">
      <c r="B562732" s="697"/>
    </row>
    <row r="562733" spans="2:2">
      <c r="B562733" s="697"/>
    </row>
    <row r="562734" spans="2:2">
      <c r="B562734" s="697"/>
    </row>
    <row r="562735" spans="2:2">
      <c r="B562735" s="697"/>
    </row>
    <row r="562736" spans="2:2">
      <c r="B562736" s="697"/>
    </row>
    <row r="562737" spans="2:2">
      <c r="B562737" s="697"/>
    </row>
    <row r="562738" spans="2:2">
      <c r="B562738" s="697"/>
    </row>
    <row r="562739" spans="2:2">
      <c r="B562739" s="697"/>
    </row>
    <row r="562740" spans="2:2">
      <c r="B562740" s="697"/>
    </row>
    <row r="562741" spans="2:2">
      <c r="B562741" s="697"/>
    </row>
    <row r="562742" spans="2:2">
      <c r="B562742" s="697"/>
    </row>
    <row r="562743" spans="2:2">
      <c r="B562743" s="697"/>
    </row>
    <row r="562744" spans="2:2">
      <c r="B562744" s="697"/>
    </row>
    <row r="562745" spans="2:2">
      <c r="B562745" s="697"/>
    </row>
    <row r="562746" spans="2:2">
      <c r="B562746" s="697"/>
    </row>
    <row r="562747" spans="2:2">
      <c r="B562747" s="697"/>
    </row>
    <row r="562748" spans="2:2">
      <c r="B562748" s="697"/>
    </row>
    <row r="562749" spans="2:2">
      <c r="B562749" s="697"/>
    </row>
    <row r="562750" spans="2:2">
      <c r="B562750" s="697"/>
    </row>
    <row r="562751" spans="2:2">
      <c r="B562751" s="697"/>
    </row>
    <row r="562752" spans="2:2">
      <c r="B562752" s="697"/>
    </row>
    <row r="562753" spans="2:2">
      <c r="B562753" s="697"/>
    </row>
    <row r="562754" spans="2:2">
      <c r="B562754" s="697"/>
    </row>
    <row r="562755" spans="2:2">
      <c r="B562755" s="697"/>
    </row>
    <row r="562756" spans="2:2">
      <c r="B562756" s="697"/>
    </row>
    <row r="562757" spans="2:2">
      <c r="B562757" s="697"/>
    </row>
    <row r="562758" spans="2:2">
      <c r="B562758" s="697"/>
    </row>
    <row r="562759" spans="2:2">
      <c r="B562759" s="697"/>
    </row>
    <row r="562760" spans="2:2">
      <c r="B562760" s="697"/>
    </row>
    <row r="562761" spans="2:2">
      <c r="B562761" s="697"/>
    </row>
    <row r="562762" spans="2:2">
      <c r="B562762" s="697"/>
    </row>
    <row r="562763" spans="2:2">
      <c r="B562763" s="697"/>
    </row>
    <row r="562764" spans="2:2">
      <c r="B562764" s="697"/>
    </row>
    <row r="562765" spans="2:2">
      <c r="B562765" s="697"/>
    </row>
    <row r="562766" spans="2:2">
      <c r="B562766" s="697"/>
    </row>
    <row r="562767" spans="2:2">
      <c r="B562767" s="697"/>
    </row>
    <row r="562768" spans="2:2">
      <c r="B562768" s="697"/>
    </row>
    <row r="562769" spans="2:2">
      <c r="B562769" s="697"/>
    </row>
    <row r="562770" spans="2:2">
      <c r="B562770" s="697"/>
    </row>
    <row r="562771" spans="2:2">
      <c r="B562771" s="697"/>
    </row>
    <row r="562772" spans="2:2">
      <c r="B562772" s="697"/>
    </row>
    <row r="562773" spans="2:2">
      <c r="B562773" s="697"/>
    </row>
    <row r="562774" spans="2:2">
      <c r="B562774" s="697"/>
    </row>
    <row r="562775" spans="2:2">
      <c r="B562775" s="697"/>
    </row>
    <row r="562776" spans="2:2">
      <c r="B562776" s="697"/>
    </row>
    <row r="562777" spans="2:2">
      <c r="B562777" s="697"/>
    </row>
    <row r="562778" spans="2:2">
      <c r="B562778" s="697"/>
    </row>
    <row r="562779" spans="2:2">
      <c r="B562779" s="697"/>
    </row>
    <row r="562780" spans="2:2">
      <c r="B562780" s="697"/>
    </row>
    <row r="562781" spans="2:2">
      <c r="B562781" s="697"/>
    </row>
    <row r="562782" spans="2:2">
      <c r="B562782" s="697"/>
    </row>
    <row r="562783" spans="2:2">
      <c r="B562783" s="697"/>
    </row>
    <row r="562784" spans="2:2">
      <c r="B562784" s="697"/>
    </row>
    <row r="562785" spans="2:2">
      <c r="B562785" s="697"/>
    </row>
    <row r="562786" spans="2:2">
      <c r="B562786" s="697"/>
    </row>
    <row r="562787" spans="2:2">
      <c r="B562787" s="697"/>
    </row>
    <row r="562788" spans="2:2">
      <c r="B562788" s="697"/>
    </row>
    <row r="562789" spans="2:2">
      <c r="B562789" s="697"/>
    </row>
    <row r="562790" spans="2:2">
      <c r="B562790" s="697"/>
    </row>
    <row r="562791" spans="2:2">
      <c r="B562791" s="697"/>
    </row>
    <row r="562792" spans="2:2">
      <c r="B562792" s="697"/>
    </row>
    <row r="562793" spans="2:2">
      <c r="B562793" s="697"/>
    </row>
    <row r="562794" spans="2:2">
      <c r="B562794" s="697"/>
    </row>
    <row r="562795" spans="2:2">
      <c r="B562795" s="697"/>
    </row>
    <row r="562796" spans="2:2">
      <c r="B562796" s="697"/>
    </row>
    <row r="562797" spans="2:2">
      <c r="B562797" s="697"/>
    </row>
    <row r="562798" spans="2:2">
      <c r="B562798" s="697"/>
    </row>
    <row r="562799" spans="2:2">
      <c r="B562799" s="697"/>
    </row>
    <row r="562800" spans="2:2">
      <c r="B562800" s="697"/>
    </row>
    <row r="562801" spans="2:2">
      <c r="B562801" s="697"/>
    </row>
    <row r="562802" spans="2:2">
      <c r="B562802" s="697"/>
    </row>
    <row r="562803" spans="2:2">
      <c r="B562803" s="697"/>
    </row>
    <row r="562804" spans="2:2">
      <c r="B562804" s="697"/>
    </row>
    <row r="562805" spans="2:2">
      <c r="B562805" s="697"/>
    </row>
    <row r="562806" spans="2:2">
      <c r="B562806" s="697"/>
    </row>
    <row r="562807" spans="2:2">
      <c r="B562807" s="697"/>
    </row>
    <row r="562808" spans="2:2">
      <c r="B562808" s="697"/>
    </row>
    <row r="562809" spans="2:2">
      <c r="B562809" s="697"/>
    </row>
    <row r="562810" spans="2:2">
      <c r="B562810" s="697"/>
    </row>
    <row r="562811" spans="2:2">
      <c r="B562811" s="697"/>
    </row>
    <row r="562812" spans="2:2">
      <c r="B562812" s="697"/>
    </row>
    <row r="562813" spans="2:2">
      <c r="B562813" s="697"/>
    </row>
    <row r="562814" spans="2:2">
      <c r="B562814" s="697"/>
    </row>
    <row r="562815" spans="2:2">
      <c r="B562815" s="697"/>
    </row>
    <row r="562816" spans="2:2">
      <c r="B562816" s="697"/>
    </row>
    <row r="562817" spans="2:2">
      <c r="B562817" s="697"/>
    </row>
    <row r="562818" spans="2:2">
      <c r="B562818" s="697"/>
    </row>
    <row r="562819" spans="2:2">
      <c r="B562819" s="697"/>
    </row>
    <row r="562820" spans="2:2">
      <c r="B562820" s="697"/>
    </row>
    <row r="562821" spans="2:2">
      <c r="B562821" s="697"/>
    </row>
    <row r="562822" spans="2:2">
      <c r="B562822" s="697"/>
    </row>
    <row r="562823" spans="2:2">
      <c r="B562823" s="697"/>
    </row>
    <row r="562824" spans="2:2">
      <c r="B562824" s="697"/>
    </row>
    <row r="562825" spans="2:2">
      <c r="B562825" s="697"/>
    </row>
    <row r="562826" spans="2:2">
      <c r="B562826" s="697"/>
    </row>
    <row r="562827" spans="2:2">
      <c r="B562827" s="697"/>
    </row>
    <row r="562828" spans="2:2">
      <c r="B562828" s="697"/>
    </row>
    <row r="562829" spans="2:2">
      <c r="B562829" s="697"/>
    </row>
    <row r="562830" spans="2:2">
      <c r="B562830" s="697"/>
    </row>
    <row r="562831" spans="2:2">
      <c r="B562831" s="697"/>
    </row>
    <row r="562832" spans="2:2">
      <c r="B562832" s="697"/>
    </row>
    <row r="562833" spans="2:2">
      <c r="B562833" s="697"/>
    </row>
    <row r="562834" spans="2:2">
      <c r="B562834" s="697"/>
    </row>
    <row r="562835" spans="2:2">
      <c r="B562835" s="697"/>
    </row>
    <row r="562836" spans="2:2">
      <c r="B562836" s="697"/>
    </row>
    <row r="562837" spans="2:2">
      <c r="B562837" s="697"/>
    </row>
    <row r="562838" spans="2:2">
      <c r="B562838" s="697"/>
    </row>
    <row r="562839" spans="2:2">
      <c r="B562839" s="697"/>
    </row>
    <row r="562840" spans="2:2">
      <c r="B562840" s="697"/>
    </row>
    <row r="562841" spans="2:2">
      <c r="B562841" s="697"/>
    </row>
    <row r="562842" spans="2:2">
      <c r="B562842" s="697"/>
    </row>
    <row r="562843" spans="2:2">
      <c r="B562843" s="697"/>
    </row>
    <row r="562844" spans="2:2">
      <c r="B562844" s="697"/>
    </row>
    <row r="562845" spans="2:2">
      <c r="B562845" s="697"/>
    </row>
    <row r="562846" spans="2:2">
      <c r="B562846" s="697"/>
    </row>
    <row r="562847" spans="2:2">
      <c r="B562847" s="697"/>
    </row>
    <row r="562848" spans="2:2">
      <c r="B562848" s="697"/>
    </row>
    <row r="562849" spans="2:2">
      <c r="B562849" s="697"/>
    </row>
    <row r="562850" spans="2:2">
      <c r="B562850" s="697"/>
    </row>
    <row r="562851" spans="2:2">
      <c r="B562851" s="697"/>
    </row>
    <row r="562852" spans="2:2">
      <c r="B562852" s="697"/>
    </row>
    <row r="562853" spans="2:2">
      <c r="B562853" s="697"/>
    </row>
    <row r="562854" spans="2:2">
      <c r="B562854" s="697"/>
    </row>
    <row r="562855" spans="2:2">
      <c r="B562855" s="697"/>
    </row>
    <row r="562856" spans="2:2">
      <c r="B562856" s="697"/>
    </row>
    <row r="562857" spans="2:2">
      <c r="B562857" s="697"/>
    </row>
    <row r="562858" spans="2:2">
      <c r="B562858" s="697"/>
    </row>
    <row r="562859" spans="2:2">
      <c r="B562859" s="697"/>
    </row>
    <row r="562860" spans="2:2">
      <c r="B562860" s="697"/>
    </row>
    <row r="562861" spans="2:2">
      <c r="B562861" s="697"/>
    </row>
    <row r="562862" spans="2:2">
      <c r="B562862" s="697"/>
    </row>
    <row r="562863" spans="2:2">
      <c r="B562863" s="697"/>
    </row>
    <row r="562864" spans="2:2">
      <c r="B562864" s="697"/>
    </row>
    <row r="562865" spans="2:2">
      <c r="B562865" s="697"/>
    </row>
    <row r="562866" spans="2:2">
      <c r="B562866" s="697"/>
    </row>
    <row r="562867" spans="2:2">
      <c r="B562867" s="697"/>
    </row>
    <row r="562868" spans="2:2">
      <c r="B562868" s="697"/>
    </row>
    <row r="562869" spans="2:2">
      <c r="B562869" s="697"/>
    </row>
    <row r="562870" spans="2:2">
      <c r="B562870" s="697"/>
    </row>
    <row r="562871" spans="2:2">
      <c r="B562871" s="697"/>
    </row>
    <row r="562872" spans="2:2">
      <c r="B562872" s="697"/>
    </row>
    <row r="562873" spans="2:2">
      <c r="B562873" s="697"/>
    </row>
    <row r="562874" spans="2:2">
      <c r="B562874" s="697"/>
    </row>
    <row r="562875" spans="2:2">
      <c r="B562875" s="697"/>
    </row>
    <row r="562876" spans="2:2">
      <c r="B562876" s="697"/>
    </row>
    <row r="562877" spans="2:2">
      <c r="B562877" s="697"/>
    </row>
    <row r="562878" spans="2:2">
      <c r="B562878" s="697"/>
    </row>
    <row r="562879" spans="2:2">
      <c r="B562879" s="697"/>
    </row>
    <row r="562880" spans="2:2">
      <c r="B562880" s="697"/>
    </row>
    <row r="562881" spans="2:2">
      <c r="B562881" s="697"/>
    </row>
    <row r="562882" spans="2:2">
      <c r="B562882" s="697"/>
    </row>
    <row r="562883" spans="2:2">
      <c r="B562883" s="697"/>
    </row>
    <row r="562884" spans="2:2">
      <c r="B562884" s="697"/>
    </row>
    <row r="562885" spans="2:2">
      <c r="B562885" s="697"/>
    </row>
    <row r="562886" spans="2:2">
      <c r="B562886" s="697"/>
    </row>
    <row r="562887" spans="2:2">
      <c r="B562887" s="697"/>
    </row>
    <row r="562888" spans="2:2">
      <c r="B562888" s="697"/>
    </row>
    <row r="562889" spans="2:2">
      <c r="B562889" s="697"/>
    </row>
    <row r="562890" spans="2:2">
      <c r="B562890" s="697"/>
    </row>
    <row r="562891" spans="2:2">
      <c r="B562891" s="697"/>
    </row>
    <row r="562892" spans="2:2">
      <c r="B562892" s="697"/>
    </row>
    <row r="562893" spans="2:2">
      <c r="B562893" s="697"/>
    </row>
    <row r="562894" spans="2:2">
      <c r="B562894" s="697"/>
    </row>
    <row r="562895" spans="2:2">
      <c r="B562895" s="697"/>
    </row>
    <row r="562896" spans="2:2">
      <c r="B562896" s="697"/>
    </row>
    <row r="562897" spans="2:2">
      <c r="B562897" s="697"/>
    </row>
    <row r="562898" spans="2:2">
      <c r="B562898" s="697"/>
    </row>
    <row r="562899" spans="2:2">
      <c r="B562899" s="697"/>
    </row>
    <row r="562900" spans="2:2">
      <c r="B562900" s="697"/>
    </row>
    <row r="562901" spans="2:2">
      <c r="B562901" s="697"/>
    </row>
    <row r="562902" spans="2:2">
      <c r="B562902" s="697"/>
    </row>
    <row r="562903" spans="2:2">
      <c r="B562903" s="697"/>
    </row>
    <row r="562904" spans="2:2">
      <c r="B562904" s="697"/>
    </row>
    <row r="562905" spans="2:2">
      <c r="B562905" s="697"/>
    </row>
    <row r="562906" spans="2:2">
      <c r="B562906" s="697"/>
    </row>
    <row r="562907" spans="2:2">
      <c r="B562907" s="697"/>
    </row>
    <row r="562908" spans="2:2">
      <c r="B562908" s="697"/>
    </row>
    <row r="562909" spans="2:2">
      <c r="B562909" s="697"/>
    </row>
    <row r="562910" spans="2:2">
      <c r="B562910" s="697"/>
    </row>
    <row r="562911" spans="2:2">
      <c r="B562911" s="697"/>
    </row>
    <row r="562912" spans="2:2">
      <c r="B562912" s="697"/>
    </row>
    <row r="562913" spans="2:2">
      <c r="B562913" s="697"/>
    </row>
    <row r="562914" spans="2:2">
      <c r="B562914" s="697"/>
    </row>
    <row r="562915" spans="2:2">
      <c r="B562915" s="697"/>
    </row>
    <row r="562916" spans="2:2">
      <c r="B562916" s="697"/>
    </row>
    <row r="562917" spans="2:2">
      <c r="B562917" s="697"/>
    </row>
    <row r="562918" spans="2:2">
      <c r="B562918" s="697"/>
    </row>
    <row r="562919" spans="2:2">
      <c r="B562919" s="697"/>
    </row>
    <row r="562920" spans="2:2">
      <c r="B562920" s="697"/>
    </row>
    <row r="562921" spans="2:2">
      <c r="B562921" s="697"/>
    </row>
    <row r="562922" spans="2:2">
      <c r="B562922" s="697"/>
    </row>
    <row r="562923" spans="2:2">
      <c r="B562923" s="697"/>
    </row>
    <row r="562924" spans="2:2">
      <c r="B562924" s="697"/>
    </row>
    <row r="562925" spans="2:2">
      <c r="B562925" s="697"/>
    </row>
    <row r="562926" spans="2:2">
      <c r="B562926" s="697"/>
    </row>
    <row r="562927" spans="2:2">
      <c r="B562927" s="697"/>
    </row>
    <row r="562928" spans="2:2">
      <c r="B562928" s="697"/>
    </row>
    <row r="562929" spans="2:2">
      <c r="B562929" s="697"/>
    </row>
    <row r="562930" spans="2:2">
      <c r="B562930" s="697"/>
    </row>
    <row r="562931" spans="2:2">
      <c r="B562931" s="697"/>
    </row>
    <row r="562932" spans="2:2">
      <c r="B562932" s="697"/>
    </row>
    <row r="562933" spans="2:2">
      <c r="B562933" s="697"/>
    </row>
    <row r="562934" spans="2:2">
      <c r="B562934" s="697"/>
    </row>
    <row r="562935" spans="2:2">
      <c r="B562935" s="697"/>
    </row>
    <row r="562936" spans="2:2">
      <c r="B562936" s="697"/>
    </row>
    <row r="562937" spans="2:2">
      <c r="B562937" s="697"/>
    </row>
    <row r="562938" spans="2:2">
      <c r="B562938" s="697"/>
    </row>
    <row r="562939" spans="2:2">
      <c r="B562939" s="697"/>
    </row>
    <row r="562940" spans="2:2">
      <c r="B562940" s="697"/>
    </row>
    <row r="562941" spans="2:2">
      <c r="B562941" s="697"/>
    </row>
    <row r="562942" spans="2:2">
      <c r="B562942" s="697"/>
    </row>
    <row r="562943" spans="2:2">
      <c r="B562943" s="697"/>
    </row>
    <row r="562944" spans="2:2">
      <c r="B562944" s="697"/>
    </row>
    <row r="562945" spans="2:2">
      <c r="B562945" s="697"/>
    </row>
    <row r="562946" spans="2:2">
      <c r="B562946" s="697"/>
    </row>
    <row r="562947" spans="2:2">
      <c r="B562947" s="697"/>
    </row>
    <row r="562948" spans="2:2">
      <c r="B562948" s="697"/>
    </row>
    <row r="562949" spans="2:2">
      <c r="B562949" s="697"/>
    </row>
    <row r="562950" spans="2:2">
      <c r="B562950" s="697"/>
    </row>
    <row r="562951" spans="2:2">
      <c r="B562951" s="697"/>
    </row>
    <row r="562952" spans="2:2">
      <c r="B562952" s="697"/>
    </row>
    <row r="562953" spans="2:2">
      <c r="B562953" s="697"/>
    </row>
    <row r="562954" spans="2:2">
      <c r="B562954" s="697"/>
    </row>
    <row r="562955" spans="2:2">
      <c r="B562955" s="697"/>
    </row>
    <row r="562956" spans="2:2">
      <c r="B562956" s="697"/>
    </row>
    <row r="562957" spans="2:2">
      <c r="B562957" s="697"/>
    </row>
    <row r="562958" spans="2:2">
      <c r="B562958" s="697"/>
    </row>
    <row r="562959" spans="2:2">
      <c r="B562959" s="697"/>
    </row>
    <row r="562960" spans="2:2">
      <c r="B562960" s="697"/>
    </row>
    <row r="562961" spans="2:2">
      <c r="B562961" s="697"/>
    </row>
    <row r="562962" spans="2:2">
      <c r="B562962" s="697"/>
    </row>
    <row r="562963" spans="2:2">
      <c r="B562963" s="697"/>
    </row>
    <row r="562964" spans="2:2">
      <c r="B562964" s="697"/>
    </row>
    <row r="562965" spans="2:2">
      <c r="B562965" s="697"/>
    </row>
    <row r="562966" spans="2:2">
      <c r="B562966" s="697"/>
    </row>
    <row r="562967" spans="2:2">
      <c r="B562967" s="697"/>
    </row>
    <row r="562968" spans="2:2">
      <c r="B562968" s="697"/>
    </row>
    <row r="562969" spans="2:2">
      <c r="B562969" s="697"/>
    </row>
    <row r="562970" spans="2:2">
      <c r="B562970" s="697"/>
    </row>
    <row r="562971" spans="2:2">
      <c r="B562971" s="697"/>
    </row>
    <row r="562972" spans="2:2">
      <c r="B562972" s="697"/>
    </row>
    <row r="562973" spans="2:2">
      <c r="B562973" s="697"/>
    </row>
    <row r="562974" spans="2:2">
      <c r="B562974" s="697"/>
    </row>
    <row r="562975" spans="2:2">
      <c r="B562975" s="697"/>
    </row>
    <row r="562976" spans="2:2">
      <c r="B562976" s="697"/>
    </row>
    <row r="562977" spans="2:2">
      <c r="B562977" s="697"/>
    </row>
    <row r="562978" spans="2:2">
      <c r="B562978" s="697"/>
    </row>
    <row r="562979" spans="2:2">
      <c r="B562979" s="697"/>
    </row>
    <row r="562980" spans="2:2">
      <c r="B562980" s="697"/>
    </row>
    <row r="562981" spans="2:2">
      <c r="B562981" s="697"/>
    </row>
    <row r="562982" spans="2:2">
      <c r="B562982" s="697"/>
    </row>
    <row r="562983" spans="2:2">
      <c r="B562983" s="697"/>
    </row>
    <row r="562984" spans="2:2">
      <c r="B562984" s="697"/>
    </row>
    <row r="562985" spans="2:2">
      <c r="B562985" s="697"/>
    </row>
    <row r="562986" spans="2:2">
      <c r="B562986" s="697"/>
    </row>
    <row r="562987" spans="2:2">
      <c r="B562987" s="697"/>
    </row>
    <row r="562988" spans="2:2">
      <c r="B562988" s="697"/>
    </row>
    <row r="562989" spans="2:2">
      <c r="B562989" s="697"/>
    </row>
    <row r="562990" spans="2:2">
      <c r="B562990" s="697"/>
    </row>
    <row r="562991" spans="2:2">
      <c r="B562991" s="697"/>
    </row>
    <row r="562992" spans="2:2">
      <c r="B562992" s="697"/>
    </row>
    <row r="562993" spans="2:2">
      <c r="B562993" s="697"/>
    </row>
    <row r="562994" spans="2:2">
      <c r="B562994" s="697"/>
    </row>
    <row r="562995" spans="2:2">
      <c r="B562995" s="697"/>
    </row>
    <row r="562996" spans="2:2">
      <c r="B562996" s="697"/>
    </row>
    <row r="562997" spans="2:2">
      <c r="B562997" s="697"/>
    </row>
    <row r="562998" spans="2:2">
      <c r="B562998" s="697"/>
    </row>
    <row r="562999" spans="2:2">
      <c r="B562999" s="697"/>
    </row>
    <row r="563000" spans="2:2">
      <c r="B563000" s="697"/>
    </row>
    <row r="563001" spans="2:2">
      <c r="B563001" s="697"/>
    </row>
    <row r="563002" spans="2:2">
      <c r="B563002" s="697"/>
    </row>
    <row r="563003" spans="2:2">
      <c r="B563003" s="697"/>
    </row>
    <row r="563004" spans="2:2">
      <c r="B563004" s="697"/>
    </row>
    <row r="563005" spans="2:2">
      <c r="B563005" s="697"/>
    </row>
    <row r="563006" spans="2:2">
      <c r="B563006" s="697"/>
    </row>
    <row r="563007" spans="2:2">
      <c r="B563007" s="697"/>
    </row>
    <row r="563008" spans="2:2">
      <c r="B563008" s="697"/>
    </row>
    <row r="563009" spans="2:2">
      <c r="B563009" s="697"/>
    </row>
    <row r="563010" spans="2:2">
      <c r="B563010" s="697"/>
    </row>
    <row r="563011" spans="2:2">
      <c r="B563011" s="697"/>
    </row>
    <row r="563012" spans="2:2">
      <c r="B563012" s="697"/>
    </row>
    <row r="563013" spans="2:2">
      <c r="B563013" s="697"/>
    </row>
    <row r="563014" spans="2:2">
      <c r="B563014" s="697"/>
    </row>
    <row r="563015" spans="2:2">
      <c r="B563015" s="697"/>
    </row>
    <row r="563016" spans="2:2">
      <c r="B563016" s="697"/>
    </row>
    <row r="563017" spans="2:2">
      <c r="B563017" s="697"/>
    </row>
    <row r="563018" spans="2:2">
      <c r="B563018" s="697"/>
    </row>
    <row r="563019" spans="2:2">
      <c r="B563019" s="697"/>
    </row>
    <row r="563020" spans="2:2">
      <c r="B563020" s="697"/>
    </row>
    <row r="563021" spans="2:2">
      <c r="B563021" s="697"/>
    </row>
    <row r="563022" spans="2:2">
      <c r="B563022" s="697"/>
    </row>
    <row r="563023" spans="2:2">
      <c r="B563023" s="697"/>
    </row>
    <row r="563024" spans="2:2">
      <c r="B563024" s="697"/>
    </row>
    <row r="563025" spans="2:2">
      <c r="B563025" s="697"/>
    </row>
    <row r="563026" spans="2:2">
      <c r="B563026" s="697"/>
    </row>
    <row r="563027" spans="2:2">
      <c r="B563027" s="697"/>
    </row>
    <row r="563028" spans="2:2">
      <c r="B563028" s="697"/>
    </row>
    <row r="563029" spans="2:2">
      <c r="B563029" s="697"/>
    </row>
    <row r="563030" spans="2:2">
      <c r="B563030" s="697"/>
    </row>
    <row r="563031" spans="2:2">
      <c r="B563031" s="697"/>
    </row>
    <row r="563032" spans="2:2">
      <c r="B563032" s="697"/>
    </row>
    <row r="563033" spans="2:2">
      <c r="B563033" s="697"/>
    </row>
    <row r="563034" spans="2:2">
      <c r="B563034" s="697"/>
    </row>
    <row r="563035" spans="2:2">
      <c r="B563035" s="697"/>
    </row>
    <row r="563036" spans="2:2">
      <c r="B563036" s="697"/>
    </row>
    <row r="563037" spans="2:2">
      <c r="B563037" s="697"/>
    </row>
    <row r="563038" spans="2:2">
      <c r="B563038" s="697"/>
    </row>
    <row r="563039" spans="2:2">
      <c r="B563039" s="697"/>
    </row>
    <row r="563040" spans="2:2">
      <c r="B563040" s="697"/>
    </row>
    <row r="563041" spans="2:2">
      <c r="B563041" s="697"/>
    </row>
    <row r="563042" spans="2:2">
      <c r="B563042" s="697"/>
    </row>
    <row r="563043" spans="2:2">
      <c r="B563043" s="697"/>
    </row>
    <row r="563044" spans="2:2">
      <c r="B563044" s="697"/>
    </row>
    <row r="563045" spans="2:2">
      <c r="B563045" s="697"/>
    </row>
    <row r="563046" spans="2:2">
      <c r="B563046" s="697"/>
    </row>
    <row r="563047" spans="2:2">
      <c r="B563047" s="697"/>
    </row>
    <row r="563048" spans="2:2">
      <c r="B563048" s="697"/>
    </row>
    <row r="563049" spans="2:2">
      <c r="B563049" s="697"/>
    </row>
    <row r="563050" spans="2:2">
      <c r="B563050" s="697"/>
    </row>
    <row r="563051" spans="2:2">
      <c r="B563051" s="697"/>
    </row>
    <row r="563052" spans="2:2">
      <c r="B563052" s="697"/>
    </row>
    <row r="563053" spans="2:2">
      <c r="B563053" s="697"/>
    </row>
    <row r="563054" spans="2:2">
      <c r="B563054" s="697"/>
    </row>
    <row r="563055" spans="2:2">
      <c r="B563055" s="697"/>
    </row>
    <row r="563056" spans="2:2">
      <c r="B563056" s="697"/>
    </row>
    <row r="563057" spans="2:2">
      <c r="B563057" s="697"/>
    </row>
    <row r="563058" spans="2:2">
      <c r="B563058" s="697"/>
    </row>
    <row r="563059" spans="2:2">
      <c r="B563059" s="697"/>
    </row>
    <row r="563060" spans="2:2">
      <c r="B563060" s="697"/>
    </row>
    <row r="563061" spans="2:2">
      <c r="B563061" s="697"/>
    </row>
    <row r="563062" spans="2:2">
      <c r="B563062" s="697"/>
    </row>
    <row r="563063" spans="2:2">
      <c r="B563063" s="697"/>
    </row>
    <row r="563064" spans="2:2">
      <c r="B563064" s="697"/>
    </row>
    <row r="563065" spans="2:2">
      <c r="B563065" s="697"/>
    </row>
    <row r="563066" spans="2:2">
      <c r="B563066" s="697"/>
    </row>
    <row r="563067" spans="2:2">
      <c r="B563067" s="697"/>
    </row>
    <row r="563068" spans="2:2">
      <c r="B563068" s="697"/>
    </row>
    <row r="563069" spans="2:2">
      <c r="B563069" s="697"/>
    </row>
    <row r="563070" spans="2:2">
      <c r="B563070" s="697"/>
    </row>
    <row r="563071" spans="2:2">
      <c r="B563071" s="697"/>
    </row>
    <row r="563072" spans="2:2">
      <c r="B563072" s="697"/>
    </row>
    <row r="563073" spans="2:2">
      <c r="B563073" s="697"/>
    </row>
    <row r="563074" spans="2:2">
      <c r="B563074" s="697"/>
    </row>
    <row r="563075" spans="2:2">
      <c r="B563075" s="697"/>
    </row>
    <row r="563076" spans="2:2">
      <c r="B563076" s="697"/>
    </row>
    <row r="563077" spans="2:2">
      <c r="B563077" s="697"/>
    </row>
    <row r="563078" spans="2:2">
      <c r="B563078" s="697"/>
    </row>
    <row r="563079" spans="2:2">
      <c r="B563079" s="697"/>
    </row>
    <row r="563080" spans="2:2">
      <c r="B563080" s="697"/>
    </row>
    <row r="563081" spans="2:2">
      <c r="B563081" s="697"/>
    </row>
    <row r="563082" spans="2:2">
      <c r="B563082" s="697"/>
    </row>
    <row r="563083" spans="2:2">
      <c r="B563083" s="697"/>
    </row>
    <row r="563084" spans="2:2">
      <c r="B563084" s="697"/>
    </row>
    <row r="563085" spans="2:2">
      <c r="B563085" s="697"/>
    </row>
    <row r="563086" spans="2:2">
      <c r="B563086" s="697"/>
    </row>
    <row r="563087" spans="2:2">
      <c r="B563087" s="697"/>
    </row>
    <row r="563088" spans="2:2">
      <c r="B563088" s="697"/>
    </row>
    <row r="563089" spans="2:2">
      <c r="B563089" s="697"/>
    </row>
    <row r="563090" spans="2:2">
      <c r="B563090" s="697"/>
    </row>
    <row r="563091" spans="2:2">
      <c r="B563091" s="697"/>
    </row>
    <row r="563092" spans="2:2">
      <c r="B563092" s="697"/>
    </row>
    <row r="563093" spans="2:2">
      <c r="B563093" s="697"/>
    </row>
    <row r="563094" spans="2:2">
      <c r="B563094" s="697"/>
    </row>
    <row r="563095" spans="2:2">
      <c r="B563095" s="697"/>
    </row>
    <row r="563096" spans="2:2">
      <c r="B563096" s="697"/>
    </row>
    <row r="563097" spans="2:2">
      <c r="B563097" s="697"/>
    </row>
    <row r="563098" spans="2:2">
      <c r="B563098" s="697"/>
    </row>
    <row r="563099" spans="2:2">
      <c r="B563099" s="697"/>
    </row>
    <row r="563100" spans="2:2">
      <c r="B563100" s="697"/>
    </row>
    <row r="563101" spans="2:2">
      <c r="B563101" s="697"/>
    </row>
    <row r="563102" spans="2:2">
      <c r="B563102" s="697"/>
    </row>
    <row r="563103" spans="2:2">
      <c r="B563103" s="697"/>
    </row>
    <row r="563104" spans="2:2">
      <c r="B563104" s="697"/>
    </row>
    <row r="563105" spans="2:2">
      <c r="B563105" s="697"/>
    </row>
    <row r="563106" spans="2:2">
      <c r="B563106" s="697"/>
    </row>
    <row r="563107" spans="2:2">
      <c r="B563107" s="697"/>
    </row>
    <row r="563108" spans="2:2">
      <c r="B563108" s="697"/>
    </row>
    <row r="563109" spans="2:2">
      <c r="B563109" s="697"/>
    </row>
    <row r="563110" spans="2:2">
      <c r="B563110" s="697"/>
    </row>
    <row r="563111" spans="2:2">
      <c r="B563111" s="697"/>
    </row>
    <row r="563112" spans="2:2">
      <c r="B563112" s="697"/>
    </row>
    <row r="563113" spans="2:2">
      <c r="B563113" s="697"/>
    </row>
    <row r="563114" spans="2:2">
      <c r="B563114" s="697"/>
    </row>
    <row r="563115" spans="2:2">
      <c r="B563115" s="697"/>
    </row>
    <row r="563116" spans="2:2">
      <c r="B563116" s="697"/>
    </row>
    <row r="563117" spans="2:2">
      <c r="B563117" s="697"/>
    </row>
    <row r="563118" spans="2:2">
      <c r="B563118" s="697"/>
    </row>
    <row r="563119" spans="2:2">
      <c r="B563119" s="697"/>
    </row>
    <row r="563120" spans="2:2">
      <c r="B563120" s="697"/>
    </row>
    <row r="563121" spans="2:2">
      <c r="B563121" s="697"/>
    </row>
    <row r="563122" spans="2:2">
      <c r="B563122" s="697"/>
    </row>
    <row r="563123" spans="2:2">
      <c r="B563123" s="697"/>
    </row>
    <row r="563124" spans="2:2">
      <c r="B563124" s="697"/>
    </row>
    <row r="563125" spans="2:2">
      <c r="B563125" s="697"/>
    </row>
    <row r="563126" spans="2:2">
      <c r="B563126" s="697"/>
    </row>
    <row r="563127" spans="2:2">
      <c r="B563127" s="697"/>
    </row>
    <row r="563128" spans="2:2">
      <c r="B563128" s="697"/>
    </row>
    <row r="563129" spans="2:2">
      <c r="B563129" s="697"/>
    </row>
    <row r="563130" spans="2:2">
      <c r="B563130" s="697"/>
    </row>
    <row r="563131" spans="2:2">
      <c r="B563131" s="697"/>
    </row>
    <row r="563132" spans="2:2">
      <c r="B563132" s="697"/>
    </row>
    <row r="563133" spans="2:2">
      <c r="B563133" s="697"/>
    </row>
    <row r="563134" spans="2:2">
      <c r="B563134" s="697"/>
    </row>
    <row r="563135" spans="2:2">
      <c r="B563135" s="697"/>
    </row>
    <row r="563136" spans="2:2">
      <c r="B563136" s="697"/>
    </row>
    <row r="563137" spans="2:2">
      <c r="B563137" s="697"/>
    </row>
    <row r="563138" spans="2:2">
      <c r="B563138" s="697"/>
    </row>
    <row r="563139" spans="2:2">
      <c r="B563139" s="697"/>
    </row>
    <row r="563140" spans="2:2">
      <c r="B563140" s="697"/>
    </row>
    <row r="563141" spans="2:2">
      <c r="B563141" s="697"/>
    </row>
    <row r="563142" spans="2:2">
      <c r="B563142" s="697"/>
    </row>
    <row r="563143" spans="2:2">
      <c r="B563143" s="697"/>
    </row>
    <row r="563144" spans="2:2">
      <c r="B563144" s="697"/>
    </row>
    <row r="563145" spans="2:2">
      <c r="B563145" s="697"/>
    </row>
    <row r="563146" spans="2:2">
      <c r="B563146" s="697"/>
    </row>
    <row r="563147" spans="2:2">
      <c r="B563147" s="697"/>
    </row>
    <row r="563148" spans="2:2">
      <c r="B563148" s="697"/>
    </row>
    <row r="563149" spans="2:2">
      <c r="B563149" s="697"/>
    </row>
    <row r="563150" spans="2:2">
      <c r="B563150" s="697"/>
    </row>
    <row r="563151" spans="2:2">
      <c r="B563151" s="697"/>
    </row>
    <row r="563152" spans="2:2">
      <c r="B563152" s="697"/>
    </row>
    <row r="563153" spans="2:2">
      <c r="B563153" s="697"/>
    </row>
    <row r="563154" spans="2:2">
      <c r="B563154" s="697"/>
    </row>
    <row r="563155" spans="2:2">
      <c r="B563155" s="697"/>
    </row>
    <row r="563156" spans="2:2">
      <c r="B563156" s="697"/>
    </row>
    <row r="563157" spans="2:2">
      <c r="B563157" s="697"/>
    </row>
    <row r="563158" spans="2:2">
      <c r="B563158" s="697"/>
    </row>
    <row r="563159" spans="2:2">
      <c r="B563159" s="697"/>
    </row>
    <row r="563160" spans="2:2">
      <c r="B563160" s="697"/>
    </row>
    <row r="563161" spans="2:2">
      <c r="B563161" s="697"/>
    </row>
    <row r="563162" spans="2:2">
      <c r="B563162" s="697"/>
    </row>
    <row r="563163" spans="2:2">
      <c r="B563163" s="697"/>
    </row>
    <row r="563164" spans="2:2">
      <c r="B563164" s="697"/>
    </row>
    <row r="563165" spans="2:2">
      <c r="B563165" s="697"/>
    </row>
    <row r="563166" spans="2:2">
      <c r="B563166" s="697"/>
    </row>
    <row r="563167" spans="2:2">
      <c r="B563167" s="697"/>
    </row>
    <row r="563168" spans="2:2">
      <c r="B563168" s="697"/>
    </row>
    <row r="563169" spans="2:2">
      <c r="B563169" s="697"/>
    </row>
    <row r="563170" spans="2:2">
      <c r="B563170" s="697"/>
    </row>
    <row r="563171" spans="2:2">
      <c r="B563171" s="697"/>
    </row>
    <row r="563172" spans="2:2">
      <c r="B563172" s="697"/>
    </row>
    <row r="563173" spans="2:2">
      <c r="B563173" s="697"/>
    </row>
    <row r="563174" spans="2:2">
      <c r="B563174" s="697"/>
    </row>
    <row r="563175" spans="2:2">
      <c r="B563175" s="697"/>
    </row>
    <row r="563176" spans="2:2">
      <c r="B563176" s="697"/>
    </row>
    <row r="563177" spans="2:2">
      <c r="B563177" s="697"/>
    </row>
    <row r="563178" spans="2:2">
      <c r="B563178" s="697"/>
    </row>
    <row r="563179" spans="2:2">
      <c r="B563179" s="697"/>
    </row>
    <row r="563180" spans="2:2">
      <c r="B563180" s="697"/>
    </row>
    <row r="563181" spans="2:2">
      <c r="B563181" s="697"/>
    </row>
    <row r="563182" spans="2:2">
      <c r="B563182" s="697"/>
    </row>
    <row r="563183" spans="2:2">
      <c r="B563183" s="697"/>
    </row>
    <row r="563184" spans="2:2">
      <c r="B563184" s="697"/>
    </row>
    <row r="563185" spans="2:2">
      <c r="B563185" s="697"/>
    </row>
    <row r="563186" spans="2:2">
      <c r="B563186" s="697"/>
    </row>
    <row r="563187" spans="2:2">
      <c r="B563187" s="697"/>
    </row>
    <row r="563188" spans="2:2">
      <c r="B563188" s="697"/>
    </row>
    <row r="563189" spans="2:2">
      <c r="B563189" s="697"/>
    </row>
    <row r="563190" spans="2:2">
      <c r="B563190" s="697"/>
    </row>
    <row r="563191" spans="2:2">
      <c r="B563191" s="697"/>
    </row>
    <row r="563192" spans="2:2">
      <c r="B563192" s="697"/>
    </row>
    <row r="563193" spans="2:2">
      <c r="B563193" s="697"/>
    </row>
    <row r="563194" spans="2:2">
      <c r="B563194" s="697"/>
    </row>
    <row r="563195" spans="2:2">
      <c r="B563195" s="697"/>
    </row>
    <row r="563196" spans="2:2">
      <c r="B563196" s="697"/>
    </row>
    <row r="563197" spans="2:2">
      <c r="B563197" s="697"/>
    </row>
    <row r="563198" spans="2:2">
      <c r="B563198" s="697"/>
    </row>
    <row r="563199" spans="2:2">
      <c r="B563199" s="697"/>
    </row>
    <row r="563200" spans="2:2">
      <c r="B563200" s="697"/>
    </row>
    <row r="563201" spans="2:2">
      <c r="B563201" s="697"/>
    </row>
    <row r="563202" spans="2:2">
      <c r="B563202" s="697"/>
    </row>
    <row r="563203" spans="2:2">
      <c r="B563203" s="697"/>
    </row>
    <row r="563204" spans="2:2">
      <c r="B563204" s="697"/>
    </row>
    <row r="563205" spans="2:2">
      <c r="B563205" s="697"/>
    </row>
    <row r="563206" spans="2:2">
      <c r="B563206" s="697"/>
    </row>
    <row r="563207" spans="2:2">
      <c r="B563207" s="697"/>
    </row>
    <row r="563208" spans="2:2">
      <c r="B563208" s="697"/>
    </row>
    <row r="563209" spans="2:2">
      <c r="B563209" s="697"/>
    </row>
    <row r="563210" spans="2:2">
      <c r="B563210" s="697"/>
    </row>
    <row r="563211" spans="2:2">
      <c r="B563211" s="697"/>
    </row>
    <row r="563212" spans="2:2">
      <c r="B563212" s="697"/>
    </row>
    <row r="563213" spans="2:2">
      <c r="B563213" s="697"/>
    </row>
    <row r="563214" spans="2:2">
      <c r="B563214" s="697"/>
    </row>
    <row r="563215" spans="2:2">
      <c r="B563215" s="697"/>
    </row>
    <row r="563216" spans="2:2">
      <c r="B563216" s="697"/>
    </row>
    <row r="563217" spans="2:2">
      <c r="B563217" s="697"/>
    </row>
    <row r="563218" spans="2:2">
      <c r="B563218" s="697"/>
    </row>
    <row r="563219" spans="2:2">
      <c r="B563219" s="697"/>
    </row>
    <row r="563220" spans="2:2">
      <c r="B563220" s="697"/>
    </row>
    <row r="563221" spans="2:2">
      <c r="B563221" s="697"/>
    </row>
    <row r="563222" spans="2:2">
      <c r="B563222" s="697"/>
    </row>
    <row r="563223" spans="2:2">
      <c r="B563223" s="697"/>
    </row>
    <row r="563224" spans="2:2">
      <c r="B563224" s="697"/>
    </row>
    <row r="563225" spans="2:2">
      <c r="B563225" s="697"/>
    </row>
    <row r="563226" spans="2:2">
      <c r="B563226" s="697"/>
    </row>
    <row r="563227" spans="2:2">
      <c r="B563227" s="697"/>
    </row>
    <row r="563228" spans="2:2">
      <c r="B563228" s="697"/>
    </row>
    <row r="563229" spans="2:2">
      <c r="B563229" s="697"/>
    </row>
    <row r="563230" spans="2:2">
      <c r="B563230" s="697"/>
    </row>
    <row r="563231" spans="2:2">
      <c r="B563231" s="697"/>
    </row>
    <row r="563232" spans="2:2">
      <c r="B563232" s="697"/>
    </row>
    <row r="563233" spans="2:2">
      <c r="B563233" s="697"/>
    </row>
    <row r="563234" spans="2:2">
      <c r="B563234" s="697"/>
    </row>
    <row r="563235" spans="2:2">
      <c r="B563235" s="697"/>
    </row>
    <row r="563236" spans="2:2">
      <c r="B563236" s="697"/>
    </row>
    <row r="563237" spans="2:2">
      <c r="B563237" s="697"/>
    </row>
    <row r="563238" spans="2:2">
      <c r="B563238" s="697"/>
    </row>
    <row r="563239" spans="2:2">
      <c r="B563239" s="697"/>
    </row>
    <row r="563240" spans="2:2">
      <c r="B563240" s="697"/>
    </row>
    <row r="563241" spans="2:2">
      <c r="B563241" s="697"/>
    </row>
    <row r="563242" spans="2:2">
      <c r="B563242" s="697"/>
    </row>
    <row r="563243" spans="2:2">
      <c r="B563243" s="697"/>
    </row>
    <row r="563244" spans="2:2">
      <c r="B563244" s="697"/>
    </row>
    <row r="563245" spans="2:2">
      <c r="B563245" s="697"/>
    </row>
    <row r="563246" spans="2:2">
      <c r="B563246" s="697"/>
    </row>
    <row r="563247" spans="2:2">
      <c r="B563247" s="697"/>
    </row>
    <row r="563248" spans="2:2">
      <c r="B563248" s="697"/>
    </row>
    <row r="563249" spans="2:2">
      <c r="B563249" s="697"/>
    </row>
    <row r="563250" spans="2:2">
      <c r="B563250" s="697"/>
    </row>
    <row r="563251" spans="2:2">
      <c r="B563251" s="697"/>
    </row>
    <row r="563252" spans="2:2">
      <c r="B563252" s="697"/>
    </row>
    <row r="563253" spans="2:2">
      <c r="B563253" s="697"/>
    </row>
    <row r="563254" spans="2:2">
      <c r="B563254" s="697"/>
    </row>
    <row r="563255" spans="2:2">
      <c r="B563255" s="697"/>
    </row>
    <row r="563256" spans="2:2">
      <c r="B563256" s="697"/>
    </row>
    <row r="563257" spans="2:2">
      <c r="B563257" s="697"/>
    </row>
    <row r="563258" spans="2:2">
      <c r="B563258" s="697"/>
    </row>
    <row r="563259" spans="2:2">
      <c r="B563259" s="697"/>
    </row>
    <row r="563260" spans="2:2">
      <c r="B563260" s="697"/>
    </row>
    <row r="563261" spans="2:2">
      <c r="B563261" s="697"/>
    </row>
    <row r="563262" spans="2:2">
      <c r="B563262" s="697"/>
    </row>
    <row r="563263" spans="2:2">
      <c r="B563263" s="697"/>
    </row>
    <row r="563264" spans="2:2">
      <c r="B563264" s="697"/>
    </row>
    <row r="563265" spans="2:2">
      <c r="B563265" s="697"/>
    </row>
    <row r="563266" spans="2:2">
      <c r="B563266" s="697"/>
    </row>
    <row r="563267" spans="2:2">
      <c r="B563267" s="697"/>
    </row>
    <row r="563268" spans="2:2">
      <c r="B563268" s="697"/>
    </row>
    <row r="563269" spans="2:2">
      <c r="B563269" s="697"/>
    </row>
    <row r="563270" spans="2:2">
      <c r="B563270" s="697"/>
    </row>
    <row r="563271" spans="2:2">
      <c r="B563271" s="697"/>
    </row>
    <row r="563272" spans="2:2">
      <c r="B563272" s="697"/>
    </row>
    <row r="563273" spans="2:2">
      <c r="B563273" s="697"/>
    </row>
    <row r="563274" spans="2:2">
      <c r="B563274" s="697"/>
    </row>
    <row r="563275" spans="2:2">
      <c r="B563275" s="697"/>
    </row>
    <row r="563276" spans="2:2">
      <c r="B563276" s="697"/>
    </row>
    <row r="563277" spans="2:2">
      <c r="B563277" s="697"/>
    </row>
    <row r="563278" spans="2:2">
      <c r="B563278" s="697"/>
    </row>
    <row r="563279" spans="2:2">
      <c r="B563279" s="697"/>
    </row>
    <row r="563280" spans="2:2">
      <c r="B563280" s="697"/>
    </row>
    <row r="563281" spans="2:2">
      <c r="B563281" s="697"/>
    </row>
    <row r="563282" spans="2:2">
      <c r="B563282" s="697"/>
    </row>
    <row r="563283" spans="2:2">
      <c r="B563283" s="697"/>
    </row>
    <row r="563284" spans="2:2">
      <c r="B563284" s="697"/>
    </row>
    <row r="563285" spans="2:2">
      <c r="B563285" s="697"/>
    </row>
    <row r="563286" spans="2:2">
      <c r="B563286" s="697"/>
    </row>
    <row r="563287" spans="2:2">
      <c r="B563287" s="697"/>
    </row>
    <row r="563288" spans="2:2">
      <c r="B563288" s="697"/>
    </row>
    <row r="563289" spans="2:2">
      <c r="B563289" s="697"/>
    </row>
    <row r="563290" spans="2:2">
      <c r="B563290" s="697"/>
    </row>
    <row r="563291" spans="2:2">
      <c r="B563291" s="697"/>
    </row>
    <row r="563292" spans="2:2">
      <c r="B563292" s="697"/>
    </row>
    <row r="563293" spans="2:2">
      <c r="B563293" s="697"/>
    </row>
    <row r="563294" spans="2:2">
      <c r="B563294" s="697"/>
    </row>
    <row r="563295" spans="2:2">
      <c r="B563295" s="697"/>
    </row>
    <row r="563296" spans="2:2">
      <c r="B563296" s="697"/>
    </row>
    <row r="563297" spans="2:2">
      <c r="B563297" s="697"/>
    </row>
    <row r="563298" spans="2:2">
      <c r="B563298" s="697"/>
    </row>
    <row r="563299" spans="2:2">
      <c r="B563299" s="697"/>
    </row>
    <row r="563300" spans="2:2">
      <c r="B563300" s="697"/>
    </row>
    <row r="563301" spans="2:2">
      <c r="B563301" s="697"/>
    </row>
    <row r="563302" spans="2:2">
      <c r="B563302" s="697"/>
    </row>
    <row r="563303" spans="2:2">
      <c r="B563303" s="697"/>
    </row>
    <row r="563304" spans="2:2">
      <c r="B563304" s="697"/>
    </row>
    <row r="563305" spans="2:2">
      <c r="B563305" s="697"/>
    </row>
    <row r="563306" spans="2:2">
      <c r="B563306" s="697"/>
    </row>
    <row r="563307" spans="2:2">
      <c r="B563307" s="697"/>
    </row>
    <row r="563308" spans="2:2">
      <c r="B563308" s="697"/>
    </row>
    <row r="563309" spans="2:2">
      <c r="B563309" s="697"/>
    </row>
    <row r="563310" spans="2:2">
      <c r="B563310" s="697"/>
    </row>
    <row r="563311" spans="2:2">
      <c r="B563311" s="697"/>
    </row>
    <row r="563312" spans="2:2">
      <c r="B563312" s="697"/>
    </row>
    <row r="563313" spans="2:2">
      <c r="B563313" s="697"/>
    </row>
    <row r="563314" spans="2:2">
      <c r="B563314" s="697"/>
    </row>
    <row r="563315" spans="2:2">
      <c r="B563315" s="697"/>
    </row>
    <row r="563316" spans="2:2">
      <c r="B563316" s="697"/>
    </row>
    <row r="563317" spans="2:2">
      <c r="B563317" s="697"/>
    </row>
    <row r="563318" spans="2:2">
      <c r="B563318" s="697"/>
    </row>
    <row r="563319" spans="2:2">
      <c r="B563319" s="697"/>
    </row>
    <row r="563320" spans="2:2">
      <c r="B563320" s="697"/>
    </row>
    <row r="563321" spans="2:2">
      <c r="B563321" s="697"/>
    </row>
    <row r="563322" spans="2:2">
      <c r="B563322" s="697"/>
    </row>
    <row r="563323" spans="2:2">
      <c r="B563323" s="697"/>
    </row>
    <row r="563324" spans="2:2">
      <c r="B563324" s="697"/>
    </row>
    <row r="563325" spans="2:2">
      <c r="B563325" s="697"/>
    </row>
    <row r="563326" spans="2:2">
      <c r="B563326" s="697"/>
    </row>
    <row r="563327" spans="2:2">
      <c r="B563327" s="697"/>
    </row>
    <row r="563328" spans="2:2">
      <c r="B563328" s="697"/>
    </row>
    <row r="563329" spans="2:2">
      <c r="B563329" s="697"/>
    </row>
    <row r="563330" spans="2:2">
      <c r="B563330" s="697"/>
    </row>
    <row r="563331" spans="2:2">
      <c r="B563331" s="697"/>
    </row>
    <row r="563332" spans="2:2">
      <c r="B563332" s="697"/>
    </row>
    <row r="563333" spans="2:2">
      <c r="B563333" s="697"/>
    </row>
    <row r="563334" spans="2:2">
      <c r="B563334" s="697"/>
    </row>
    <row r="563335" spans="2:2">
      <c r="B563335" s="697"/>
    </row>
    <row r="563336" spans="2:2">
      <c r="B563336" s="697"/>
    </row>
    <row r="563337" spans="2:2">
      <c r="B563337" s="697"/>
    </row>
    <row r="563338" spans="2:2">
      <c r="B563338" s="697"/>
    </row>
    <row r="563339" spans="2:2">
      <c r="B563339" s="697"/>
    </row>
    <row r="563340" spans="2:2">
      <c r="B563340" s="697"/>
    </row>
    <row r="563341" spans="2:2">
      <c r="B563341" s="697"/>
    </row>
    <row r="563342" spans="2:2">
      <c r="B563342" s="697"/>
    </row>
    <row r="563343" spans="2:2">
      <c r="B563343" s="697"/>
    </row>
    <row r="563344" spans="2:2">
      <c r="B563344" s="697"/>
    </row>
    <row r="563345" spans="2:2">
      <c r="B563345" s="697"/>
    </row>
    <row r="563346" spans="2:2">
      <c r="B563346" s="697"/>
    </row>
    <row r="563347" spans="2:2">
      <c r="B563347" s="697"/>
    </row>
    <row r="563348" spans="2:2">
      <c r="B563348" s="697"/>
    </row>
    <row r="563349" spans="2:2">
      <c r="B563349" s="697"/>
    </row>
    <row r="563350" spans="2:2">
      <c r="B563350" s="697"/>
    </row>
    <row r="563351" spans="2:2">
      <c r="B563351" s="697"/>
    </row>
    <row r="563352" spans="2:2">
      <c r="B563352" s="697"/>
    </row>
    <row r="563353" spans="2:2">
      <c r="B563353" s="697"/>
    </row>
    <row r="563354" spans="2:2">
      <c r="B563354" s="697"/>
    </row>
    <row r="563355" spans="2:2">
      <c r="B563355" s="697"/>
    </row>
    <row r="563356" spans="2:2">
      <c r="B563356" s="697"/>
    </row>
    <row r="563357" spans="2:2">
      <c r="B563357" s="697"/>
    </row>
    <row r="563358" spans="2:2">
      <c r="B563358" s="697"/>
    </row>
    <row r="563359" spans="2:2">
      <c r="B563359" s="697"/>
    </row>
    <row r="563360" spans="2:2">
      <c r="B563360" s="697"/>
    </row>
    <row r="563361" spans="2:2">
      <c r="B563361" s="697"/>
    </row>
    <row r="563362" spans="2:2">
      <c r="B563362" s="697"/>
    </row>
    <row r="563363" spans="2:2">
      <c r="B563363" s="697"/>
    </row>
    <row r="563364" spans="2:2">
      <c r="B563364" s="697"/>
    </row>
    <row r="563365" spans="2:2">
      <c r="B563365" s="697"/>
    </row>
    <row r="563366" spans="2:2">
      <c r="B563366" s="697"/>
    </row>
    <row r="563367" spans="2:2">
      <c r="B563367" s="697"/>
    </row>
    <row r="563368" spans="2:2">
      <c r="B563368" s="697"/>
    </row>
    <row r="563369" spans="2:2">
      <c r="B563369" s="697"/>
    </row>
    <row r="563370" spans="2:2">
      <c r="B563370" s="697"/>
    </row>
    <row r="563371" spans="2:2">
      <c r="B563371" s="697"/>
    </row>
    <row r="563372" spans="2:2">
      <c r="B563372" s="697"/>
    </row>
    <row r="563373" spans="2:2">
      <c r="B563373" s="697"/>
    </row>
    <row r="563374" spans="2:2">
      <c r="B563374" s="697"/>
    </row>
    <row r="563375" spans="2:2">
      <c r="B563375" s="697"/>
    </row>
    <row r="563376" spans="2:2">
      <c r="B563376" s="697"/>
    </row>
    <row r="563377" spans="2:2">
      <c r="B563377" s="697"/>
    </row>
    <row r="563378" spans="2:2">
      <c r="B563378" s="697"/>
    </row>
    <row r="563379" spans="2:2">
      <c r="B563379" s="697"/>
    </row>
    <row r="563380" spans="2:2">
      <c r="B563380" s="697"/>
    </row>
    <row r="563381" spans="2:2">
      <c r="B563381" s="697"/>
    </row>
    <row r="563382" spans="2:2">
      <c r="B563382" s="697"/>
    </row>
    <row r="563383" spans="2:2">
      <c r="B563383" s="697"/>
    </row>
    <row r="563384" spans="2:2">
      <c r="B563384" s="697"/>
    </row>
    <row r="563385" spans="2:2">
      <c r="B563385" s="697"/>
    </row>
    <row r="563386" spans="2:2">
      <c r="B563386" s="697"/>
    </row>
    <row r="563387" spans="2:2">
      <c r="B563387" s="697"/>
    </row>
    <row r="563388" spans="2:2">
      <c r="B563388" s="697"/>
    </row>
    <row r="563389" spans="2:2">
      <c r="B563389" s="697"/>
    </row>
    <row r="563390" spans="2:2">
      <c r="B563390" s="697"/>
    </row>
    <row r="563391" spans="2:2">
      <c r="B563391" s="697"/>
    </row>
    <row r="563392" spans="2:2">
      <c r="B563392" s="697"/>
    </row>
    <row r="563393" spans="2:2">
      <c r="B563393" s="697"/>
    </row>
    <row r="563394" spans="2:2">
      <c r="B563394" s="697"/>
    </row>
    <row r="563395" spans="2:2">
      <c r="B563395" s="697"/>
    </row>
    <row r="563396" spans="2:2">
      <c r="B563396" s="697"/>
    </row>
    <row r="563397" spans="2:2">
      <c r="B563397" s="697"/>
    </row>
    <row r="563398" spans="2:2">
      <c r="B563398" s="697"/>
    </row>
    <row r="563399" spans="2:2">
      <c r="B563399" s="697"/>
    </row>
    <row r="563400" spans="2:2">
      <c r="B563400" s="697"/>
    </row>
    <row r="563401" spans="2:2">
      <c r="B563401" s="697"/>
    </row>
    <row r="563402" spans="2:2">
      <c r="B563402" s="697"/>
    </row>
    <row r="563403" spans="2:2">
      <c r="B563403" s="697"/>
    </row>
    <row r="563404" spans="2:2">
      <c r="B563404" s="697"/>
    </row>
    <row r="563405" spans="2:2">
      <c r="B563405" s="697"/>
    </row>
    <row r="563406" spans="2:2">
      <c r="B563406" s="697"/>
    </row>
    <row r="563407" spans="2:2">
      <c r="B563407" s="697"/>
    </row>
    <row r="563408" spans="2:2">
      <c r="B563408" s="697"/>
    </row>
    <row r="563409" spans="2:2">
      <c r="B563409" s="697"/>
    </row>
    <row r="563410" spans="2:2">
      <c r="B563410" s="697"/>
    </row>
    <row r="563411" spans="2:2">
      <c r="B563411" s="697"/>
    </row>
    <row r="563412" spans="2:2">
      <c r="B563412" s="697"/>
    </row>
    <row r="563413" spans="2:2">
      <c r="B563413" s="697"/>
    </row>
    <row r="563414" spans="2:2">
      <c r="B563414" s="697"/>
    </row>
    <row r="563415" spans="2:2">
      <c r="B563415" s="697"/>
    </row>
    <row r="563416" spans="2:2">
      <c r="B563416" s="697"/>
    </row>
    <row r="563417" spans="2:2">
      <c r="B563417" s="697"/>
    </row>
    <row r="563418" spans="2:2">
      <c r="B563418" s="697"/>
    </row>
    <row r="563419" spans="2:2">
      <c r="B563419" s="697"/>
    </row>
    <row r="563420" spans="2:2">
      <c r="B563420" s="697"/>
    </row>
    <row r="563421" spans="2:2">
      <c r="B563421" s="697"/>
    </row>
    <row r="563422" spans="2:2">
      <c r="B563422" s="697"/>
    </row>
    <row r="563423" spans="2:2">
      <c r="B563423" s="697"/>
    </row>
    <row r="563424" spans="2:2">
      <c r="B563424" s="697"/>
    </row>
    <row r="563425" spans="2:2">
      <c r="B563425" s="697"/>
    </row>
    <row r="563426" spans="2:2">
      <c r="B563426" s="697"/>
    </row>
    <row r="563427" spans="2:2">
      <c r="B563427" s="697"/>
    </row>
    <row r="563428" spans="2:2">
      <c r="B563428" s="697"/>
    </row>
    <row r="563429" spans="2:2">
      <c r="B563429" s="697"/>
    </row>
    <row r="563430" spans="2:2">
      <c r="B563430" s="697"/>
    </row>
    <row r="563431" spans="2:2">
      <c r="B563431" s="697"/>
    </row>
    <row r="563432" spans="2:2">
      <c r="B563432" s="697"/>
    </row>
    <row r="563433" spans="2:2">
      <c r="B563433" s="697"/>
    </row>
    <row r="563434" spans="2:2">
      <c r="B563434" s="697"/>
    </row>
    <row r="563435" spans="2:2">
      <c r="B563435" s="697"/>
    </row>
    <row r="563436" spans="2:2">
      <c r="B563436" s="697"/>
    </row>
    <row r="563437" spans="2:2">
      <c r="B563437" s="697"/>
    </row>
    <row r="563438" spans="2:2">
      <c r="B563438" s="697"/>
    </row>
    <row r="563439" spans="2:2">
      <c r="B563439" s="697"/>
    </row>
    <row r="563440" spans="2:2">
      <c r="B563440" s="697"/>
    </row>
    <row r="563441" spans="2:2">
      <c r="B563441" s="697"/>
    </row>
    <row r="563442" spans="2:2">
      <c r="B563442" s="697"/>
    </row>
    <row r="563443" spans="2:2">
      <c r="B563443" s="697"/>
    </row>
    <row r="563444" spans="2:2">
      <c r="B563444" s="697"/>
    </row>
    <row r="563445" spans="2:2">
      <c r="B563445" s="697"/>
    </row>
    <row r="563446" spans="2:2">
      <c r="B563446" s="697"/>
    </row>
    <row r="563447" spans="2:2">
      <c r="B563447" s="697"/>
    </row>
    <row r="563448" spans="2:2">
      <c r="B563448" s="697"/>
    </row>
    <row r="563449" spans="2:2">
      <c r="B563449" s="697"/>
    </row>
    <row r="563450" spans="2:2">
      <c r="B563450" s="697"/>
    </row>
    <row r="563451" spans="2:2">
      <c r="B563451" s="697"/>
    </row>
    <row r="563452" spans="2:2">
      <c r="B563452" s="697"/>
    </row>
    <row r="563453" spans="2:2">
      <c r="B563453" s="697"/>
    </row>
    <row r="563454" spans="2:2">
      <c r="B563454" s="697"/>
    </row>
    <row r="563455" spans="2:2">
      <c r="B563455" s="697"/>
    </row>
    <row r="563456" spans="2:2">
      <c r="B563456" s="697"/>
    </row>
    <row r="563457" spans="2:2">
      <c r="B563457" s="697"/>
    </row>
    <row r="563458" spans="2:2">
      <c r="B563458" s="697"/>
    </row>
    <row r="563459" spans="2:2">
      <c r="B563459" s="697"/>
    </row>
    <row r="563460" spans="2:2">
      <c r="B563460" s="697"/>
    </row>
    <row r="563461" spans="2:2">
      <c r="B563461" s="697"/>
    </row>
    <row r="563462" spans="2:2">
      <c r="B563462" s="697"/>
    </row>
    <row r="563463" spans="2:2">
      <c r="B563463" s="697"/>
    </row>
    <row r="563464" spans="2:2">
      <c r="B563464" s="697"/>
    </row>
    <row r="563465" spans="2:2">
      <c r="B563465" s="697"/>
    </row>
    <row r="563466" spans="2:2">
      <c r="B563466" s="697"/>
    </row>
    <row r="563467" spans="2:2">
      <c r="B563467" s="697"/>
    </row>
    <row r="563468" spans="2:2">
      <c r="B563468" s="697"/>
    </row>
    <row r="563469" spans="2:2">
      <c r="B563469" s="697"/>
    </row>
    <row r="563470" spans="2:2">
      <c r="B563470" s="697"/>
    </row>
    <row r="563471" spans="2:2">
      <c r="B563471" s="697"/>
    </row>
    <row r="563472" spans="2:2">
      <c r="B563472" s="697"/>
    </row>
    <row r="563473" spans="2:2">
      <c r="B563473" s="697"/>
    </row>
    <row r="563474" spans="2:2">
      <c r="B563474" s="697"/>
    </row>
    <row r="563475" spans="2:2">
      <c r="B563475" s="697"/>
    </row>
    <row r="563476" spans="2:2">
      <c r="B563476" s="697"/>
    </row>
    <row r="563477" spans="2:2">
      <c r="B563477" s="697"/>
    </row>
    <row r="563478" spans="2:2">
      <c r="B563478" s="697"/>
    </row>
    <row r="563479" spans="2:2">
      <c r="B563479" s="697"/>
    </row>
    <row r="563480" spans="2:2">
      <c r="B563480" s="697"/>
    </row>
    <row r="563481" spans="2:2">
      <c r="B563481" s="697"/>
    </row>
    <row r="563482" spans="2:2">
      <c r="B563482" s="697"/>
    </row>
    <row r="563483" spans="2:2">
      <c r="B563483" s="697"/>
    </row>
    <row r="563484" spans="2:2">
      <c r="B563484" s="697"/>
    </row>
    <row r="563485" spans="2:2">
      <c r="B563485" s="697"/>
    </row>
    <row r="563486" spans="2:2">
      <c r="B563486" s="697"/>
    </row>
    <row r="563487" spans="2:2">
      <c r="B563487" s="697"/>
    </row>
    <row r="563488" spans="2:2">
      <c r="B563488" s="697"/>
    </row>
    <row r="563489" spans="2:2">
      <c r="B563489" s="697"/>
    </row>
    <row r="563490" spans="2:2">
      <c r="B563490" s="697"/>
    </row>
    <row r="563491" spans="2:2">
      <c r="B563491" s="697"/>
    </row>
    <row r="563492" spans="2:2">
      <c r="B563492" s="697"/>
    </row>
    <row r="563493" spans="2:2">
      <c r="B563493" s="697"/>
    </row>
    <row r="563494" spans="2:2">
      <c r="B563494" s="697"/>
    </row>
    <row r="563495" spans="2:2">
      <c r="B563495" s="697"/>
    </row>
    <row r="563496" spans="2:2">
      <c r="B563496" s="697"/>
    </row>
    <row r="563497" spans="2:2">
      <c r="B563497" s="697"/>
    </row>
    <row r="563498" spans="2:2">
      <c r="B563498" s="697"/>
    </row>
    <row r="563499" spans="2:2">
      <c r="B563499" s="697"/>
    </row>
    <row r="563500" spans="2:2">
      <c r="B563500" s="697"/>
    </row>
    <row r="563501" spans="2:2">
      <c r="B563501" s="697"/>
    </row>
    <row r="563502" spans="2:2">
      <c r="B563502" s="697"/>
    </row>
    <row r="563503" spans="2:2">
      <c r="B563503" s="697"/>
    </row>
    <row r="563504" spans="2:2">
      <c r="B563504" s="697"/>
    </row>
    <row r="563505" spans="2:2">
      <c r="B563505" s="697"/>
    </row>
    <row r="563506" spans="2:2">
      <c r="B563506" s="697"/>
    </row>
    <row r="563507" spans="2:2">
      <c r="B563507" s="697"/>
    </row>
    <row r="563508" spans="2:2">
      <c r="B563508" s="697"/>
    </row>
    <row r="563509" spans="2:2">
      <c r="B563509" s="697"/>
    </row>
    <row r="563510" spans="2:2">
      <c r="B563510" s="697"/>
    </row>
    <row r="563511" spans="2:2">
      <c r="B563511" s="697"/>
    </row>
    <row r="563512" spans="2:2">
      <c r="B563512" s="697"/>
    </row>
    <row r="563513" spans="2:2">
      <c r="B563513" s="697"/>
    </row>
    <row r="563514" spans="2:2">
      <c r="B563514" s="697"/>
    </row>
    <row r="563515" spans="2:2">
      <c r="B563515" s="697"/>
    </row>
    <row r="563516" spans="2:2">
      <c r="B563516" s="697"/>
    </row>
    <row r="563517" spans="2:2">
      <c r="B563517" s="697"/>
    </row>
    <row r="563518" spans="2:2">
      <c r="B563518" s="697"/>
    </row>
    <row r="563519" spans="2:2">
      <c r="B563519" s="697"/>
    </row>
    <row r="563520" spans="2:2">
      <c r="B563520" s="697"/>
    </row>
    <row r="563521" spans="2:2">
      <c r="B563521" s="697"/>
    </row>
    <row r="563522" spans="2:2">
      <c r="B563522" s="697"/>
    </row>
    <row r="563523" spans="2:2">
      <c r="B563523" s="697"/>
    </row>
    <row r="563524" spans="2:2">
      <c r="B563524" s="697"/>
    </row>
    <row r="563525" spans="2:2">
      <c r="B563525" s="697"/>
    </row>
    <row r="563526" spans="2:2">
      <c r="B563526" s="697"/>
    </row>
    <row r="563527" spans="2:2">
      <c r="B563527" s="697"/>
    </row>
    <row r="563528" spans="2:2">
      <c r="B563528" s="697"/>
    </row>
    <row r="563529" spans="2:2">
      <c r="B563529" s="697"/>
    </row>
    <row r="563530" spans="2:2">
      <c r="B563530" s="697"/>
    </row>
    <row r="563531" spans="2:2">
      <c r="B563531" s="697"/>
    </row>
    <row r="563532" spans="2:2">
      <c r="B563532" s="697"/>
    </row>
    <row r="563533" spans="2:2">
      <c r="B563533" s="697"/>
    </row>
    <row r="563534" spans="2:2">
      <c r="B563534" s="697"/>
    </row>
    <row r="563535" spans="2:2">
      <c r="B563535" s="697"/>
    </row>
    <row r="563536" spans="2:2">
      <c r="B563536" s="697"/>
    </row>
    <row r="563537" spans="2:2">
      <c r="B563537" s="697"/>
    </row>
    <row r="563538" spans="2:2">
      <c r="B563538" s="697"/>
    </row>
    <row r="563539" spans="2:2">
      <c r="B563539" s="697"/>
    </row>
    <row r="563540" spans="2:2">
      <c r="B563540" s="697"/>
    </row>
    <row r="563541" spans="2:2">
      <c r="B563541" s="697"/>
    </row>
    <row r="563542" spans="2:2">
      <c r="B563542" s="697"/>
    </row>
    <row r="563543" spans="2:2">
      <c r="B563543" s="697"/>
    </row>
    <row r="563544" spans="2:2">
      <c r="B563544" s="697"/>
    </row>
    <row r="563545" spans="2:2">
      <c r="B563545" s="697"/>
    </row>
    <row r="563546" spans="2:2">
      <c r="B563546" s="697"/>
    </row>
    <row r="563547" spans="2:2">
      <c r="B563547" s="697"/>
    </row>
    <row r="563548" spans="2:2">
      <c r="B563548" s="697"/>
    </row>
    <row r="563549" spans="2:2">
      <c r="B563549" s="697"/>
    </row>
    <row r="563550" spans="2:2">
      <c r="B563550" s="697"/>
    </row>
    <row r="563551" spans="2:2">
      <c r="B563551" s="697"/>
    </row>
    <row r="563552" spans="2:2">
      <c r="B563552" s="697"/>
    </row>
    <row r="563553" spans="2:2">
      <c r="B563553" s="697"/>
    </row>
    <row r="563554" spans="2:2">
      <c r="B563554" s="697"/>
    </row>
    <row r="563555" spans="2:2">
      <c r="B563555" s="697"/>
    </row>
    <row r="563556" spans="2:2">
      <c r="B563556" s="697"/>
    </row>
    <row r="563557" spans="2:2">
      <c r="B563557" s="697"/>
    </row>
    <row r="563558" spans="2:2">
      <c r="B563558" s="697"/>
    </row>
    <row r="563559" spans="2:2">
      <c r="B563559" s="697"/>
    </row>
    <row r="563560" spans="2:2">
      <c r="B563560" s="697"/>
    </row>
    <row r="563561" spans="2:2">
      <c r="B563561" s="697"/>
    </row>
    <row r="563562" spans="2:2">
      <c r="B563562" s="697"/>
    </row>
    <row r="563563" spans="2:2">
      <c r="B563563" s="697"/>
    </row>
    <row r="563564" spans="2:2">
      <c r="B563564" s="697"/>
    </row>
    <row r="563565" spans="2:2">
      <c r="B563565" s="697"/>
    </row>
    <row r="563566" spans="2:2">
      <c r="B563566" s="697"/>
    </row>
    <row r="563567" spans="2:2">
      <c r="B563567" s="697"/>
    </row>
    <row r="563568" spans="2:2">
      <c r="B563568" s="697"/>
    </row>
    <row r="563569" spans="2:2">
      <c r="B563569" s="697"/>
    </row>
    <row r="563570" spans="2:2">
      <c r="B563570" s="697"/>
    </row>
    <row r="563571" spans="2:2">
      <c r="B563571" s="697"/>
    </row>
    <row r="563572" spans="2:2">
      <c r="B563572" s="697"/>
    </row>
    <row r="563573" spans="2:2">
      <c r="B563573" s="697"/>
    </row>
    <row r="563574" spans="2:2">
      <c r="B563574" s="697"/>
    </row>
    <row r="563575" spans="2:2">
      <c r="B563575" s="697"/>
    </row>
    <row r="563576" spans="2:2">
      <c r="B563576" s="697"/>
    </row>
    <row r="563577" spans="2:2">
      <c r="B563577" s="697"/>
    </row>
    <row r="563578" spans="2:2">
      <c r="B563578" s="697"/>
    </row>
    <row r="563579" spans="2:2">
      <c r="B563579" s="697"/>
    </row>
    <row r="563580" spans="2:2">
      <c r="B563580" s="697"/>
    </row>
    <row r="563581" spans="2:2">
      <c r="B563581" s="697"/>
    </row>
    <row r="563582" spans="2:2">
      <c r="B563582" s="697"/>
    </row>
    <row r="563583" spans="2:2">
      <c r="B563583" s="697"/>
    </row>
    <row r="563584" spans="2:2">
      <c r="B563584" s="697"/>
    </row>
    <row r="563585" spans="2:2">
      <c r="B563585" s="697"/>
    </row>
    <row r="563586" spans="2:2">
      <c r="B563586" s="697"/>
    </row>
    <row r="563587" spans="2:2">
      <c r="B563587" s="697"/>
    </row>
    <row r="563588" spans="2:2">
      <c r="B563588" s="697"/>
    </row>
    <row r="563589" spans="2:2">
      <c r="B563589" s="697"/>
    </row>
    <row r="563590" spans="2:2">
      <c r="B563590" s="697"/>
    </row>
    <row r="563591" spans="2:2">
      <c r="B563591" s="697"/>
    </row>
    <row r="563592" spans="2:2">
      <c r="B563592" s="697"/>
    </row>
    <row r="563593" spans="2:2">
      <c r="B563593" s="697"/>
    </row>
    <row r="563594" spans="2:2">
      <c r="B563594" s="697"/>
    </row>
    <row r="563595" spans="2:2">
      <c r="B563595" s="697"/>
    </row>
    <row r="563596" spans="2:2">
      <c r="B563596" s="697"/>
    </row>
    <row r="563597" spans="2:2">
      <c r="B563597" s="697"/>
    </row>
    <row r="563598" spans="2:2">
      <c r="B563598" s="697"/>
    </row>
    <row r="563599" spans="2:2">
      <c r="B563599" s="697"/>
    </row>
    <row r="563600" spans="2:2">
      <c r="B563600" s="697"/>
    </row>
    <row r="563601" spans="2:2">
      <c r="B563601" s="697"/>
    </row>
    <row r="563602" spans="2:2">
      <c r="B563602" s="697"/>
    </row>
    <row r="563603" spans="2:2">
      <c r="B563603" s="697"/>
    </row>
    <row r="563604" spans="2:2">
      <c r="B563604" s="697"/>
    </row>
    <row r="563605" spans="2:2">
      <c r="B563605" s="697"/>
    </row>
    <row r="563606" spans="2:2">
      <c r="B563606" s="697"/>
    </row>
    <row r="563607" spans="2:2">
      <c r="B563607" s="697"/>
    </row>
    <row r="563608" spans="2:2">
      <c r="B563608" s="697"/>
    </row>
    <row r="563609" spans="2:2">
      <c r="B563609" s="697"/>
    </row>
    <row r="563610" spans="2:2">
      <c r="B563610" s="697"/>
    </row>
    <row r="563611" spans="2:2">
      <c r="B563611" s="697"/>
    </row>
    <row r="563612" spans="2:2">
      <c r="B563612" s="697"/>
    </row>
    <row r="563613" spans="2:2">
      <c r="B563613" s="697"/>
    </row>
    <row r="563614" spans="2:2">
      <c r="B563614" s="697"/>
    </row>
    <row r="563615" spans="2:2">
      <c r="B563615" s="697"/>
    </row>
    <row r="563616" spans="2:2">
      <c r="B563616" s="697"/>
    </row>
    <row r="563617" spans="2:2">
      <c r="B563617" s="697"/>
    </row>
    <row r="563618" spans="2:2">
      <c r="B563618" s="697"/>
    </row>
    <row r="563619" spans="2:2">
      <c r="B563619" s="697"/>
    </row>
    <row r="563620" spans="2:2">
      <c r="B563620" s="697"/>
    </row>
    <row r="563621" spans="2:2">
      <c r="B563621" s="697"/>
    </row>
    <row r="563622" spans="2:2">
      <c r="B563622" s="697"/>
    </row>
    <row r="563623" spans="2:2">
      <c r="B563623" s="697"/>
    </row>
    <row r="563624" spans="2:2">
      <c r="B563624" s="697"/>
    </row>
    <row r="563625" spans="2:2">
      <c r="B563625" s="697"/>
    </row>
    <row r="563626" spans="2:2">
      <c r="B563626" s="697"/>
    </row>
    <row r="563627" spans="2:2">
      <c r="B563627" s="697"/>
    </row>
    <row r="563628" spans="2:2">
      <c r="B563628" s="697"/>
    </row>
    <row r="563629" spans="2:2">
      <c r="B563629" s="697"/>
    </row>
    <row r="563630" spans="2:2">
      <c r="B563630" s="697"/>
    </row>
    <row r="563631" spans="2:2">
      <c r="B563631" s="697"/>
    </row>
    <row r="563632" spans="2:2">
      <c r="B563632" s="697"/>
    </row>
    <row r="563633" spans="2:2">
      <c r="B563633" s="697"/>
    </row>
    <row r="563634" spans="2:2">
      <c r="B563634" s="697"/>
    </row>
    <row r="563635" spans="2:2">
      <c r="B563635" s="697"/>
    </row>
    <row r="563636" spans="2:2">
      <c r="B563636" s="697"/>
    </row>
    <row r="563637" spans="2:2">
      <c r="B563637" s="697"/>
    </row>
    <row r="563638" spans="2:2">
      <c r="B563638" s="697"/>
    </row>
    <row r="563639" spans="2:2">
      <c r="B563639" s="697"/>
    </row>
    <row r="563640" spans="2:2">
      <c r="B563640" s="697"/>
    </row>
    <row r="563641" spans="2:2">
      <c r="B563641" s="697"/>
    </row>
    <row r="563642" spans="2:2">
      <c r="B563642" s="697"/>
    </row>
    <row r="563643" spans="2:2">
      <c r="B563643" s="697"/>
    </row>
    <row r="563644" spans="2:2">
      <c r="B563644" s="697"/>
    </row>
    <row r="563645" spans="2:2">
      <c r="B563645" s="697"/>
    </row>
    <row r="563646" spans="2:2">
      <c r="B563646" s="697"/>
    </row>
    <row r="563647" spans="2:2">
      <c r="B563647" s="697"/>
    </row>
    <row r="563648" spans="2:2">
      <c r="B563648" s="697"/>
    </row>
    <row r="563649" spans="2:2">
      <c r="B563649" s="697"/>
    </row>
    <row r="563650" spans="2:2">
      <c r="B563650" s="697"/>
    </row>
    <row r="563651" spans="2:2">
      <c r="B563651" s="697"/>
    </row>
    <row r="563652" spans="2:2">
      <c r="B563652" s="697"/>
    </row>
    <row r="563653" spans="2:2">
      <c r="B563653" s="697"/>
    </row>
    <row r="563654" spans="2:2">
      <c r="B563654" s="697"/>
    </row>
    <row r="563655" spans="2:2">
      <c r="B563655" s="697"/>
    </row>
    <row r="563656" spans="2:2">
      <c r="B563656" s="697"/>
    </row>
    <row r="563657" spans="2:2">
      <c r="B563657" s="697"/>
    </row>
    <row r="563658" spans="2:2">
      <c r="B563658" s="697"/>
    </row>
    <row r="563659" spans="2:2">
      <c r="B563659" s="697"/>
    </row>
    <row r="563660" spans="2:2">
      <c r="B563660" s="697"/>
    </row>
    <row r="563661" spans="2:2">
      <c r="B563661" s="697"/>
    </row>
    <row r="563662" spans="2:2">
      <c r="B563662" s="697"/>
    </row>
    <row r="563663" spans="2:2">
      <c r="B563663" s="697"/>
    </row>
    <row r="563664" spans="2:2">
      <c r="B563664" s="697"/>
    </row>
    <row r="563665" spans="2:2">
      <c r="B563665" s="697"/>
    </row>
    <row r="563666" spans="2:2">
      <c r="B563666" s="697"/>
    </row>
    <row r="563667" spans="2:2">
      <c r="B563667" s="697"/>
    </row>
    <row r="563668" spans="2:2">
      <c r="B563668" s="697"/>
    </row>
    <row r="563669" spans="2:2">
      <c r="B563669" s="697"/>
    </row>
    <row r="563670" spans="2:2">
      <c r="B563670" s="697"/>
    </row>
    <row r="563671" spans="2:2">
      <c r="B563671" s="697"/>
    </row>
    <row r="563672" spans="2:2">
      <c r="B563672" s="697"/>
    </row>
    <row r="563673" spans="2:2">
      <c r="B563673" s="697"/>
    </row>
    <row r="563674" spans="2:2">
      <c r="B563674" s="697"/>
    </row>
    <row r="563675" spans="2:2">
      <c r="B563675" s="697"/>
    </row>
    <row r="563676" spans="2:2">
      <c r="B563676" s="697"/>
    </row>
    <row r="563677" spans="2:2">
      <c r="B563677" s="697"/>
    </row>
    <row r="563678" spans="2:2">
      <c r="B563678" s="697"/>
    </row>
    <row r="563679" spans="2:2">
      <c r="B563679" s="697"/>
    </row>
    <row r="563680" spans="2:2">
      <c r="B563680" s="697"/>
    </row>
    <row r="563681" spans="2:2">
      <c r="B563681" s="697"/>
    </row>
    <row r="563682" spans="2:2">
      <c r="B563682" s="697"/>
    </row>
    <row r="563683" spans="2:2">
      <c r="B563683" s="697"/>
    </row>
    <row r="563684" spans="2:2">
      <c r="B563684" s="697"/>
    </row>
    <row r="563685" spans="2:2">
      <c r="B563685" s="697"/>
    </row>
    <row r="563686" spans="2:2">
      <c r="B563686" s="697"/>
    </row>
    <row r="563687" spans="2:2">
      <c r="B563687" s="697"/>
    </row>
    <row r="563688" spans="2:2">
      <c r="B563688" s="697"/>
    </row>
    <row r="563689" spans="2:2">
      <c r="B563689" s="697"/>
    </row>
    <row r="563690" spans="2:2">
      <c r="B563690" s="697"/>
    </row>
    <row r="563691" spans="2:2">
      <c r="B563691" s="697"/>
    </row>
    <row r="563692" spans="2:2">
      <c r="B563692" s="697"/>
    </row>
    <row r="563693" spans="2:2">
      <c r="B563693" s="697"/>
    </row>
    <row r="563694" spans="2:2">
      <c r="B563694" s="697"/>
    </row>
    <row r="563695" spans="2:2">
      <c r="B563695" s="697"/>
    </row>
    <row r="563696" spans="2:2">
      <c r="B563696" s="697"/>
    </row>
    <row r="563697" spans="2:2">
      <c r="B563697" s="697"/>
    </row>
    <row r="563698" spans="2:2">
      <c r="B563698" s="697"/>
    </row>
    <row r="563699" spans="2:2">
      <c r="B563699" s="697"/>
    </row>
    <row r="563700" spans="2:2">
      <c r="B563700" s="697"/>
    </row>
    <row r="563701" spans="2:2">
      <c r="B563701" s="697"/>
    </row>
    <row r="563702" spans="2:2">
      <c r="B563702" s="697"/>
    </row>
    <row r="563703" spans="2:2">
      <c r="B563703" s="697"/>
    </row>
    <row r="563704" spans="2:2">
      <c r="B563704" s="697"/>
    </row>
    <row r="563705" spans="2:2">
      <c r="B563705" s="697"/>
    </row>
    <row r="563706" spans="2:2">
      <c r="B563706" s="697"/>
    </row>
    <row r="563707" spans="2:2">
      <c r="B563707" s="697"/>
    </row>
    <row r="563708" spans="2:2">
      <c r="B563708" s="697"/>
    </row>
    <row r="563709" spans="2:2">
      <c r="B563709" s="697"/>
    </row>
    <row r="563710" spans="2:2">
      <c r="B563710" s="697"/>
    </row>
    <row r="563711" spans="2:2">
      <c r="B563711" s="697"/>
    </row>
    <row r="563712" spans="2:2">
      <c r="B563712" s="697"/>
    </row>
    <row r="563713" spans="2:2">
      <c r="B563713" s="697"/>
    </row>
    <row r="563714" spans="2:2">
      <c r="B563714" s="697"/>
    </row>
    <row r="563715" spans="2:2">
      <c r="B563715" s="697"/>
    </row>
    <row r="563716" spans="2:2">
      <c r="B563716" s="697"/>
    </row>
    <row r="563717" spans="2:2">
      <c r="B563717" s="697"/>
    </row>
    <row r="563718" spans="2:2">
      <c r="B563718" s="697"/>
    </row>
    <row r="563719" spans="2:2">
      <c r="B563719" s="697"/>
    </row>
    <row r="563720" spans="2:2">
      <c r="B563720" s="697"/>
    </row>
    <row r="563721" spans="2:2">
      <c r="B563721" s="697"/>
    </row>
    <row r="563722" spans="2:2">
      <c r="B563722" s="697"/>
    </row>
    <row r="563723" spans="2:2">
      <c r="B563723" s="697"/>
    </row>
    <row r="563724" spans="2:2">
      <c r="B563724" s="697"/>
    </row>
    <row r="563725" spans="2:2">
      <c r="B563725" s="697"/>
    </row>
    <row r="563726" spans="2:2">
      <c r="B563726" s="697"/>
    </row>
    <row r="563727" spans="2:2">
      <c r="B563727" s="697"/>
    </row>
    <row r="563728" spans="2:2">
      <c r="B563728" s="697"/>
    </row>
    <row r="563729" spans="2:2">
      <c r="B563729" s="697"/>
    </row>
    <row r="563730" spans="2:2">
      <c r="B563730" s="697"/>
    </row>
    <row r="563731" spans="2:2">
      <c r="B563731" s="697"/>
    </row>
    <row r="563732" spans="2:2">
      <c r="B563732" s="697"/>
    </row>
    <row r="563733" spans="2:2">
      <c r="B563733" s="697"/>
    </row>
    <row r="563734" spans="2:2">
      <c r="B563734" s="697"/>
    </row>
    <row r="563735" spans="2:2">
      <c r="B563735" s="697"/>
    </row>
    <row r="563736" spans="2:2">
      <c r="B563736" s="697"/>
    </row>
    <row r="563737" spans="2:2">
      <c r="B563737" s="697"/>
    </row>
    <row r="563738" spans="2:2">
      <c r="B563738" s="697"/>
    </row>
    <row r="563739" spans="2:2">
      <c r="B563739" s="697"/>
    </row>
    <row r="563740" spans="2:2">
      <c r="B563740" s="697"/>
    </row>
    <row r="563741" spans="2:2">
      <c r="B563741" s="697"/>
    </row>
    <row r="563742" spans="2:2">
      <c r="B563742" s="697"/>
    </row>
    <row r="563743" spans="2:2">
      <c r="B563743" s="697"/>
    </row>
    <row r="563744" spans="2:2">
      <c r="B563744" s="697"/>
    </row>
    <row r="563745" spans="2:2">
      <c r="B563745" s="697"/>
    </row>
    <row r="563746" spans="2:2">
      <c r="B563746" s="697"/>
    </row>
    <row r="563747" spans="2:2">
      <c r="B563747" s="697"/>
    </row>
    <row r="563748" spans="2:2">
      <c r="B563748" s="697"/>
    </row>
    <row r="563749" spans="2:2">
      <c r="B563749" s="697"/>
    </row>
    <row r="563750" spans="2:2">
      <c r="B563750" s="697"/>
    </row>
    <row r="563751" spans="2:2">
      <c r="B563751" s="697"/>
    </row>
    <row r="563752" spans="2:2">
      <c r="B563752" s="697"/>
    </row>
    <row r="563753" spans="2:2">
      <c r="B563753" s="697"/>
    </row>
    <row r="563754" spans="2:2">
      <c r="B563754" s="697"/>
    </row>
    <row r="563755" spans="2:2">
      <c r="B563755" s="697"/>
    </row>
    <row r="563756" spans="2:2">
      <c r="B563756" s="697"/>
    </row>
    <row r="563757" spans="2:2">
      <c r="B563757" s="697"/>
    </row>
    <row r="563758" spans="2:2">
      <c r="B563758" s="697"/>
    </row>
    <row r="563759" spans="2:2">
      <c r="B563759" s="697"/>
    </row>
    <row r="563760" spans="2:2">
      <c r="B563760" s="697"/>
    </row>
    <row r="563761" spans="2:2">
      <c r="B563761" s="697"/>
    </row>
    <row r="563762" spans="2:2">
      <c r="B563762" s="697"/>
    </row>
    <row r="563763" spans="2:2">
      <c r="B563763" s="697"/>
    </row>
    <row r="563764" spans="2:2">
      <c r="B563764" s="697"/>
    </row>
    <row r="563765" spans="2:2">
      <c r="B563765" s="697"/>
    </row>
    <row r="563766" spans="2:2">
      <c r="B563766" s="697"/>
    </row>
    <row r="563767" spans="2:2">
      <c r="B563767" s="697"/>
    </row>
    <row r="563768" spans="2:2">
      <c r="B563768" s="697"/>
    </row>
    <row r="563769" spans="2:2">
      <c r="B563769" s="697"/>
    </row>
    <row r="563770" spans="2:2">
      <c r="B563770" s="697"/>
    </row>
    <row r="563771" spans="2:2">
      <c r="B563771" s="697"/>
    </row>
    <row r="563772" spans="2:2">
      <c r="B563772" s="697"/>
    </row>
    <row r="563773" spans="2:2">
      <c r="B563773" s="697"/>
    </row>
    <row r="563774" spans="2:2">
      <c r="B563774" s="697"/>
    </row>
    <row r="563775" spans="2:2">
      <c r="B563775" s="697"/>
    </row>
    <row r="563776" spans="2:2">
      <c r="B563776" s="697"/>
    </row>
    <row r="563777" spans="2:2">
      <c r="B563777" s="697"/>
    </row>
    <row r="563778" spans="2:2">
      <c r="B563778" s="697"/>
    </row>
    <row r="563779" spans="2:2">
      <c r="B563779" s="697"/>
    </row>
    <row r="563780" spans="2:2">
      <c r="B563780" s="697"/>
    </row>
    <row r="563781" spans="2:2">
      <c r="B563781" s="697"/>
    </row>
    <row r="563782" spans="2:2">
      <c r="B563782" s="697"/>
    </row>
    <row r="563783" spans="2:2">
      <c r="B563783" s="697"/>
    </row>
    <row r="563784" spans="2:2">
      <c r="B563784" s="697"/>
    </row>
    <row r="563785" spans="2:2">
      <c r="B563785" s="697"/>
    </row>
    <row r="563786" spans="2:2">
      <c r="B563786" s="697"/>
    </row>
    <row r="563787" spans="2:2">
      <c r="B563787" s="697"/>
    </row>
    <row r="563788" spans="2:2">
      <c r="B563788" s="697"/>
    </row>
    <row r="563789" spans="2:2">
      <c r="B563789" s="697"/>
    </row>
    <row r="563790" spans="2:2">
      <c r="B563790" s="697"/>
    </row>
    <row r="563791" spans="2:2">
      <c r="B563791" s="697"/>
    </row>
    <row r="563792" spans="2:2">
      <c r="B563792" s="697"/>
    </row>
    <row r="563793" spans="2:2">
      <c r="B563793" s="697"/>
    </row>
    <row r="563794" spans="2:2">
      <c r="B563794" s="697"/>
    </row>
    <row r="563795" spans="2:2">
      <c r="B563795" s="697"/>
    </row>
    <row r="563796" spans="2:2">
      <c r="B563796" s="697"/>
    </row>
    <row r="563797" spans="2:2">
      <c r="B563797" s="697"/>
    </row>
    <row r="563798" spans="2:2">
      <c r="B563798" s="697"/>
    </row>
    <row r="563799" spans="2:2">
      <c r="B563799" s="697"/>
    </row>
    <row r="563800" spans="2:2">
      <c r="B563800" s="697"/>
    </row>
    <row r="563801" spans="2:2">
      <c r="B563801" s="697"/>
    </row>
    <row r="563802" spans="2:2">
      <c r="B563802" s="697"/>
    </row>
    <row r="563803" spans="2:2">
      <c r="B563803" s="697"/>
    </row>
    <row r="563804" spans="2:2">
      <c r="B563804" s="697"/>
    </row>
    <row r="563805" spans="2:2">
      <c r="B563805" s="697"/>
    </row>
    <row r="563806" spans="2:2">
      <c r="B563806" s="697"/>
    </row>
    <row r="563807" spans="2:2">
      <c r="B563807" s="697"/>
    </row>
    <row r="563808" spans="2:2">
      <c r="B563808" s="697"/>
    </row>
    <row r="563809" spans="2:2">
      <c r="B563809" s="697"/>
    </row>
    <row r="563810" spans="2:2">
      <c r="B563810" s="697"/>
    </row>
    <row r="563811" spans="2:2">
      <c r="B563811" s="697"/>
    </row>
    <row r="563812" spans="2:2">
      <c r="B563812" s="697"/>
    </row>
    <row r="563813" spans="2:2">
      <c r="B563813" s="697"/>
    </row>
    <row r="563814" spans="2:2">
      <c r="B563814" s="697"/>
    </row>
    <row r="563815" spans="2:2">
      <c r="B563815" s="697"/>
    </row>
    <row r="563816" spans="2:2">
      <c r="B563816" s="697"/>
    </row>
    <row r="563817" spans="2:2">
      <c r="B563817" s="697"/>
    </row>
    <row r="563818" spans="2:2">
      <c r="B563818" s="697"/>
    </row>
    <row r="563819" spans="2:2">
      <c r="B563819" s="697"/>
    </row>
    <row r="563820" spans="2:2">
      <c r="B563820" s="697"/>
    </row>
    <row r="563821" spans="2:2">
      <c r="B563821" s="697"/>
    </row>
    <row r="563822" spans="2:2">
      <c r="B563822" s="697"/>
    </row>
    <row r="563823" spans="2:2">
      <c r="B563823" s="697"/>
    </row>
    <row r="563824" spans="2:2">
      <c r="B563824" s="697"/>
    </row>
    <row r="563825" spans="2:2">
      <c r="B563825" s="697"/>
    </row>
    <row r="563826" spans="2:2">
      <c r="B563826" s="697"/>
    </row>
    <row r="563827" spans="2:2">
      <c r="B563827" s="697"/>
    </row>
    <row r="563828" spans="2:2">
      <c r="B563828" s="697"/>
    </row>
    <row r="563829" spans="2:2">
      <c r="B563829" s="697"/>
    </row>
    <row r="563830" spans="2:2">
      <c r="B563830" s="697"/>
    </row>
    <row r="563831" spans="2:2">
      <c r="B563831" s="697"/>
    </row>
    <row r="563832" spans="2:2">
      <c r="B563832" s="697"/>
    </row>
    <row r="563833" spans="2:2">
      <c r="B563833" s="697"/>
    </row>
    <row r="563834" spans="2:2">
      <c r="B563834" s="697"/>
    </row>
    <row r="563835" spans="2:2">
      <c r="B563835" s="697"/>
    </row>
    <row r="563836" spans="2:2">
      <c r="B563836" s="697"/>
    </row>
    <row r="563837" spans="2:2">
      <c r="B563837" s="697"/>
    </row>
    <row r="563838" spans="2:2">
      <c r="B563838" s="697"/>
    </row>
    <row r="563839" spans="2:2">
      <c r="B563839" s="697"/>
    </row>
    <row r="563840" spans="2:2">
      <c r="B563840" s="697"/>
    </row>
    <row r="563841" spans="2:2">
      <c r="B563841" s="697"/>
    </row>
    <row r="563842" spans="2:2">
      <c r="B563842" s="697"/>
    </row>
    <row r="563843" spans="2:2">
      <c r="B563843" s="697"/>
    </row>
    <row r="563844" spans="2:2">
      <c r="B563844" s="697"/>
    </row>
    <row r="563845" spans="2:2">
      <c r="B563845" s="697"/>
    </row>
    <row r="563846" spans="2:2">
      <c r="B563846" s="697"/>
    </row>
    <row r="563847" spans="2:2">
      <c r="B563847" s="697"/>
    </row>
    <row r="563848" spans="2:2">
      <c r="B563848" s="697"/>
    </row>
    <row r="563849" spans="2:2">
      <c r="B563849" s="697"/>
    </row>
    <row r="563850" spans="2:2">
      <c r="B563850" s="697"/>
    </row>
    <row r="563851" spans="2:2">
      <c r="B563851" s="697"/>
    </row>
    <row r="563852" spans="2:2">
      <c r="B563852" s="697"/>
    </row>
    <row r="563853" spans="2:2">
      <c r="B563853" s="697"/>
    </row>
    <row r="563854" spans="2:2">
      <c r="B563854" s="697"/>
    </row>
    <row r="563855" spans="2:2">
      <c r="B563855" s="697"/>
    </row>
    <row r="563856" spans="2:2">
      <c r="B563856" s="697"/>
    </row>
    <row r="563857" spans="2:2">
      <c r="B563857" s="697"/>
    </row>
    <row r="563858" spans="2:2">
      <c r="B563858" s="697"/>
    </row>
    <row r="563859" spans="2:2">
      <c r="B563859" s="697"/>
    </row>
    <row r="563860" spans="2:2">
      <c r="B563860" s="697"/>
    </row>
    <row r="563861" spans="2:2">
      <c r="B563861" s="697"/>
    </row>
    <row r="563862" spans="2:2">
      <c r="B563862" s="697"/>
    </row>
    <row r="563863" spans="2:2">
      <c r="B563863" s="697"/>
    </row>
    <row r="563864" spans="2:2">
      <c r="B563864" s="697"/>
    </row>
    <row r="563865" spans="2:2">
      <c r="B563865" s="697"/>
    </row>
    <row r="563866" spans="2:2">
      <c r="B563866" s="697"/>
    </row>
    <row r="563867" spans="2:2">
      <c r="B563867" s="697"/>
    </row>
    <row r="563868" spans="2:2">
      <c r="B563868" s="697"/>
    </row>
    <row r="563869" spans="2:2">
      <c r="B563869" s="697"/>
    </row>
    <row r="563870" spans="2:2">
      <c r="B563870" s="697"/>
    </row>
    <row r="563871" spans="2:2">
      <c r="B563871" s="697"/>
    </row>
    <row r="563872" spans="2:2">
      <c r="B563872" s="697"/>
    </row>
    <row r="563873" spans="2:2">
      <c r="B563873" s="697"/>
    </row>
    <row r="563874" spans="2:2">
      <c r="B563874" s="697"/>
    </row>
    <row r="563875" spans="2:2">
      <c r="B563875" s="697"/>
    </row>
    <row r="563876" spans="2:2">
      <c r="B563876" s="697"/>
    </row>
    <row r="563877" spans="2:2">
      <c r="B563877" s="697"/>
    </row>
    <row r="563878" spans="2:2">
      <c r="B563878" s="697"/>
    </row>
    <row r="563879" spans="2:2">
      <c r="B563879" s="697"/>
    </row>
    <row r="563880" spans="2:2">
      <c r="B563880" s="697"/>
    </row>
    <row r="563881" spans="2:2">
      <c r="B563881" s="697"/>
    </row>
    <row r="563882" spans="2:2">
      <c r="B563882" s="697"/>
    </row>
    <row r="563883" spans="2:2">
      <c r="B563883" s="697"/>
    </row>
    <row r="563884" spans="2:2">
      <c r="B563884" s="697"/>
    </row>
    <row r="563885" spans="2:2">
      <c r="B563885" s="697"/>
    </row>
    <row r="563886" spans="2:2">
      <c r="B563886" s="697"/>
    </row>
    <row r="563887" spans="2:2">
      <c r="B563887" s="697"/>
    </row>
    <row r="563888" spans="2:2">
      <c r="B563888" s="697"/>
    </row>
    <row r="563889" spans="2:2">
      <c r="B563889" s="697"/>
    </row>
    <row r="563890" spans="2:2">
      <c r="B563890" s="697"/>
    </row>
    <row r="563891" spans="2:2">
      <c r="B563891" s="697"/>
    </row>
    <row r="563892" spans="2:2">
      <c r="B563892" s="697"/>
    </row>
    <row r="563893" spans="2:2">
      <c r="B563893" s="697"/>
    </row>
    <row r="563894" spans="2:2">
      <c r="B563894" s="697"/>
    </row>
    <row r="563895" spans="2:2">
      <c r="B563895" s="697"/>
    </row>
    <row r="563896" spans="2:2">
      <c r="B563896" s="697"/>
    </row>
    <row r="563897" spans="2:2">
      <c r="B563897" s="697"/>
    </row>
    <row r="563898" spans="2:2">
      <c r="B563898" s="697"/>
    </row>
    <row r="563899" spans="2:2">
      <c r="B563899" s="697"/>
    </row>
    <row r="563900" spans="2:2">
      <c r="B563900" s="697"/>
    </row>
    <row r="563901" spans="2:2">
      <c r="B563901" s="697"/>
    </row>
    <row r="563902" spans="2:2">
      <c r="B563902" s="697"/>
    </row>
    <row r="563903" spans="2:2">
      <c r="B563903" s="697"/>
    </row>
    <row r="563904" spans="2:2">
      <c r="B563904" s="697"/>
    </row>
    <row r="563905" spans="2:2">
      <c r="B563905" s="697"/>
    </row>
    <row r="563906" spans="2:2">
      <c r="B563906" s="697"/>
    </row>
    <row r="563907" spans="2:2">
      <c r="B563907" s="697"/>
    </row>
    <row r="563908" spans="2:2">
      <c r="B563908" s="697"/>
    </row>
    <row r="563909" spans="2:2">
      <c r="B563909" s="697"/>
    </row>
    <row r="563910" spans="2:2">
      <c r="B563910" s="697"/>
    </row>
    <row r="563911" spans="2:2">
      <c r="B563911" s="697"/>
    </row>
    <row r="563912" spans="2:2">
      <c r="B563912" s="697"/>
    </row>
    <row r="563913" spans="2:2">
      <c r="B563913" s="697"/>
    </row>
    <row r="563914" spans="2:2">
      <c r="B563914" s="697"/>
    </row>
    <row r="563915" spans="2:2">
      <c r="B563915" s="697"/>
    </row>
    <row r="563916" spans="2:2">
      <c r="B563916" s="697"/>
    </row>
    <row r="563917" spans="2:2">
      <c r="B563917" s="697"/>
    </row>
    <row r="563918" spans="2:2">
      <c r="B563918" s="697"/>
    </row>
    <row r="563919" spans="2:2">
      <c r="B563919" s="697"/>
    </row>
    <row r="563920" spans="2:2">
      <c r="B563920" s="697"/>
    </row>
    <row r="563921" spans="2:2">
      <c r="B563921" s="697"/>
    </row>
    <row r="563922" spans="2:2">
      <c r="B563922" s="697"/>
    </row>
    <row r="563923" spans="2:2">
      <c r="B563923" s="697"/>
    </row>
    <row r="563924" spans="2:2">
      <c r="B563924" s="697"/>
    </row>
    <row r="563925" spans="2:2">
      <c r="B563925" s="697"/>
    </row>
    <row r="563926" spans="2:2">
      <c r="B563926" s="697"/>
    </row>
    <row r="563927" spans="2:2">
      <c r="B563927" s="697"/>
    </row>
    <row r="563928" spans="2:2">
      <c r="B563928" s="697"/>
    </row>
    <row r="563929" spans="2:2">
      <c r="B563929" s="697"/>
    </row>
    <row r="563930" spans="2:2">
      <c r="B563930" s="697"/>
    </row>
    <row r="563931" spans="2:2">
      <c r="B563931" s="697"/>
    </row>
    <row r="563932" spans="2:2">
      <c r="B563932" s="697"/>
    </row>
    <row r="563933" spans="2:2">
      <c r="B563933" s="697"/>
    </row>
    <row r="563934" spans="2:2">
      <c r="B563934" s="697"/>
    </row>
    <row r="563935" spans="2:2">
      <c r="B563935" s="697"/>
    </row>
    <row r="563936" spans="2:2">
      <c r="B563936" s="697"/>
    </row>
    <row r="563937" spans="2:2">
      <c r="B563937" s="697"/>
    </row>
    <row r="563938" spans="2:2">
      <c r="B563938" s="697"/>
    </row>
    <row r="563939" spans="2:2">
      <c r="B563939" s="697"/>
    </row>
    <row r="563940" spans="2:2">
      <c r="B563940" s="697"/>
    </row>
    <row r="563941" spans="2:2">
      <c r="B563941" s="697"/>
    </row>
    <row r="563942" spans="2:2">
      <c r="B563942" s="697"/>
    </row>
    <row r="563943" spans="2:2">
      <c r="B563943" s="697"/>
    </row>
    <row r="563944" spans="2:2">
      <c r="B563944" s="697"/>
    </row>
    <row r="563945" spans="2:2">
      <c r="B563945" s="697"/>
    </row>
    <row r="563946" spans="2:2">
      <c r="B563946" s="697"/>
    </row>
    <row r="563947" spans="2:2">
      <c r="B563947" s="697"/>
    </row>
    <row r="563948" spans="2:2">
      <c r="B563948" s="697"/>
    </row>
    <row r="563949" spans="2:2">
      <c r="B563949" s="697"/>
    </row>
    <row r="563950" spans="2:2">
      <c r="B563950" s="697"/>
    </row>
    <row r="563951" spans="2:2">
      <c r="B563951" s="697"/>
    </row>
    <row r="563952" spans="2:2">
      <c r="B563952" s="697"/>
    </row>
    <row r="563953" spans="2:2">
      <c r="B563953" s="697"/>
    </row>
    <row r="563954" spans="2:2">
      <c r="B563954" s="697"/>
    </row>
    <row r="563955" spans="2:2">
      <c r="B563955" s="697"/>
    </row>
    <row r="563956" spans="2:2">
      <c r="B563956" s="697"/>
    </row>
    <row r="563957" spans="2:2">
      <c r="B563957" s="697"/>
    </row>
    <row r="563958" spans="2:2">
      <c r="B563958" s="697"/>
    </row>
    <row r="563959" spans="2:2">
      <c r="B563959" s="697"/>
    </row>
    <row r="563960" spans="2:2">
      <c r="B563960" s="697"/>
    </row>
    <row r="563961" spans="2:2">
      <c r="B563961" s="697"/>
    </row>
    <row r="563962" spans="2:2">
      <c r="B563962" s="697"/>
    </row>
    <row r="563963" spans="2:2">
      <c r="B563963" s="697"/>
    </row>
    <row r="563964" spans="2:2">
      <c r="B563964" s="697"/>
    </row>
    <row r="563965" spans="2:2">
      <c r="B563965" s="697"/>
    </row>
    <row r="563966" spans="2:2">
      <c r="B563966" s="697"/>
    </row>
    <row r="563967" spans="2:2">
      <c r="B563967" s="697"/>
    </row>
    <row r="563968" spans="2:2">
      <c r="B563968" s="697"/>
    </row>
    <row r="563969" spans="2:2">
      <c r="B563969" s="697"/>
    </row>
    <row r="563970" spans="2:2">
      <c r="B563970" s="697"/>
    </row>
    <row r="563971" spans="2:2">
      <c r="B563971" s="697"/>
    </row>
    <row r="563972" spans="2:2">
      <c r="B563972" s="697"/>
    </row>
    <row r="563973" spans="2:2">
      <c r="B563973" s="697"/>
    </row>
    <row r="563974" spans="2:2">
      <c r="B563974" s="697"/>
    </row>
    <row r="563975" spans="2:2">
      <c r="B563975" s="697"/>
    </row>
    <row r="563976" spans="2:2">
      <c r="B563976" s="697"/>
    </row>
    <row r="563977" spans="2:2">
      <c r="B563977" s="697"/>
    </row>
    <row r="563978" spans="2:2">
      <c r="B563978" s="697"/>
    </row>
    <row r="563979" spans="2:2">
      <c r="B563979" s="697"/>
    </row>
    <row r="563980" spans="2:2">
      <c r="B563980" s="697"/>
    </row>
    <row r="563981" spans="2:2">
      <c r="B563981" s="697"/>
    </row>
    <row r="563982" spans="2:2">
      <c r="B563982" s="697"/>
    </row>
    <row r="563983" spans="2:2">
      <c r="B563983" s="697"/>
    </row>
    <row r="563984" spans="2:2">
      <c r="B563984" s="697"/>
    </row>
    <row r="563985" spans="2:2">
      <c r="B563985" s="697"/>
    </row>
    <row r="563986" spans="2:2">
      <c r="B563986" s="697"/>
    </row>
    <row r="563987" spans="2:2">
      <c r="B563987" s="697"/>
    </row>
    <row r="563988" spans="2:2">
      <c r="B563988" s="697"/>
    </row>
    <row r="563989" spans="2:2">
      <c r="B563989" s="697"/>
    </row>
    <row r="563990" spans="2:2">
      <c r="B563990" s="697"/>
    </row>
    <row r="563991" spans="2:2">
      <c r="B563991" s="697"/>
    </row>
    <row r="563992" spans="2:2">
      <c r="B563992" s="697"/>
    </row>
    <row r="563993" spans="2:2">
      <c r="B563993" s="697"/>
    </row>
    <row r="563994" spans="2:2">
      <c r="B563994" s="697"/>
    </row>
    <row r="563995" spans="2:2">
      <c r="B563995" s="697"/>
    </row>
    <row r="563996" spans="2:2">
      <c r="B563996" s="697"/>
    </row>
    <row r="563997" spans="2:2">
      <c r="B563997" s="697"/>
    </row>
    <row r="563998" spans="2:2">
      <c r="B563998" s="697"/>
    </row>
    <row r="563999" spans="2:2">
      <c r="B563999" s="697"/>
    </row>
    <row r="564000" spans="2:2">
      <c r="B564000" s="697"/>
    </row>
    <row r="564001" spans="2:2">
      <c r="B564001" s="697"/>
    </row>
    <row r="564002" spans="2:2">
      <c r="B564002" s="697"/>
    </row>
    <row r="564003" spans="2:2">
      <c r="B564003" s="697"/>
    </row>
    <row r="564004" spans="2:2">
      <c r="B564004" s="697"/>
    </row>
    <row r="564005" spans="2:2">
      <c r="B564005" s="697"/>
    </row>
    <row r="564006" spans="2:2">
      <c r="B564006" s="697"/>
    </row>
    <row r="564007" spans="2:2">
      <c r="B564007" s="697"/>
    </row>
    <row r="564008" spans="2:2">
      <c r="B564008" s="697"/>
    </row>
    <row r="564009" spans="2:2">
      <c r="B564009" s="697"/>
    </row>
    <row r="564010" spans="2:2">
      <c r="B564010" s="697"/>
    </row>
    <row r="564011" spans="2:2">
      <c r="B564011" s="697"/>
    </row>
    <row r="564012" spans="2:2">
      <c r="B564012" s="697"/>
    </row>
    <row r="564013" spans="2:2">
      <c r="B564013" s="697"/>
    </row>
    <row r="564014" spans="2:2">
      <c r="B564014" s="697"/>
    </row>
    <row r="564015" spans="2:2">
      <c r="B564015" s="697"/>
    </row>
    <row r="564016" spans="2:2">
      <c r="B564016" s="697"/>
    </row>
    <row r="564017" spans="2:2">
      <c r="B564017" s="697"/>
    </row>
    <row r="564018" spans="2:2">
      <c r="B564018" s="697"/>
    </row>
    <row r="564019" spans="2:2">
      <c r="B564019" s="697"/>
    </row>
    <row r="564020" spans="2:2">
      <c r="B564020" s="697"/>
    </row>
    <row r="564021" spans="2:2">
      <c r="B564021" s="697"/>
    </row>
    <row r="564022" spans="2:2">
      <c r="B564022" s="697"/>
    </row>
    <row r="564023" spans="2:2">
      <c r="B564023" s="697"/>
    </row>
    <row r="564024" spans="2:2">
      <c r="B564024" s="697"/>
    </row>
    <row r="564025" spans="2:2">
      <c r="B564025" s="697"/>
    </row>
    <row r="564026" spans="2:2">
      <c r="B564026" s="697"/>
    </row>
    <row r="564027" spans="2:2">
      <c r="B564027" s="697"/>
    </row>
    <row r="564028" spans="2:2">
      <c r="B564028" s="697"/>
    </row>
    <row r="564029" spans="2:2">
      <c r="B564029" s="697"/>
    </row>
    <row r="564030" spans="2:2">
      <c r="B564030" s="697"/>
    </row>
    <row r="564031" spans="2:2">
      <c r="B564031" s="697"/>
    </row>
    <row r="564032" spans="2:2">
      <c r="B564032" s="697"/>
    </row>
    <row r="564033" spans="2:2">
      <c r="B564033" s="697"/>
    </row>
    <row r="564034" spans="2:2">
      <c r="B564034" s="697"/>
    </row>
    <row r="564035" spans="2:2">
      <c r="B564035" s="697"/>
    </row>
    <row r="564036" spans="2:2">
      <c r="B564036" s="697"/>
    </row>
    <row r="564037" spans="2:2">
      <c r="B564037" s="697"/>
    </row>
    <row r="564038" spans="2:2">
      <c r="B564038" s="697"/>
    </row>
    <row r="564039" spans="2:2">
      <c r="B564039" s="697"/>
    </row>
    <row r="564040" spans="2:2">
      <c r="B564040" s="697"/>
    </row>
    <row r="564041" spans="2:2">
      <c r="B564041" s="697"/>
    </row>
    <row r="564042" spans="2:2">
      <c r="B564042" s="697"/>
    </row>
    <row r="564043" spans="2:2">
      <c r="B564043" s="697"/>
    </row>
    <row r="564044" spans="2:2">
      <c r="B564044" s="697"/>
    </row>
    <row r="564045" spans="2:2">
      <c r="B564045" s="697"/>
    </row>
    <row r="564046" spans="2:2">
      <c r="B564046" s="697"/>
    </row>
    <row r="564047" spans="2:2">
      <c r="B564047" s="697"/>
    </row>
    <row r="564048" spans="2:2">
      <c r="B564048" s="697"/>
    </row>
    <row r="564049" spans="2:2">
      <c r="B564049" s="697"/>
    </row>
    <row r="564050" spans="2:2">
      <c r="B564050" s="697"/>
    </row>
    <row r="564051" spans="2:2">
      <c r="B564051" s="697"/>
    </row>
    <row r="564052" spans="2:2">
      <c r="B564052" s="697"/>
    </row>
    <row r="564053" spans="2:2">
      <c r="B564053" s="697"/>
    </row>
    <row r="564054" spans="2:2">
      <c r="B564054" s="697"/>
    </row>
    <row r="564055" spans="2:2">
      <c r="B564055" s="697"/>
    </row>
    <row r="564056" spans="2:2">
      <c r="B564056" s="697"/>
    </row>
    <row r="564057" spans="2:2">
      <c r="B564057" s="697"/>
    </row>
    <row r="564058" spans="2:2">
      <c r="B564058" s="697"/>
    </row>
    <row r="564059" spans="2:2">
      <c r="B564059" s="697"/>
    </row>
    <row r="564060" spans="2:2">
      <c r="B564060" s="697"/>
    </row>
    <row r="564061" spans="2:2">
      <c r="B564061" s="697"/>
    </row>
    <row r="564062" spans="2:2">
      <c r="B564062" s="697"/>
    </row>
    <row r="564063" spans="2:2">
      <c r="B564063" s="697"/>
    </row>
    <row r="564064" spans="2:2">
      <c r="B564064" s="697"/>
    </row>
    <row r="564065" spans="2:2">
      <c r="B564065" s="697"/>
    </row>
    <row r="564066" spans="2:2">
      <c r="B564066" s="697"/>
    </row>
    <row r="564067" spans="2:2">
      <c r="B564067" s="697"/>
    </row>
    <row r="564068" spans="2:2">
      <c r="B564068" s="697"/>
    </row>
    <row r="564069" spans="2:2">
      <c r="B564069" s="697"/>
    </row>
    <row r="564070" spans="2:2">
      <c r="B564070" s="697"/>
    </row>
    <row r="564071" spans="2:2">
      <c r="B564071" s="697"/>
    </row>
    <row r="564072" spans="2:2">
      <c r="B564072" s="697"/>
    </row>
    <row r="564073" spans="2:2">
      <c r="B564073" s="697"/>
    </row>
    <row r="564074" spans="2:2">
      <c r="B564074" s="697"/>
    </row>
    <row r="564075" spans="2:2">
      <c r="B564075" s="697"/>
    </row>
    <row r="564076" spans="2:2">
      <c r="B564076" s="697"/>
    </row>
    <row r="564077" spans="2:2">
      <c r="B564077" s="697"/>
    </row>
    <row r="564078" spans="2:2">
      <c r="B564078" s="697"/>
    </row>
    <row r="564079" spans="2:2">
      <c r="B564079" s="697"/>
    </row>
    <row r="564080" spans="2:2">
      <c r="B564080" s="697"/>
    </row>
    <row r="564081" spans="2:2">
      <c r="B564081" s="697"/>
    </row>
    <row r="564082" spans="2:2">
      <c r="B564082" s="697"/>
    </row>
    <row r="564083" spans="2:2">
      <c r="B564083" s="697"/>
    </row>
    <row r="564084" spans="2:2">
      <c r="B564084" s="697"/>
    </row>
    <row r="564085" spans="2:2">
      <c r="B564085" s="697"/>
    </row>
    <row r="564086" spans="2:2">
      <c r="B564086" s="697"/>
    </row>
    <row r="564087" spans="2:2">
      <c r="B564087" s="697"/>
    </row>
    <row r="564088" spans="2:2">
      <c r="B564088" s="697"/>
    </row>
    <row r="564089" spans="2:2">
      <c r="B564089" s="697"/>
    </row>
    <row r="564090" spans="2:2">
      <c r="B564090" s="697"/>
    </row>
    <row r="564091" spans="2:2">
      <c r="B564091" s="697"/>
    </row>
    <row r="564092" spans="2:2">
      <c r="B564092" s="697"/>
    </row>
    <row r="564093" spans="2:2">
      <c r="B564093" s="697"/>
    </row>
    <row r="564094" spans="2:2">
      <c r="B564094" s="697"/>
    </row>
    <row r="564095" spans="2:2">
      <c r="B564095" s="697"/>
    </row>
    <row r="564096" spans="2:2">
      <c r="B564096" s="697"/>
    </row>
    <row r="564097" spans="2:2">
      <c r="B564097" s="697"/>
    </row>
    <row r="564098" spans="2:2">
      <c r="B564098" s="697"/>
    </row>
    <row r="564099" spans="2:2">
      <c r="B564099" s="697"/>
    </row>
    <row r="564100" spans="2:2">
      <c r="B564100" s="697"/>
    </row>
    <row r="564101" spans="2:2">
      <c r="B564101" s="697"/>
    </row>
    <row r="564102" spans="2:2">
      <c r="B564102" s="697"/>
    </row>
    <row r="564103" spans="2:2">
      <c r="B564103" s="697"/>
    </row>
    <row r="564104" spans="2:2">
      <c r="B564104" s="697"/>
    </row>
    <row r="564105" spans="2:2">
      <c r="B564105" s="697"/>
    </row>
    <row r="564106" spans="2:2">
      <c r="B564106" s="697"/>
    </row>
    <row r="564107" spans="2:2">
      <c r="B564107" s="697"/>
    </row>
    <row r="564108" spans="2:2">
      <c r="B564108" s="697"/>
    </row>
    <row r="564109" spans="2:2">
      <c r="B564109" s="697"/>
    </row>
    <row r="564110" spans="2:2">
      <c r="B564110" s="697"/>
    </row>
    <row r="564111" spans="2:2">
      <c r="B564111" s="697"/>
    </row>
    <row r="564112" spans="2:2">
      <c r="B564112" s="697"/>
    </row>
    <row r="564113" spans="2:2">
      <c r="B564113" s="697"/>
    </row>
    <row r="564114" spans="2:2">
      <c r="B564114" s="697"/>
    </row>
    <row r="564115" spans="2:2">
      <c r="B564115" s="697"/>
    </row>
    <row r="564116" spans="2:2">
      <c r="B564116" s="697"/>
    </row>
    <row r="564117" spans="2:2">
      <c r="B564117" s="697"/>
    </row>
    <row r="564118" spans="2:2">
      <c r="B564118" s="697"/>
    </row>
    <row r="564119" spans="2:2">
      <c r="B564119" s="697"/>
    </row>
    <row r="564120" spans="2:2">
      <c r="B564120" s="697"/>
    </row>
    <row r="564121" spans="2:2">
      <c r="B564121" s="697"/>
    </row>
    <row r="564122" spans="2:2">
      <c r="B564122" s="697"/>
    </row>
    <row r="564123" spans="2:2">
      <c r="B564123" s="697"/>
    </row>
    <row r="564124" spans="2:2">
      <c r="B564124" s="697"/>
    </row>
    <row r="564125" spans="2:2">
      <c r="B564125" s="697"/>
    </row>
    <row r="564126" spans="2:2">
      <c r="B564126" s="697"/>
    </row>
    <row r="564127" spans="2:2">
      <c r="B564127" s="697"/>
    </row>
    <row r="564128" spans="2:2">
      <c r="B564128" s="697"/>
    </row>
    <row r="564129" spans="2:2">
      <c r="B564129" s="697"/>
    </row>
    <row r="564130" spans="2:2">
      <c r="B564130" s="697"/>
    </row>
    <row r="564131" spans="2:2">
      <c r="B564131" s="697"/>
    </row>
    <row r="564132" spans="2:2">
      <c r="B564132" s="697"/>
    </row>
    <row r="564133" spans="2:2">
      <c r="B564133" s="697"/>
    </row>
    <row r="564134" spans="2:2">
      <c r="B564134" s="697"/>
    </row>
    <row r="564135" spans="2:2">
      <c r="B564135" s="697"/>
    </row>
    <row r="564136" spans="2:2">
      <c r="B564136" s="697"/>
    </row>
    <row r="564137" spans="2:2">
      <c r="B564137" s="697"/>
    </row>
    <row r="564138" spans="2:2">
      <c r="B564138" s="697"/>
    </row>
    <row r="564139" spans="2:2">
      <c r="B564139" s="697"/>
    </row>
    <row r="564140" spans="2:2">
      <c r="B564140" s="697"/>
    </row>
    <row r="564141" spans="2:2">
      <c r="B564141" s="697"/>
    </row>
    <row r="564142" spans="2:2">
      <c r="B564142" s="697"/>
    </row>
    <row r="564143" spans="2:2">
      <c r="B564143" s="697"/>
    </row>
    <row r="564144" spans="2:2">
      <c r="B564144" s="697"/>
    </row>
    <row r="564145" spans="2:2">
      <c r="B564145" s="697"/>
    </row>
    <row r="564146" spans="2:2">
      <c r="B564146" s="697"/>
    </row>
    <row r="564147" spans="2:2">
      <c r="B564147" s="697"/>
    </row>
    <row r="564148" spans="2:2">
      <c r="B564148" s="697"/>
    </row>
    <row r="564149" spans="2:2">
      <c r="B564149" s="697"/>
    </row>
    <row r="564150" spans="2:2">
      <c r="B564150" s="697"/>
    </row>
    <row r="564151" spans="2:2">
      <c r="B564151" s="697"/>
    </row>
    <row r="564152" spans="2:2">
      <c r="B564152" s="697"/>
    </row>
    <row r="564153" spans="2:2">
      <c r="B564153" s="697"/>
    </row>
    <row r="564154" spans="2:2">
      <c r="B564154" s="697"/>
    </row>
    <row r="564155" spans="2:2">
      <c r="B564155" s="697"/>
    </row>
    <row r="564156" spans="2:2">
      <c r="B564156" s="697"/>
    </row>
    <row r="564157" spans="2:2">
      <c r="B564157" s="697"/>
    </row>
    <row r="564158" spans="2:2">
      <c r="B564158" s="697"/>
    </row>
    <row r="564159" spans="2:2">
      <c r="B564159" s="697"/>
    </row>
    <row r="564160" spans="2:2">
      <c r="B564160" s="697"/>
    </row>
    <row r="564161" spans="2:2">
      <c r="B564161" s="697"/>
    </row>
    <row r="564162" spans="2:2">
      <c r="B564162" s="697"/>
    </row>
    <row r="564163" spans="2:2">
      <c r="B564163" s="697"/>
    </row>
    <row r="564164" spans="2:2">
      <c r="B564164" s="697"/>
    </row>
    <row r="564165" spans="2:2">
      <c r="B564165" s="697"/>
    </row>
    <row r="564166" spans="2:2">
      <c r="B564166" s="697"/>
    </row>
    <row r="564167" spans="2:2">
      <c r="B564167" s="697"/>
    </row>
    <row r="564168" spans="2:2">
      <c r="B564168" s="697"/>
    </row>
    <row r="564169" spans="2:2">
      <c r="B564169" s="697"/>
    </row>
    <row r="564170" spans="2:2">
      <c r="B564170" s="697"/>
    </row>
    <row r="564171" spans="2:2">
      <c r="B564171" s="697"/>
    </row>
    <row r="564172" spans="2:2">
      <c r="B564172" s="697"/>
    </row>
    <row r="564173" spans="2:2">
      <c r="B564173" s="697"/>
    </row>
    <row r="564174" spans="2:2">
      <c r="B564174" s="697"/>
    </row>
    <row r="564175" spans="2:2">
      <c r="B564175" s="697"/>
    </row>
    <row r="564176" spans="2:2">
      <c r="B564176" s="697"/>
    </row>
    <row r="564177" spans="2:2">
      <c r="B564177" s="697"/>
    </row>
    <row r="564178" spans="2:2">
      <c r="B564178" s="697"/>
    </row>
    <row r="564179" spans="2:2">
      <c r="B564179" s="697"/>
    </row>
    <row r="564180" spans="2:2">
      <c r="B564180" s="697"/>
    </row>
    <row r="564181" spans="2:2">
      <c r="B564181" s="697"/>
    </row>
    <row r="564182" spans="2:2">
      <c r="B564182" s="697"/>
    </row>
    <row r="564183" spans="2:2">
      <c r="B564183" s="697"/>
    </row>
    <row r="564184" spans="2:2">
      <c r="B564184" s="697"/>
    </row>
    <row r="564185" spans="2:2">
      <c r="B564185" s="697"/>
    </row>
    <row r="564186" spans="2:2">
      <c r="B564186" s="697"/>
    </row>
    <row r="564187" spans="2:2">
      <c r="B564187" s="697"/>
    </row>
    <row r="564188" spans="2:2">
      <c r="B564188" s="697"/>
    </row>
    <row r="564189" spans="2:2">
      <c r="B564189" s="697"/>
    </row>
    <row r="564190" spans="2:2">
      <c r="B564190" s="697"/>
    </row>
    <row r="564191" spans="2:2">
      <c r="B564191" s="697"/>
    </row>
    <row r="564192" spans="2:2">
      <c r="B564192" s="697"/>
    </row>
    <row r="564193" spans="2:2">
      <c r="B564193" s="697"/>
    </row>
    <row r="564194" spans="2:2">
      <c r="B564194" s="697"/>
    </row>
    <row r="564195" spans="2:2">
      <c r="B564195" s="697"/>
    </row>
    <row r="564196" spans="2:2">
      <c r="B564196" s="697"/>
    </row>
    <row r="564197" spans="2:2">
      <c r="B564197" s="697"/>
    </row>
    <row r="564198" spans="2:2">
      <c r="B564198" s="697"/>
    </row>
    <row r="564199" spans="2:2">
      <c r="B564199" s="697"/>
    </row>
    <row r="564200" spans="2:2">
      <c r="B564200" s="697"/>
    </row>
    <row r="564201" spans="2:2">
      <c r="B564201" s="697"/>
    </row>
    <row r="564202" spans="2:2">
      <c r="B564202" s="697"/>
    </row>
    <row r="564203" spans="2:2">
      <c r="B564203" s="697"/>
    </row>
    <row r="564204" spans="2:2">
      <c r="B564204" s="697"/>
    </row>
    <row r="564205" spans="2:2">
      <c r="B564205" s="697"/>
    </row>
    <row r="564206" spans="2:2">
      <c r="B564206" s="697"/>
    </row>
    <row r="564207" spans="2:2">
      <c r="B564207" s="697"/>
    </row>
    <row r="564208" spans="2:2">
      <c r="B564208" s="697"/>
    </row>
    <row r="564209" spans="2:2">
      <c r="B564209" s="697"/>
    </row>
    <row r="564210" spans="2:2">
      <c r="B564210" s="697"/>
    </row>
    <row r="564211" spans="2:2">
      <c r="B564211" s="697"/>
    </row>
    <row r="564212" spans="2:2">
      <c r="B564212" s="697"/>
    </row>
    <row r="564213" spans="2:2">
      <c r="B564213" s="697"/>
    </row>
    <row r="564214" spans="2:2">
      <c r="B564214" s="697"/>
    </row>
    <row r="564215" spans="2:2">
      <c r="B564215" s="697"/>
    </row>
    <row r="564216" spans="2:2">
      <c r="B564216" s="697"/>
    </row>
    <row r="564217" spans="2:2">
      <c r="B564217" s="697"/>
    </row>
    <row r="564218" spans="2:2">
      <c r="B564218" s="697"/>
    </row>
    <row r="564219" spans="2:2">
      <c r="B564219" s="697"/>
    </row>
    <row r="564220" spans="2:2">
      <c r="B564220" s="697"/>
    </row>
    <row r="564221" spans="2:2">
      <c r="B564221" s="697"/>
    </row>
    <row r="564222" spans="2:2">
      <c r="B564222" s="697"/>
    </row>
    <row r="564223" spans="2:2">
      <c r="B564223" s="697"/>
    </row>
    <row r="564224" spans="2:2">
      <c r="B564224" s="697"/>
    </row>
    <row r="564225" spans="2:2">
      <c r="B564225" s="697"/>
    </row>
    <row r="564226" spans="2:2">
      <c r="B564226" s="697"/>
    </row>
    <row r="564227" spans="2:2">
      <c r="B564227" s="697"/>
    </row>
    <row r="564228" spans="2:2">
      <c r="B564228" s="697"/>
    </row>
    <row r="564229" spans="2:2">
      <c r="B564229" s="697"/>
    </row>
    <row r="564230" spans="2:2">
      <c r="B564230" s="697"/>
    </row>
    <row r="564231" spans="2:2">
      <c r="B564231" s="697"/>
    </row>
    <row r="564232" spans="2:2">
      <c r="B564232" s="697"/>
    </row>
    <row r="564233" spans="2:2">
      <c r="B564233" s="697"/>
    </row>
    <row r="564234" spans="2:2">
      <c r="B564234" s="697"/>
    </row>
    <row r="564235" spans="2:2">
      <c r="B564235" s="697"/>
    </row>
    <row r="564236" spans="2:2">
      <c r="B564236" s="697"/>
    </row>
    <row r="564237" spans="2:2">
      <c r="B564237" s="697"/>
    </row>
    <row r="564238" spans="2:2">
      <c r="B564238" s="697"/>
    </row>
    <row r="564239" spans="2:2">
      <c r="B564239" s="697"/>
    </row>
    <row r="564240" spans="2:2">
      <c r="B564240" s="697"/>
    </row>
    <row r="564241" spans="2:2">
      <c r="B564241" s="697"/>
    </row>
    <row r="564242" spans="2:2">
      <c r="B564242" s="697"/>
    </row>
    <row r="564243" spans="2:2">
      <c r="B564243" s="697"/>
    </row>
    <row r="564244" spans="2:2">
      <c r="B564244" s="697"/>
    </row>
    <row r="564245" spans="2:2">
      <c r="B564245" s="697"/>
    </row>
    <row r="564246" spans="2:2">
      <c r="B564246" s="697"/>
    </row>
    <row r="564247" spans="2:2">
      <c r="B564247" s="697"/>
    </row>
    <row r="564248" spans="2:2">
      <c r="B564248" s="697"/>
    </row>
    <row r="564249" spans="2:2">
      <c r="B564249" s="697"/>
    </row>
    <row r="564250" spans="2:2">
      <c r="B564250" s="697"/>
    </row>
    <row r="564251" spans="2:2">
      <c r="B564251" s="697"/>
    </row>
    <row r="564252" spans="2:2">
      <c r="B564252" s="697"/>
    </row>
    <row r="564253" spans="2:2">
      <c r="B564253" s="697"/>
    </row>
    <row r="564254" spans="2:2">
      <c r="B564254" s="697"/>
    </row>
    <row r="564255" spans="2:2">
      <c r="B564255" s="697"/>
    </row>
    <row r="564256" spans="2:2">
      <c r="B564256" s="697"/>
    </row>
    <row r="564257" spans="2:2">
      <c r="B564257" s="697"/>
    </row>
    <row r="564258" spans="2:2">
      <c r="B564258" s="697"/>
    </row>
    <row r="564259" spans="2:2">
      <c r="B564259" s="697"/>
    </row>
    <row r="564260" spans="2:2">
      <c r="B564260" s="697"/>
    </row>
    <row r="564261" spans="2:2">
      <c r="B564261" s="697"/>
    </row>
    <row r="564262" spans="2:2">
      <c r="B564262" s="697"/>
    </row>
    <row r="564263" spans="2:2">
      <c r="B564263" s="697"/>
    </row>
    <row r="564264" spans="2:2">
      <c r="B564264" s="697"/>
    </row>
    <row r="564265" spans="2:2">
      <c r="B564265" s="697"/>
    </row>
    <row r="564266" spans="2:2">
      <c r="B564266" s="697"/>
    </row>
    <row r="564267" spans="2:2">
      <c r="B564267" s="697"/>
    </row>
    <row r="564268" spans="2:2">
      <c r="B564268" s="697"/>
    </row>
    <row r="564269" spans="2:2">
      <c r="B564269" s="697"/>
    </row>
    <row r="564270" spans="2:2">
      <c r="B564270" s="697"/>
    </row>
    <row r="564271" spans="2:2">
      <c r="B564271" s="697"/>
    </row>
    <row r="564272" spans="2:2">
      <c r="B564272" s="697"/>
    </row>
    <row r="564273" spans="2:2">
      <c r="B564273" s="697"/>
    </row>
    <row r="564274" spans="2:2">
      <c r="B564274" s="697"/>
    </row>
    <row r="564275" spans="2:2">
      <c r="B564275" s="697"/>
    </row>
    <row r="564276" spans="2:2">
      <c r="B564276" s="697"/>
    </row>
    <row r="564277" spans="2:2">
      <c r="B564277" s="697"/>
    </row>
    <row r="564278" spans="2:2">
      <c r="B564278" s="697"/>
    </row>
    <row r="564279" spans="2:2">
      <c r="B564279" s="697"/>
    </row>
    <row r="564280" spans="2:2">
      <c r="B564280" s="697"/>
    </row>
    <row r="564281" spans="2:2">
      <c r="B564281" s="697"/>
    </row>
    <row r="564282" spans="2:2">
      <c r="B564282" s="697"/>
    </row>
    <row r="564283" spans="2:2">
      <c r="B564283" s="697"/>
    </row>
    <row r="564284" spans="2:2">
      <c r="B564284" s="697"/>
    </row>
    <row r="564285" spans="2:2">
      <c r="B564285" s="697"/>
    </row>
    <row r="564286" spans="2:2">
      <c r="B564286" s="697"/>
    </row>
    <row r="564287" spans="2:2">
      <c r="B564287" s="697"/>
    </row>
    <row r="564288" spans="2:2">
      <c r="B564288" s="697"/>
    </row>
    <row r="564289" spans="2:2">
      <c r="B564289" s="697"/>
    </row>
    <row r="564290" spans="2:2">
      <c r="B564290" s="697"/>
    </row>
    <row r="564291" spans="2:2">
      <c r="B564291" s="697"/>
    </row>
    <row r="564292" spans="2:2">
      <c r="B564292" s="697"/>
    </row>
    <row r="564293" spans="2:2">
      <c r="B564293" s="697"/>
    </row>
    <row r="564294" spans="2:2">
      <c r="B564294" s="697"/>
    </row>
    <row r="564295" spans="2:2">
      <c r="B564295" s="697"/>
    </row>
    <row r="564296" spans="2:2">
      <c r="B564296" s="697"/>
    </row>
    <row r="564297" spans="2:2">
      <c r="B564297" s="697"/>
    </row>
    <row r="564298" spans="2:2">
      <c r="B564298" s="697"/>
    </row>
    <row r="564299" spans="2:2">
      <c r="B564299" s="697"/>
    </row>
    <row r="564300" spans="2:2">
      <c r="B564300" s="697"/>
    </row>
    <row r="564301" spans="2:2">
      <c r="B564301" s="697"/>
    </row>
    <row r="564302" spans="2:2">
      <c r="B564302" s="697"/>
    </row>
    <row r="564303" spans="2:2">
      <c r="B564303" s="697"/>
    </row>
    <row r="564304" spans="2:2">
      <c r="B564304" s="697"/>
    </row>
    <row r="564305" spans="2:2">
      <c r="B564305" s="697"/>
    </row>
    <row r="564306" spans="2:2">
      <c r="B564306" s="697"/>
    </row>
    <row r="564307" spans="2:2">
      <c r="B564307" s="697"/>
    </row>
    <row r="564308" spans="2:2">
      <c r="B564308" s="697"/>
    </row>
    <row r="564309" spans="2:2">
      <c r="B564309" s="697"/>
    </row>
    <row r="564310" spans="2:2">
      <c r="B564310" s="697"/>
    </row>
    <row r="564311" spans="2:2">
      <c r="B564311" s="697"/>
    </row>
    <row r="564312" spans="2:2">
      <c r="B564312" s="697"/>
    </row>
    <row r="564313" spans="2:2">
      <c r="B564313" s="697"/>
    </row>
    <row r="564314" spans="2:2">
      <c r="B564314" s="697"/>
    </row>
    <row r="564315" spans="2:2">
      <c r="B564315" s="697"/>
    </row>
    <row r="564316" spans="2:2">
      <c r="B564316" s="697"/>
    </row>
    <row r="564317" spans="2:2">
      <c r="B564317" s="697"/>
    </row>
    <row r="564318" spans="2:2">
      <c r="B564318" s="697"/>
    </row>
    <row r="564319" spans="2:2">
      <c r="B564319" s="697"/>
    </row>
    <row r="564320" spans="2:2">
      <c r="B564320" s="697"/>
    </row>
    <row r="564321" spans="2:2">
      <c r="B564321" s="697"/>
    </row>
    <row r="564322" spans="2:2">
      <c r="B564322" s="697"/>
    </row>
    <row r="564323" spans="2:2">
      <c r="B564323" s="697"/>
    </row>
    <row r="564324" spans="2:2">
      <c r="B564324" s="697"/>
    </row>
    <row r="564325" spans="2:2">
      <c r="B564325" s="697"/>
    </row>
    <row r="564326" spans="2:2">
      <c r="B564326" s="697"/>
    </row>
    <row r="564327" spans="2:2">
      <c r="B564327" s="697"/>
    </row>
    <row r="564328" spans="2:2">
      <c r="B564328" s="697"/>
    </row>
    <row r="564329" spans="2:2">
      <c r="B564329" s="697"/>
    </row>
    <row r="564330" spans="2:2">
      <c r="B564330" s="697"/>
    </row>
    <row r="564331" spans="2:2">
      <c r="B564331" s="697"/>
    </row>
    <row r="564332" spans="2:2">
      <c r="B564332" s="697"/>
    </row>
    <row r="564333" spans="2:2">
      <c r="B564333" s="697"/>
    </row>
    <row r="564334" spans="2:2">
      <c r="B564334" s="697"/>
    </row>
    <row r="564335" spans="2:2">
      <c r="B564335" s="697"/>
    </row>
    <row r="564336" spans="2:2">
      <c r="B564336" s="697"/>
    </row>
    <row r="564337" spans="2:2">
      <c r="B564337" s="697"/>
    </row>
    <row r="564338" spans="2:2">
      <c r="B564338" s="697"/>
    </row>
    <row r="564339" spans="2:2">
      <c r="B564339" s="697"/>
    </row>
    <row r="564340" spans="2:2">
      <c r="B564340" s="697"/>
    </row>
    <row r="564341" spans="2:2">
      <c r="B564341" s="697"/>
    </row>
    <row r="564342" spans="2:2">
      <c r="B564342" s="697"/>
    </row>
    <row r="564343" spans="2:2">
      <c r="B564343" s="697"/>
    </row>
    <row r="564344" spans="2:2">
      <c r="B564344" s="697"/>
    </row>
    <row r="564345" spans="2:2">
      <c r="B564345" s="697"/>
    </row>
    <row r="564346" spans="2:2">
      <c r="B564346" s="697"/>
    </row>
    <row r="564347" spans="2:2">
      <c r="B564347" s="697"/>
    </row>
    <row r="564348" spans="2:2">
      <c r="B564348" s="697"/>
    </row>
    <row r="564349" spans="2:2">
      <c r="B564349" s="697"/>
    </row>
    <row r="564350" spans="2:2">
      <c r="B564350" s="697"/>
    </row>
    <row r="564351" spans="2:2">
      <c r="B564351" s="697"/>
    </row>
    <row r="564352" spans="2:2">
      <c r="B564352" s="697"/>
    </row>
    <row r="564353" spans="2:2">
      <c r="B564353" s="697"/>
    </row>
    <row r="564354" spans="2:2">
      <c r="B564354" s="697"/>
    </row>
    <row r="564355" spans="2:2">
      <c r="B564355" s="697"/>
    </row>
    <row r="564356" spans="2:2">
      <c r="B564356" s="697"/>
    </row>
    <row r="564357" spans="2:2">
      <c r="B564357" s="697"/>
    </row>
    <row r="564358" spans="2:2">
      <c r="B564358" s="697"/>
    </row>
    <row r="564359" spans="2:2">
      <c r="B564359" s="697"/>
    </row>
    <row r="564360" spans="2:2">
      <c r="B564360" s="697"/>
    </row>
    <row r="564361" spans="2:2">
      <c r="B564361" s="697"/>
    </row>
    <row r="564362" spans="2:2">
      <c r="B564362" s="697"/>
    </row>
    <row r="564363" spans="2:2">
      <c r="B564363" s="697"/>
    </row>
    <row r="564364" spans="2:2">
      <c r="B564364" s="697"/>
    </row>
    <row r="564365" spans="2:2">
      <c r="B564365" s="697"/>
    </row>
    <row r="564366" spans="2:2">
      <c r="B564366" s="697"/>
    </row>
    <row r="564367" spans="2:2">
      <c r="B564367" s="697"/>
    </row>
    <row r="564368" spans="2:2">
      <c r="B564368" s="697"/>
    </row>
    <row r="564369" spans="2:2">
      <c r="B564369" s="697"/>
    </row>
    <row r="564370" spans="2:2">
      <c r="B564370" s="697"/>
    </row>
    <row r="564371" spans="2:2">
      <c r="B564371" s="697"/>
    </row>
    <row r="564372" spans="2:2">
      <c r="B564372" s="697"/>
    </row>
    <row r="564373" spans="2:2">
      <c r="B564373" s="697"/>
    </row>
    <row r="564374" spans="2:2">
      <c r="B564374" s="697"/>
    </row>
    <row r="564375" spans="2:2">
      <c r="B564375" s="697"/>
    </row>
    <row r="564376" spans="2:2">
      <c r="B564376" s="697"/>
    </row>
    <row r="564377" spans="2:2">
      <c r="B564377" s="697"/>
    </row>
    <row r="564378" spans="2:2">
      <c r="B564378" s="697"/>
    </row>
    <row r="564379" spans="2:2">
      <c r="B564379" s="697"/>
    </row>
    <row r="564380" spans="2:2">
      <c r="B564380" s="697"/>
    </row>
    <row r="564381" spans="2:2">
      <c r="B564381" s="697"/>
    </row>
    <row r="564382" spans="2:2">
      <c r="B564382" s="697"/>
    </row>
    <row r="564383" spans="2:2">
      <c r="B564383" s="697"/>
    </row>
    <row r="564384" spans="2:2">
      <c r="B564384" s="697"/>
    </row>
    <row r="564385" spans="2:2">
      <c r="B564385" s="697"/>
    </row>
    <row r="564386" spans="2:2">
      <c r="B564386" s="697"/>
    </row>
    <row r="564387" spans="2:2">
      <c r="B564387" s="697"/>
    </row>
    <row r="564388" spans="2:2">
      <c r="B564388" s="697"/>
    </row>
    <row r="564389" spans="2:2">
      <c r="B564389" s="697"/>
    </row>
    <row r="564390" spans="2:2">
      <c r="B564390" s="697"/>
    </row>
    <row r="564391" spans="2:2">
      <c r="B564391" s="697"/>
    </row>
    <row r="564392" spans="2:2">
      <c r="B564392" s="697"/>
    </row>
    <row r="564393" spans="2:2">
      <c r="B564393" s="697"/>
    </row>
    <row r="564394" spans="2:2">
      <c r="B564394" s="697"/>
    </row>
    <row r="564395" spans="2:2">
      <c r="B564395" s="697"/>
    </row>
    <row r="564396" spans="2:2">
      <c r="B564396" s="697"/>
    </row>
    <row r="564397" spans="2:2">
      <c r="B564397" s="697"/>
    </row>
    <row r="564398" spans="2:2">
      <c r="B564398" s="697"/>
    </row>
    <row r="564399" spans="2:2">
      <c r="B564399" s="697"/>
    </row>
    <row r="564400" spans="2:2">
      <c r="B564400" s="697"/>
    </row>
    <row r="564401" spans="2:2">
      <c r="B564401" s="697"/>
    </row>
    <row r="564402" spans="2:2">
      <c r="B564402" s="697"/>
    </row>
    <row r="564403" spans="2:2">
      <c r="B564403" s="697"/>
    </row>
    <row r="564404" spans="2:2">
      <c r="B564404" s="697"/>
    </row>
    <row r="564405" spans="2:2">
      <c r="B564405" s="697"/>
    </row>
    <row r="564406" spans="2:2">
      <c r="B564406" s="697"/>
    </row>
    <row r="564407" spans="2:2">
      <c r="B564407" s="697"/>
    </row>
    <row r="564408" spans="2:2">
      <c r="B564408" s="697"/>
    </row>
    <row r="564409" spans="2:2">
      <c r="B564409" s="697"/>
    </row>
    <row r="564410" spans="2:2">
      <c r="B564410" s="697"/>
    </row>
    <row r="564411" spans="2:2">
      <c r="B564411" s="697"/>
    </row>
    <row r="564412" spans="2:2">
      <c r="B564412" s="697"/>
    </row>
    <row r="564413" spans="2:2">
      <c r="B564413" s="697"/>
    </row>
    <row r="564414" spans="2:2">
      <c r="B564414" s="697"/>
    </row>
    <row r="564415" spans="2:2">
      <c r="B564415" s="697"/>
    </row>
    <row r="564416" spans="2:2">
      <c r="B564416" s="697"/>
    </row>
    <row r="564417" spans="2:2">
      <c r="B564417" s="697"/>
    </row>
    <row r="564418" spans="2:2">
      <c r="B564418" s="697"/>
    </row>
    <row r="564419" spans="2:2">
      <c r="B564419" s="697"/>
    </row>
    <row r="564420" spans="2:2">
      <c r="B564420" s="697"/>
    </row>
    <row r="564421" spans="2:2">
      <c r="B564421" s="697"/>
    </row>
    <row r="564422" spans="2:2">
      <c r="B564422" s="697"/>
    </row>
    <row r="564423" spans="2:2">
      <c r="B564423" s="697"/>
    </row>
    <row r="564424" spans="2:2">
      <c r="B564424" s="697"/>
    </row>
    <row r="564425" spans="2:2">
      <c r="B564425" s="697"/>
    </row>
    <row r="564426" spans="2:2">
      <c r="B564426" s="697"/>
    </row>
    <row r="564427" spans="2:2">
      <c r="B564427" s="697"/>
    </row>
    <row r="564428" spans="2:2">
      <c r="B564428" s="697"/>
    </row>
    <row r="564429" spans="2:2">
      <c r="B564429" s="697"/>
    </row>
    <row r="564430" spans="2:2">
      <c r="B564430" s="697"/>
    </row>
    <row r="564431" spans="2:2">
      <c r="B564431" s="697"/>
    </row>
    <row r="564432" spans="2:2">
      <c r="B564432" s="697"/>
    </row>
    <row r="564433" spans="2:2">
      <c r="B564433" s="697"/>
    </row>
    <row r="564434" spans="2:2">
      <c r="B564434" s="697"/>
    </row>
    <row r="564435" spans="2:2">
      <c r="B564435" s="697"/>
    </row>
    <row r="564436" spans="2:2">
      <c r="B564436" s="697"/>
    </row>
    <row r="564437" spans="2:2">
      <c r="B564437" s="697"/>
    </row>
    <row r="564438" spans="2:2">
      <c r="B564438" s="697"/>
    </row>
    <row r="564439" spans="2:2">
      <c r="B564439" s="697"/>
    </row>
    <row r="564440" spans="2:2">
      <c r="B564440" s="697"/>
    </row>
    <row r="564441" spans="2:2">
      <c r="B564441" s="697"/>
    </row>
    <row r="564442" spans="2:2">
      <c r="B564442" s="697"/>
    </row>
    <row r="564443" spans="2:2">
      <c r="B564443" s="697"/>
    </row>
    <row r="564444" spans="2:2">
      <c r="B564444" s="697"/>
    </row>
    <row r="564445" spans="2:2">
      <c r="B564445" s="697"/>
    </row>
    <row r="564446" spans="2:2">
      <c r="B564446" s="697"/>
    </row>
    <row r="564447" spans="2:2">
      <c r="B564447" s="697"/>
    </row>
    <row r="564448" spans="2:2">
      <c r="B564448" s="697"/>
    </row>
    <row r="564449" spans="2:2">
      <c r="B564449" s="697"/>
    </row>
    <row r="564450" spans="2:2">
      <c r="B564450" s="697"/>
    </row>
    <row r="564451" spans="2:2">
      <c r="B564451" s="697"/>
    </row>
    <row r="564452" spans="2:2">
      <c r="B564452" s="697"/>
    </row>
    <row r="564453" spans="2:2">
      <c r="B564453" s="697"/>
    </row>
    <row r="564454" spans="2:2">
      <c r="B564454" s="697"/>
    </row>
    <row r="564455" spans="2:2">
      <c r="B564455" s="697"/>
    </row>
    <row r="564456" spans="2:2">
      <c r="B564456" s="697"/>
    </row>
    <row r="564457" spans="2:2">
      <c r="B564457" s="697"/>
    </row>
    <row r="564458" spans="2:2">
      <c r="B564458" s="697"/>
    </row>
    <row r="564459" spans="2:2">
      <c r="B564459" s="697"/>
    </row>
    <row r="564460" spans="2:2">
      <c r="B564460" s="697"/>
    </row>
    <row r="564461" spans="2:2">
      <c r="B564461" s="697"/>
    </row>
    <row r="564462" spans="2:2">
      <c r="B564462" s="697"/>
    </row>
    <row r="564463" spans="2:2">
      <c r="B564463" s="697"/>
    </row>
    <row r="564464" spans="2:2">
      <c r="B564464" s="697"/>
    </row>
    <row r="564465" spans="2:2">
      <c r="B564465" s="697"/>
    </row>
    <row r="564466" spans="2:2">
      <c r="B564466" s="697"/>
    </row>
    <row r="564467" spans="2:2">
      <c r="B564467" s="697"/>
    </row>
    <row r="564468" spans="2:2">
      <c r="B564468" s="697"/>
    </row>
    <row r="564469" spans="2:2">
      <c r="B564469" s="697"/>
    </row>
    <row r="564470" spans="2:2">
      <c r="B564470" s="697"/>
    </row>
    <row r="564471" spans="2:2">
      <c r="B564471" s="697"/>
    </row>
    <row r="564472" spans="2:2">
      <c r="B564472" s="697"/>
    </row>
    <row r="564473" spans="2:2">
      <c r="B564473" s="697"/>
    </row>
    <row r="564474" spans="2:2">
      <c r="B564474" s="697"/>
    </row>
    <row r="564475" spans="2:2">
      <c r="B564475" s="697"/>
    </row>
    <row r="564476" spans="2:2">
      <c r="B564476" s="697"/>
    </row>
    <row r="564477" spans="2:2">
      <c r="B564477" s="697"/>
    </row>
    <row r="564478" spans="2:2">
      <c r="B564478" s="697"/>
    </row>
    <row r="564479" spans="2:2">
      <c r="B564479" s="697"/>
    </row>
    <row r="564480" spans="2:2">
      <c r="B564480" s="697"/>
    </row>
    <row r="564481" spans="2:2">
      <c r="B564481" s="697"/>
    </row>
    <row r="564482" spans="2:2">
      <c r="B564482" s="697"/>
    </row>
    <row r="564483" spans="2:2">
      <c r="B564483" s="697"/>
    </row>
    <row r="564484" spans="2:2">
      <c r="B564484" s="697"/>
    </row>
    <row r="564485" spans="2:2">
      <c r="B564485" s="697"/>
    </row>
    <row r="564486" spans="2:2">
      <c r="B564486" s="697"/>
    </row>
    <row r="564487" spans="2:2">
      <c r="B564487" s="697"/>
    </row>
    <row r="564488" spans="2:2">
      <c r="B564488" s="697"/>
    </row>
    <row r="564489" spans="2:2">
      <c r="B564489" s="697"/>
    </row>
    <row r="564490" spans="2:2">
      <c r="B564490" s="697"/>
    </row>
    <row r="564491" spans="2:2">
      <c r="B564491" s="697"/>
    </row>
    <row r="564492" spans="2:2">
      <c r="B564492" s="697"/>
    </row>
    <row r="564493" spans="2:2">
      <c r="B564493" s="697"/>
    </row>
    <row r="564494" spans="2:2">
      <c r="B564494" s="697"/>
    </row>
    <row r="564495" spans="2:2">
      <c r="B564495" s="697"/>
    </row>
    <row r="564496" spans="2:2">
      <c r="B564496" s="697"/>
    </row>
    <row r="564497" spans="2:2">
      <c r="B564497" s="697"/>
    </row>
    <row r="564498" spans="2:2">
      <c r="B564498" s="697"/>
    </row>
    <row r="564499" spans="2:2">
      <c r="B564499" s="697"/>
    </row>
    <row r="564500" spans="2:2">
      <c r="B564500" s="697"/>
    </row>
    <row r="564501" spans="2:2">
      <c r="B564501" s="697"/>
    </row>
    <row r="564502" spans="2:2">
      <c r="B564502" s="697"/>
    </row>
    <row r="564503" spans="2:2">
      <c r="B564503" s="697"/>
    </row>
    <row r="564504" spans="2:2">
      <c r="B564504" s="697"/>
    </row>
    <row r="564505" spans="2:2">
      <c r="B564505" s="697"/>
    </row>
    <row r="564506" spans="2:2">
      <c r="B564506" s="697"/>
    </row>
    <row r="564507" spans="2:2">
      <c r="B564507" s="697"/>
    </row>
    <row r="564508" spans="2:2">
      <c r="B564508" s="697"/>
    </row>
    <row r="564509" spans="2:2">
      <c r="B564509" s="697"/>
    </row>
    <row r="564510" spans="2:2">
      <c r="B564510" s="697"/>
    </row>
    <row r="564511" spans="2:2">
      <c r="B564511" s="697"/>
    </row>
    <row r="564512" spans="2:2">
      <c r="B564512" s="697"/>
    </row>
    <row r="564513" spans="2:2">
      <c r="B564513" s="697"/>
    </row>
    <row r="564514" spans="2:2">
      <c r="B564514" s="697"/>
    </row>
    <row r="564515" spans="2:2">
      <c r="B564515" s="697"/>
    </row>
    <row r="564516" spans="2:2">
      <c r="B564516" s="697"/>
    </row>
    <row r="564517" spans="2:2">
      <c r="B564517" s="697"/>
    </row>
    <row r="564518" spans="2:2">
      <c r="B564518" s="697"/>
    </row>
    <row r="564519" spans="2:2">
      <c r="B564519" s="697"/>
    </row>
    <row r="564520" spans="2:2">
      <c r="B564520" s="697"/>
    </row>
    <row r="564521" spans="2:2">
      <c r="B564521" s="697"/>
    </row>
    <row r="564522" spans="2:2">
      <c r="B564522" s="697"/>
    </row>
    <row r="564523" spans="2:2">
      <c r="B564523" s="697"/>
    </row>
    <row r="564524" spans="2:2">
      <c r="B564524" s="697"/>
    </row>
    <row r="564525" spans="2:2">
      <c r="B564525" s="697"/>
    </row>
    <row r="564526" spans="2:2">
      <c r="B564526" s="697"/>
    </row>
    <row r="564527" spans="2:2">
      <c r="B564527" s="697"/>
    </row>
    <row r="564528" spans="2:2">
      <c r="B564528" s="697"/>
    </row>
    <row r="564529" spans="2:2">
      <c r="B564529" s="697"/>
    </row>
    <row r="564530" spans="2:2">
      <c r="B564530" s="697"/>
    </row>
    <row r="564531" spans="2:2">
      <c r="B564531" s="697"/>
    </row>
    <row r="564532" spans="2:2">
      <c r="B564532" s="697"/>
    </row>
    <row r="564533" spans="2:2">
      <c r="B564533" s="697"/>
    </row>
    <row r="564534" spans="2:2">
      <c r="B564534" s="697"/>
    </row>
    <row r="564535" spans="2:2">
      <c r="B564535" s="697"/>
    </row>
    <row r="564536" spans="2:2">
      <c r="B564536" s="697"/>
    </row>
    <row r="564537" spans="2:2">
      <c r="B564537" s="697"/>
    </row>
    <row r="564538" spans="2:2">
      <c r="B564538" s="697"/>
    </row>
    <row r="564539" spans="2:2">
      <c r="B564539" s="697"/>
    </row>
    <row r="564540" spans="2:2">
      <c r="B564540" s="697"/>
    </row>
    <row r="564541" spans="2:2">
      <c r="B564541" s="697"/>
    </row>
    <row r="564542" spans="2:2">
      <c r="B564542" s="697"/>
    </row>
    <row r="564543" spans="2:2">
      <c r="B564543" s="697"/>
    </row>
    <row r="564544" spans="2:2">
      <c r="B564544" s="697"/>
    </row>
    <row r="564545" spans="2:2">
      <c r="B564545" s="697"/>
    </row>
    <row r="564546" spans="2:2">
      <c r="B564546" s="697"/>
    </row>
    <row r="564547" spans="2:2">
      <c r="B564547" s="697"/>
    </row>
    <row r="564548" spans="2:2">
      <c r="B564548" s="697"/>
    </row>
    <row r="564549" spans="2:2">
      <c r="B564549" s="697"/>
    </row>
    <row r="564550" spans="2:2">
      <c r="B564550" s="697"/>
    </row>
    <row r="564551" spans="2:2">
      <c r="B564551" s="697"/>
    </row>
    <row r="564552" spans="2:2">
      <c r="B564552" s="697"/>
    </row>
    <row r="564553" spans="2:2">
      <c r="B564553" s="697"/>
    </row>
    <row r="564554" spans="2:2">
      <c r="B564554" s="697"/>
    </row>
    <row r="564555" spans="2:2">
      <c r="B564555" s="697"/>
    </row>
    <row r="564556" spans="2:2">
      <c r="B564556" s="697"/>
    </row>
    <row r="564557" spans="2:2">
      <c r="B564557" s="697"/>
    </row>
    <row r="564558" spans="2:2">
      <c r="B564558" s="697"/>
    </row>
    <row r="564559" spans="2:2">
      <c r="B564559" s="697"/>
    </row>
    <row r="564560" spans="2:2">
      <c r="B564560" s="697"/>
    </row>
    <row r="564561" spans="2:2">
      <c r="B564561" s="697"/>
    </row>
    <row r="564562" spans="2:2">
      <c r="B564562" s="697"/>
    </row>
    <row r="564563" spans="2:2">
      <c r="B564563" s="697"/>
    </row>
    <row r="564564" spans="2:2">
      <c r="B564564" s="697"/>
    </row>
    <row r="564565" spans="2:2">
      <c r="B564565" s="697"/>
    </row>
    <row r="564566" spans="2:2">
      <c r="B564566" s="697"/>
    </row>
    <row r="564567" spans="2:2">
      <c r="B564567" s="697"/>
    </row>
    <row r="564568" spans="2:2">
      <c r="B564568" s="697"/>
    </row>
    <row r="564569" spans="2:2">
      <c r="B564569" s="697"/>
    </row>
    <row r="564570" spans="2:2">
      <c r="B564570" s="697"/>
    </row>
    <row r="564571" spans="2:2">
      <c r="B564571" s="697"/>
    </row>
    <row r="564572" spans="2:2">
      <c r="B564572" s="697"/>
    </row>
    <row r="564573" spans="2:2">
      <c r="B564573" s="697"/>
    </row>
    <row r="564574" spans="2:2">
      <c r="B564574" s="697"/>
    </row>
    <row r="564575" spans="2:2">
      <c r="B564575" s="697"/>
    </row>
    <row r="564576" spans="2:2">
      <c r="B564576" s="697"/>
    </row>
    <row r="564577" spans="2:2">
      <c r="B564577" s="697"/>
    </row>
    <row r="564578" spans="2:2">
      <c r="B564578" s="697"/>
    </row>
    <row r="564579" spans="2:2">
      <c r="B564579" s="697"/>
    </row>
    <row r="564580" spans="2:2">
      <c r="B564580" s="697"/>
    </row>
    <row r="564581" spans="2:2">
      <c r="B564581" s="697"/>
    </row>
    <row r="564582" spans="2:2">
      <c r="B564582" s="697"/>
    </row>
    <row r="564583" spans="2:2">
      <c r="B564583" s="697"/>
    </row>
    <row r="564584" spans="2:2">
      <c r="B564584" s="697"/>
    </row>
    <row r="564585" spans="2:2">
      <c r="B564585" s="697"/>
    </row>
    <row r="564586" spans="2:2">
      <c r="B564586" s="697"/>
    </row>
    <row r="564587" spans="2:2">
      <c r="B564587" s="697"/>
    </row>
    <row r="564588" spans="2:2">
      <c r="B564588" s="697"/>
    </row>
    <row r="564589" spans="2:2">
      <c r="B564589" s="697"/>
    </row>
    <row r="564590" spans="2:2">
      <c r="B564590" s="697"/>
    </row>
    <row r="564591" spans="2:2">
      <c r="B564591" s="697"/>
    </row>
    <row r="564592" spans="2:2">
      <c r="B564592" s="697"/>
    </row>
    <row r="564593" spans="2:2">
      <c r="B564593" s="697"/>
    </row>
    <row r="564594" spans="2:2">
      <c r="B564594" s="697"/>
    </row>
    <row r="564595" spans="2:2">
      <c r="B564595" s="697"/>
    </row>
    <row r="564596" spans="2:2">
      <c r="B564596" s="697"/>
    </row>
    <row r="564597" spans="2:2">
      <c r="B564597" s="697"/>
    </row>
    <row r="564598" spans="2:2">
      <c r="B564598" s="697"/>
    </row>
    <row r="564599" spans="2:2">
      <c r="B564599" s="697"/>
    </row>
    <row r="564600" spans="2:2">
      <c r="B564600" s="697"/>
    </row>
    <row r="564601" spans="2:2">
      <c r="B564601" s="697"/>
    </row>
    <row r="564602" spans="2:2">
      <c r="B564602" s="697"/>
    </row>
    <row r="564603" spans="2:2">
      <c r="B564603" s="697"/>
    </row>
    <row r="564604" spans="2:2">
      <c r="B564604" s="697"/>
    </row>
    <row r="564605" spans="2:2">
      <c r="B564605" s="697"/>
    </row>
    <row r="564606" spans="2:2">
      <c r="B564606" s="697"/>
    </row>
    <row r="564607" spans="2:2">
      <c r="B564607" s="697"/>
    </row>
    <row r="564608" spans="2:2">
      <c r="B564608" s="697"/>
    </row>
    <row r="564609" spans="2:2">
      <c r="B564609" s="697"/>
    </row>
    <row r="564610" spans="2:2">
      <c r="B564610" s="697"/>
    </row>
    <row r="564611" spans="2:2">
      <c r="B564611" s="697"/>
    </row>
    <row r="564612" spans="2:2">
      <c r="B564612" s="697"/>
    </row>
    <row r="564613" spans="2:2">
      <c r="B564613" s="697"/>
    </row>
    <row r="564614" spans="2:2">
      <c r="B564614" s="697"/>
    </row>
    <row r="564615" spans="2:2">
      <c r="B564615" s="697"/>
    </row>
    <row r="564616" spans="2:2">
      <c r="B564616" s="697"/>
    </row>
    <row r="564617" spans="2:2">
      <c r="B564617" s="697"/>
    </row>
    <row r="564618" spans="2:2">
      <c r="B564618" s="697"/>
    </row>
    <row r="564619" spans="2:2">
      <c r="B564619" s="697"/>
    </row>
    <row r="564620" spans="2:2">
      <c r="B564620" s="697"/>
    </row>
    <row r="564621" spans="2:2">
      <c r="B564621" s="697"/>
    </row>
    <row r="564622" spans="2:2">
      <c r="B564622" s="697"/>
    </row>
    <row r="564623" spans="2:2">
      <c r="B564623" s="697"/>
    </row>
    <row r="564624" spans="2:2">
      <c r="B564624" s="697"/>
    </row>
    <row r="564625" spans="2:2">
      <c r="B564625" s="697"/>
    </row>
    <row r="564626" spans="2:2">
      <c r="B564626" s="697"/>
    </row>
    <row r="564627" spans="2:2">
      <c r="B564627" s="697"/>
    </row>
    <row r="564628" spans="2:2">
      <c r="B564628" s="697"/>
    </row>
    <row r="564629" spans="2:2">
      <c r="B564629" s="697"/>
    </row>
    <row r="564630" spans="2:2">
      <c r="B564630" s="697"/>
    </row>
    <row r="564631" spans="2:2">
      <c r="B564631" s="697"/>
    </row>
    <row r="564632" spans="2:2">
      <c r="B564632" s="697"/>
    </row>
    <row r="564633" spans="2:2">
      <c r="B564633" s="697"/>
    </row>
    <row r="564634" spans="2:2">
      <c r="B564634" s="697"/>
    </row>
    <row r="564635" spans="2:2">
      <c r="B564635" s="697"/>
    </row>
    <row r="564636" spans="2:2">
      <c r="B564636" s="697"/>
    </row>
    <row r="564637" spans="2:2">
      <c r="B564637" s="697"/>
    </row>
    <row r="564638" spans="2:2">
      <c r="B564638" s="697"/>
    </row>
    <row r="564639" spans="2:2">
      <c r="B564639" s="697"/>
    </row>
    <row r="564640" spans="2:2">
      <c r="B564640" s="697"/>
    </row>
    <row r="564641" spans="2:2">
      <c r="B564641" s="697"/>
    </row>
    <row r="564642" spans="2:2">
      <c r="B564642" s="697"/>
    </row>
    <row r="564643" spans="2:2">
      <c r="B564643" s="697"/>
    </row>
    <row r="564644" spans="2:2">
      <c r="B564644" s="697"/>
    </row>
    <row r="564645" spans="2:2">
      <c r="B564645" s="697"/>
    </row>
    <row r="564646" spans="2:2">
      <c r="B564646" s="697"/>
    </row>
    <row r="564647" spans="2:2">
      <c r="B564647" s="697"/>
    </row>
    <row r="564648" spans="2:2">
      <c r="B564648" s="697"/>
    </row>
    <row r="564649" spans="2:2">
      <c r="B564649" s="697"/>
    </row>
    <row r="564650" spans="2:2">
      <c r="B564650" s="697"/>
    </row>
    <row r="564651" spans="2:2">
      <c r="B564651" s="697"/>
    </row>
    <row r="564652" spans="2:2">
      <c r="B564652" s="697"/>
    </row>
    <row r="564653" spans="2:2">
      <c r="B564653" s="697"/>
    </row>
    <row r="564654" spans="2:2">
      <c r="B564654" s="697"/>
    </row>
    <row r="564655" spans="2:2">
      <c r="B564655" s="697"/>
    </row>
    <row r="564656" spans="2:2">
      <c r="B564656" s="697"/>
    </row>
    <row r="564657" spans="2:2">
      <c r="B564657" s="697"/>
    </row>
    <row r="564658" spans="2:2">
      <c r="B564658" s="697"/>
    </row>
    <row r="564659" spans="2:2">
      <c r="B564659" s="697"/>
    </row>
    <row r="564660" spans="2:2">
      <c r="B564660" s="697"/>
    </row>
    <row r="564661" spans="2:2">
      <c r="B564661" s="697"/>
    </row>
    <row r="564662" spans="2:2">
      <c r="B564662" s="697"/>
    </row>
    <row r="564663" spans="2:2">
      <c r="B564663" s="697"/>
    </row>
    <row r="564664" spans="2:2">
      <c r="B564664" s="697"/>
    </row>
    <row r="564665" spans="2:2">
      <c r="B564665" s="697"/>
    </row>
    <row r="564666" spans="2:2">
      <c r="B564666" s="697"/>
    </row>
    <row r="564667" spans="2:2">
      <c r="B564667" s="697"/>
    </row>
    <row r="564668" spans="2:2">
      <c r="B564668" s="697"/>
    </row>
    <row r="564669" spans="2:2">
      <c r="B564669" s="697"/>
    </row>
    <row r="564670" spans="2:2">
      <c r="B564670" s="697"/>
    </row>
    <row r="564671" spans="2:2">
      <c r="B564671" s="697"/>
    </row>
    <row r="564672" spans="2:2">
      <c r="B564672" s="697"/>
    </row>
    <row r="564673" spans="2:2">
      <c r="B564673" s="697"/>
    </row>
    <row r="564674" spans="2:2">
      <c r="B564674" s="697"/>
    </row>
    <row r="564675" spans="2:2">
      <c r="B564675" s="697"/>
    </row>
    <row r="564676" spans="2:2">
      <c r="B564676" s="697"/>
    </row>
    <row r="564677" spans="2:2">
      <c r="B564677" s="697"/>
    </row>
    <row r="564678" spans="2:2">
      <c r="B564678" s="697"/>
    </row>
    <row r="564679" spans="2:2">
      <c r="B564679" s="697"/>
    </row>
    <row r="564680" spans="2:2">
      <c r="B564680" s="697"/>
    </row>
    <row r="564681" spans="2:2">
      <c r="B564681" s="697"/>
    </row>
    <row r="564682" spans="2:2">
      <c r="B564682" s="697"/>
    </row>
    <row r="564683" spans="2:2">
      <c r="B564683" s="697"/>
    </row>
    <row r="564684" spans="2:2">
      <c r="B564684" s="697"/>
    </row>
    <row r="564685" spans="2:2">
      <c r="B564685" s="697"/>
    </row>
    <row r="564686" spans="2:2">
      <c r="B564686" s="697"/>
    </row>
    <row r="564687" spans="2:2">
      <c r="B564687" s="697"/>
    </row>
    <row r="564688" spans="2:2">
      <c r="B564688" s="697"/>
    </row>
    <row r="564689" spans="2:2">
      <c r="B564689" s="697"/>
    </row>
    <row r="564690" spans="2:2">
      <c r="B564690" s="697"/>
    </row>
    <row r="564691" spans="2:2">
      <c r="B564691" s="697"/>
    </row>
    <row r="564692" spans="2:2">
      <c r="B564692" s="697"/>
    </row>
    <row r="564693" spans="2:2">
      <c r="B564693" s="697"/>
    </row>
    <row r="564694" spans="2:2">
      <c r="B564694" s="697"/>
    </row>
    <row r="564695" spans="2:2">
      <c r="B564695" s="697"/>
    </row>
    <row r="564696" spans="2:2">
      <c r="B564696" s="697"/>
    </row>
    <row r="564697" spans="2:2">
      <c r="B564697" s="697"/>
    </row>
    <row r="564698" spans="2:2">
      <c r="B564698" s="697"/>
    </row>
    <row r="564699" spans="2:2">
      <c r="B564699" s="697"/>
    </row>
    <row r="564700" spans="2:2">
      <c r="B564700" s="697"/>
    </row>
    <row r="564701" spans="2:2">
      <c r="B564701" s="697"/>
    </row>
    <row r="564702" spans="2:2">
      <c r="B564702" s="697"/>
    </row>
    <row r="564703" spans="2:2">
      <c r="B564703" s="697"/>
    </row>
    <row r="564704" spans="2:2">
      <c r="B564704" s="697"/>
    </row>
    <row r="564705" spans="2:2">
      <c r="B564705" s="697"/>
    </row>
    <row r="564706" spans="2:2">
      <c r="B564706" s="697"/>
    </row>
    <row r="564707" spans="2:2">
      <c r="B564707" s="697"/>
    </row>
    <row r="564708" spans="2:2">
      <c r="B564708" s="697"/>
    </row>
    <row r="564709" spans="2:2">
      <c r="B564709" s="697"/>
    </row>
    <row r="564710" spans="2:2">
      <c r="B564710" s="697"/>
    </row>
    <row r="564711" spans="2:2">
      <c r="B564711" s="697"/>
    </row>
    <row r="564712" spans="2:2">
      <c r="B564712" s="697"/>
    </row>
    <row r="564713" spans="2:2">
      <c r="B564713" s="697"/>
    </row>
    <row r="564714" spans="2:2">
      <c r="B564714" s="697"/>
    </row>
    <row r="564715" spans="2:2">
      <c r="B564715" s="697"/>
    </row>
    <row r="564716" spans="2:2">
      <c r="B564716" s="697"/>
    </row>
    <row r="564717" spans="2:2">
      <c r="B564717" s="697"/>
    </row>
    <row r="564718" spans="2:2">
      <c r="B564718" s="697"/>
    </row>
    <row r="564719" spans="2:2">
      <c r="B564719" s="697"/>
    </row>
    <row r="564720" spans="2:2">
      <c r="B564720" s="697"/>
    </row>
    <row r="564721" spans="2:2">
      <c r="B564721" s="697"/>
    </row>
    <row r="564722" spans="2:2">
      <c r="B564722" s="697"/>
    </row>
    <row r="564723" spans="2:2">
      <c r="B564723" s="697"/>
    </row>
    <row r="564724" spans="2:2">
      <c r="B564724" s="697"/>
    </row>
    <row r="564725" spans="2:2">
      <c r="B564725" s="697"/>
    </row>
    <row r="564726" spans="2:2">
      <c r="B564726" s="697"/>
    </row>
    <row r="564727" spans="2:2">
      <c r="B564727" s="697"/>
    </row>
    <row r="564728" spans="2:2">
      <c r="B564728" s="697"/>
    </row>
    <row r="564729" spans="2:2">
      <c r="B564729" s="697"/>
    </row>
    <row r="564730" spans="2:2">
      <c r="B564730" s="697"/>
    </row>
    <row r="564731" spans="2:2">
      <c r="B564731" s="697"/>
    </row>
    <row r="564732" spans="2:2">
      <c r="B564732" s="697"/>
    </row>
    <row r="564733" spans="2:2">
      <c r="B564733" s="697"/>
    </row>
    <row r="564734" spans="2:2">
      <c r="B564734" s="697"/>
    </row>
    <row r="564735" spans="2:2">
      <c r="B564735" s="697"/>
    </row>
    <row r="564736" spans="2:2">
      <c r="B564736" s="697"/>
    </row>
    <row r="564737" spans="2:2">
      <c r="B564737" s="697"/>
    </row>
    <row r="564738" spans="2:2">
      <c r="B564738" s="697"/>
    </row>
    <row r="564739" spans="2:2">
      <c r="B564739" s="697"/>
    </row>
    <row r="564740" spans="2:2">
      <c r="B564740" s="697"/>
    </row>
    <row r="564741" spans="2:2">
      <c r="B564741" s="697"/>
    </row>
    <row r="564742" spans="2:2">
      <c r="B564742" s="697"/>
    </row>
    <row r="564743" spans="2:2">
      <c r="B564743" s="697"/>
    </row>
    <row r="564744" spans="2:2">
      <c r="B564744" s="697"/>
    </row>
    <row r="564745" spans="2:2">
      <c r="B564745" s="697"/>
    </row>
    <row r="564746" spans="2:2">
      <c r="B564746" s="697"/>
    </row>
    <row r="564747" spans="2:2">
      <c r="B564747" s="697"/>
    </row>
    <row r="564748" spans="2:2">
      <c r="B564748" s="697"/>
    </row>
    <row r="564749" spans="2:2">
      <c r="B564749" s="697"/>
    </row>
    <row r="564750" spans="2:2">
      <c r="B564750" s="697"/>
    </row>
    <row r="564751" spans="2:2">
      <c r="B564751" s="697"/>
    </row>
    <row r="564752" spans="2:2">
      <c r="B564752" s="697"/>
    </row>
    <row r="564753" spans="2:2">
      <c r="B564753" s="697"/>
    </row>
    <row r="564754" spans="2:2">
      <c r="B564754" s="697"/>
    </row>
    <row r="564755" spans="2:2">
      <c r="B564755" s="697"/>
    </row>
    <row r="564756" spans="2:2">
      <c r="B564756" s="697"/>
    </row>
    <row r="564757" spans="2:2">
      <c r="B564757" s="697"/>
    </row>
    <row r="564758" spans="2:2">
      <c r="B564758" s="697"/>
    </row>
    <row r="564759" spans="2:2">
      <c r="B564759" s="697"/>
    </row>
    <row r="564760" spans="2:2">
      <c r="B564760" s="697"/>
    </row>
    <row r="564761" spans="2:2">
      <c r="B564761" s="697"/>
    </row>
    <row r="564762" spans="2:2">
      <c r="B564762" s="697"/>
    </row>
    <row r="564763" spans="2:2">
      <c r="B564763" s="697"/>
    </row>
    <row r="564764" spans="2:2">
      <c r="B564764" s="697"/>
    </row>
    <row r="564765" spans="2:2">
      <c r="B564765" s="697"/>
    </row>
    <row r="564766" spans="2:2">
      <c r="B564766" s="697"/>
    </row>
    <row r="564767" spans="2:2">
      <c r="B564767" s="697"/>
    </row>
    <row r="564768" spans="2:2">
      <c r="B564768" s="697"/>
    </row>
    <row r="564769" spans="2:2">
      <c r="B564769" s="697"/>
    </row>
    <row r="564770" spans="2:2">
      <c r="B564770" s="697"/>
    </row>
    <row r="564771" spans="2:2">
      <c r="B564771" s="697"/>
    </row>
    <row r="564772" spans="2:2">
      <c r="B564772" s="697"/>
    </row>
    <row r="564773" spans="2:2">
      <c r="B564773" s="697"/>
    </row>
    <row r="564774" spans="2:2">
      <c r="B564774" s="697"/>
    </row>
    <row r="564775" spans="2:2">
      <c r="B564775" s="697"/>
    </row>
    <row r="564776" spans="2:2">
      <c r="B564776" s="697"/>
    </row>
    <row r="564777" spans="2:2">
      <c r="B564777" s="697"/>
    </row>
    <row r="564778" spans="2:2">
      <c r="B564778" s="697"/>
    </row>
    <row r="564779" spans="2:2">
      <c r="B564779" s="697"/>
    </row>
    <row r="564780" spans="2:2">
      <c r="B564780" s="697"/>
    </row>
    <row r="564781" spans="2:2">
      <c r="B564781" s="697"/>
    </row>
    <row r="564782" spans="2:2">
      <c r="B564782" s="697"/>
    </row>
    <row r="564783" spans="2:2">
      <c r="B564783" s="697"/>
    </row>
    <row r="564784" spans="2:2">
      <c r="B564784" s="697"/>
    </row>
    <row r="564785" spans="2:2">
      <c r="B564785" s="697"/>
    </row>
    <row r="564786" spans="2:2">
      <c r="B564786" s="697"/>
    </row>
    <row r="564787" spans="2:2">
      <c r="B564787" s="697"/>
    </row>
    <row r="564788" spans="2:2">
      <c r="B564788" s="697"/>
    </row>
    <row r="564789" spans="2:2">
      <c r="B564789" s="697"/>
    </row>
    <row r="564790" spans="2:2">
      <c r="B564790" s="697"/>
    </row>
    <row r="564791" spans="2:2">
      <c r="B564791" s="697"/>
    </row>
    <row r="564792" spans="2:2">
      <c r="B564792" s="697"/>
    </row>
    <row r="564793" spans="2:2">
      <c r="B564793" s="697"/>
    </row>
    <row r="564794" spans="2:2">
      <c r="B564794" s="697"/>
    </row>
    <row r="564795" spans="2:2">
      <c r="B564795" s="697"/>
    </row>
    <row r="564796" spans="2:2">
      <c r="B564796" s="697"/>
    </row>
    <row r="564797" spans="2:2">
      <c r="B564797" s="697"/>
    </row>
    <row r="564798" spans="2:2">
      <c r="B564798" s="697"/>
    </row>
    <row r="564799" spans="2:2">
      <c r="B564799" s="697"/>
    </row>
    <row r="564800" spans="2:2">
      <c r="B564800" s="697"/>
    </row>
    <row r="564801" spans="2:2">
      <c r="B564801" s="697"/>
    </row>
    <row r="564802" spans="2:2">
      <c r="B564802" s="697"/>
    </row>
    <row r="564803" spans="2:2">
      <c r="B564803" s="697"/>
    </row>
    <row r="564804" spans="2:2">
      <c r="B564804" s="697"/>
    </row>
    <row r="564805" spans="2:2">
      <c r="B564805" s="697"/>
    </row>
    <row r="564806" spans="2:2">
      <c r="B564806" s="697"/>
    </row>
    <row r="564807" spans="2:2">
      <c r="B564807" s="697"/>
    </row>
    <row r="564808" spans="2:2">
      <c r="B564808" s="697"/>
    </row>
    <row r="564809" spans="2:2">
      <c r="B564809" s="697"/>
    </row>
    <row r="564810" spans="2:2">
      <c r="B564810" s="697"/>
    </row>
    <row r="564811" spans="2:2">
      <c r="B564811" s="697"/>
    </row>
    <row r="564812" spans="2:2">
      <c r="B564812" s="697"/>
    </row>
    <row r="564813" spans="2:2">
      <c r="B564813" s="697"/>
    </row>
    <row r="564814" spans="2:2">
      <c r="B564814" s="697"/>
    </row>
    <row r="564815" spans="2:2">
      <c r="B564815" s="697"/>
    </row>
    <row r="564816" spans="2:2">
      <c r="B564816" s="697"/>
    </row>
    <row r="564817" spans="2:2">
      <c r="B564817" s="697"/>
    </row>
    <row r="564818" spans="2:2">
      <c r="B564818" s="697"/>
    </row>
    <row r="564819" spans="2:2">
      <c r="B564819" s="697"/>
    </row>
    <row r="564820" spans="2:2">
      <c r="B564820" s="697"/>
    </row>
    <row r="564821" spans="2:2">
      <c r="B564821" s="697"/>
    </row>
    <row r="564822" spans="2:2">
      <c r="B564822" s="697"/>
    </row>
    <row r="564823" spans="2:2">
      <c r="B564823" s="697"/>
    </row>
    <row r="564824" spans="2:2">
      <c r="B564824" s="697"/>
    </row>
    <row r="564825" spans="2:2">
      <c r="B564825" s="697"/>
    </row>
    <row r="564826" spans="2:2">
      <c r="B564826" s="697"/>
    </row>
    <row r="564827" spans="2:2">
      <c r="B564827" s="697"/>
    </row>
    <row r="564828" spans="2:2">
      <c r="B564828" s="697"/>
    </row>
    <row r="564829" spans="2:2">
      <c r="B564829" s="697"/>
    </row>
    <row r="564830" spans="2:2">
      <c r="B564830" s="697"/>
    </row>
    <row r="564831" spans="2:2">
      <c r="B564831" s="697"/>
    </row>
    <row r="564832" spans="2:2">
      <c r="B564832" s="697"/>
    </row>
    <row r="564833" spans="2:2">
      <c r="B564833" s="697"/>
    </row>
    <row r="564834" spans="2:2">
      <c r="B564834" s="697"/>
    </row>
    <row r="564835" spans="2:2">
      <c r="B564835" s="697"/>
    </row>
    <row r="564836" spans="2:2">
      <c r="B564836" s="697"/>
    </row>
    <row r="564837" spans="2:2">
      <c r="B564837" s="697"/>
    </row>
    <row r="564838" spans="2:2">
      <c r="B564838" s="697"/>
    </row>
    <row r="564839" spans="2:2">
      <c r="B564839" s="697"/>
    </row>
    <row r="564840" spans="2:2">
      <c r="B564840" s="697"/>
    </row>
    <row r="564841" spans="2:2">
      <c r="B564841" s="697"/>
    </row>
    <row r="564842" spans="2:2">
      <c r="B564842" s="697"/>
    </row>
    <row r="564843" spans="2:2">
      <c r="B564843" s="697"/>
    </row>
    <row r="564844" spans="2:2">
      <c r="B564844" s="697"/>
    </row>
    <row r="564845" spans="2:2">
      <c r="B564845" s="697"/>
    </row>
    <row r="564846" spans="2:2">
      <c r="B564846" s="697"/>
    </row>
    <row r="564847" spans="2:2">
      <c r="B564847" s="697"/>
    </row>
    <row r="564848" spans="2:2">
      <c r="B564848" s="697"/>
    </row>
    <row r="564849" spans="2:2">
      <c r="B564849" s="697"/>
    </row>
    <row r="564850" spans="2:2">
      <c r="B564850" s="697"/>
    </row>
    <row r="564851" spans="2:2">
      <c r="B564851" s="697"/>
    </row>
    <row r="564852" spans="2:2">
      <c r="B564852" s="697"/>
    </row>
    <row r="564853" spans="2:2">
      <c r="B564853" s="697"/>
    </row>
    <row r="564854" spans="2:2">
      <c r="B564854" s="697"/>
    </row>
    <row r="564855" spans="2:2">
      <c r="B564855" s="697"/>
    </row>
    <row r="564856" spans="2:2">
      <c r="B564856" s="697"/>
    </row>
    <row r="564857" spans="2:2">
      <c r="B564857" s="697"/>
    </row>
    <row r="564858" spans="2:2">
      <c r="B564858" s="697"/>
    </row>
    <row r="564859" spans="2:2">
      <c r="B564859" s="697"/>
    </row>
    <row r="564860" spans="2:2">
      <c r="B564860" s="697"/>
    </row>
    <row r="564861" spans="2:2">
      <c r="B564861" s="697"/>
    </row>
    <row r="564862" spans="2:2">
      <c r="B564862" s="697"/>
    </row>
    <row r="564863" spans="2:2">
      <c r="B564863" s="697"/>
    </row>
    <row r="564864" spans="2:2">
      <c r="B564864" s="697"/>
    </row>
    <row r="564865" spans="2:2">
      <c r="B564865" s="697"/>
    </row>
    <row r="564866" spans="2:2">
      <c r="B564866" s="697"/>
    </row>
    <row r="564867" spans="2:2">
      <c r="B564867" s="697"/>
    </row>
    <row r="564868" spans="2:2">
      <c r="B564868" s="697"/>
    </row>
    <row r="564869" spans="2:2">
      <c r="B564869" s="697"/>
    </row>
    <row r="564870" spans="2:2">
      <c r="B564870" s="697"/>
    </row>
    <row r="564871" spans="2:2">
      <c r="B564871" s="697"/>
    </row>
    <row r="564872" spans="2:2">
      <c r="B564872" s="697"/>
    </row>
    <row r="564873" spans="2:2">
      <c r="B564873" s="697"/>
    </row>
    <row r="564874" spans="2:2">
      <c r="B564874" s="697"/>
    </row>
    <row r="564875" spans="2:2">
      <c r="B564875" s="697"/>
    </row>
    <row r="564876" spans="2:2">
      <c r="B564876" s="697"/>
    </row>
    <row r="564877" spans="2:2">
      <c r="B564877" s="697"/>
    </row>
    <row r="564878" spans="2:2">
      <c r="B564878" s="697"/>
    </row>
    <row r="564879" spans="2:2">
      <c r="B564879" s="697"/>
    </row>
    <row r="564880" spans="2:2">
      <c r="B564880" s="697"/>
    </row>
    <row r="564881" spans="2:2">
      <c r="B564881" s="697"/>
    </row>
    <row r="564882" spans="2:2">
      <c r="B564882" s="697"/>
    </row>
    <row r="564883" spans="2:2">
      <c r="B564883" s="697"/>
    </row>
    <row r="564884" spans="2:2">
      <c r="B564884" s="697"/>
    </row>
    <row r="564885" spans="2:2">
      <c r="B564885" s="697"/>
    </row>
    <row r="564886" spans="2:2">
      <c r="B564886" s="697"/>
    </row>
    <row r="564887" spans="2:2">
      <c r="B564887" s="697"/>
    </row>
    <row r="564888" spans="2:2">
      <c r="B564888" s="697"/>
    </row>
    <row r="564889" spans="2:2">
      <c r="B564889" s="697"/>
    </row>
    <row r="564890" spans="2:2">
      <c r="B564890" s="697"/>
    </row>
    <row r="564891" spans="2:2">
      <c r="B564891" s="697"/>
    </row>
    <row r="564892" spans="2:2">
      <c r="B564892" s="697"/>
    </row>
    <row r="564893" spans="2:2">
      <c r="B564893" s="697"/>
    </row>
    <row r="564894" spans="2:2">
      <c r="B564894" s="697"/>
    </row>
    <row r="564895" spans="2:2">
      <c r="B564895" s="697"/>
    </row>
    <row r="564896" spans="2:2">
      <c r="B564896" s="697"/>
    </row>
    <row r="564897" spans="2:2">
      <c r="B564897" s="697"/>
    </row>
    <row r="564898" spans="2:2">
      <c r="B564898" s="697"/>
    </row>
    <row r="564899" spans="2:2">
      <c r="B564899" s="697"/>
    </row>
    <row r="564900" spans="2:2">
      <c r="B564900" s="697"/>
    </row>
    <row r="564901" spans="2:2">
      <c r="B564901" s="697"/>
    </row>
    <row r="564902" spans="2:2">
      <c r="B564902" s="697"/>
    </row>
    <row r="564903" spans="2:2">
      <c r="B564903" s="697"/>
    </row>
    <row r="564904" spans="2:2">
      <c r="B564904" s="697"/>
    </row>
    <row r="564905" spans="2:2">
      <c r="B564905" s="697"/>
    </row>
    <row r="564906" spans="2:2">
      <c r="B564906" s="697"/>
    </row>
    <row r="564907" spans="2:2">
      <c r="B564907" s="697"/>
    </row>
    <row r="564908" spans="2:2">
      <c r="B564908" s="697"/>
    </row>
    <row r="564909" spans="2:2">
      <c r="B564909" s="697"/>
    </row>
    <row r="564910" spans="2:2">
      <c r="B564910" s="697"/>
    </row>
    <row r="564911" spans="2:2">
      <c r="B564911" s="697"/>
    </row>
    <row r="564912" spans="2:2">
      <c r="B564912" s="697"/>
    </row>
    <row r="564913" spans="2:2">
      <c r="B564913" s="697"/>
    </row>
    <row r="564914" spans="2:2">
      <c r="B564914" s="697"/>
    </row>
    <row r="564915" spans="2:2">
      <c r="B564915" s="697"/>
    </row>
    <row r="564916" spans="2:2">
      <c r="B564916" s="697"/>
    </row>
    <row r="564917" spans="2:2">
      <c r="B564917" s="697"/>
    </row>
    <row r="564918" spans="2:2">
      <c r="B564918" s="697"/>
    </row>
    <row r="564919" spans="2:2">
      <c r="B564919" s="697"/>
    </row>
    <row r="564920" spans="2:2">
      <c r="B564920" s="697"/>
    </row>
    <row r="564921" spans="2:2">
      <c r="B564921" s="697"/>
    </row>
    <row r="564922" spans="2:2">
      <c r="B564922" s="697"/>
    </row>
    <row r="564923" spans="2:2">
      <c r="B564923" s="697"/>
    </row>
    <row r="564924" spans="2:2">
      <c r="B564924" s="697"/>
    </row>
    <row r="564925" spans="2:2">
      <c r="B564925" s="697"/>
    </row>
    <row r="564926" spans="2:2">
      <c r="B564926" s="697"/>
    </row>
    <row r="564927" spans="2:2">
      <c r="B564927" s="697"/>
    </row>
    <row r="564928" spans="2:2">
      <c r="B564928" s="697"/>
    </row>
    <row r="564929" spans="2:2">
      <c r="B564929" s="697"/>
    </row>
    <row r="564930" spans="2:2">
      <c r="B564930" s="697"/>
    </row>
    <row r="564931" spans="2:2">
      <c r="B564931" s="697"/>
    </row>
    <row r="564932" spans="2:2">
      <c r="B564932" s="697"/>
    </row>
    <row r="564933" spans="2:2">
      <c r="B564933" s="697"/>
    </row>
    <row r="564934" spans="2:2">
      <c r="B564934" s="697"/>
    </row>
    <row r="564935" spans="2:2">
      <c r="B564935" s="697"/>
    </row>
    <row r="564936" spans="2:2">
      <c r="B564936" s="697"/>
    </row>
    <row r="564937" spans="2:2">
      <c r="B564937" s="697"/>
    </row>
    <row r="564938" spans="2:2">
      <c r="B564938" s="697"/>
    </row>
    <row r="564939" spans="2:2">
      <c r="B564939" s="697"/>
    </row>
    <row r="564940" spans="2:2">
      <c r="B564940" s="697"/>
    </row>
    <row r="564941" spans="2:2">
      <c r="B564941" s="697"/>
    </row>
    <row r="564942" spans="2:2">
      <c r="B564942" s="697"/>
    </row>
    <row r="564943" spans="2:2">
      <c r="B564943" s="697"/>
    </row>
    <row r="564944" spans="2:2">
      <c r="B564944" s="697"/>
    </row>
    <row r="564945" spans="2:2">
      <c r="B564945" s="697"/>
    </row>
    <row r="564946" spans="2:2">
      <c r="B564946" s="697"/>
    </row>
    <row r="564947" spans="2:2">
      <c r="B564947" s="697"/>
    </row>
    <row r="564948" spans="2:2">
      <c r="B564948" s="697"/>
    </row>
    <row r="564949" spans="2:2">
      <c r="B564949" s="697"/>
    </row>
    <row r="564950" spans="2:2">
      <c r="B564950" s="697"/>
    </row>
    <row r="564951" spans="2:2">
      <c r="B564951" s="697"/>
    </row>
    <row r="564952" spans="2:2">
      <c r="B564952" s="697"/>
    </row>
    <row r="564953" spans="2:2">
      <c r="B564953" s="697"/>
    </row>
    <row r="564954" spans="2:2">
      <c r="B564954" s="697"/>
    </row>
    <row r="564955" spans="2:2">
      <c r="B564955" s="697"/>
    </row>
    <row r="564956" spans="2:2">
      <c r="B564956" s="697"/>
    </row>
    <row r="564957" spans="2:2">
      <c r="B564957" s="697"/>
    </row>
    <row r="564958" spans="2:2">
      <c r="B564958" s="697"/>
    </row>
    <row r="564959" spans="2:2">
      <c r="B564959" s="697"/>
    </row>
    <row r="564960" spans="2:2">
      <c r="B564960" s="697"/>
    </row>
    <row r="564961" spans="2:2">
      <c r="B564961" s="697"/>
    </row>
    <row r="564962" spans="2:2">
      <c r="B564962" s="697"/>
    </row>
    <row r="564963" spans="2:2">
      <c r="B564963" s="697"/>
    </row>
    <row r="564964" spans="2:2">
      <c r="B564964" s="697"/>
    </row>
    <row r="564965" spans="2:2">
      <c r="B564965" s="697"/>
    </row>
    <row r="564966" spans="2:2">
      <c r="B564966" s="697"/>
    </row>
    <row r="564967" spans="2:2">
      <c r="B564967" s="697"/>
    </row>
    <row r="564968" spans="2:2">
      <c r="B564968" s="697"/>
    </row>
    <row r="564969" spans="2:2">
      <c r="B564969" s="697"/>
    </row>
    <row r="564970" spans="2:2">
      <c r="B564970" s="697"/>
    </row>
    <row r="564971" spans="2:2">
      <c r="B564971" s="697"/>
    </row>
    <row r="564972" spans="2:2">
      <c r="B564972" s="697"/>
    </row>
    <row r="564973" spans="2:2">
      <c r="B564973" s="697"/>
    </row>
    <row r="564974" spans="2:2">
      <c r="B564974" s="697"/>
    </row>
    <row r="564975" spans="2:2">
      <c r="B564975" s="697"/>
    </row>
    <row r="564976" spans="2:2">
      <c r="B564976" s="697"/>
    </row>
    <row r="564977" spans="2:2">
      <c r="B564977" s="697"/>
    </row>
    <row r="564978" spans="2:2">
      <c r="B564978" s="697"/>
    </row>
    <row r="564979" spans="2:2">
      <c r="B564979" s="697"/>
    </row>
    <row r="564980" spans="2:2">
      <c r="B564980" s="697"/>
    </row>
    <row r="564981" spans="2:2">
      <c r="B564981" s="697"/>
    </row>
    <row r="564982" spans="2:2">
      <c r="B564982" s="697"/>
    </row>
    <row r="564983" spans="2:2">
      <c r="B564983" s="697"/>
    </row>
    <row r="564984" spans="2:2">
      <c r="B564984" s="697"/>
    </row>
    <row r="564985" spans="2:2">
      <c r="B564985" s="697"/>
    </row>
    <row r="564986" spans="2:2">
      <c r="B564986" s="697"/>
    </row>
    <row r="564987" spans="2:2">
      <c r="B564987" s="697"/>
    </row>
    <row r="564988" spans="2:2">
      <c r="B564988" s="697"/>
    </row>
    <row r="564989" spans="2:2">
      <c r="B564989" s="697"/>
    </row>
    <row r="564990" spans="2:2">
      <c r="B564990" s="697"/>
    </row>
    <row r="564991" spans="2:2">
      <c r="B564991" s="697"/>
    </row>
    <row r="564992" spans="2:2">
      <c r="B564992" s="697"/>
    </row>
    <row r="564993" spans="2:2">
      <c r="B564993" s="697"/>
    </row>
    <row r="564994" spans="2:2">
      <c r="B564994" s="697"/>
    </row>
    <row r="564995" spans="2:2">
      <c r="B564995" s="697"/>
    </row>
    <row r="564996" spans="2:2">
      <c r="B564996" s="697"/>
    </row>
    <row r="564997" spans="2:2">
      <c r="B564997" s="697"/>
    </row>
    <row r="564998" spans="2:2">
      <c r="B564998" s="697"/>
    </row>
    <row r="564999" spans="2:2">
      <c r="B564999" s="697"/>
    </row>
    <row r="565000" spans="2:2">
      <c r="B565000" s="697"/>
    </row>
    <row r="565001" spans="2:2">
      <c r="B565001" s="697"/>
    </row>
    <row r="565002" spans="2:2">
      <c r="B565002" s="697"/>
    </row>
    <row r="565003" spans="2:2">
      <c r="B565003" s="697"/>
    </row>
    <row r="565004" spans="2:2">
      <c r="B565004" s="697"/>
    </row>
    <row r="565005" spans="2:2">
      <c r="B565005" s="697"/>
    </row>
    <row r="565006" spans="2:2">
      <c r="B565006" s="697"/>
    </row>
    <row r="565007" spans="2:2">
      <c r="B565007" s="697"/>
    </row>
    <row r="565008" spans="2:2">
      <c r="B565008" s="697"/>
    </row>
    <row r="565009" spans="2:2">
      <c r="B565009" s="697"/>
    </row>
    <row r="565010" spans="2:2">
      <c r="B565010" s="697"/>
    </row>
    <row r="565011" spans="2:2">
      <c r="B565011" s="697"/>
    </row>
    <row r="565012" spans="2:2">
      <c r="B565012" s="697"/>
    </row>
    <row r="565013" spans="2:2">
      <c r="B565013" s="697"/>
    </row>
    <row r="565014" spans="2:2">
      <c r="B565014" s="697"/>
    </row>
    <row r="565015" spans="2:2">
      <c r="B565015" s="697"/>
    </row>
    <row r="565016" spans="2:2">
      <c r="B565016" s="697"/>
    </row>
    <row r="565017" spans="2:2">
      <c r="B565017" s="697"/>
    </row>
    <row r="565018" spans="2:2">
      <c r="B565018" s="697"/>
    </row>
    <row r="565019" spans="2:2">
      <c r="B565019" s="697"/>
    </row>
    <row r="565020" spans="2:2">
      <c r="B565020" s="697"/>
    </row>
    <row r="565021" spans="2:2">
      <c r="B565021" s="697"/>
    </row>
    <row r="565022" spans="2:2">
      <c r="B565022" s="697"/>
    </row>
    <row r="565023" spans="2:2">
      <c r="B565023" s="697"/>
    </row>
    <row r="565024" spans="2:2">
      <c r="B565024" s="697"/>
    </row>
    <row r="565025" spans="2:2">
      <c r="B565025" s="697"/>
    </row>
    <row r="565026" spans="2:2">
      <c r="B565026" s="697"/>
    </row>
    <row r="565027" spans="2:2">
      <c r="B565027" s="697"/>
    </row>
    <row r="565028" spans="2:2">
      <c r="B565028" s="697"/>
    </row>
    <row r="565029" spans="2:2">
      <c r="B565029" s="697"/>
    </row>
    <row r="565030" spans="2:2">
      <c r="B565030" s="697"/>
    </row>
    <row r="565031" spans="2:2">
      <c r="B565031" s="697"/>
    </row>
    <row r="565032" spans="2:2">
      <c r="B565032" s="697"/>
    </row>
    <row r="565033" spans="2:2">
      <c r="B565033" s="697"/>
    </row>
    <row r="565034" spans="2:2">
      <c r="B565034" s="697"/>
    </row>
    <row r="565035" spans="2:2">
      <c r="B565035" s="697"/>
    </row>
    <row r="565036" spans="2:2">
      <c r="B565036" s="697"/>
    </row>
    <row r="565037" spans="2:2">
      <c r="B565037" s="697"/>
    </row>
    <row r="565038" spans="2:2">
      <c r="B565038" s="697"/>
    </row>
    <row r="565039" spans="2:2">
      <c r="B565039" s="697"/>
    </row>
    <row r="565040" spans="2:2">
      <c r="B565040" s="697"/>
    </row>
    <row r="565041" spans="2:2">
      <c r="B565041" s="697"/>
    </row>
    <row r="565042" spans="2:2">
      <c r="B565042" s="697"/>
    </row>
    <row r="565043" spans="2:2">
      <c r="B565043" s="697"/>
    </row>
    <row r="565044" spans="2:2">
      <c r="B565044" s="697"/>
    </row>
    <row r="565045" spans="2:2">
      <c r="B565045" s="697"/>
    </row>
    <row r="565046" spans="2:2">
      <c r="B565046" s="697"/>
    </row>
    <row r="565047" spans="2:2">
      <c r="B565047" s="697"/>
    </row>
    <row r="565048" spans="2:2">
      <c r="B565048" s="697"/>
    </row>
    <row r="565049" spans="2:2">
      <c r="B565049" s="697"/>
    </row>
    <row r="565050" spans="2:2">
      <c r="B565050" s="697"/>
    </row>
    <row r="565051" spans="2:2">
      <c r="B565051" s="697"/>
    </row>
    <row r="565052" spans="2:2">
      <c r="B565052" s="697"/>
    </row>
    <row r="565053" spans="2:2">
      <c r="B565053" s="697"/>
    </row>
    <row r="565054" spans="2:2">
      <c r="B565054" s="697"/>
    </row>
    <row r="565055" spans="2:2">
      <c r="B565055" s="697"/>
    </row>
    <row r="565056" spans="2:2">
      <c r="B565056" s="697"/>
    </row>
    <row r="565057" spans="2:2">
      <c r="B565057" s="697"/>
    </row>
    <row r="565058" spans="2:2">
      <c r="B565058" s="697"/>
    </row>
    <row r="565059" spans="2:2">
      <c r="B565059" s="697"/>
    </row>
    <row r="565060" spans="2:2">
      <c r="B565060" s="697"/>
    </row>
    <row r="565061" spans="2:2">
      <c r="B565061" s="697"/>
    </row>
    <row r="565062" spans="2:2">
      <c r="B565062" s="697"/>
    </row>
    <row r="565063" spans="2:2">
      <c r="B565063" s="697"/>
    </row>
    <row r="565064" spans="2:2">
      <c r="B565064" s="697"/>
    </row>
    <row r="565065" spans="2:2">
      <c r="B565065" s="697"/>
    </row>
    <row r="565066" spans="2:2">
      <c r="B565066" s="697"/>
    </row>
    <row r="565067" spans="2:2">
      <c r="B565067" s="697"/>
    </row>
    <row r="565068" spans="2:2">
      <c r="B565068" s="697"/>
    </row>
    <row r="565069" spans="2:2">
      <c r="B565069" s="697"/>
    </row>
    <row r="565070" spans="2:2">
      <c r="B565070" s="697"/>
    </row>
    <row r="565071" spans="2:2">
      <c r="B565071" s="697"/>
    </row>
    <row r="565072" spans="2:2">
      <c r="B565072" s="697"/>
    </row>
    <row r="565073" spans="2:2">
      <c r="B565073" s="697"/>
    </row>
    <row r="565074" spans="2:2">
      <c r="B565074" s="697"/>
    </row>
    <row r="565075" spans="2:2">
      <c r="B565075" s="697"/>
    </row>
    <row r="565076" spans="2:2">
      <c r="B565076" s="697"/>
    </row>
    <row r="565077" spans="2:2">
      <c r="B565077" s="697"/>
    </row>
    <row r="565078" spans="2:2">
      <c r="B565078" s="697"/>
    </row>
    <row r="565079" spans="2:2">
      <c r="B565079" s="697"/>
    </row>
    <row r="565080" spans="2:2">
      <c r="B565080" s="697"/>
    </row>
    <row r="565081" spans="2:2">
      <c r="B565081" s="697"/>
    </row>
    <row r="565082" spans="2:2">
      <c r="B565082" s="697"/>
    </row>
    <row r="565083" spans="2:2">
      <c r="B565083" s="697"/>
    </row>
    <row r="565084" spans="2:2">
      <c r="B565084" s="697"/>
    </row>
    <row r="565085" spans="2:2">
      <c r="B565085" s="697"/>
    </row>
    <row r="565086" spans="2:2">
      <c r="B565086" s="697"/>
    </row>
    <row r="565087" spans="2:2">
      <c r="B565087" s="697"/>
    </row>
    <row r="565088" spans="2:2">
      <c r="B565088" s="697"/>
    </row>
    <row r="565089" spans="2:2">
      <c r="B565089" s="697"/>
    </row>
    <row r="565090" spans="2:2">
      <c r="B565090" s="697"/>
    </row>
    <row r="565091" spans="2:2">
      <c r="B565091" s="697"/>
    </row>
    <row r="565092" spans="2:2">
      <c r="B565092" s="697"/>
    </row>
    <row r="565093" spans="2:2">
      <c r="B565093" s="697"/>
    </row>
    <row r="565094" spans="2:2">
      <c r="B565094" s="697"/>
    </row>
    <row r="565095" spans="2:2">
      <c r="B565095" s="697"/>
    </row>
    <row r="565096" spans="2:2">
      <c r="B565096" s="697"/>
    </row>
    <row r="565097" spans="2:2">
      <c r="B565097" s="697"/>
    </row>
    <row r="565098" spans="2:2">
      <c r="B565098" s="697"/>
    </row>
    <row r="565099" spans="2:2">
      <c r="B565099" s="697"/>
    </row>
    <row r="565100" spans="2:2">
      <c r="B565100" s="697"/>
    </row>
    <row r="565101" spans="2:2">
      <c r="B565101" s="697"/>
    </row>
    <row r="565102" spans="2:2">
      <c r="B565102" s="697"/>
    </row>
    <row r="565103" spans="2:2">
      <c r="B565103" s="697"/>
    </row>
    <row r="565104" spans="2:2">
      <c r="B565104" s="697"/>
    </row>
    <row r="565105" spans="2:2">
      <c r="B565105" s="697"/>
    </row>
    <row r="565106" spans="2:2">
      <c r="B565106" s="697"/>
    </row>
    <row r="565107" spans="2:2">
      <c r="B565107" s="697"/>
    </row>
    <row r="565108" spans="2:2">
      <c r="B565108" s="697"/>
    </row>
    <row r="565109" spans="2:2">
      <c r="B565109" s="697"/>
    </row>
    <row r="565110" spans="2:2">
      <c r="B565110" s="697"/>
    </row>
    <row r="565111" spans="2:2">
      <c r="B565111" s="697"/>
    </row>
    <row r="565112" spans="2:2">
      <c r="B565112" s="697"/>
    </row>
    <row r="565113" spans="2:2">
      <c r="B565113" s="697"/>
    </row>
    <row r="565114" spans="2:2">
      <c r="B565114" s="697"/>
    </row>
    <row r="565115" spans="2:2">
      <c r="B565115" s="697"/>
    </row>
    <row r="565116" spans="2:2">
      <c r="B565116" s="697"/>
    </row>
    <row r="565117" spans="2:2">
      <c r="B565117" s="697"/>
    </row>
    <row r="565118" spans="2:2">
      <c r="B565118" s="697"/>
    </row>
    <row r="565119" spans="2:2">
      <c r="B565119" s="697"/>
    </row>
    <row r="565120" spans="2:2">
      <c r="B565120" s="697"/>
    </row>
    <row r="565121" spans="2:2">
      <c r="B565121" s="697"/>
    </row>
    <row r="565122" spans="2:2">
      <c r="B565122" s="697"/>
    </row>
    <row r="565123" spans="2:2">
      <c r="B565123" s="697"/>
    </row>
    <row r="565124" spans="2:2">
      <c r="B565124" s="697"/>
    </row>
    <row r="565125" spans="2:2">
      <c r="B565125" s="697"/>
    </row>
    <row r="565126" spans="2:2">
      <c r="B565126" s="697"/>
    </row>
    <row r="565127" spans="2:2">
      <c r="B565127" s="697"/>
    </row>
    <row r="565128" spans="2:2">
      <c r="B565128" s="697"/>
    </row>
    <row r="565129" spans="2:2">
      <c r="B565129" s="697"/>
    </row>
    <row r="565130" spans="2:2">
      <c r="B565130" s="697"/>
    </row>
    <row r="565131" spans="2:2">
      <c r="B565131" s="697"/>
    </row>
    <row r="565132" spans="2:2">
      <c r="B565132" s="697"/>
    </row>
    <row r="565133" spans="2:2">
      <c r="B565133" s="697"/>
    </row>
    <row r="565134" spans="2:2">
      <c r="B565134" s="697"/>
    </row>
    <row r="565135" spans="2:2">
      <c r="B565135" s="697"/>
    </row>
    <row r="565136" spans="2:2">
      <c r="B565136" s="697"/>
    </row>
    <row r="565137" spans="2:2">
      <c r="B565137" s="697"/>
    </row>
    <row r="565138" spans="2:2">
      <c r="B565138" s="697"/>
    </row>
    <row r="565139" spans="2:2">
      <c r="B565139" s="697"/>
    </row>
    <row r="565140" spans="2:2">
      <c r="B565140" s="697"/>
    </row>
    <row r="565141" spans="2:2">
      <c r="B565141" s="697"/>
    </row>
    <row r="565142" spans="2:2">
      <c r="B565142" s="697"/>
    </row>
    <row r="565143" spans="2:2">
      <c r="B565143" s="697"/>
    </row>
    <row r="565144" spans="2:2">
      <c r="B565144" s="697"/>
    </row>
    <row r="565145" spans="2:2">
      <c r="B565145" s="697"/>
    </row>
    <row r="565146" spans="2:2">
      <c r="B565146" s="697"/>
    </row>
    <row r="565147" spans="2:2">
      <c r="B565147" s="697"/>
    </row>
    <row r="565148" spans="2:2">
      <c r="B565148" s="697"/>
    </row>
    <row r="565149" spans="2:2">
      <c r="B565149" s="697"/>
    </row>
    <row r="565150" spans="2:2">
      <c r="B565150" s="697"/>
    </row>
    <row r="565151" spans="2:2">
      <c r="B565151" s="697"/>
    </row>
    <row r="565152" spans="2:2">
      <c r="B565152" s="697"/>
    </row>
    <row r="565153" spans="2:2">
      <c r="B565153" s="697"/>
    </row>
    <row r="565154" spans="2:2">
      <c r="B565154" s="697"/>
    </row>
    <row r="565155" spans="2:2">
      <c r="B565155" s="697"/>
    </row>
    <row r="565156" spans="2:2">
      <c r="B565156" s="697"/>
    </row>
    <row r="565157" spans="2:2">
      <c r="B565157" s="697"/>
    </row>
    <row r="565158" spans="2:2">
      <c r="B565158" s="697"/>
    </row>
    <row r="565159" spans="2:2">
      <c r="B565159" s="697"/>
    </row>
    <row r="565160" spans="2:2">
      <c r="B565160" s="697"/>
    </row>
    <row r="565161" spans="2:2">
      <c r="B565161" s="697"/>
    </row>
    <row r="565162" spans="2:2">
      <c r="B565162" s="697"/>
    </row>
    <row r="565163" spans="2:2">
      <c r="B565163" s="697"/>
    </row>
    <row r="565164" spans="2:2">
      <c r="B565164" s="697"/>
    </row>
    <row r="565165" spans="2:2">
      <c r="B565165" s="697"/>
    </row>
    <row r="565166" spans="2:2">
      <c r="B565166" s="697"/>
    </row>
    <row r="565167" spans="2:2">
      <c r="B565167" s="697"/>
    </row>
    <row r="565168" spans="2:2">
      <c r="B565168" s="697"/>
    </row>
    <row r="565169" spans="2:2">
      <c r="B565169" s="697"/>
    </row>
    <row r="565170" spans="2:2">
      <c r="B565170" s="697"/>
    </row>
    <row r="565171" spans="2:2">
      <c r="B565171" s="697"/>
    </row>
    <row r="565172" spans="2:2">
      <c r="B565172" s="697"/>
    </row>
    <row r="565173" spans="2:2">
      <c r="B565173" s="697"/>
    </row>
    <row r="565174" spans="2:2">
      <c r="B565174" s="697"/>
    </row>
    <row r="565175" spans="2:2">
      <c r="B565175" s="697"/>
    </row>
    <row r="565176" spans="2:2">
      <c r="B565176" s="697"/>
    </row>
    <row r="565177" spans="2:2">
      <c r="B565177" s="697"/>
    </row>
    <row r="565178" spans="2:2">
      <c r="B565178" s="697"/>
    </row>
    <row r="565179" spans="2:2">
      <c r="B565179" s="697"/>
    </row>
    <row r="565180" spans="2:2">
      <c r="B565180" s="697"/>
    </row>
    <row r="565181" spans="2:2">
      <c r="B565181" s="697"/>
    </row>
    <row r="565182" spans="2:2">
      <c r="B565182" s="697"/>
    </row>
    <row r="565183" spans="2:2">
      <c r="B565183" s="697"/>
    </row>
    <row r="565184" spans="2:2">
      <c r="B565184" s="697"/>
    </row>
    <row r="565185" spans="2:2">
      <c r="B565185" s="697"/>
    </row>
    <row r="565186" spans="2:2">
      <c r="B565186" s="697"/>
    </row>
    <row r="565187" spans="2:2">
      <c r="B565187" s="697"/>
    </row>
    <row r="565188" spans="2:2">
      <c r="B565188" s="697"/>
    </row>
    <row r="565189" spans="2:2">
      <c r="B565189" s="697"/>
    </row>
    <row r="565190" spans="2:2">
      <c r="B565190" s="697"/>
    </row>
    <row r="565191" spans="2:2">
      <c r="B565191" s="697"/>
    </row>
    <row r="565192" spans="2:2">
      <c r="B565192" s="697"/>
    </row>
    <row r="565193" spans="2:2">
      <c r="B565193" s="697"/>
    </row>
    <row r="565194" spans="2:2">
      <c r="B565194" s="697"/>
    </row>
    <row r="565195" spans="2:2">
      <c r="B565195" s="697"/>
    </row>
    <row r="565196" spans="2:2">
      <c r="B565196" s="697"/>
    </row>
    <row r="565197" spans="2:2">
      <c r="B565197" s="697"/>
    </row>
    <row r="565198" spans="2:2">
      <c r="B565198" s="697"/>
    </row>
    <row r="565199" spans="2:2">
      <c r="B565199" s="697"/>
    </row>
    <row r="565200" spans="2:2">
      <c r="B565200" s="697"/>
    </row>
    <row r="565201" spans="2:2">
      <c r="B565201" s="697"/>
    </row>
    <row r="565202" spans="2:2">
      <c r="B565202" s="697"/>
    </row>
    <row r="565203" spans="2:2">
      <c r="B565203" s="697"/>
    </row>
    <row r="565204" spans="2:2">
      <c r="B565204" s="697"/>
    </row>
    <row r="565205" spans="2:2">
      <c r="B565205" s="697"/>
    </row>
    <row r="565206" spans="2:2">
      <c r="B565206" s="697"/>
    </row>
    <row r="565207" spans="2:2">
      <c r="B565207" s="697"/>
    </row>
    <row r="565208" spans="2:2">
      <c r="B565208" s="697"/>
    </row>
    <row r="565209" spans="2:2">
      <c r="B565209" s="697"/>
    </row>
    <row r="565210" spans="2:2">
      <c r="B565210" s="697"/>
    </row>
    <row r="565211" spans="2:2">
      <c r="B565211" s="697"/>
    </row>
    <row r="565212" spans="2:2">
      <c r="B565212" s="697"/>
    </row>
    <row r="565213" spans="2:2">
      <c r="B565213" s="697"/>
    </row>
    <row r="565214" spans="2:2">
      <c r="B565214" s="697"/>
    </row>
    <row r="565215" spans="2:2">
      <c r="B565215" s="697"/>
    </row>
    <row r="565216" spans="2:2">
      <c r="B565216" s="697"/>
    </row>
    <row r="565217" spans="2:2">
      <c r="B565217" s="697"/>
    </row>
    <row r="565218" spans="2:2">
      <c r="B565218" s="697"/>
    </row>
    <row r="565219" spans="2:2">
      <c r="B565219" s="697"/>
    </row>
    <row r="565220" spans="2:2">
      <c r="B565220" s="697"/>
    </row>
    <row r="565221" spans="2:2">
      <c r="B565221" s="697"/>
    </row>
    <row r="565222" spans="2:2">
      <c r="B565222" s="697"/>
    </row>
    <row r="565223" spans="2:2">
      <c r="B565223" s="697"/>
    </row>
    <row r="565224" spans="2:2">
      <c r="B565224" s="697"/>
    </row>
    <row r="565225" spans="2:2">
      <c r="B565225" s="697"/>
    </row>
    <row r="565226" spans="2:2">
      <c r="B565226" s="697"/>
    </row>
    <row r="565227" spans="2:2">
      <c r="B565227" s="697"/>
    </row>
    <row r="565228" spans="2:2">
      <c r="B565228" s="697"/>
    </row>
    <row r="565229" spans="2:2">
      <c r="B565229" s="697"/>
    </row>
    <row r="565230" spans="2:2">
      <c r="B565230" s="697"/>
    </row>
    <row r="565231" spans="2:2">
      <c r="B565231" s="697"/>
    </row>
    <row r="565232" spans="2:2">
      <c r="B565232" s="697"/>
    </row>
    <row r="565233" spans="2:2">
      <c r="B565233" s="697"/>
    </row>
    <row r="565234" spans="2:2">
      <c r="B565234" s="697"/>
    </row>
    <row r="565235" spans="2:2">
      <c r="B565235" s="697"/>
    </row>
    <row r="565236" spans="2:2">
      <c r="B565236" s="697"/>
    </row>
    <row r="565237" spans="2:2">
      <c r="B565237" s="697"/>
    </row>
    <row r="565238" spans="2:2">
      <c r="B565238" s="697"/>
    </row>
    <row r="565239" spans="2:2">
      <c r="B565239" s="697"/>
    </row>
    <row r="565240" spans="2:2">
      <c r="B565240" s="697"/>
    </row>
    <row r="565241" spans="2:2">
      <c r="B565241" s="697"/>
    </row>
    <row r="565242" spans="2:2">
      <c r="B565242" s="697"/>
    </row>
    <row r="565243" spans="2:2">
      <c r="B565243" s="697"/>
    </row>
    <row r="565244" spans="2:2">
      <c r="B565244" s="697"/>
    </row>
    <row r="565245" spans="2:2">
      <c r="B565245" s="697"/>
    </row>
    <row r="565246" spans="2:2">
      <c r="B565246" s="697"/>
    </row>
    <row r="565247" spans="2:2">
      <c r="B565247" s="697"/>
    </row>
    <row r="565248" spans="2:2">
      <c r="B565248" s="697"/>
    </row>
    <row r="565249" spans="2:2">
      <c r="B565249" s="697"/>
    </row>
    <row r="565250" spans="2:2">
      <c r="B565250" s="697"/>
    </row>
    <row r="565251" spans="2:2">
      <c r="B565251" s="697"/>
    </row>
    <row r="565252" spans="2:2">
      <c r="B565252" s="697"/>
    </row>
    <row r="565253" spans="2:2">
      <c r="B565253" s="697"/>
    </row>
    <row r="565254" spans="2:2">
      <c r="B565254" s="697"/>
    </row>
    <row r="565255" spans="2:2">
      <c r="B565255" s="697"/>
    </row>
    <row r="565256" spans="2:2">
      <c r="B565256" s="697"/>
    </row>
    <row r="565257" spans="2:2">
      <c r="B565257" s="697"/>
    </row>
    <row r="565258" spans="2:2">
      <c r="B565258" s="697"/>
    </row>
    <row r="565259" spans="2:2">
      <c r="B565259" s="697"/>
    </row>
    <row r="565260" spans="2:2">
      <c r="B565260" s="697"/>
    </row>
    <row r="565261" spans="2:2">
      <c r="B565261" s="697"/>
    </row>
    <row r="565262" spans="2:2">
      <c r="B565262" s="697"/>
    </row>
    <row r="565263" spans="2:2">
      <c r="B565263" s="697"/>
    </row>
    <row r="565264" spans="2:2">
      <c r="B565264" s="697"/>
    </row>
    <row r="565265" spans="2:2">
      <c r="B565265" s="697"/>
    </row>
    <row r="565266" spans="2:2">
      <c r="B565266" s="697"/>
    </row>
    <row r="565267" spans="2:2">
      <c r="B565267" s="697"/>
    </row>
    <row r="565268" spans="2:2">
      <c r="B565268" s="697"/>
    </row>
    <row r="565269" spans="2:2">
      <c r="B565269" s="697"/>
    </row>
    <row r="565270" spans="2:2">
      <c r="B565270" s="697"/>
    </row>
    <row r="565271" spans="2:2">
      <c r="B565271" s="697"/>
    </row>
    <row r="565272" spans="2:2">
      <c r="B565272" s="697"/>
    </row>
    <row r="565273" spans="2:2">
      <c r="B565273" s="697"/>
    </row>
    <row r="565274" spans="2:2">
      <c r="B565274" s="697"/>
    </row>
    <row r="565275" spans="2:2">
      <c r="B565275" s="697"/>
    </row>
    <row r="565276" spans="2:2">
      <c r="B565276" s="697"/>
    </row>
    <row r="565277" spans="2:2">
      <c r="B565277" s="697"/>
    </row>
    <row r="565278" spans="2:2">
      <c r="B565278" s="697"/>
    </row>
    <row r="565279" spans="2:2">
      <c r="B565279" s="697"/>
    </row>
    <row r="565280" spans="2:2">
      <c r="B565280" s="697"/>
    </row>
    <row r="565281" spans="2:2">
      <c r="B565281" s="697"/>
    </row>
    <row r="565282" spans="2:2">
      <c r="B565282" s="697"/>
    </row>
    <row r="565283" spans="2:2">
      <c r="B565283" s="697"/>
    </row>
    <row r="565284" spans="2:2">
      <c r="B565284" s="697"/>
    </row>
    <row r="565285" spans="2:2">
      <c r="B565285" s="697"/>
    </row>
    <row r="565286" spans="2:2">
      <c r="B565286" s="697"/>
    </row>
    <row r="565287" spans="2:2">
      <c r="B565287" s="697"/>
    </row>
    <row r="565288" spans="2:2">
      <c r="B565288" s="697"/>
    </row>
    <row r="565289" spans="2:2">
      <c r="B565289" s="697"/>
    </row>
    <row r="565290" spans="2:2">
      <c r="B565290" s="697"/>
    </row>
    <row r="565291" spans="2:2">
      <c r="B565291" s="697"/>
    </row>
    <row r="565292" spans="2:2">
      <c r="B565292" s="697"/>
    </row>
    <row r="565293" spans="2:2">
      <c r="B565293" s="697"/>
    </row>
    <row r="565294" spans="2:2">
      <c r="B565294" s="697"/>
    </row>
    <row r="565295" spans="2:2">
      <c r="B565295" s="697"/>
    </row>
    <row r="565296" spans="2:2">
      <c r="B565296" s="697"/>
    </row>
    <row r="565297" spans="2:2">
      <c r="B565297" s="697"/>
    </row>
    <row r="565298" spans="2:2">
      <c r="B565298" s="697"/>
    </row>
    <row r="565299" spans="2:2">
      <c r="B565299" s="697"/>
    </row>
    <row r="565300" spans="2:2">
      <c r="B565300" s="697"/>
    </row>
    <row r="565301" spans="2:2">
      <c r="B565301" s="697"/>
    </row>
    <row r="565302" spans="2:2">
      <c r="B565302" s="697"/>
    </row>
    <row r="565303" spans="2:2">
      <c r="B565303" s="697"/>
    </row>
    <row r="565304" spans="2:2">
      <c r="B565304" s="697"/>
    </row>
    <row r="565305" spans="2:2">
      <c r="B565305" s="697"/>
    </row>
    <row r="565306" spans="2:2">
      <c r="B565306" s="697"/>
    </row>
    <row r="565307" spans="2:2">
      <c r="B565307" s="697"/>
    </row>
    <row r="565308" spans="2:2">
      <c r="B565308" s="697"/>
    </row>
    <row r="565309" spans="2:2">
      <c r="B565309" s="697"/>
    </row>
    <row r="565310" spans="2:2">
      <c r="B565310" s="697"/>
    </row>
    <row r="565311" spans="2:2">
      <c r="B565311" s="697"/>
    </row>
    <row r="565312" spans="2:2">
      <c r="B565312" s="697"/>
    </row>
    <row r="565313" spans="2:2">
      <c r="B565313" s="697"/>
    </row>
    <row r="565314" spans="2:2">
      <c r="B565314" s="697"/>
    </row>
    <row r="565315" spans="2:2">
      <c r="B565315" s="697"/>
    </row>
    <row r="565316" spans="2:2">
      <c r="B565316" s="697"/>
    </row>
    <row r="565317" spans="2:2">
      <c r="B565317" s="697"/>
    </row>
    <row r="565318" spans="2:2">
      <c r="B565318" s="697"/>
    </row>
    <row r="565319" spans="2:2">
      <c r="B565319" s="697"/>
    </row>
    <row r="565320" spans="2:2">
      <c r="B565320" s="697"/>
    </row>
    <row r="565321" spans="2:2">
      <c r="B565321" s="697"/>
    </row>
    <row r="565322" spans="2:2">
      <c r="B565322" s="697"/>
    </row>
    <row r="565323" spans="2:2">
      <c r="B565323" s="697"/>
    </row>
    <row r="565324" spans="2:2">
      <c r="B565324" s="697"/>
    </row>
    <row r="565325" spans="2:2">
      <c r="B565325" s="697"/>
    </row>
    <row r="565326" spans="2:2">
      <c r="B565326" s="697"/>
    </row>
    <row r="565327" spans="2:2">
      <c r="B565327" s="697"/>
    </row>
    <row r="565328" spans="2:2">
      <c r="B565328" s="697"/>
    </row>
    <row r="565329" spans="2:2">
      <c r="B565329" s="697"/>
    </row>
    <row r="565330" spans="2:2">
      <c r="B565330" s="697"/>
    </row>
    <row r="565331" spans="2:2">
      <c r="B565331" s="697"/>
    </row>
    <row r="565332" spans="2:2">
      <c r="B565332" s="697"/>
    </row>
    <row r="565333" spans="2:2">
      <c r="B565333" s="697"/>
    </row>
    <row r="565334" spans="2:2">
      <c r="B565334" s="697"/>
    </row>
    <row r="565335" spans="2:2">
      <c r="B565335" s="697"/>
    </row>
    <row r="565336" spans="2:2">
      <c r="B565336" s="697"/>
    </row>
    <row r="565337" spans="2:2">
      <c r="B565337" s="697"/>
    </row>
    <row r="565338" spans="2:2">
      <c r="B565338" s="697"/>
    </row>
    <row r="565339" spans="2:2">
      <c r="B565339" s="697"/>
    </row>
    <row r="565340" spans="2:2">
      <c r="B565340" s="697"/>
    </row>
    <row r="565341" spans="2:2">
      <c r="B565341" s="697"/>
    </row>
    <row r="565342" spans="2:2">
      <c r="B565342" s="697"/>
    </row>
    <row r="565343" spans="2:2">
      <c r="B565343" s="697"/>
    </row>
    <row r="565344" spans="2:2">
      <c r="B565344" s="697"/>
    </row>
    <row r="565345" spans="2:2">
      <c r="B565345" s="697"/>
    </row>
    <row r="565346" spans="2:2">
      <c r="B565346" s="697"/>
    </row>
    <row r="565347" spans="2:2">
      <c r="B565347" s="697"/>
    </row>
    <row r="565348" spans="2:2">
      <c r="B565348" s="697"/>
    </row>
    <row r="565349" spans="2:2">
      <c r="B565349" s="697"/>
    </row>
    <row r="565350" spans="2:2">
      <c r="B565350" s="697"/>
    </row>
    <row r="565351" spans="2:2">
      <c r="B565351" s="697"/>
    </row>
    <row r="565352" spans="2:2">
      <c r="B565352" s="697"/>
    </row>
    <row r="565353" spans="2:2">
      <c r="B565353" s="697"/>
    </row>
    <row r="565354" spans="2:2">
      <c r="B565354" s="697"/>
    </row>
    <row r="565355" spans="2:2">
      <c r="B565355" s="697"/>
    </row>
    <row r="565356" spans="2:2">
      <c r="B565356" s="697"/>
    </row>
    <row r="565357" spans="2:2">
      <c r="B565357" s="697"/>
    </row>
    <row r="565358" spans="2:2">
      <c r="B565358" s="697"/>
    </row>
    <row r="565359" spans="2:2">
      <c r="B565359" s="697"/>
    </row>
    <row r="565360" spans="2:2">
      <c r="B565360" s="697"/>
    </row>
    <row r="565361" spans="2:2">
      <c r="B565361" s="697"/>
    </row>
    <row r="565362" spans="2:2">
      <c r="B565362" s="697"/>
    </row>
    <row r="565363" spans="2:2">
      <c r="B565363" s="697"/>
    </row>
    <row r="565364" spans="2:2">
      <c r="B565364" s="697"/>
    </row>
    <row r="565365" spans="2:2">
      <c r="B565365" s="697"/>
    </row>
    <row r="565366" spans="2:2">
      <c r="B565366" s="697"/>
    </row>
    <row r="565367" spans="2:2">
      <c r="B565367" s="697"/>
    </row>
    <row r="565368" spans="2:2">
      <c r="B565368" s="697"/>
    </row>
    <row r="565369" spans="2:2">
      <c r="B565369" s="697"/>
    </row>
    <row r="565370" spans="2:2">
      <c r="B565370" s="697"/>
    </row>
    <row r="565371" spans="2:2">
      <c r="B565371" s="697"/>
    </row>
    <row r="565372" spans="2:2">
      <c r="B565372" s="697"/>
    </row>
    <row r="565373" spans="2:2">
      <c r="B565373" s="697"/>
    </row>
    <row r="565374" spans="2:2">
      <c r="B565374" s="697"/>
    </row>
    <row r="565375" spans="2:2">
      <c r="B565375" s="697"/>
    </row>
    <row r="565376" spans="2:2">
      <c r="B565376" s="697"/>
    </row>
    <row r="565377" spans="2:2">
      <c r="B565377" s="697"/>
    </row>
    <row r="565378" spans="2:2">
      <c r="B565378" s="697"/>
    </row>
    <row r="565379" spans="2:2">
      <c r="B565379" s="697"/>
    </row>
    <row r="565380" spans="2:2">
      <c r="B565380" s="697"/>
    </row>
    <row r="565381" spans="2:2">
      <c r="B565381" s="697"/>
    </row>
    <row r="565382" spans="2:2">
      <c r="B565382" s="697"/>
    </row>
    <row r="565383" spans="2:2">
      <c r="B565383" s="697"/>
    </row>
    <row r="565384" spans="2:2">
      <c r="B565384" s="697"/>
    </row>
    <row r="565385" spans="2:2">
      <c r="B565385" s="697"/>
    </row>
    <row r="565386" spans="2:2">
      <c r="B565386" s="697"/>
    </row>
    <row r="565387" spans="2:2">
      <c r="B565387" s="697"/>
    </row>
    <row r="565388" spans="2:2">
      <c r="B565388" s="697"/>
    </row>
    <row r="565389" spans="2:2">
      <c r="B565389" s="697"/>
    </row>
    <row r="565390" spans="2:2">
      <c r="B565390" s="697"/>
    </row>
    <row r="565391" spans="2:2">
      <c r="B565391" s="697"/>
    </row>
    <row r="565392" spans="2:2">
      <c r="B565392" s="697"/>
    </row>
    <row r="565393" spans="2:2">
      <c r="B565393" s="697"/>
    </row>
    <row r="565394" spans="2:2">
      <c r="B565394" s="697"/>
    </row>
    <row r="565395" spans="2:2">
      <c r="B565395" s="697"/>
    </row>
    <row r="565396" spans="2:2">
      <c r="B565396" s="697"/>
    </row>
    <row r="565397" spans="2:2">
      <c r="B565397" s="697"/>
    </row>
    <row r="565398" spans="2:2">
      <c r="B565398" s="697"/>
    </row>
    <row r="565399" spans="2:2">
      <c r="B565399" s="697"/>
    </row>
    <row r="565400" spans="2:2">
      <c r="B565400" s="697"/>
    </row>
    <row r="565401" spans="2:2">
      <c r="B565401" s="697"/>
    </row>
    <row r="565402" spans="2:2">
      <c r="B565402" s="697"/>
    </row>
    <row r="565403" spans="2:2">
      <c r="B565403" s="697"/>
    </row>
    <row r="565404" spans="2:2">
      <c r="B565404" s="697"/>
    </row>
    <row r="565405" spans="2:2">
      <c r="B565405" s="697"/>
    </row>
    <row r="565406" spans="2:2">
      <c r="B565406" s="697"/>
    </row>
    <row r="565407" spans="2:2">
      <c r="B565407" s="697"/>
    </row>
    <row r="565408" spans="2:2">
      <c r="B565408" s="697"/>
    </row>
    <row r="565409" spans="2:2">
      <c r="B565409" s="697"/>
    </row>
    <row r="565410" spans="2:2">
      <c r="B565410" s="697"/>
    </row>
    <row r="565411" spans="2:2">
      <c r="B565411" s="697"/>
    </row>
    <row r="565412" spans="2:2">
      <c r="B565412" s="697"/>
    </row>
    <row r="565413" spans="2:2">
      <c r="B565413" s="697"/>
    </row>
    <row r="565414" spans="2:2">
      <c r="B565414" s="697"/>
    </row>
    <row r="565415" spans="2:2">
      <c r="B565415" s="697"/>
    </row>
    <row r="565416" spans="2:2">
      <c r="B565416" s="697"/>
    </row>
    <row r="565417" spans="2:2">
      <c r="B565417" s="697"/>
    </row>
    <row r="565418" spans="2:2">
      <c r="B565418" s="697"/>
    </row>
    <row r="565419" spans="2:2">
      <c r="B565419" s="697"/>
    </row>
    <row r="565420" spans="2:2">
      <c r="B565420" s="697"/>
    </row>
    <row r="565421" spans="2:2">
      <c r="B565421" s="697"/>
    </row>
    <row r="565422" spans="2:2">
      <c r="B565422" s="697"/>
    </row>
    <row r="565423" spans="2:2">
      <c r="B565423" s="697"/>
    </row>
    <row r="565424" spans="2:2">
      <c r="B565424" s="697"/>
    </row>
    <row r="565425" spans="2:2">
      <c r="B565425" s="697"/>
    </row>
    <row r="565426" spans="2:2">
      <c r="B565426" s="697"/>
    </row>
    <row r="565427" spans="2:2">
      <c r="B565427" s="697"/>
    </row>
    <row r="565428" spans="2:2">
      <c r="B565428" s="697"/>
    </row>
    <row r="565429" spans="2:2">
      <c r="B565429" s="697"/>
    </row>
    <row r="565430" spans="2:2">
      <c r="B565430" s="697"/>
    </row>
    <row r="565431" spans="2:2">
      <c r="B565431" s="697"/>
    </row>
    <row r="565432" spans="2:2">
      <c r="B565432" s="697"/>
    </row>
    <row r="565433" spans="2:2">
      <c r="B565433" s="697"/>
    </row>
    <row r="565434" spans="2:2">
      <c r="B565434" s="697"/>
    </row>
    <row r="565435" spans="2:2">
      <c r="B565435" s="697"/>
    </row>
    <row r="565436" spans="2:2">
      <c r="B565436" s="697"/>
    </row>
    <row r="565437" spans="2:2">
      <c r="B565437" s="697"/>
    </row>
    <row r="565438" spans="2:2">
      <c r="B565438" s="697"/>
    </row>
    <row r="565439" spans="2:2">
      <c r="B565439" s="697"/>
    </row>
    <row r="565440" spans="2:2">
      <c r="B565440" s="697"/>
    </row>
    <row r="565441" spans="2:2">
      <c r="B565441" s="697"/>
    </row>
    <row r="565442" spans="2:2">
      <c r="B565442" s="697"/>
    </row>
    <row r="565443" spans="2:2">
      <c r="B565443" s="697"/>
    </row>
    <row r="565444" spans="2:2">
      <c r="B565444" s="697"/>
    </row>
    <row r="565445" spans="2:2">
      <c r="B565445" s="697"/>
    </row>
    <row r="565446" spans="2:2">
      <c r="B565446" s="697"/>
    </row>
    <row r="565447" spans="2:2">
      <c r="B565447" s="697"/>
    </row>
    <row r="565448" spans="2:2">
      <c r="B565448" s="697"/>
    </row>
    <row r="565449" spans="2:2">
      <c r="B565449" s="697"/>
    </row>
    <row r="565450" spans="2:2">
      <c r="B565450" s="697"/>
    </row>
    <row r="565451" spans="2:2">
      <c r="B565451" s="697"/>
    </row>
    <row r="565452" spans="2:2">
      <c r="B565452" s="697"/>
    </row>
    <row r="565453" spans="2:2">
      <c r="B565453" s="697"/>
    </row>
    <row r="565454" spans="2:2">
      <c r="B565454" s="697"/>
    </row>
    <row r="565455" spans="2:2">
      <c r="B565455" s="697"/>
    </row>
    <row r="565456" spans="2:2">
      <c r="B565456" s="697"/>
    </row>
    <row r="565457" spans="2:2">
      <c r="B565457" s="697"/>
    </row>
    <row r="565458" spans="2:2">
      <c r="B565458" s="697"/>
    </row>
    <row r="565459" spans="2:2">
      <c r="B565459" s="697"/>
    </row>
    <row r="565460" spans="2:2">
      <c r="B565460" s="697"/>
    </row>
    <row r="565461" spans="2:2">
      <c r="B565461" s="697"/>
    </row>
    <row r="565462" spans="2:2">
      <c r="B565462" s="697"/>
    </row>
    <row r="565463" spans="2:2">
      <c r="B565463" s="697"/>
    </row>
    <row r="565464" spans="2:2">
      <c r="B565464" s="697"/>
    </row>
    <row r="565465" spans="2:2">
      <c r="B565465" s="697"/>
    </row>
    <row r="565466" spans="2:2">
      <c r="B565466" s="697"/>
    </row>
    <row r="565467" spans="2:2">
      <c r="B565467" s="697"/>
    </row>
    <row r="565468" spans="2:2">
      <c r="B565468" s="697"/>
    </row>
    <row r="565469" spans="2:2">
      <c r="B565469" s="697"/>
    </row>
    <row r="565470" spans="2:2">
      <c r="B565470" s="697"/>
    </row>
    <row r="565471" spans="2:2">
      <c r="B565471" s="697"/>
    </row>
    <row r="565472" spans="2:2">
      <c r="B565472" s="697"/>
    </row>
    <row r="565473" spans="2:2">
      <c r="B565473" s="697"/>
    </row>
    <row r="565474" spans="2:2">
      <c r="B565474" s="697"/>
    </row>
    <row r="565475" spans="2:2">
      <c r="B565475" s="697"/>
    </row>
    <row r="565476" spans="2:2">
      <c r="B565476" s="697"/>
    </row>
    <row r="565477" spans="2:2">
      <c r="B565477" s="697"/>
    </row>
    <row r="565478" spans="2:2">
      <c r="B565478" s="697"/>
    </row>
    <row r="565479" spans="2:2">
      <c r="B565479" s="697"/>
    </row>
    <row r="565480" spans="2:2">
      <c r="B565480" s="697"/>
    </row>
    <row r="565481" spans="2:2">
      <c r="B565481" s="697"/>
    </row>
    <row r="565482" spans="2:2">
      <c r="B565482" s="697"/>
    </row>
    <row r="565483" spans="2:2">
      <c r="B565483" s="697"/>
    </row>
    <row r="565484" spans="2:2">
      <c r="B565484" s="697"/>
    </row>
    <row r="565485" spans="2:2">
      <c r="B565485" s="697"/>
    </row>
    <row r="565486" spans="2:2">
      <c r="B565486" s="697"/>
    </row>
    <row r="565487" spans="2:2">
      <c r="B565487" s="697"/>
    </row>
    <row r="565488" spans="2:2">
      <c r="B565488" s="697"/>
    </row>
    <row r="565489" spans="2:2">
      <c r="B565489" s="697"/>
    </row>
    <row r="565490" spans="2:2">
      <c r="B565490" s="697"/>
    </row>
    <row r="565491" spans="2:2">
      <c r="B565491" s="697"/>
    </row>
    <row r="565492" spans="2:2">
      <c r="B565492" s="697"/>
    </row>
    <row r="565493" spans="2:2">
      <c r="B565493" s="697"/>
    </row>
    <row r="565494" spans="2:2">
      <c r="B565494" s="697"/>
    </row>
    <row r="565495" spans="2:2">
      <c r="B565495" s="697"/>
    </row>
    <row r="565496" spans="2:2">
      <c r="B565496" s="697"/>
    </row>
    <row r="565497" spans="2:2">
      <c r="B565497" s="697"/>
    </row>
    <row r="565498" spans="2:2">
      <c r="B565498" s="697"/>
    </row>
    <row r="565499" spans="2:2">
      <c r="B565499" s="697"/>
    </row>
    <row r="565500" spans="2:2">
      <c r="B565500" s="697"/>
    </row>
    <row r="565501" spans="2:2">
      <c r="B565501" s="697"/>
    </row>
    <row r="565502" spans="2:2">
      <c r="B565502" s="697"/>
    </row>
    <row r="565503" spans="2:2">
      <c r="B565503" s="697"/>
    </row>
    <row r="565504" spans="2:2">
      <c r="B565504" s="697"/>
    </row>
    <row r="565505" spans="2:2">
      <c r="B565505" s="697"/>
    </row>
    <row r="565506" spans="2:2">
      <c r="B565506" s="697"/>
    </row>
    <row r="565507" spans="2:2">
      <c r="B565507" s="697"/>
    </row>
    <row r="565508" spans="2:2">
      <c r="B565508" s="697"/>
    </row>
    <row r="565509" spans="2:2">
      <c r="B565509" s="697"/>
    </row>
    <row r="565510" spans="2:2">
      <c r="B565510" s="697"/>
    </row>
    <row r="565511" spans="2:2">
      <c r="B565511" s="697"/>
    </row>
    <row r="565512" spans="2:2">
      <c r="B565512" s="697"/>
    </row>
    <row r="565513" spans="2:2">
      <c r="B565513" s="697"/>
    </row>
    <row r="565514" spans="2:2">
      <c r="B565514" s="697"/>
    </row>
    <row r="565515" spans="2:2">
      <c r="B565515" s="697"/>
    </row>
    <row r="565516" spans="2:2">
      <c r="B565516" s="697"/>
    </row>
    <row r="565517" spans="2:2">
      <c r="B565517" s="697"/>
    </row>
    <row r="565518" spans="2:2">
      <c r="B565518" s="697"/>
    </row>
    <row r="565519" spans="2:2">
      <c r="B565519" s="697"/>
    </row>
    <row r="565520" spans="2:2">
      <c r="B565520" s="697"/>
    </row>
    <row r="565521" spans="2:2">
      <c r="B565521" s="697"/>
    </row>
    <row r="565522" spans="2:2">
      <c r="B565522" s="697"/>
    </row>
    <row r="565523" spans="2:2">
      <c r="B565523" s="697"/>
    </row>
    <row r="565524" spans="2:2">
      <c r="B565524" s="697"/>
    </row>
    <row r="565525" spans="2:2">
      <c r="B565525" s="697"/>
    </row>
    <row r="565526" spans="2:2">
      <c r="B565526" s="697"/>
    </row>
    <row r="565527" spans="2:2">
      <c r="B565527" s="697"/>
    </row>
    <row r="565528" spans="2:2">
      <c r="B565528" s="697"/>
    </row>
    <row r="565529" spans="2:2">
      <c r="B565529" s="697"/>
    </row>
    <row r="565530" spans="2:2">
      <c r="B565530" s="697"/>
    </row>
    <row r="565531" spans="2:2">
      <c r="B565531" s="697"/>
    </row>
    <row r="565532" spans="2:2">
      <c r="B565532" s="697"/>
    </row>
    <row r="565533" spans="2:2">
      <c r="B565533" s="697"/>
    </row>
    <row r="565534" spans="2:2">
      <c r="B565534" s="697"/>
    </row>
    <row r="565535" spans="2:2">
      <c r="B565535" s="697"/>
    </row>
    <row r="565536" spans="2:2">
      <c r="B565536" s="697"/>
    </row>
    <row r="565537" spans="2:2">
      <c r="B565537" s="697"/>
    </row>
    <row r="565538" spans="2:2">
      <c r="B565538" s="697"/>
    </row>
    <row r="565539" spans="2:2">
      <c r="B565539" s="697"/>
    </row>
    <row r="565540" spans="2:2">
      <c r="B565540" s="697"/>
    </row>
    <row r="565541" spans="2:2">
      <c r="B565541" s="697"/>
    </row>
    <row r="565542" spans="2:2">
      <c r="B565542" s="697"/>
    </row>
    <row r="565543" spans="2:2">
      <c r="B565543" s="697"/>
    </row>
    <row r="565544" spans="2:2">
      <c r="B565544" s="697"/>
    </row>
    <row r="565545" spans="2:2">
      <c r="B565545" s="697"/>
    </row>
    <row r="565546" spans="2:2">
      <c r="B565546" s="697"/>
    </row>
    <row r="565547" spans="2:2">
      <c r="B565547" s="697"/>
    </row>
    <row r="565548" spans="2:2">
      <c r="B565548" s="697"/>
    </row>
    <row r="565549" spans="2:2">
      <c r="B565549" s="697"/>
    </row>
    <row r="565550" spans="2:2">
      <c r="B565550" s="697"/>
    </row>
    <row r="565551" spans="2:2">
      <c r="B565551" s="697"/>
    </row>
    <row r="565552" spans="2:2">
      <c r="B565552" s="697"/>
    </row>
    <row r="565553" spans="2:2">
      <c r="B565553" s="697"/>
    </row>
    <row r="565554" spans="2:2">
      <c r="B565554" s="697"/>
    </row>
    <row r="565555" spans="2:2">
      <c r="B565555" s="697"/>
    </row>
    <row r="565556" spans="2:2">
      <c r="B565556" s="697"/>
    </row>
    <row r="565557" spans="2:2">
      <c r="B565557" s="697"/>
    </row>
    <row r="565558" spans="2:2">
      <c r="B565558" s="697"/>
    </row>
    <row r="565559" spans="2:2">
      <c r="B565559" s="697"/>
    </row>
    <row r="565560" spans="2:2">
      <c r="B565560" s="697"/>
    </row>
    <row r="565561" spans="2:2">
      <c r="B565561" s="697"/>
    </row>
    <row r="565562" spans="2:2">
      <c r="B565562" s="697"/>
    </row>
    <row r="565563" spans="2:2">
      <c r="B565563" s="697"/>
    </row>
    <row r="565564" spans="2:2">
      <c r="B565564" s="697"/>
    </row>
    <row r="565565" spans="2:2">
      <c r="B565565" s="697"/>
    </row>
    <row r="565566" spans="2:2">
      <c r="B565566" s="697"/>
    </row>
    <row r="565567" spans="2:2">
      <c r="B565567" s="697"/>
    </row>
    <row r="565568" spans="2:2">
      <c r="B565568" s="697"/>
    </row>
    <row r="565569" spans="2:2">
      <c r="B565569" s="697"/>
    </row>
    <row r="565570" spans="2:2">
      <c r="B565570" s="697"/>
    </row>
    <row r="565571" spans="2:2">
      <c r="B565571" s="697"/>
    </row>
    <row r="565572" spans="2:2">
      <c r="B565572" s="697"/>
    </row>
    <row r="565573" spans="2:2">
      <c r="B565573" s="697"/>
    </row>
    <row r="565574" spans="2:2">
      <c r="B565574" s="697"/>
    </row>
    <row r="565575" spans="2:2">
      <c r="B565575" s="697"/>
    </row>
    <row r="565576" spans="2:2">
      <c r="B565576" s="697"/>
    </row>
    <row r="565577" spans="2:2">
      <c r="B565577" s="697"/>
    </row>
    <row r="565578" spans="2:2">
      <c r="B565578" s="697"/>
    </row>
    <row r="565579" spans="2:2">
      <c r="B565579" s="697"/>
    </row>
    <row r="565580" spans="2:2">
      <c r="B565580" s="697"/>
    </row>
    <row r="565581" spans="2:2">
      <c r="B565581" s="697"/>
    </row>
    <row r="565582" spans="2:2">
      <c r="B565582" s="697"/>
    </row>
    <row r="565583" spans="2:2">
      <c r="B565583" s="697"/>
    </row>
    <row r="565584" spans="2:2">
      <c r="B565584" s="697"/>
    </row>
    <row r="565585" spans="2:2">
      <c r="B565585" s="697"/>
    </row>
    <row r="565586" spans="2:2">
      <c r="B565586" s="697"/>
    </row>
    <row r="565587" spans="2:2">
      <c r="B565587" s="697"/>
    </row>
    <row r="565588" spans="2:2">
      <c r="B565588" s="697"/>
    </row>
    <row r="565589" spans="2:2">
      <c r="B565589" s="697"/>
    </row>
    <row r="565590" spans="2:2">
      <c r="B565590" s="697"/>
    </row>
    <row r="565591" spans="2:2">
      <c r="B565591" s="697"/>
    </row>
    <row r="565592" spans="2:2">
      <c r="B565592" s="697"/>
    </row>
    <row r="565593" spans="2:2">
      <c r="B565593" s="697"/>
    </row>
    <row r="565594" spans="2:2">
      <c r="B565594" s="697"/>
    </row>
    <row r="565595" spans="2:2">
      <c r="B565595" s="697"/>
    </row>
    <row r="565596" spans="2:2">
      <c r="B565596" s="697"/>
    </row>
    <row r="565597" spans="2:2">
      <c r="B565597" s="697"/>
    </row>
    <row r="565598" spans="2:2">
      <c r="B565598" s="697"/>
    </row>
    <row r="565599" spans="2:2">
      <c r="B565599" s="697"/>
    </row>
    <row r="565600" spans="2:2">
      <c r="B565600" s="697"/>
    </row>
    <row r="565601" spans="2:2">
      <c r="B565601" s="697"/>
    </row>
    <row r="565602" spans="2:2">
      <c r="B565602" s="697"/>
    </row>
    <row r="565603" spans="2:2">
      <c r="B565603" s="697"/>
    </row>
    <row r="565604" spans="2:2">
      <c r="B565604" s="697"/>
    </row>
    <row r="565605" spans="2:2">
      <c r="B565605" s="697"/>
    </row>
    <row r="565606" spans="2:2">
      <c r="B565606" s="697"/>
    </row>
    <row r="565607" spans="2:2">
      <c r="B565607" s="697"/>
    </row>
    <row r="565608" spans="2:2">
      <c r="B565608" s="697"/>
    </row>
    <row r="565609" spans="2:2">
      <c r="B565609" s="697"/>
    </row>
    <row r="565610" spans="2:2">
      <c r="B565610" s="697"/>
    </row>
    <row r="565611" spans="2:2">
      <c r="B565611" s="697"/>
    </row>
    <row r="565612" spans="2:2">
      <c r="B565612" s="697"/>
    </row>
    <row r="565613" spans="2:2">
      <c r="B565613" s="697"/>
    </row>
    <row r="565614" spans="2:2">
      <c r="B565614" s="697"/>
    </row>
    <row r="565615" spans="2:2">
      <c r="B565615" s="697"/>
    </row>
    <row r="565616" spans="2:2">
      <c r="B565616" s="697"/>
    </row>
    <row r="565617" spans="2:2">
      <c r="B565617" s="697"/>
    </row>
    <row r="565618" spans="2:2">
      <c r="B565618" s="697"/>
    </row>
    <row r="565619" spans="2:2">
      <c r="B565619" s="697"/>
    </row>
    <row r="565620" spans="2:2">
      <c r="B565620" s="697"/>
    </row>
    <row r="565621" spans="2:2">
      <c r="B565621" s="697"/>
    </row>
    <row r="565622" spans="2:2">
      <c r="B565622" s="697"/>
    </row>
    <row r="565623" spans="2:2">
      <c r="B565623" s="697"/>
    </row>
    <row r="565624" spans="2:2">
      <c r="B565624" s="697"/>
    </row>
    <row r="565625" spans="2:2">
      <c r="B565625" s="697"/>
    </row>
    <row r="565626" spans="2:2">
      <c r="B565626" s="697"/>
    </row>
    <row r="565627" spans="2:2">
      <c r="B565627" s="697"/>
    </row>
    <row r="565628" spans="2:2">
      <c r="B565628" s="697"/>
    </row>
    <row r="565629" spans="2:2">
      <c r="B565629" s="697"/>
    </row>
    <row r="565630" spans="2:2">
      <c r="B565630" s="697"/>
    </row>
    <row r="565631" spans="2:2">
      <c r="B565631" s="697"/>
    </row>
    <row r="565632" spans="2:2">
      <c r="B565632" s="697"/>
    </row>
    <row r="565633" spans="2:2">
      <c r="B565633" s="697"/>
    </row>
    <row r="565634" spans="2:2">
      <c r="B565634" s="697"/>
    </row>
    <row r="565635" spans="2:2">
      <c r="B565635" s="697"/>
    </row>
    <row r="565636" spans="2:2">
      <c r="B565636" s="697"/>
    </row>
    <row r="565637" spans="2:2">
      <c r="B565637" s="697"/>
    </row>
    <row r="565638" spans="2:2">
      <c r="B565638" s="697"/>
    </row>
    <row r="565639" spans="2:2">
      <c r="B565639" s="697"/>
    </row>
    <row r="565640" spans="2:2">
      <c r="B565640" s="697"/>
    </row>
    <row r="565641" spans="2:2">
      <c r="B565641" s="697"/>
    </row>
    <row r="565642" spans="2:2">
      <c r="B565642" s="697"/>
    </row>
    <row r="565643" spans="2:2">
      <c r="B565643" s="697"/>
    </row>
    <row r="565644" spans="2:2">
      <c r="B565644" s="697"/>
    </row>
    <row r="565645" spans="2:2">
      <c r="B565645" s="697"/>
    </row>
    <row r="565646" spans="2:2">
      <c r="B565646" s="697"/>
    </row>
    <row r="565647" spans="2:2">
      <c r="B565647" s="697"/>
    </row>
    <row r="565648" spans="2:2">
      <c r="B565648" s="697"/>
    </row>
    <row r="565649" spans="2:2">
      <c r="B565649" s="697"/>
    </row>
    <row r="565650" spans="2:2">
      <c r="B565650" s="697"/>
    </row>
    <row r="565651" spans="2:2">
      <c r="B565651" s="697"/>
    </row>
    <row r="565652" spans="2:2">
      <c r="B565652" s="697"/>
    </row>
    <row r="565653" spans="2:2">
      <c r="B565653" s="697"/>
    </row>
    <row r="565654" spans="2:2">
      <c r="B565654" s="697"/>
    </row>
    <row r="565655" spans="2:2">
      <c r="B565655" s="697"/>
    </row>
    <row r="565656" spans="2:2">
      <c r="B565656" s="697"/>
    </row>
    <row r="565657" spans="2:2">
      <c r="B565657" s="697"/>
    </row>
    <row r="565658" spans="2:2">
      <c r="B565658" s="697"/>
    </row>
    <row r="565659" spans="2:2">
      <c r="B565659" s="697"/>
    </row>
    <row r="565660" spans="2:2">
      <c r="B565660" s="697"/>
    </row>
    <row r="565661" spans="2:2">
      <c r="B565661" s="697"/>
    </row>
    <row r="565662" spans="2:2">
      <c r="B565662" s="697"/>
    </row>
    <row r="565663" spans="2:2">
      <c r="B565663" s="697"/>
    </row>
    <row r="565664" spans="2:2">
      <c r="B565664" s="697"/>
    </row>
    <row r="565665" spans="2:2">
      <c r="B565665" s="697"/>
    </row>
    <row r="565666" spans="2:2">
      <c r="B565666" s="697"/>
    </row>
    <row r="565667" spans="2:2">
      <c r="B565667" s="697"/>
    </row>
    <row r="565668" spans="2:2">
      <c r="B565668" s="697"/>
    </row>
    <row r="565669" spans="2:2">
      <c r="B565669" s="697"/>
    </row>
    <row r="565670" spans="2:2">
      <c r="B565670" s="697"/>
    </row>
    <row r="565671" spans="2:2">
      <c r="B565671" s="697"/>
    </row>
    <row r="565672" spans="2:2">
      <c r="B565672" s="697"/>
    </row>
    <row r="565673" spans="2:2">
      <c r="B565673" s="697"/>
    </row>
    <row r="565674" spans="2:2">
      <c r="B565674" s="697"/>
    </row>
    <row r="565675" spans="2:2">
      <c r="B565675" s="697"/>
    </row>
    <row r="565676" spans="2:2">
      <c r="B565676" s="697"/>
    </row>
    <row r="565677" spans="2:2">
      <c r="B565677" s="697"/>
    </row>
    <row r="565678" spans="2:2">
      <c r="B565678" s="697"/>
    </row>
    <row r="565679" spans="2:2">
      <c r="B565679" s="697"/>
    </row>
    <row r="565680" spans="2:2">
      <c r="B565680" s="697"/>
    </row>
    <row r="565681" spans="2:2">
      <c r="B565681" s="697"/>
    </row>
    <row r="565682" spans="2:2">
      <c r="B565682" s="697"/>
    </row>
    <row r="565683" spans="2:2">
      <c r="B565683" s="697"/>
    </row>
    <row r="565684" spans="2:2">
      <c r="B565684" s="697"/>
    </row>
    <row r="565685" spans="2:2">
      <c r="B565685" s="697"/>
    </row>
    <row r="565686" spans="2:2">
      <c r="B565686" s="697"/>
    </row>
    <row r="565687" spans="2:2">
      <c r="B565687" s="697"/>
    </row>
    <row r="565688" spans="2:2">
      <c r="B565688" s="697"/>
    </row>
    <row r="565689" spans="2:2">
      <c r="B565689" s="697"/>
    </row>
    <row r="565690" spans="2:2">
      <c r="B565690" s="697"/>
    </row>
    <row r="565691" spans="2:2">
      <c r="B565691" s="697"/>
    </row>
    <row r="565692" spans="2:2">
      <c r="B565692" s="697"/>
    </row>
    <row r="565693" spans="2:2">
      <c r="B565693" s="697"/>
    </row>
    <row r="565694" spans="2:2">
      <c r="B565694" s="697"/>
    </row>
    <row r="565695" spans="2:2">
      <c r="B565695" s="697"/>
    </row>
    <row r="565696" spans="2:2">
      <c r="B565696" s="697"/>
    </row>
    <row r="565697" spans="2:2">
      <c r="B565697" s="697"/>
    </row>
    <row r="565698" spans="2:2">
      <c r="B565698" s="697"/>
    </row>
    <row r="565699" spans="2:2">
      <c r="B565699" s="697"/>
    </row>
    <row r="565700" spans="2:2">
      <c r="B565700" s="697"/>
    </row>
    <row r="565701" spans="2:2">
      <c r="B565701" s="697"/>
    </row>
    <row r="565702" spans="2:2">
      <c r="B565702" s="697"/>
    </row>
    <row r="565703" spans="2:2">
      <c r="B565703" s="697"/>
    </row>
    <row r="565704" spans="2:2">
      <c r="B565704" s="697"/>
    </row>
    <row r="565705" spans="2:2">
      <c r="B565705" s="697"/>
    </row>
    <row r="565706" spans="2:2">
      <c r="B565706" s="697"/>
    </row>
    <row r="565707" spans="2:2">
      <c r="B565707" s="697"/>
    </row>
    <row r="565708" spans="2:2">
      <c r="B565708" s="697"/>
    </row>
    <row r="565709" spans="2:2">
      <c r="B565709" s="697"/>
    </row>
    <row r="565710" spans="2:2">
      <c r="B565710" s="697"/>
    </row>
    <row r="565711" spans="2:2">
      <c r="B565711" s="697"/>
    </row>
    <row r="565712" spans="2:2">
      <c r="B565712" s="697"/>
    </row>
    <row r="565713" spans="2:2">
      <c r="B565713" s="697"/>
    </row>
    <row r="565714" spans="2:2">
      <c r="B565714" s="697"/>
    </row>
    <row r="565715" spans="2:2">
      <c r="B565715" s="697"/>
    </row>
    <row r="565716" spans="2:2">
      <c r="B565716" s="697"/>
    </row>
    <row r="565717" spans="2:2">
      <c r="B565717" s="697"/>
    </row>
    <row r="565718" spans="2:2">
      <c r="B565718" s="697"/>
    </row>
    <row r="565719" spans="2:2">
      <c r="B565719" s="697"/>
    </row>
    <row r="565720" spans="2:2">
      <c r="B565720" s="697"/>
    </row>
    <row r="565721" spans="2:2">
      <c r="B565721" s="697"/>
    </row>
    <row r="565722" spans="2:2">
      <c r="B565722" s="697"/>
    </row>
    <row r="565723" spans="2:2">
      <c r="B565723" s="697"/>
    </row>
    <row r="565724" spans="2:2">
      <c r="B565724" s="697"/>
    </row>
    <row r="565725" spans="2:2">
      <c r="B565725" s="697"/>
    </row>
    <row r="565726" spans="2:2">
      <c r="B565726" s="697"/>
    </row>
    <row r="565727" spans="2:2">
      <c r="B565727" s="697"/>
    </row>
    <row r="565728" spans="2:2">
      <c r="B565728" s="697"/>
    </row>
    <row r="565729" spans="2:2">
      <c r="B565729" s="697"/>
    </row>
    <row r="565730" spans="2:2">
      <c r="B565730" s="697"/>
    </row>
    <row r="565731" spans="2:2">
      <c r="B565731" s="697"/>
    </row>
    <row r="565732" spans="2:2">
      <c r="B565732" s="697"/>
    </row>
    <row r="565733" spans="2:2">
      <c r="B565733" s="697"/>
    </row>
    <row r="565734" spans="2:2">
      <c r="B565734" s="697"/>
    </row>
    <row r="565735" spans="2:2">
      <c r="B565735" s="697"/>
    </row>
    <row r="565736" spans="2:2">
      <c r="B565736" s="697"/>
    </row>
    <row r="565737" spans="2:2">
      <c r="B565737" s="697"/>
    </row>
    <row r="565738" spans="2:2">
      <c r="B565738" s="697"/>
    </row>
    <row r="565739" spans="2:2">
      <c r="B565739" s="697"/>
    </row>
    <row r="565740" spans="2:2">
      <c r="B565740" s="697"/>
    </row>
    <row r="565741" spans="2:2">
      <c r="B565741" s="697"/>
    </row>
    <row r="565742" spans="2:2">
      <c r="B565742" s="697"/>
    </row>
    <row r="565743" spans="2:2">
      <c r="B565743" s="697"/>
    </row>
    <row r="565744" spans="2:2">
      <c r="B565744" s="697"/>
    </row>
    <row r="565745" spans="2:2">
      <c r="B565745" s="697"/>
    </row>
    <row r="565746" spans="2:2">
      <c r="B565746" s="697"/>
    </row>
    <row r="565747" spans="2:2">
      <c r="B565747" s="697"/>
    </row>
    <row r="565748" spans="2:2">
      <c r="B565748" s="697"/>
    </row>
    <row r="565749" spans="2:2">
      <c r="B565749" s="697"/>
    </row>
    <row r="565750" spans="2:2">
      <c r="B565750" s="697"/>
    </row>
    <row r="565751" spans="2:2">
      <c r="B565751" s="697"/>
    </row>
    <row r="565752" spans="2:2">
      <c r="B565752" s="697"/>
    </row>
    <row r="565753" spans="2:2">
      <c r="B565753" s="697"/>
    </row>
    <row r="565754" spans="2:2">
      <c r="B565754" s="697"/>
    </row>
    <row r="565755" spans="2:2">
      <c r="B565755" s="697"/>
    </row>
    <row r="565756" spans="2:2">
      <c r="B565756" s="697"/>
    </row>
    <row r="565757" spans="2:2">
      <c r="B565757" s="697"/>
    </row>
    <row r="565758" spans="2:2">
      <c r="B565758" s="697"/>
    </row>
    <row r="565759" spans="2:2">
      <c r="B565759" s="697"/>
    </row>
    <row r="565760" spans="2:2">
      <c r="B565760" s="697"/>
    </row>
    <row r="565761" spans="2:2">
      <c r="B565761" s="697"/>
    </row>
    <row r="565762" spans="2:2">
      <c r="B565762" s="697"/>
    </row>
    <row r="565763" spans="2:2">
      <c r="B565763" s="697"/>
    </row>
    <row r="565764" spans="2:2">
      <c r="B565764" s="697"/>
    </row>
    <row r="565765" spans="2:2">
      <c r="B565765" s="697"/>
    </row>
    <row r="565766" spans="2:2">
      <c r="B565766" s="697"/>
    </row>
    <row r="565767" spans="2:2">
      <c r="B565767" s="697"/>
    </row>
    <row r="565768" spans="2:2">
      <c r="B565768" s="697"/>
    </row>
    <row r="565769" spans="2:2">
      <c r="B565769" s="697"/>
    </row>
    <row r="565770" spans="2:2">
      <c r="B565770" s="697"/>
    </row>
    <row r="565771" spans="2:2">
      <c r="B565771" s="697"/>
    </row>
    <row r="565772" spans="2:2">
      <c r="B565772" s="697"/>
    </row>
    <row r="565773" spans="2:2">
      <c r="B565773" s="697"/>
    </row>
    <row r="565774" spans="2:2">
      <c r="B565774" s="697"/>
    </row>
    <row r="565775" spans="2:2">
      <c r="B565775" s="697"/>
    </row>
    <row r="565776" spans="2:2">
      <c r="B565776" s="697"/>
    </row>
    <row r="565777" spans="2:2">
      <c r="B565777" s="697"/>
    </row>
    <row r="565778" spans="2:2">
      <c r="B565778" s="697"/>
    </row>
    <row r="565779" spans="2:2">
      <c r="B565779" s="697"/>
    </row>
    <row r="565780" spans="2:2">
      <c r="B565780" s="697"/>
    </row>
    <row r="565781" spans="2:2">
      <c r="B565781" s="697"/>
    </row>
    <row r="565782" spans="2:2">
      <c r="B565782" s="697"/>
    </row>
    <row r="565783" spans="2:2">
      <c r="B565783" s="697"/>
    </row>
    <row r="565784" spans="2:2">
      <c r="B565784" s="697"/>
    </row>
    <row r="565785" spans="2:2">
      <c r="B565785" s="697"/>
    </row>
    <row r="565786" spans="2:2">
      <c r="B565786" s="697"/>
    </row>
    <row r="565787" spans="2:2">
      <c r="B565787" s="697"/>
    </row>
    <row r="565788" spans="2:2">
      <c r="B565788" s="697"/>
    </row>
    <row r="565789" spans="2:2">
      <c r="B565789" s="697"/>
    </row>
    <row r="565790" spans="2:2">
      <c r="B565790" s="697"/>
    </row>
    <row r="565791" spans="2:2">
      <c r="B565791" s="697"/>
    </row>
    <row r="565792" spans="2:2">
      <c r="B565792" s="697"/>
    </row>
    <row r="565793" spans="2:2">
      <c r="B565793" s="697"/>
    </row>
    <row r="565794" spans="2:2">
      <c r="B565794" s="697"/>
    </row>
    <row r="565795" spans="2:2">
      <c r="B565795" s="697"/>
    </row>
    <row r="565796" spans="2:2">
      <c r="B565796" s="697"/>
    </row>
    <row r="565797" spans="2:2">
      <c r="B565797" s="697"/>
    </row>
    <row r="565798" spans="2:2">
      <c r="B565798" s="697"/>
    </row>
    <row r="565799" spans="2:2">
      <c r="B565799" s="697"/>
    </row>
    <row r="565800" spans="2:2">
      <c r="B565800" s="697"/>
    </row>
    <row r="565801" spans="2:2">
      <c r="B565801" s="697"/>
    </row>
    <row r="565802" spans="2:2">
      <c r="B565802" s="697"/>
    </row>
    <row r="565803" spans="2:2">
      <c r="B565803" s="697"/>
    </row>
    <row r="565804" spans="2:2">
      <c r="B565804" s="697"/>
    </row>
    <row r="565805" spans="2:2">
      <c r="B565805" s="697"/>
    </row>
    <row r="565806" spans="2:2">
      <c r="B565806" s="697"/>
    </row>
    <row r="565807" spans="2:2">
      <c r="B565807" s="697"/>
    </row>
    <row r="565808" spans="2:2">
      <c r="B565808" s="697"/>
    </row>
    <row r="565809" spans="2:2">
      <c r="B565809" s="697"/>
    </row>
    <row r="565810" spans="2:2">
      <c r="B565810" s="697"/>
    </row>
    <row r="565811" spans="2:2">
      <c r="B565811" s="697"/>
    </row>
    <row r="565812" spans="2:2">
      <c r="B565812" s="697"/>
    </row>
    <row r="565813" spans="2:2">
      <c r="B565813" s="697"/>
    </row>
    <row r="565814" spans="2:2">
      <c r="B565814" s="697"/>
    </row>
    <row r="565815" spans="2:2">
      <c r="B565815" s="697"/>
    </row>
    <row r="565816" spans="2:2">
      <c r="B565816" s="697"/>
    </row>
    <row r="565817" spans="2:2">
      <c r="B565817" s="697"/>
    </row>
    <row r="565818" spans="2:2">
      <c r="B565818" s="697"/>
    </row>
    <row r="565819" spans="2:2">
      <c r="B565819" s="697"/>
    </row>
    <row r="565820" spans="2:2">
      <c r="B565820" s="697"/>
    </row>
    <row r="565821" spans="2:2">
      <c r="B565821" s="697"/>
    </row>
    <row r="565822" spans="2:2">
      <c r="B565822" s="697"/>
    </row>
    <row r="565823" spans="2:2">
      <c r="B565823" s="697"/>
    </row>
    <row r="565824" spans="2:2">
      <c r="B565824" s="697"/>
    </row>
    <row r="565825" spans="2:2">
      <c r="B565825" s="697"/>
    </row>
    <row r="565826" spans="2:2">
      <c r="B565826" s="697"/>
    </row>
    <row r="565827" spans="2:2">
      <c r="B565827" s="697"/>
    </row>
    <row r="565828" spans="2:2">
      <c r="B565828" s="697"/>
    </row>
    <row r="565829" spans="2:2">
      <c r="B565829" s="697"/>
    </row>
    <row r="565830" spans="2:2">
      <c r="B565830" s="697"/>
    </row>
    <row r="565831" spans="2:2">
      <c r="B565831" s="697"/>
    </row>
    <row r="565832" spans="2:2">
      <c r="B565832" s="697"/>
    </row>
    <row r="565833" spans="2:2">
      <c r="B565833" s="697"/>
    </row>
    <row r="565834" spans="2:2">
      <c r="B565834" s="697"/>
    </row>
    <row r="565835" spans="2:2">
      <c r="B565835" s="697"/>
    </row>
    <row r="565836" spans="2:2">
      <c r="B565836" s="697"/>
    </row>
    <row r="565837" spans="2:2">
      <c r="B565837" s="697"/>
    </row>
    <row r="565838" spans="2:2">
      <c r="B565838" s="697"/>
    </row>
    <row r="565839" spans="2:2">
      <c r="B565839" s="697"/>
    </row>
    <row r="565840" spans="2:2">
      <c r="B565840" s="697"/>
    </row>
    <row r="565841" spans="2:2">
      <c r="B565841" s="697"/>
    </row>
    <row r="565842" spans="2:2">
      <c r="B565842" s="697"/>
    </row>
    <row r="565843" spans="2:2">
      <c r="B565843" s="697"/>
    </row>
    <row r="565844" spans="2:2">
      <c r="B565844" s="697"/>
    </row>
    <row r="565845" spans="2:2">
      <c r="B565845" s="697"/>
    </row>
    <row r="565846" spans="2:2">
      <c r="B565846" s="697"/>
    </row>
    <row r="565847" spans="2:2">
      <c r="B565847" s="697"/>
    </row>
    <row r="565848" spans="2:2">
      <c r="B565848" s="697"/>
    </row>
    <row r="565849" spans="2:2">
      <c r="B565849" s="697"/>
    </row>
    <row r="565850" spans="2:2">
      <c r="B565850" s="697"/>
    </row>
    <row r="565851" spans="2:2">
      <c r="B565851" s="697"/>
    </row>
    <row r="565852" spans="2:2">
      <c r="B565852" s="697"/>
    </row>
    <row r="565853" spans="2:2">
      <c r="B565853" s="697"/>
    </row>
    <row r="565854" spans="2:2">
      <c r="B565854" s="697"/>
    </row>
    <row r="565855" spans="2:2">
      <c r="B565855" s="697"/>
    </row>
    <row r="565856" spans="2:2">
      <c r="B565856" s="697"/>
    </row>
    <row r="565857" spans="2:2">
      <c r="B565857" s="697"/>
    </row>
    <row r="565858" spans="2:2">
      <c r="B565858" s="697"/>
    </row>
    <row r="565859" spans="2:2">
      <c r="B565859" s="697"/>
    </row>
    <row r="565860" spans="2:2">
      <c r="B565860" s="697"/>
    </row>
    <row r="565861" spans="2:2">
      <c r="B565861" s="697"/>
    </row>
    <row r="565862" spans="2:2">
      <c r="B565862" s="697"/>
    </row>
    <row r="565863" spans="2:2">
      <c r="B565863" s="697"/>
    </row>
    <row r="565864" spans="2:2">
      <c r="B565864" s="697"/>
    </row>
    <row r="565865" spans="2:2">
      <c r="B565865" s="697"/>
    </row>
    <row r="565866" spans="2:2">
      <c r="B565866" s="697"/>
    </row>
    <row r="565867" spans="2:2">
      <c r="B565867" s="697"/>
    </row>
    <row r="565868" spans="2:2">
      <c r="B565868" s="697"/>
    </row>
    <row r="565869" spans="2:2">
      <c r="B565869" s="697"/>
    </row>
    <row r="565870" spans="2:2">
      <c r="B565870" s="697"/>
    </row>
    <row r="565871" spans="2:2">
      <c r="B565871" s="697"/>
    </row>
    <row r="565872" spans="2:2">
      <c r="B565872" s="697"/>
    </row>
    <row r="565873" spans="2:2">
      <c r="B565873" s="697"/>
    </row>
    <row r="565874" spans="2:2">
      <c r="B565874" s="697"/>
    </row>
    <row r="565875" spans="2:2">
      <c r="B565875" s="697"/>
    </row>
    <row r="565876" spans="2:2">
      <c r="B565876" s="697"/>
    </row>
    <row r="565877" spans="2:2">
      <c r="B565877" s="697"/>
    </row>
    <row r="565878" spans="2:2">
      <c r="B565878" s="697"/>
    </row>
    <row r="565879" spans="2:2">
      <c r="B565879" s="697"/>
    </row>
    <row r="565880" spans="2:2">
      <c r="B565880" s="697"/>
    </row>
    <row r="565881" spans="2:2">
      <c r="B565881" s="697"/>
    </row>
    <row r="565882" spans="2:2">
      <c r="B565882" s="697"/>
    </row>
    <row r="565883" spans="2:2">
      <c r="B565883" s="697"/>
    </row>
    <row r="565884" spans="2:2">
      <c r="B565884" s="697"/>
    </row>
    <row r="565885" spans="2:2">
      <c r="B565885" s="697"/>
    </row>
    <row r="565886" spans="2:2">
      <c r="B565886" s="697"/>
    </row>
    <row r="565887" spans="2:2">
      <c r="B565887" s="697"/>
    </row>
    <row r="565888" spans="2:2">
      <c r="B565888" s="697"/>
    </row>
    <row r="565889" spans="2:2">
      <c r="B565889" s="697"/>
    </row>
    <row r="565890" spans="2:2">
      <c r="B565890" s="697"/>
    </row>
    <row r="565891" spans="2:2">
      <c r="B565891" s="697"/>
    </row>
    <row r="565892" spans="2:2">
      <c r="B565892" s="697"/>
    </row>
    <row r="565893" spans="2:2">
      <c r="B565893" s="697"/>
    </row>
    <row r="565894" spans="2:2">
      <c r="B565894" s="697"/>
    </row>
    <row r="565895" spans="2:2">
      <c r="B565895" s="697"/>
    </row>
    <row r="565896" spans="2:2">
      <c r="B565896" s="697"/>
    </row>
    <row r="565897" spans="2:2">
      <c r="B565897" s="697"/>
    </row>
    <row r="565898" spans="2:2">
      <c r="B565898" s="697"/>
    </row>
    <row r="565899" spans="2:2">
      <c r="B565899" s="697"/>
    </row>
    <row r="565900" spans="2:2">
      <c r="B565900" s="697"/>
    </row>
    <row r="565901" spans="2:2">
      <c r="B565901" s="697"/>
    </row>
    <row r="565902" spans="2:2">
      <c r="B565902" s="697"/>
    </row>
    <row r="565903" spans="2:2">
      <c r="B565903" s="697"/>
    </row>
    <row r="565904" spans="2:2">
      <c r="B565904" s="697"/>
    </row>
    <row r="565905" spans="2:2">
      <c r="B565905" s="697"/>
    </row>
    <row r="565906" spans="2:2">
      <c r="B565906" s="697"/>
    </row>
    <row r="565907" spans="2:2">
      <c r="B565907" s="697"/>
    </row>
    <row r="565908" spans="2:2">
      <c r="B565908" s="697"/>
    </row>
    <row r="565909" spans="2:2">
      <c r="B565909" s="697"/>
    </row>
    <row r="565910" spans="2:2">
      <c r="B565910" s="697"/>
    </row>
    <row r="565911" spans="2:2">
      <c r="B565911" s="697"/>
    </row>
    <row r="565912" spans="2:2">
      <c r="B565912" s="697"/>
    </row>
    <row r="565913" spans="2:2">
      <c r="B565913" s="697"/>
    </row>
    <row r="565914" spans="2:2">
      <c r="B565914" s="697"/>
    </row>
    <row r="565915" spans="2:2">
      <c r="B565915" s="697"/>
    </row>
    <row r="565916" spans="2:2">
      <c r="B565916" s="697"/>
    </row>
    <row r="565917" spans="2:2">
      <c r="B565917" s="697"/>
    </row>
    <row r="565918" spans="2:2">
      <c r="B565918" s="697"/>
    </row>
    <row r="565919" spans="2:2">
      <c r="B565919" s="697"/>
    </row>
    <row r="565920" spans="2:2">
      <c r="B565920" s="697"/>
    </row>
    <row r="565921" spans="2:2">
      <c r="B565921" s="697"/>
    </row>
    <row r="565922" spans="2:2">
      <c r="B565922" s="697"/>
    </row>
    <row r="565923" spans="2:2">
      <c r="B565923" s="697"/>
    </row>
    <row r="565924" spans="2:2">
      <c r="B565924" s="697"/>
    </row>
    <row r="565925" spans="2:2">
      <c r="B565925" s="697"/>
    </row>
    <row r="565926" spans="2:2">
      <c r="B565926" s="697"/>
    </row>
    <row r="565927" spans="2:2">
      <c r="B565927" s="697"/>
    </row>
    <row r="565928" spans="2:2">
      <c r="B565928" s="697"/>
    </row>
    <row r="565929" spans="2:2">
      <c r="B565929" s="697"/>
    </row>
    <row r="565930" spans="2:2">
      <c r="B565930" s="697"/>
    </row>
    <row r="565931" spans="2:2">
      <c r="B565931" s="697"/>
    </row>
    <row r="565932" spans="2:2">
      <c r="B565932" s="697"/>
    </row>
    <row r="565933" spans="2:2">
      <c r="B565933" s="697"/>
    </row>
    <row r="565934" spans="2:2">
      <c r="B565934" s="697"/>
    </row>
    <row r="565935" spans="2:2">
      <c r="B565935" s="697"/>
    </row>
    <row r="565936" spans="2:2">
      <c r="B565936" s="697"/>
    </row>
    <row r="565937" spans="2:2">
      <c r="B565937" s="697"/>
    </row>
    <row r="565938" spans="2:2">
      <c r="B565938" s="697"/>
    </row>
    <row r="565939" spans="2:2">
      <c r="B565939" s="697"/>
    </row>
    <row r="565940" spans="2:2">
      <c r="B565940" s="697"/>
    </row>
    <row r="565941" spans="2:2">
      <c r="B565941" s="697"/>
    </row>
    <row r="565942" spans="2:2">
      <c r="B565942" s="697"/>
    </row>
    <row r="565943" spans="2:2">
      <c r="B565943" s="697"/>
    </row>
    <row r="565944" spans="2:2">
      <c r="B565944" s="697"/>
    </row>
    <row r="565945" spans="2:2">
      <c r="B565945" s="697"/>
    </row>
    <row r="565946" spans="2:2">
      <c r="B565946" s="697"/>
    </row>
    <row r="565947" spans="2:2">
      <c r="B565947" s="697"/>
    </row>
    <row r="565948" spans="2:2">
      <c r="B565948" s="697"/>
    </row>
    <row r="565949" spans="2:2">
      <c r="B565949" s="697"/>
    </row>
    <row r="565950" spans="2:2">
      <c r="B565950" s="697"/>
    </row>
    <row r="565951" spans="2:2">
      <c r="B565951" s="697"/>
    </row>
    <row r="565952" spans="2:2">
      <c r="B565952" s="697"/>
    </row>
    <row r="565953" spans="2:2">
      <c r="B565953" s="697"/>
    </row>
    <row r="565954" spans="2:2">
      <c r="B565954" s="697"/>
    </row>
    <row r="565955" spans="2:2">
      <c r="B565955" s="697"/>
    </row>
    <row r="565956" spans="2:2">
      <c r="B565956" s="697"/>
    </row>
    <row r="565957" spans="2:2">
      <c r="B565957" s="697"/>
    </row>
    <row r="565958" spans="2:2">
      <c r="B565958" s="697"/>
    </row>
    <row r="565959" spans="2:2">
      <c r="B565959" s="697"/>
    </row>
    <row r="565960" spans="2:2">
      <c r="B565960" s="697"/>
    </row>
    <row r="565961" spans="2:2">
      <c r="B565961" s="697"/>
    </row>
    <row r="565962" spans="2:2">
      <c r="B565962" s="697"/>
    </row>
    <row r="565963" spans="2:2">
      <c r="B565963" s="697"/>
    </row>
    <row r="565964" spans="2:2">
      <c r="B565964" s="697"/>
    </row>
    <row r="565965" spans="2:2">
      <c r="B565965" s="697"/>
    </row>
    <row r="565966" spans="2:2">
      <c r="B565966" s="697"/>
    </row>
    <row r="565967" spans="2:2">
      <c r="B565967" s="697"/>
    </row>
    <row r="565968" spans="2:2">
      <c r="B565968" s="697"/>
    </row>
    <row r="565969" spans="2:2">
      <c r="B565969" s="697"/>
    </row>
    <row r="565970" spans="2:2">
      <c r="B565970" s="697"/>
    </row>
    <row r="565971" spans="2:2">
      <c r="B565971" s="697"/>
    </row>
    <row r="565972" spans="2:2">
      <c r="B565972" s="697"/>
    </row>
    <row r="565973" spans="2:2">
      <c r="B565973" s="697"/>
    </row>
    <row r="565974" spans="2:2">
      <c r="B565974" s="697"/>
    </row>
    <row r="565975" spans="2:2">
      <c r="B565975" s="697"/>
    </row>
    <row r="565976" spans="2:2">
      <c r="B565976" s="697"/>
    </row>
    <row r="565977" spans="2:2">
      <c r="B565977" s="697"/>
    </row>
    <row r="565978" spans="2:2">
      <c r="B565978" s="697"/>
    </row>
    <row r="565979" spans="2:2">
      <c r="B565979" s="697"/>
    </row>
    <row r="565980" spans="2:2">
      <c r="B565980" s="697"/>
    </row>
    <row r="565981" spans="2:2">
      <c r="B565981" s="697"/>
    </row>
    <row r="565982" spans="2:2">
      <c r="B565982" s="697"/>
    </row>
    <row r="565983" spans="2:2">
      <c r="B565983" s="697"/>
    </row>
    <row r="565984" spans="2:2">
      <c r="B565984" s="697"/>
    </row>
    <row r="565985" spans="2:2">
      <c r="B565985" s="697"/>
    </row>
    <row r="565986" spans="2:2">
      <c r="B565986" s="697"/>
    </row>
    <row r="565987" spans="2:2">
      <c r="B565987" s="697"/>
    </row>
    <row r="565988" spans="2:2">
      <c r="B565988" s="697"/>
    </row>
    <row r="565989" spans="2:2">
      <c r="B565989" s="697"/>
    </row>
    <row r="565990" spans="2:2">
      <c r="B565990" s="697"/>
    </row>
    <row r="565991" spans="2:2">
      <c r="B565991" s="697"/>
    </row>
    <row r="565992" spans="2:2">
      <c r="B565992" s="697"/>
    </row>
    <row r="565993" spans="2:2">
      <c r="B565993" s="697"/>
    </row>
    <row r="565994" spans="2:2">
      <c r="B565994" s="697"/>
    </row>
    <row r="565995" spans="2:2">
      <c r="B565995" s="697"/>
    </row>
    <row r="565996" spans="2:2">
      <c r="B565996" s="697"/>
    </row>
    <row r="565997" spans="2:2">
      <c r="B565997" s="697"/>
    </row>
    <row r="565998" spans="2:2">
      <c r="B565998" s="697"/>
    </row>
    <row r="565999" spans="2:2">
      <c r="B565999" s="697"/>
    </row>
    <row r="566000" spans="2:2">
      <c r="B566000" s="697"/>
    </row>
    <row r="566001" spans="2:2">
      <c r="B566001" s="697"/>
    </row>
    <row r="566002" spans="2:2">
      <c r="B566002" s="697"/>
    </row>
    <row r="566003" spans="2:2">
      <c r="B566003" s="697"/>
    </row>
    <row r="566004" spans="2:2">
      <c r="B566004" s="697"/>
    </row>
    <row r="566005" spans="2:2">
      <c r="B566005" s="697"/>
    </row>
    <row r="566006" spans="2:2">
      <c r="B566006" s="697"/>
    </row>
    <row r="566007" spans="2:2">
      <c r="B566007" s="697"/>
    </row>
    <row r="566008" spans="2:2">
      <c r="B566008" s="697"/>
    </row>
    <row r="566009" spans="2:2">
      <c r="B566009" s="697"/>
    </row>
    <row r="566010" spans="2:2">
      <c r="B566010" s="697"/>
    </row>
    <row r="566011" spans="2:2">
      <c r="B566011" s="697"/>
    </row>
    <row r="566012" spans="2:2">
      <c r="B566012" s="697"/>
    </row>
    <row r="566013" spans="2:2">
      <c r="B566013" s="697"/>
    </row>
    <row r="566014" spans="2:2">
      <c r="B566014" s="697"/>
    </row>
    <row r="566015" spans="2:2">
      <c r="B566015" s="697"/>
    </row>
    <row r="566016" spans="2:2">
      <c r="B566016" s="697"/>
    </row>
    <row r="566017" spans="2:2">
      <c r="B566017" s="697"/>
    </row>
    <row r="566018" spans="2:2">
      <c r="B566018" s="697"/>
    </row>
    <row r="566019" spans="2:2">
      <c r="B566019" s="697"/>
    </row>
    <row r="566020" spans="2:2">
      <c r="B566020" s="697"/>
    </row>
    <row r="566021" spans="2:2">
      <c r="B566021" s="697"/>
    </row>
    <row r="566022" spans="2:2">
      <c r="B566022" s="697"/>
    </row>
    <row r="566023" spans="2:2">
      <c r="B566023" s="697"/>
    </row>
    <row r="566024" spans="2:2">
      <c r="B566024" s="697"/>
    </row>
    <row r="566025" spans="2:2">
      <c r="B566025" s="697"/>
    </row>
    <row r="566026" spans="2:2">
      <c r="B566026" s="697"/>
    </row>
    <row r="566027" spans="2:2">
      <c r="B566027" s="697"/>
    </row>
    <row r="566028" spans="2:2">
      <c r="B566028" s="697"/>
    </row>
    <row r="566029" spans="2:2">
      <c r="B566029" s="697"/>
    </row>
    <row r="566030" spans="2:2">
      <c r="B566030" s="697"/>
    </row>
    <row r="566031" spans="2:2">
      <c r="B566031" s="697"/>
    </row>
    <row r="566032" spans="2:2">
      <c r="B566032" s="697"/>
    </row>
    <row r="566033" spans="2:2">
      <c r="B566033" s="697"/>
    </row>
    <row r="566034" spans="2:2">
      <c r="B566034" s="697"/>
    </row>
    <row r="566035" spans="2:2">
      <c r="B566035" s="697"/>
    </row>
    <row r="566036" spans="2:2">
      <c r="B566036" s="697"/>
    </row>
    <row r="566037" spans="2:2">
      <c r="B566037" s="697"/>
    </row>
    <row r="566038" spans="2:2">
      <c r="B566038" s="697"/>
    </row>
    <row r="566039" spans="2:2">
      <c r="B566039" s="697"/>
    </row>
    <row r="566040" spans="2:2">
      <c r="B566040" s="697"/>
    </row>
    <row r="566041" spans="2:2">
      <c r="B566041" s="697"/>
    </row>
    <row r="566042" spans="2:2">
      <c r="B566042" s="697"/>
    </row>
    <row r="566043" spans="2:2">
      <c r="B566043" s="697"/>
    </row>
    <row r="566044" spans="2:2">
      <c r="B566044" s="697"/>
    </row>
    <row r="566045" spans="2:2">
      <c r="B566045" s="697"/>
    </row>
    <row r="566046" spans="2:2">
      <c r="B566046" s="697"/>
    </row>
    <row r="566047" spans="2:2">
      <c r="B566047" s="697"/>
    </row>
    <row r="566048" spans="2:2">
      <c r="B566048" s="697"/>
    </row>
    <row r="566049" spans="2:2">
      <c r="B566049" s="697"/>
    </row>
    <row r="566050" spans="2:2">
      <c r="B566050" s="697"/>
    </row>
    <row r="566051" spans="2:2">
      <c r="B566051" s="697"/>
    </row>
    <row r="566052" spans="2:2">
      <c r="B566052" s="697"/>
    </row>
    <row r="566053" spans="2:2">
      <c r="B566053" s="697"/>
    </row>
    <row r="566054" spans="2:2">
      <c r="B566054" s="697"/>
    </row>
    <row r="566055" spans="2:2">
      <c r="B566055" s="697"/>
    </row>
    <row r="566056" spans="2:2">
      <c r="B566056" s="697"/>
    </row>
    <row r="566057" spans="2:2">
      <c r="B566057" s="697"/>
    </row>
    <row r="566058" spans="2:2">
      <c r="B566058" s="697"/>
    </row>
    <row r="566059" spans="2:2">
      <c r="B566059" s="697"/>
    </row>
    <row r="566060" spans="2:2">
      <c r="B566060" s="697"/>
    </row>
    <row r="566061" spans="2:2">
      <c r="B566061" s="697"/>
    </row>
    <row r="566062" spans="2:2">
      <c r="B566062" s="697"/>
    </row>
    <row r="566063" spans="2:2">
      <c r="B566063" s="697"/>
    </row>
    <row r="566064" spans="2:2">
      <c r="B566064" s="697"/>
    </row>
    <row r="566065" spans="2:2">
      <c r="B566065" s="697"/>
    </row>
    <row r="566066" spans="2:2">
      <c r="B566066" s="697"/>
    </row>
    <row r="566067" spans="2:2">
      <c r="B566067" s="697"/>
    </row>
    <row r="566068" spans="2:2">
      <c r="B566068" s="697"/>
    </row>
    <row r="566069" spans="2:2">
      <c r="B566069" s="697"/>
    </row>
    <row r="566070" spans="2:2">
      <c r="B566070" s="697"/>
    </row>
    <row r="566071" spans="2:2">
      <c r="B566071" s="697"/>
    </row>
    <row r="566072" spans="2:2">
      <c r="B566072" s="697"/>
    </row>
    <row r="566073" spans="2:2">
      <c r="B566073" s="697"/>
    </row>
    <row r="566074" spans="2:2">
      <c r="B566074" s="697"/>
    </row>
    <row r="566075" spans="2:2">
      <c r="B566075" s="697"/>
    </row>
    <row r="566076" spans="2:2">
      <c r="B566076" s="697"/>
    </row>
    <row r="566077" spans="2:2">
      <c r="B566077" s="697"/>
    </row>
    <row r="566078" spans="2:2">
      <c r="B566078" s="697"/>
    </row>
    <row r="566079" spans="2:2">
      <c r="B566079" s="697"/>
    </row>
    <row r="566080" spans="2:2">
      <c r="B566080" s="697"/>
    </row>
    <row r="566081" spans="2:2">
      <c r="B566081" s="697"/>
    </row>
    <row r="566082" spans="2:2">
      <c r="B566082" s="697"/>
    </row>
    <row r="566083" spans="2:2">
      <c r="B566083" s="697"/>
    </row>
    <row r="566084" spans="2:2">
      <c r="B566084" s="697"/>
    </row>
    <row r="566085" spans="2:2">
      <c r="B566085" s="697"/>
    </row>
    <row r="566086" spans="2:2">
      <c r="B566086" s="697"/>
    </row>
    <row r="566087" spans="2:2">
      <c r="B566087" s="697"/>
    </row>
    <row r="566088" spans="2:2">
      <c r="B566088" s="697"/>
    </row>
    <row r="566089" spans="2:2">
      <c r="B566089" s="697"/>
    </row>
    <row r="566090" spans="2:2">
      <c r="B566090" s="697"/>
    </row>
    <row r="566091" spans="2:2">
      <c r="B566091" s="697"/>
    </row>
    <row r="566092" spans="2:2">
      <c r="B566092" s="697"/>
    </row>
    <row r="566093" spans="2:2">
      <c r="B566093" s="697"/>
    </row>
    <row r="566094" spans="2:2">
      <c r="B566094" s="697"/>
    </row>
    <row r="566095" spans="2:2">
      <c r="B566095" s="697"/>
    </row>
    <row r="566096" spans="2:2">
      <c r="B566096" s="697"/>
    </row>
    <row r="566097" spans="2:2">
      <c r="B566097" s="697"/>
    </row>
    <row r="566098" spans="2:2">
      <c r="B566098" s="697"/>
    </row>
    <row r="566099" spans="2:2">
      <c r="B566099" s="697"/>
    </row>
    <row r="566100" spans="2:2">
      <c r="B566100" s="697"/>
    </row>
    <row r="566101" spans="2:2">
      <c r="B566101" s="697"/>
    </row>
    <row r="566102" spans="2:2">
      <c r="B566102" s="697"/>
    </row>
    <row r="566103" spans="2:2">
      <c r="B566103" s="697"/>
    </row>
    <row r="566104" spans="2:2">
      <c r="B566104" s="697"/>
    </row>
    <row r="566105" spans="2:2">
      <c r="B566105" s="697"/>
    </row>
    <row r="566106" spans="2:2">
      <c r="B566106" s="697"/>
    </row>
    <row r="566107" spans="2:2">
      <c r="B566107" s="697"/>
    </row>
    <row r="566108" spans="2:2">
      <c r="B566108" s="697"/>
    </row>
    <row r="566109" spans="2:2">
      <c r="B566109" s="697"/>
    </row>
    <row r="566110" spans="2:2">
      <c r="B566110" s="697"/>
    </row>
    <row r="566111" spans="2:2">
      <c r="B566111" s="697"/>
    </row>
    <row r="566112" spans="2:2">
      <c r="B566112" s="697"/>
    </row>
    <row r="566113" spans="2:2">
      <c r="B566113" s="697"/>
    </row>
    <row r="566114" spans="2:2">
      <c r="B566114" s="697"/>
    </row>
    <row r="566115" spans="2:2">
      <c r="B566115" s="697"/>
    </row>
    <row r="566116" spans="2:2">
      <c r="B566116" s="697"/>
    </row>
    <row r="566117" spans="2:2">
      <c r="B566117" s="697"/>
    </row>
    <row r="566118" spans="2:2">
      <c r="B566118" s="697"/>
    </row>
    <row r="566119" spans="2:2">
      <c r="B566119" s="697"/>
    </row>
    <row r="566120" spans="2:2">
      <c r="B566120" s="697"/>
    </row>
    <row r="566121" spans="2:2">
      <c r="B566121" s="697"/>
    </row>
    <row r="566122" spans="2:2">
      <c r="B566122" s="697"/>
    </row>
    <row r="566123" spans="2:2">
      <c r="B566123" s="697"/>
    </row>
    <row r="566124" spans="2:2">
      <c r="B566124" s="697"/>
    </row>
    <row r="566125" spans="2:2">
      <c r="B566125" s="697"/>
    </row>
    <row r="566126" spans="2:2">
      <c r="B566126" s="697"/>
    </row>
    <row r="566127" spans="2:2">
      <c r="B566127" s="697"/>
    </row>
    <row r="566128" spans="2:2">
      <c r="B566128" s="697"/>
    </row>
    <row r="566129" spans="2:2">
      <c r="B566129" s="697"/>
    </row>
    <row r="566130" spans="2:2">
      <c r="B566130" s="697"/>
    </row>
    <row r="566131" spans="2:2">
      <c r="B566131" s="697"/>
    </row>
    <row r="566132" spans="2:2">
      <c r="B566132" s="697"/>
    </row>
    <row r="566133" spans="2:2">
      <c r="B566133" s="697"/>
    </row>
    <row r="566134" spans="2:2">
      <c r="B566134" s="697"/>
    </row>
    <row r="566135" spans="2:2">
      <c r="B566135" s="697"/>
    </row>
    <row r="566136" spans="2:2">
      <c r="B566136" s="697"/>
    </row>
    <row r="566137" spans="2:2">
      <c r="B566137" s="697"/>
    </row>
    <row r="566138" spans="2:2">
      <c r="B566138" s="697"/>
    </row>
    <row r="566139" spans="2:2">
      <c r="B566139" s="697"/>
    </row>
    <row r="566140" spans="2:2">
      <c r="B566140" s="697"/>
    </row>
    <row r="566141" spans="2:2">
      <c r="B566141" s="697"/>
    </row>
    <row r="566142" spans="2:2">
      <c r="B566142" s="697"/>
    </row>
    <row r="566143" spans="2:2">
      <c r="B566143" s="697"/>
    </row>
    <row r="566144" spans="2:2">
      <c r="B566144" s="697"/>
    </row>
    <row r="566145" spans="2:2">
      <c r="B566145" s="697"/>
    </row>
    <row r="566146" spans="2:2">
      <c r="B566146" s="697"/>
    </row>
    <row r="566147" spans="2:2">
      <c r="B566147" s="697"/>
    </row>
    <row r="566148" spans="2:2">
      <c r="B566148" s="697"/>
    </row>
    <row r="566149" spans="2:2">
      <c r="B566149" s="697"/>
    </row>
    <row r="566150" spans="2:2">
      <c r="B566150" s="697"/>
    </row>
    <row r="566151" spans="2:2">
      <c r="B566151" s="697"/>
    </row>
    <row r="566152" spans="2:2">
      <c r="B566152" s="697"/>
    </row>
    <row r="566153" spans="2:2">
      <c r="B566153" s="697"/>
    </row>
    <row r="566154" spans="2:2">
      <c r="B566154" s="697"/>
    </row>
    <row r="566155" spans="2:2">
      <c r="B566155" s="697"/>
    </row>
    <row r="566156" spans="2:2">
      <c r="B566156" s="697"/>
    </row>
    <row r="566157" spans="2:2">
      <c r="B566157" s="697"/>
    </row>
    <row r="566158" spans="2:2">
      <c r="B566158" s="697"/>
    </row>
    <row r="566159" spans="2:2">
      <c r="B566159" s="697"/>
    </row>
    <row r="566160" spans="2:2">
      <c r="B566160" s="697"/>
    </row>
    <row r="566161" spans="2:2">
      <c r="B566161" s="697"/>
    </row>
    <row r="566162" spans="2:2">
      <c r="B566162" s="697"/>
    </row>
    <row r="566163" spans="2:2">
      <c r="B566163" s="697"/>
    </row>
    <row r="566164" spans="2:2">
      <c r="B566164" s="697"/>
    </row>
    <row r="566165" spans="2:2">
      <c r="B566165" s="697"/>
    </row>
    <row r="566166" spans="2:2">
      <c r="B566166" s="697"/>
    </row>
    <row r="566167" spans="2:2">
      <c r="B566167" s="697"/>
    </row>
    <row r="566168" spans="2:2">
      <c r="B566168" s="697"/>
    </row>
    <row r="566169" spans="2:2">
      <c r="B566169" s="697"/>
    </row>
    <row r="566170" spans="2:2">
      <c r="B566170" s="697"/>
    </row>
    <row r="566171" spans="2:2">
      <c r="B566171" s="697"/>
    </row>
    <row r="566172" spans="2:2">
      <c r="B566172" s="697"/>
    </row>
    <row r="566173" spans="2:2">
      <c r="B566173" s="697"/>
    </row>
    <row r="566174" spans="2:2">
      <c r="B566174" s="697"/>
    </row>
    <row r="566175" spans="2:2">
      <c r="B566175" s="697"/>
    </row>
    <row r="566176" spans="2:2">
      <c r="B566176" s="697"/>
    </row>
    <row r="566177" spans="2:2">
      <c r="B566177" s="697"/>
    </row>
    <row r="566178" spans="2:2">
      <c r="B566178" s="697"/>
    </row>
    <row r="566179" spans="2:2">
      <c r="B566179" s="697"/>
    </row>
    <row r="566180" spans="2:2">
      <c r="B566180" s="697"/>
    </row>
    <row r="566181" spans="2:2">
      <c r="B566181" s="697"/>
    </row>
    <row r="566182" spans="2:2">
      <c r="B566182" s="697"/>
    </row>
    <row r="566183" spans="2:2">
      <c r="B566183" s="697"/>
    </row>
    <row r="566184" spans="2:2">
      <c r="B566184" s="697"/>
    </row>
    <row r="566185" spans="2:2">
      <c r="B566185" s="697"/>
    </row>
    <row r="566186" spans="2:2">
      <c r="B566186" s="697"/>
    </row>
    <row r="566187" spans="2:2">
      <c r="B566187" s="697"/>
    </row>
    <row r="566188" spans="2:2">
      <c r="B566188" s="697"/>
    </row>
    <row r="566189" spans="2:2">
      <c r="B566189" s="697"/>
    </row>
    <row r="566190" spans="2:2">
      <c r="B566190" s="697"/>
    </row>
    <row r="566191" spans="2:2">
      <c r="B566191" s="697"/>
    </row>
    <row r="566192" spans="2:2">
      <c r="B566192" s="697"/>
    </row>
    <row r="566193" spans="2:2">
      <c r="B566193" s="697"/>
    </row>
    <row r="566194" spans="2:2">
      <c r="B566194" s="697"/>
    </row>
    <row r="566195" spans="2:2">
      <c r="B566195" s="697"/>
    </row>
    <row r="566196" spans="2:2">
      <c r="B566196" s="697"/>
    </row>
    <row r="566197" spans="2:2">
      <c r="B566197" s="697"/>
    </row>
    <row r="566198" spans="2:2">
      <c r="B566198" s="697"/>
    </row>
    <row r="566199" spans="2:2">
      <c r="B566199" s="697"/>
    </row>
    <row r="566200" spans="2:2">
      <c r="B566200" s="697"/>
    </row>
    <row r="566201" spans="2:2">
      <c r="B566201" s="697"/>
    </row>
    <row r="566202" spans="2:2">
      <c r="B566202" s="697"/>
    </row>
    <row r="566203" spans="2:2">
      <c r="B566203" s="697"/>
    </row>
    <row r="566204" spans="2:2">
      <c r="B566204" s="697"/>
    </row>
    <row r="566205" spans="2:2">
      <c r="B566205" s="697"/>
    </row>
    <row r="566206" spans="2:2">
      <c r="B566206" s="697"/>
    </row>
    <row r="566207" spans="2:2">
      <c r="B566207" s="697"/>
    </row>
    <row r="566208" spans="2:2">
      <c r="B566208" s="697"/>
    </row>
    <row r="566209" spans="2:2">
      <c r="B566209" s="697"/>
    </row>
    <row r="566210" spans="2:2">
      <c r="B566210" s="697"/>
    </row>
    <row r="566211" spans="2:2">
      <c r="B566211" s="697"/>
    </row>
    <row r="566212" spans="2:2">
      <c r="B566212" s="697"/>
    </row>
    <row r="566213" spans="2:2">
      <c r="B566213" s="697"/>
    </row>
    <row r="566214" spans="2:2">
      <c r="B566214" s="697"/>
    </row>
    <row r="566215" spans="2:2">
      <c r="B566215" s="697"/>
    </row>
    <row r="566216" spans="2:2">
      <c r="B566216" s="697"/>
    </row>
    <row r="566217" spans="2:2">
      <c r="B566217" s="697"/>
    </row>
    <row r="566218" spans="2:2">
      <c r="B566218" s="697"/>
    </row>
    <row r="566219" spans="2:2">
      <c r="B566219" s="697"/>
    </row>
    <row r="566220" spans="2:2">
      <c r="B566220" s="697"/>
    </row>
    <row r="566221" spans="2:2">
      <c r="B566221" s="697"/>
    </row>
    <row r="566222" spans="2:2">
      <c r="B566222" s="697"/>
    </row>
    <row r="566223" spans="2:2">
      <c r="B566223" s="697"/>
    </row>
    <row r="566224" spans="2:2">
      <c r="B566224" s="697"/>
    </row>
    <row r="566225" spans="2:2">
      <c r="B566225" s="697"/>
    </row>
    <row r="566226" spans="2:2">
      <c r="B566226" s="697"/>
    </row>
    <row r="566227" spans="2:2">
      <c r="B566227" s="697"/>
    </row>
    <row r="566228" spans="2:2">
      <c r="B566228" s="697"/>
    </row>
    <row r="566229" spans="2:2">
      <c r="B566229" s="697"/>
    </row>
    <row r="566230" spans="2:2">
      <c r="B566230" s="697"/>
    </row>
    <row r="566231" spans="2:2">
      <c r="B566231" s="697"/>
    </row>
    <row r="566232" spans="2:2">
      <c r="B566232" s="697"/>
    </row>
    <row r="566233" spans="2:2">
      <c r="B566233" s="697"/>
    </row>
    <row r="566234" spans="2:2">
      <c r="B566234" s="697"/>
    </row>
    <row r="566235" spans="2:2">
      <c r="B566235" s="697"/>
    </row>
    <row r="566236" spans="2:2">
      <c r="B566236" s="697"/>
    </row>
    <row r="566237" spans="2:2">
      <c r="B566237" s="697"/>
    </row>
    <row r="566238" spans="2:2">
      <c r="B566238" s="697"/>
    </row>
    <row r="566239" spans="2:2">
      <c r="B566239" s="697"/>
    </row>
    <row r="566240" spans="2:2">
      <c r="B566240" s="697"/>
    </row>
    <row r="566241" spans="2:2">
      <c r="B566241" s="697"/>
    </row>
    <row r="566242" spans="2:2">
      <c r="B566242" s="697"/>
    </row>
    <row r="566243" spans="2:2">
      <c r="B566243" s="697"/>
    </row>
    <row r="566244" spans="2:2">
      <c r="B566244" s="697"/>
    </row>
    <row r="566245" spans="2:2">
      <c r="B566245" s="697"/>
    </row>
    <row r="566246" spans="2:2">
      <c r="B566246" s="697"/>
    </row>
    <row r="566247" spans="2:2">
      <c r="B566247" s="697"/>
    </row>
    <row r="566248" spans="2:2">
      <c r="B566248" s="697"/>
    </row>
    <row r="566249" spans="2:2">
      <c r="B566249" s="697"/>
    </row>
    <row r="566250" spans="2:2">
      <c r="B566250" s="697"/>
    </row>
    <row r="566251" spans="2:2">
      <c r="B566251" s="697"/>
    </row>
    <row r="566252" spans="2:2">
      <c r="B566252" s="697"/>
    </row>
    <row r="566253" spans="2:2">
      <c r="B566253" s="697"/>
    </row>
    <row r="566254" spans="2:2">
      <c r="B566254" s="697"/>
    </row>
    <row r="566255" spans="2:2">
      <c r="B566255" s="697"/>
    </row>
    <row r="566256" spans="2:2">
      <c r="B566256" s="697"/>
    </row>
    <row r="566257" spans="2:2">
      <c r="B566257" s="697"/>
    </row>
    <row r="566258" spans="2:2">
      <c r="B566258" s="697"/>
    </row>
    <row r="566259" spans="2:2">
      <c r="B566259" s="697"/>
    </row>
    <row r="566260" spans="2:2">
      <c r="B566260" s="697"/>
    </row>
    <row r="566261" spans="2:2">
      <c r="B566261" s="697"/>
    </row>
    <row r="566262" spans="2:2">
      <c r="B566262" s="697"/>
    </row>
    <row r="566263" spans="2:2">
      <c r="B566263" s="697"/>
    </row>
    <row r="566264" spans="2:2">
      <c r="B566264" s="697"/>
    </row>
    <row r="566265" spans="2:2">
      <c r="B566265" s="697"/>
    </row>
    <row r="566266" spans="2:2">
      <c r="B566266" s="697"/>
    </row>
    <row r="566267" spans="2:2">
      <c r="B566267" s="697"/>
    </row>
    <row r="566268" spans="2:2">
      <c r="B566268" s="697"/>
    </row>
    <row r="566269" spans="2:2">
      <c r="B566269" s="697"/>
    </row>
    <row r="566270" spans="2:2">
      <c r="B566270" s="697"/>
    </row>
    <row r="566271" spans="2:2">
      <c r="B566271" s="697"/>
    </row>
    <row r="566272" spans="2:2">
      <c r="B566272" s="697"/>
    </row>
    <row r="566273" spans="2:2">
      <c r="B566273" s="697"/>
    </row>
    <row r="566274" spans="2:2">
      <c r="B566274" s="697"/>
    </row>
    <row r="566275" spans="2:2">
      <c r="B566275" s="697"/>
    </row>
    <row r="566276" spans="2:2">
      <c r="B566276" s="697"/>
    </row>
    <row r="566277" spans="2:2">
      <c r="B566277" s="697"/>
    </row>
    <row r="566278" spans="2:2">
      <c r="B566278" s="697"/>
    </row>
    <row r="566279" spans="2:2">
      <c r="B566279" s="697"/>
    </row>
    <row r="566280" spans="2:2">
      <c r="B566280" s="697"/>
    </row>
    <row r="566281" spans="2:2">
      <c r="B566281" s="697"/>
    </row>
    <row r="566282" spans="2:2">
      <c r="B566282" s="697"/>
    </row>
    <row r="566283" spans="2:2">
      <c r="B566283" s="697"/>
    </row>
    <row r="566284" spans="2:2">
      <c r="B566284" s="697"/>
    </row>
    <row r="566285" spans="2:2">
      <c r="B566285" s="697"/>
    </row>
    <row r="566286" spans="2:2">
      <c r="B566286" s="697"/>
    </row>
    <row r="566287" spans="2:2">
      <c r="B566287" s="697"/>
    </row>
    <row r="566288" spans="2:2">
      <c r="B566288" s="697"/>
    </row>
    <row r="566289" spans="2:2">
      <c r="B566289" s="697"/>
    </row>
    <row r="566290" spans="2:2">
      <c r="B566290" s="697"/>
    </row>
    <row r="566291" spans="2:2">
      <c r="B566291" s="697"/>
    </row>
    <row r="566292" spans="2:2">
      <c r="B566292" s="697"/>
    </row>
    <row r="566293" spans="2:2">
      <c r="B566293" s="697"/>
    </row>
    <row r="566294" spans="2:2">
      <c r="B566294" s="697"/>
    </row>
    <row r="566295" spans="2:2">
      <c r="B566295" s="697"/>
    </row>
    <row r="566296" spans="2:2">
      <c r="B566296" s="697"/>
    </row>
    <row r="566297" spans="2:2">
      <c r="B566297" s="697"/>
    </row>
    <row r="566298" spans="2:2">
      <c r="B566298" s="697"/>
    </row>
    <row r="566299" spans="2:2">
      <c r="B566299" s="697"/>
    </row>
    <row r="566300" spans="2:2">
      <c r="B566300" s="697"/>
    </row>
    <row r="566301" spans="2:2">
      <c r="B566301" s="697"/>
    </row>
    <row r="566302" spans="2:2">
      <c r="B566302" s="697"/>
    </row>
    <row r="566303" spans="2:2">
      <c r="B566303" s="697"/>
    </row>
    <row r="566304" spans="2:2">
      <c r="B566304" s="697"/>
    </row>
    <row r="566305" spans="2:2">
      <c r="B566305" s="697"/>
    </row>
    <row r="566306" spans="2:2">
      <c r="B566306" s="697"/>
    </row>
    <row r="566307" spans="2:2">
      <c r="B566307" s="697"/>
    </row>
    <row r="566308" spans="2:2">
      <c r="B566308" s="697"/>
    </row>
    <row r="566309" spans="2:2">
      <c r="B566309" s="697"/>
    </row>
    <row r="566310" spans="2:2">
      <c r="B566310" s="697"/>
    </row>
    <row r="566311" spans="2:2">
      <c r="B566311" s="697"/>
    </row>
    <row r="566312" spans="2:2">
      <c r="B566312" s="697"/>
    </row>
    <row r="566313" spans="2:2">
      <c r="B566313" s="697"/>
    </row>
    <row r="566314" spans="2:2">
      <c r="B566314" s="697"/>
    </row>
    <row r="566315" spans="2:2">
      <c r="B566315" s="697"/>
    </row>
    <row r="566316" spans="2:2">
      <c r="B566316" s="697"/>
    </row>
    <row r="566317" spans="2:2">
      <c r="B566317" s="697"/>
    </row>
    <row r="566318" spans="2:2">
      <c r="B566318" s="697"/>
    </row>
    <row r="566319" spans="2:2">
      <c r="B566319" s="697"/>
    </row>
    <row r="566320" spans="2:2">
      <c r="B566320" s="697"/>
    </row>
    <row r="566321" spans="2:2">
      <c r="B566321" s="697"/>
    </row>
    <row r="566322" spans="2:2">
      <c r="B566322" s="697"/>
    </row>
    <row r="566323" spans="2:2">
      <c r="B566323" s="697"/>
    </row>
    <row r="566324" spans="2:2">
      <c r="B566324" s="697"/>
    </row>
    <row r="566325" spans="2:2">
      <c r="B566325" s="697"/>
    </row>
    <row r="566326" spans="2:2">
      <c r="B566326" s="697"/>
    </row>
    <row r="566327" spans="2:2">
      <c r="B566327" s="697"/>
    </row>
    <row r="566328" spans="2:2">
      <c r="B566328" s="697"/>
    </row>
    <row r="566329" spans="2:2">
      <c r="B566329" s="697"/>
    </row>
    <row r="566330" spans="2:2">
      <c r="B566330" s="697"/>
    </row>
    <row r="566331" spans="2:2">
      <c r="B566331" s="697"/>
    </row>
    <row r="566332" spans="2:2">
      <c r="B566332" s="697"/>
    </row>
    <row r="566333" spans="2:2">
      <c r="B566333" s="697"/>
    </row>
    <row r="566334" spans="2:2">
      <c r="B566334" s="697"/>
    </row>
    <row r="566335" spans="2:2">
      <c r="B566335" s="697"/>
    </row>
    <row r="566336" spans="2:2">
      <c r="B566336" s="697"/>
    </row>
    <row r="566337" spans="2:2">
      <c r="B566337" s="697"/>
    </row>
    <row r="566338" spans="2:2">
      <c r="B566338" s="697"/>
    </row>
    <row r="566339" spans="2:2">
      <c r="B566339" s="697"/>
    </row>
    <row r="566340" spans="2:2">
      <c r="B566340" s="697"/>
    </row>
    <row r="566341" spans="2:2">
      <c r="B566341" s="697"/>
    </row>
    <row r="566342" spans="2:2">
      <c r="B566342" s="697"/>
    </row>
    <row r="566343" spans="2:2">
      <c r="B566343" s="697"/>
    </row>
    <row r="566344" spans="2:2">
      <c r="B566344" s="697"/>
    </row>
    <row r="566345" spans="2:2">
      <c r="B566345" s="697"/>
    </row>
    <row r="566346" spans="2:2">
      <c r="B566346" s="697"/>
    </row>
    <row r="566347" spans="2:2">
      <c r="B566347" s="697"/>
    </row>
    <row r="566348" spans="2:2">
      <c r="B566348" s="697"/>
    </row>
    <row r="566349" spans="2:2">
      <c r="B566349" s="697"/>
    </row>
    <row r="566350" spans="2:2">
      <c r="B566350" s="697"/>
    </row>
    <row r="566351" spans="2:2">
      <c r="B566351" s="697"/>
    </row>
    <row r="566352" spans="2:2">
      <c r="B566352" s="697"/>
    </row>
    <row r="566353" spans="2:2">
      <c r="B566353" s="697"/>
    </row>
    <row r="566354" spans="2:2">
      <c r="B566354" s="697"/>
    </row>
    <row r="566355" spans="2:2">
      <c r="B566355" s="697"/>
    </row>
    <row r="566356" spans="2:2">
      <c r="B566356" s="697"/>
    </row>
    <row r="566357" spans="2:2">
      <c r="B566357" s="697"/>
    </row>
    <row r="566358" spans="2:2">
      <c r="B566358" s="697"/>
    </row>
    <row r="566359" spans="2:2">
      <c r="B566359" s="697"/>
    </row>
    <row r="566360" spans="2:2">
      <c r="B566360" s="697"/>
    </row>
    <row r="566361" spans="2:2">
      <c r="B566361" s="697"/>
    </row>
    <row r="566362" spans="2:2">
      <c r="B566362" s="697"/>
    </row>
    <row r="566363" spans="2:2">
      <c r="B566363" s="697"/>
    </row>
    <row r="566364" spans="2:2">
      <c r="B566364" s="697"/>
    </row>
    <row r="566365" spans="2:2">
      <c r="B566365" s="697"/>
    </row>
    <row r="566366" spans="2:2">
      <c r="B566366" s="697"/>
    </row>
    <row r="566367" spans="2:2">
      <c r="B566367" s="697"/>
    </row>
    <row r="566368" spans="2:2">
      <c r="B566368" s="697"/>
    </row>
    <row r="566369" spans="2:2">
      <c r="B566369" s="697"/>
    </row>
    <row r="566370" spans="2:2">
      <c r="B566370" s="697"/>
    </row>
    <row r="566371" spans="2:2">
      <c r="B566371" s="697"/>
    </row>
    <row r="566372" spans="2:2">
      <c r="B566372" s="697"/>
    </row>
    <row r="566373" spans="2:2">
      <c r="B566373" s="697"/>
    </row>
    <row r="566374" spans="2:2">
      <c r="B566374" s="697"/>
    </row>
    <row r="566375" spans="2:2">
      <c r="B566375" s="697"/>
    </row>
    <row r="566376" spans="2:2">
      <c r="B566376" s="697"/>
    </row>
    <row r="566377" spans="2:2">
      <c r="B566377" s="697"/>
    </row>
    <row r="566378" spans="2:2">
      <c r="B566378" s="697"/>
    </row>
    <row r="566379" spans="2:2">
      <c r="B566379" s="697"/>
    </row>
    <row r="566380" spans="2:2">
      <c r="B566380" s="697"/>
    </row>
    <row r="566381" spans="2:2">
      <c r="B566381" s="697"/>
    </row>
    <row r="566382" spans="2:2">
      <c r="B566382" s="697"/>
    </row>
    <row r="566383" spans="2:2">
      <c r="B566383" s="697"/>
    </row>
    <row r="566384" spans="2:2">
      <c r="B566384" s="697"/>
    </row>
    <row r="566385" spans="2:2">
      <c r="B566385" s="697"/>
    </row>
    <row r="566386" spans="2:2">
      <c r="B566386" s="697"/>
    </row>
    <row r="566387" spans="2:2">
      <c r="B566387" s="697"/>
    </row>
    <row r="566388" spans="2:2">
      <c r="B566388" s="697"/>
    </row>
    <row r="566389" spans="2:2">
      <c r="B566389" s="697"/>
    </row>
    <row r="566390" spans="2:2">
      <c r="B566390" s="697"/>
    </row>
    <row r="566391" spans="2:2">
      <c r="B566391" s="697"/>
    </row>
    <row r="566392" spans="2:2">
      <c r="B566392" s="697"/>
    </row>
    <row r="566393" spans="2:2">
      <c r="B566393" s="697"/>
    </row>
    <row r="566394" spans="2:2">
      <c r="B566394" s="697"/>
    </row>
    <row r="566395" spans="2:2">
      <c r="B566395" s="697"/>
    </row>
    <row r="566396" spans="2:2">
      <c r="B566396" s="697"/>
    </row>
    <row r="566397" spans="2:2">
      <c r="B566397" s="697"/>
    </row>
    <row r="566398" spans="2:2">
      <c r="B566398" s="697"/>
    </row>
    <row r="566399" spans="2:2">
      <c r="B566399" s="697"/>
    </row>
    <row r="566400" spans="2:2">
      <c r="B566400" s="697"/>
    </row>
    <row r="566401" spans="2:2">
      <c r="B566401" s="697"/>
    </row>
    <row r="566402" spans="2:2">
      <c r="B566402" s="697"/>
    </row>
    <row r="566403" spans="2:2">
      <c r="B566403" s="697"/>
    </row>
    <row r="566404" spans="2:2">
      <c r="B566404" s="697"/>
    </row>
    <row r="566405" spans="2:2">
      <c r="B566405" s="697"/>
    </row>
    <row r="566406" spans="2:2">
      <c r="B566406" s="697"/>
    </row>
    <row r="566407" spans="2:2">
      <c r="B566407" s="697"/>
    </row>
    <row r="566408" spans="2:2">
      <c r="B566408" s="697"/>
    </row>
    <row r="566409" spans="2:2">
      <c r="B566409" s="697"/>
    </row>
    <row r="566410" spans="2:2">
      <c r="B566410" s="697"/>
    </row>
    <row r="566411" spans="2:2">
      <c r="B566411" s="697"/>
    </row>
    <row r="566412" spans="2:2">
      <c r="B566412" s="697"/>
    </row>
    <row r="566413" spans="2:2">
      <c r="B566413" s="697"/>
    </row>
    <row r="566414" spans="2:2">
      <c r="B566414" s="697"/>
    </row>
    <row r="566415" spans="2:2">
      <c r="B566415" s="697"/>
    </row>
    <row r="566416" spans="2:2">
      <c r="B566416" s="697"/>
    </row>
    <row r="566417" spans="2:2">
      <c r="B566417" s="697"/>
    </row>
    <row r="566418" spans="2:2">
      <c r="B566418" s="697"/>
    </row>
    <row r="566419" spans="2:2">
      <c r="B566419" s="697"/>
    </row>
    <row r="566420" spans="2:2">
      <c r="B566420" s="697"/>
    </row>
    <row r="566421" spans="2:2">
      <c r="B566421" s="697"/>
    </row>
    <row r="566422" spans="2:2">
      <c r="B566422" s="697"/>
    </row>
    <row r="566423" spans="2:2">
      <c r="B566423" s="697"/>
    </row>
    <row r="566424" spans="2:2">
      <c r="B566424" s="697"/>
    </row>
    <row r="566425" spans="2:2">
      <c r="B566425" s="697"/>
    </row>
    <row r="566426" spans="2:2">
      <c r="B566426" s="697"/>
    </row>
    <row r="566427" spans="2:2">
      <c r="B566427" s="697"/>
    </row>
    <row r="566428" spans="2:2">
      <c r="B566428" s="697"/>
    </row>
    <row r="566429" spans="2:2">
      <c r="B566429" s="697"/>
    </row>
    <row r="566430" spans="2:2">
      <c r="B566430" s="697"/>
    </row>
    <row r="566431" spans="2:2">
      <c r="B566431" s="697"/>
    </row>
    <row r="566432" spans="2:2">
      <c r="B566432" s="697"/>
    </row>
    <row r="566433" spans="2:2">
      <c r="B566433" s="697"/>
    </row>
    <row r="566434" spans="2:2">
      <c r="B566434" s="697"/>
    </row>
    <row r="566435" spans="2:2">
      <c r="B566435" s="697"/>
    </row>
    <row r="566436" spans="2:2">
      <c r="B566436" s="697"/>
    </row>
    <row r="566437" spans="2:2">
      <c r="B566437" s="697"/>
    </row>
    <row r="566438" spans="2:2">
      <c r="B566438" s="697"/>
    </row>
    <row r="566439" spans="2:2">
      <c r="B566439" s="697"/>
    </row>
    <row r="566440" spans="2:2">
      <c r="B566440" s="697"/>
    </row>
    <row r="566441" spans="2:2">
      <c r="B566441" s="697"/>
    </row>
    <row r="566442" spans="2:2">
      <c r="B566442" s="697"/>
    </row>
    <row r="566443" spans="2:2">
      <c r="B566443" s="697"/>
    </row>
    <row r="566444" spans="2:2">
      <c r="B566444" s="697"/>
    </row>
    <row r="566445" spans="2:2">
      <c r="B566445" s="697"/>
    </row>
    <row r="566446" spans="2:2">
      <c r="B566446" s="697"/>
    </row>
    <row r="566447" spans="2:2">
      <c r="B566447" s="697"/>
    </row>
    <row r="566448" spans="2:2">
      <c r="B566448" s="697"/>
    </row>
    <row r="566449" spans="2:2">
      <c r="B566449" s="697"/>
    </row>
    <row r="566450" spans="2:2">
      <c r="B566450" s="697"/>
    </row>
    <row r="566451" spans="2:2">
      <c r="B566451" s="697"/>
    </row>
    <row r="566452" spans="2:2">
      <c r="B566452" s="697"/>
    </row>
    <row r="566453" spans="2:2">
      <c r="B566453" s="697"/>
    </row>
    <row r="566454" spans="2:2">
      <c r="B566454" s="697"/>
    </row>
    <row r="566455" spans="2:2">
      <c r="B566455" s="697"/>
    </row>
    <row r="566456" spans="2:2">
      <c r="B566456" s="697"/>
    </row>
    <row r="566457" spans="2:2">
      <c r="B566457" s="697"/>
    </row>
    <row r="566458" spans="2:2">
      <c r="B566458" s="697"/>
    </row>
    <row r="566459" spans="2:2">
      <c r="B566459" s="697"/>
    </row>
    <row r="566460" spans="2:2">
      <c r="B566460" s="697"/>
    </row>
    <row r="566461" spans="2:2">
      <c r="B566461" s="697"/>
    </row>
    <row r="566462" spans="2:2">
      <c r="B566462" s="697"/>
    </row>
    <row r="566463" spans="2:2">
      <c r="B566463" s="697"/>
    </row>
    <row r="566464" spans="2:2">
      <c r="B566464" s="697"/>
    </row>
    <row r="566465" spans="2:2">
      <c r="B566465" s="697"/>
    </row>
    <row r="566466" spans="2:2">
      <c r="B566466" s="697"/>
    </row>
    <row r="566467" spans="2:2">
      <c r="B566467" s="697"/>
    </row>
    <row r="566468" spans="2:2">
      <c r="B566468" s="697"/>
    </row>
    <row r="566469" spans="2:2">
      <c r="B566469" s="697"/>
    </row>
    <row r="566470" spans="2:2">
      <c r="B566470" s="697"/>
    </row>
    <row r="566471" spans="2:2">
      <c r="B566471" s="697"/>
    </row>
    <row r="566472" spans="2:2">
      <c r="B566472" s="697"/>
    </row>
    <row r="566473" spans="2:2">
      <c r="B566473" s="697"/>
    </row>
    <row r="566474" spans="2:2">
      <c r="B566474" s="697"/>
    </row>
    <row r="566475" spans="2:2">
      <c r="B566475" s="697"/>
    </row>
    <row r="566476" spans="2:2">
      <c r="B566476" s="697"/>
    </row>
    <row r="566477" spans="2:2">
      <c r="B566477" s="697"/>
    </row>
    <row r="566478" spans="2:2">
      <c r="B566478" s="697"/>
    </row>
    <row r="566479" spans="2:2">
      <c r="B566479" s="697"/>
    </row>
    <row r="566480" spans="2:2">
      <c r="B566480" s="697"/>
    </row>
    <row r="566481" spans="2:2">
      <c r="B566481" s="697"/>
    </row>
    <row r="566482" spans="2:2">
      <c r="B566482" s="697"/>
    </row>
    <row r="566483" spans="2:2">
      <c r="B566483" s="697"/>
    </row>
    <row r="566484" spans="2:2">
      <c r="B566484" s="697"/>
    </row>
    <row r="566485" spans="2:2">
      <c r="B566485" s="697"/>
    </row>
    <row r="566486" spans="2:2">
      <c r="B566486" s="697"/>
    </row>
    <row r="566487" spans="2:2">
      <c r="B566487" s="697"/>
    </row>
    <row r="566488" spans="2:2">
      <c r="B566488" s="697"/>
    </row>
    <row r="566489" spans="2:2">
      <c r="B566489" s="697"/>
    </row>
    <row r="566490" spans="2:2">
      <c r="B566490" s="697"/>
    </row>
    <row r="566491" spans="2:2">
      <c r="B566491" s="697"/>
    </row>
    <row r="566492" spans="2:2">
      <c r="B566492" s="697"/>
    </row>
    <row r="566493" spans="2:2">
      <c r="B566493" s="697"/>
    </row>
    <row r="566494" spans="2:2">
      <c r="B566494" s="697"/>
    </row>
    <row r="566495" spans="2:2">
      <c r="B566495" s="697"/>
    </row>
    <row r="566496" spans="2:2">
      <c r="B566496" s="697"/>
    </row>
    <row r="566497" spans="2:2">
      <c r="B566497" s="697"/>
    </row>
    <row r="566498" spans="2:2">
      <c r="B566498" s="697"/>
    </row>
    <row r="566499" spans="2:2">
      <c r="B566499" s="697"/>
    </row>
    <row r="566500" spans="2:2">
      <c r="B566500" s="697"/>
    </row>
    <row r="566501" spans="2:2">
      <c r="B566501" s="697"/>
    </row>
    <row r="566502" spans="2:2">
      <c r="B566502" s="697"/>
    </row>
    <row r="566503" spans="2:2">
      <c r="B566503" s="697"/>
    </row>
    <row r="566504" spans="2:2">
      <c r="B566504" s="697"/>
    </row>
    <row r="566505" spans="2:2">
      <c r="B566505" s="697"/>
    </row>
    <row r="566506" spans="2:2">
      <c r="B566506" s="697"/>
    </row>
    <row r="566507" spans="2:2">
      <c r="B566507" s="697"/>
    </row>
    <row r="566508" spans="2:2">
      <c r="B566508" s="697"/>
    </row>
    <row r="566509" spans="2:2">
      <c r="B566509" s="697"/>
    </row>
    <row r="566510" spans="2:2">
      <c r="B566510" s="697"/>
    </row>
    <row r="566511" spans="2:2">
      <c r="B566511" s="697"/>
    </row>
    <row r="566512" spans="2:2">
      <c r="B566512" s="697"/>
    </row>
    <row r="566513" spans="2:2">
      <c r="B566513" s="697"/>
    </row>
    <row r="566514" spans="2:2">
      <c r="B566514" s="697"/>
    </row>
    <row r="566515" spans="2:2">
      <c r="B566515" s="697"/>
    </row>
    <row r="566516" spans="2:2">
      <c r="B566516" s="697"/>
    </row>
    <row r="566517" spans="2:2">
      <c r="B566517" s="697"/>
    </row>
    <row r="566518" spans="2:2">
      <c r="B566518" s="697"/>
    </row>
    <row r="566519" spans="2:2">
      <c r="B566519" s="697"/>
    </row>
    <row r="566520" spans="2:2">
      <c r="B566520" s="697"/>
    </row>
    <row r="566521" spans="2:2">
      <c r="B566521" s="697"/>
    </row>
    <row r="566522" spans="2:2">
      <c r="B566522" s="697"/>
    </row>
    <row r="566523" spans="2:2">
      <c r="B566523" s="697"/>
    </row>
    <row r="566524" spans="2:2">
      <c r="B566524" s="697"/>
    </row>
    <row r="566525" spans="2:2">
      <c r="B566525" s="697"/>
    </row>
    <row r="566526" spans="2:2">
      <c r="B566526" s="697"/>
    </row>
    <row r="566527" spans="2:2">
      <c r="B566527" s="697"/>
    </row>
    <row r="566528" spans="2:2">
      <c r="B566528" s="697"/>
    </row>
    <row r="566529" spans="2:2">
      <c r="B566529" s="697"/>
    </row>
    <row r="566530" spans="2:2">
      <c r="B566530" s="697"/>
    </row>
    <row r="566531" spans="2:2">
      <c r="B566531" s="697"/>
    </row>
    <row r="566532" spans="2:2">
      <c r="B566532" s="697"/>
    </row>
    <row r="566533" spans="2:2">
      <c r="B566533" s="697"/>
    </row>
    <row r="566534" spans="2:2">
      <c r="B566534" s="697"/>
    </row>
    <row r="566535" spans="2:2">
      <c r="B566535" s="697"/>
    </row>
    <row r="566536" spans="2:2">
      <c r="B566536" s="697"/>
    </row>
    <row r="566537" spans="2:2">
      <c r="B566537" s="697"/>
    </row>
    <row r="566538" spans="2:2">
      <c r="B566538" s="697"/>
    </row>
    <row r="566539" spans="2:2">
      <c r="B566539" s="697"/>
    </row>
    <row r="566540" spans="2:2">
      <c r="B566540" s="697"/>
    </row>
    <row r="566541" spans="2:2">
      <c r="B566541" s="697"/>
    </row>
    <row r="566542" spans="2:2">
      <c r="B566542" s="697"/>
    </row>
    <row r="566543" spans="2:2">
      <c r="B566543" s="697"/>
    </row>
    <row r="566544" spans="2:2">
      <c r="B566544" s="697"/>
    </row>
    <row r="566545" spans="2:2">
      <c r="B566545" s="697"/>
    </row>
    <row r="566546" spans="2:2">
      <c r="B566546" s="697"/>
    </row>
    <row r="566547" spans="2:2">
      <c r="B566547" s="697"/>
    </row>
    <row r="566548" spans="2:2">
      <c r="B566548" s="697"/>
    </row>
    <row r="566549" spans="2:2">
      <c r="B566549" s="697"/>
    </row>
    <row r="566550" spans="2:2">
      <c r="B566550" s="697"/>
    </row>
    <row r="566551" spans="2:2">
      <c r="B566551" s="697"/>
    </row>
    <row r="566552" spans="2:2">
      <c r="B566552" s="697"/>
    </row>
    <row r="566553" spans="2:2">
      <c r="B566553" s="697"/>
    </row>
    <row r="566554" spans="2:2">
      <c r="B566554" s="697"/>
    </row>
    <row r="566555" spans="2:2">
      <c r="B566555" s="697"/>
    </row>
    <row r="566556" spans="2:2">
      <c r="B566556" s="697"/>
    </row>
    <row r="566557" spans="2:2">
      <c r="B566557" s="697"/>
    </row>
    <row r="566558" spans="2:2">
      <c r="B566558" s="697"/>
    </row>
    <row r="566559" spans="2:2">
      <c r="B566559" s="697"/>
    </row>
    <row r="566560" spans="2:2">
      <c r="B566560" s="697"/>
    </row>
    <row r="566561" spans="2:2">
      <c r="B566561" s="697"/>
    </row>
    <row r="566562" spans="2:2">
      <c r="B566562" s="697"/>
    </row>
    <row r="566563" spans="2:2">
      <c r="B566563" s="697"/>
    </row>
    <row r="566564" spans="2:2">
      <c r="B566564" s="697"/>
    </row>
    <row r="566565" spans="2:2">
      <c r="B566565" s="697"/>
    </row>
    <row r="566566" spans="2:2">
      <c r="B566566" s="697"/>
    </row>
    <row r="566567" spans="2:2">
      <c r="B566567" s="697"/>
    </row>
    <row r="566568" spans="2:2">
      <c r="B566568" s="697"/>
    </row>
    <row r="566569" spans="2:2">
      <c r="B566569" s="697"/>
    </row>
    <row r="566570" spans="2:2">
      <c r="B566570" s="697"/>
    </row>
    <row r="566571" spans="2:2">
      <c r="B566571" s="697"/>
    </row>
    <row r="566572" spans="2:2">
      <c r="B566572" s="697"/>
    </row>
    <row r="566573" spans="2:2">
      <c r="B566573" s="697"/>
    </row>
    <row r="566574" spans="2:2">
      <c r="B566574" s="697"/>
    </row>
    <row r="566575" spans="2:2">
      <c r="B566575" s="697"/>
    </row>
    <row r="566576" spans="2:2">
      <c r="B566576" s="697"/>
    </row>
    <row r="566577" spans="2:2">
      <c r="B566577" s="697"/>
    </row>
    <row r="566578" spans="2:2">
      <c r="B566578" s="697"/>
    </row>
    <row r="566579" spans="2:2">
      <c r="B566579" s="697"/>
    </row>
    <row r="566580" spans="2:2">
      <c r="B566580" s="697"/>
    </row>
    <row r="566581" spans="2:2">
      <c r="B566581" s="697"/>
    </row>
    <row r="566582" spans="2:2">
      <c r="B566582" s="697"/>
    </row>
    <row r="566583" spans="2:2">
      <c r="B566583" s="697"/>
    </row>
    <row r="566584" spans="2:2">
      <c r="B566584" s="697"/>
    </row>
    <row r="566585" spans="2:2">
      <c r="B566585" s="697"/>
    </row>
    <row r="566586" spans="2:2">
      <c r="B566586" s="697"/>
    </row>
    <row r="566587" spans="2:2">
      <c r="B566587" s="697"/>
    </row>
    <row r="566588" spans="2:2">
      <c r="B566588" s="697"/>
    </row>
    <row r="566589" spans="2:2">
      <c r="B566589" s="697"/>
    </row>
    <row r="566590" spans="2:2">
      <c r="B566590" s="697"/>
    </row>
    <row r="566591" spans="2:2">
      <c r="B566591" s="697"/>
    </row>
    <row r="566592" spans="2:2">
      <c r="B566592" s="697"/>
    </row>
    <row r="566593" spans="2:2">
      <c r="B566593" s="697"/>
    </row>
    <row r="566594" spans="2:2">
      <c r="B566594" s="697"/>
    </row>
    <row r="566595" spans="2:2">
      <c r="B566595" s="697"/>
    </row>
    <row r="566596" spans="2:2">
      <c r="B566596" s="697"/>
    </row>
    <row r="566597" spans="2:2">
      <c r="B566597" s="697"/>
    </row>
    <row r="566598" spans="2:2">
      <c r="B566598" s="697"/>
    </row>
    <row r="566599" spans="2:2">
      <c r="B566599" s="697"/>
    </row>
    <row r="566600" spans="2:2">
      <c r="B566600" s="697"/>
    </row>
    <row r="566601" spans="2:2">
      <c r="B566601" s="697"/>
    </row>
    <row r="566602" spans="2:2">
      <c r="B566602" s="697"/>
    </row>
    <row r="566603" spans="2:2">
      <c r="B566603" s="697"/>
    </row>
    <row r="566604" spans="2:2">
      <c r="B566604" s="697"/>
    </row>
    <row r="566605" spans="2:2">
      <c r="B566605" s="697"/>
    </row>
    <row r="566606" spans="2:2">
      <c r="B566606" s="697"/>
    </row>
    <row r="566607" spans="2:2">
      <c r="B566607" s="697"/>
    </row>
    <row r="566608" spans="2:2">
      <c r="B566608" s="697"/>
    </row>
    <row r="566609" spans="2:2">
      <c r="B566609" s="697"/>
    </row>
    <row r="566610" spans="2:2">
      <c r="B566610" s="697"/>
    </row>
    <row r="566611" spans="2:2">
      <c r="B566611" s="697"/>
    </row>
    <row r="566612" spans="2:2">
      <c r="B566612" s="697"/>
    </row>
    <row r="566613" spans="2:2">
      <c r="B566613" s="697"/>
    </row>
    <row r="566614" spans="2:2">
      <c r="B566614" s="697"/>
    </row>
    <row r="566615" spans="2:2">
      <c r="B566615" s="697"/>
    </row>
    <row r="566616" spans="2:2">
      <c r="B566616" s="697"/>
    </row>
    <row r="566617" spans="2:2">
      <c r="B566617" s="697"/>
    </row>
    <row r="566618" spans="2:2">
      <c r="B566618" s="697"/>
    </row>
    <row r="566619" spans="2:2">
      <c r="B566619" s="697"/>
    </row>
    <row r="566620" spans="2:2">
      <c r="B566620" s="697"/>
    </row>
    <row r="566621" spans="2:2">
      <c r="B566621" s="697"/>
    </row>
    <row r="566622" spans="2:2">
      <c r="B566622" s="697"/>
    </row>
    <row r="566623" spans="2:2">
      <c r="B566623" s="697"/>
    </row>
    <row r="566624" spans="2:2">
      <c r="B566624" s="697"/>
    </row>
    <row r="566625" spans="2:2">
      <c r="B566625" s="697"/>
    </row>
    <row r="566626" spans="2:2">
      <c r="B566626" s="697"/>
    </row>
    <row r="566627" spans="2:2">
      <c r="B566627" s="697"/>
    </row>
    <row r="566628" spans="2:2">
      <c r="B566628" s="697"/>
    </row>
    <row r="566629" spans="2:2">
      <c r="B566629" s="697"/>
    </row>
    <row r="566630" spans="2:2">
      <c r="B566630" s="697"/>
    </row>
    <row r="566631" spans="2:2">
      <c r="B566631" s="697"/>
    </row>
    <row r="566632" spans="2:2">
      <c r="B566632" s="697"/>
    </row>
    <row r="566633" spans="2:2">
      <c r="B566633" s="697"/>
    </row>
    <row r="566634" spans="2:2">
      <c r="B566634" s="697"/>
    </row>
    <row r="566635" spans="2:2">
      <c r="B566635" s="697"/>
    </row>
    <row r="566636" spans="2:2">
      <c r="B566636" s="697"/>
    </row>
    <row r="566637" spans="2:2">
      <c r="B566637" s="697"/>
    </row>
    <row r="566638" spans="2:2">
      <c r="B566638" s="697"/>
    </row>
    <row r="566639" spans="2:2">
      <c r="B566639" s="697"/>
    </row>
    <row r="566640" spans="2:2">
      <c r="B566640" s="697"/>
    </row>
    <row r="566641" spans="2:2">
      <c r="B566641" s="697"/>
    </row>
    <row r="566642" spans="2:2">
      <c r="B566642" s="697"/>
    </row>
    <row r="566643" spans="2:2">
      <c r="B566643" s="697"/>
    </row>
    <row r="566644" spans="2:2">
      <c r="B566644" s="697"/>
    </row>
    <row r="566645" spans="2:2">
      <c r="B566645" s="697"/>
    </row>
    <row r="566646" spans="2:2">
      <c r="B566646" s="697"/>
    </row>
    <row r="566647" spans="2:2">
      <c r="B566647" s="697"/>
    </row>
    <row r="566648" spans="2:2">
      <c r="B566648" s="697"/>
    </row>
    <row r="566649" spans="2:2">
      <c r="B566649" s="697"/>
    </row>
    <row r="566650" spans="2:2">
      <c r="B566650" s="697"/>
    </row>
    <row r="566651" spans="2:2">
      <c r="B566651" s="697"/>
    </row>
    <row r="566652" spans="2:2">
      <c r="B566652" s="697"/>
    </row>
    <row r="566653" spans="2:2">
      <c r="B566653" s="697"/>
    </row>
    <row r="566654" spans="2:2">
      <c r="B566654" s="697"/>
    </row>
    <row r="566655" spans="2:2">
      <c r="B566655" s="697"/>
    </row>
    <row r="566656" spans="2:2">
      <c r="B566656" s="697"/>
    </row>
    <row r="566657" spans="2:2">
      <c r="B566657" s="697"/>
    </row>
    <row r="566658" spans="2:2">
      <c r="B566658" s="697"/>
    </row>
    <row r="566659" spans="2:2">
      <c r="B566659" s="697"/>
    </row>
    <row r="566660" spans="2:2">
      <c r="B566660" s="697"/>
    </row>
    <row r="566661" spans="2:2">
      <c r="B566661" s="697"/>
    </row>
    <row r="566662" spans="2:2">
      <c r="B566662" s="697"/>
    </row>
    <row r="566663" spans="2:2">
      <c r="B566663" s="697"/>
    </row>
    <row r="566664" spans="2:2">
      <c r="B566664" s="697"/>
    </row>
    <row r="566665" spans="2:2">
      <c r="B566665" s="697"/>
    </row>
    <row r="566666" spans="2:2">
      <c r="B566666" s="697"/>
    </row>
    <row r="566667" spans="2:2">
      <c r="B566667" s="697"/>
    </row>
    <row r="566668" spans="2:2">
      <c r="B566668" s="697"/>
    </row>
    <row r="566669" spans="2:2">
      <c r="B566669" s="697"/>
    </row>
    <row r="566670" spans="2:2">
      <c r="B566670" s="697"/>
    </row>
    <row r="566671" spans="2:2">
      <c r="B566671" s="697"/>
    </row>
    <row r="566672" spans="2:2">
      <c r="B566672" s="697"/>
    </row>
    <row r="566673" spans="2:2">
      <c r="B566673" s="697"/>
    </row>
    <row r="566674" spans="2:2">
      <c r="B566674" s="697"/>
    </row>
    <row r="566675" spans="2:2">
      <c r="B566675" s="697"/>
    </row>
    <row r="566676" spans="2:2">
      <c r="B566676" s="697"/>
    </row>
    <row r="566677" spans="2:2">
      <c r="B566677" s="697"/>
    </row>
    <row r="566678" spans="2:2">
      <c r="B566678" s="697"/>
    </row>
    <row r="566679" spans="2:2">
      <c r="B566679" s="697"/>
    </row>
    <row r="566680" spans="2:2">
      <c r="B566680" s="697"/>
    </row>
    <row r="566681" spans="2:2">
      <c r="B566681" s="697"/>
    </row>
    <row r="566682" spans="2:2">
      <c r="B566682" s="697"/>
    </row>
    <row r="566683" spans="2:2">
      <c r="B566683" s="697"/>
    </row>
    <row r="566684" spans="2:2">
      <c r="B566684" s="697"/>
    </row>
    <row r="566685" spans="2:2">
      <c r="B566685" s="697"/>
    </row>
    <row r="566686" spans="2:2">
      <c r="B566686" s="697"/>
    </row>
    <row r="566687" spans="2:2">
      <c r="B566687" s="697"/>
    </row>
    <row r="566688" spans="2:2">
      <c r="B566688" s="697"/>
    </row>
    <row r="566689" spans="2:2">
      <c r="B566689" s="697"/>
    </row>
    <row r="566690" spans="2:2">
      <c r="B566690" s="697"/>
    </row>
    <row r="566691" spans="2:2">
      <c r="B566691" s="697"/>
    </row>
    <row r="566692" spans="2:2">
      <c r="B566692" s="697"/>
    </row>
    <row r="566693" spans="2:2">
      <c r="B566693" s="697"/>
    </row>
    <row r="566694" spans="2:2">
      <c r="B566694" s="697"/>
    </row>
    <row r="566695" spans="2:2">
      <c r="B566695" s="697"/>
    </row>
    <row r="566696" spans="2:2">
      <c r="B566696" s="697"/>
    </row>
    <row r="566697" spans="2:2">
      <c r="B566697" s="697"/>
    </row>
    <row r="566698" spans="2:2">
      <c r="B566698" s="697"/>
    </row>
    <row r="566699" spans="2:2">
      <c r="B566699" s="697"/>
    </row>
    <row r="566700" spans="2:2">
      <c r="B566700" s="697"/>
    </row>
    <row r="566701" spans="2:2">
      <c r="B566701" s="697"/>
    </row>
    <row r="566702" spans="2:2">
      <c r="B566702" s="697"/>
    </row>
    <row r="566703" spans="2:2">
      <c r="B566703" s="697"/>
    </row>
    <row r="566704" spans="2:2">
      <c r="B566704" s="697"/>
    </row>
    <row r="566705" spans="2:2">
      <c r="B566705" s="697"/>
    </row>
    <row r="566706" spans="2:2">
      <c r="B566706" s="697"/>
    </row>
    <row r="566707" spans="2:2">
      <c r="B566707" s="697"/>
    </row>
    <row r="566708" spans="2:2">
      <c r="B566708" s="697"/>
    </row>
    <row r="566709" spans="2:2">
      <c r="B566709" s="697"/>
    </row>
    <row r="566710" spans="2:2">
      <c r="B566710" s="697"/>
    </row>
    <row r="566711" spans="2:2">
      <c r="B566711" s="697"/>
    </row>
    <row r="566712" spans="2:2">
      <c r="B566712" s="697"/>
    </row>
    <row r="566713" spans="2:2">
      <c r="B566713" s="697"/>
    </row>
    <row r="566714" spans="2:2">
      <c r="B566714" s="697"/>
    </row>
    <row r="566715" spans="2:2">
      <c r="B566715" s="697"/>
    </row>
    <row r="566716" spans="2:2">
      <c r="B566716" s="697"/>
    </row>
    <row r="566717" spans="2:2">
      <c r="B566717" s="697"/>
    </row>
    <row r="566718" spans="2:2">
      <c r="B566718" s="697"/>
    </row>
    <row r="566719" spans="2:2">
      <c r="B566719" s="697"/>
    </row>
    <row r="566720" spans="2:2">
      <c r="B566720" s="697"/>
    </row>
    <row r="566721" spans="2:2">
      <c r="B566721" s="697"/>
    </row>
    <row r="566722" spans="2:2">
      <c r="B566722" s="697"/>
    </row>
    <row r="566723" spans="2:2">
      <c r="B566723" s="697"/>
    </row>
    <row r="566724" spans="2:2">
      <c r="B566724" s="697"/>
    </row>
    <row r="566725" spans="2:2">
      <c r="B566725" s="697"/>
    </row>
    <row r="566726" spans="2:2">
      <c r="B566726" s="697"/>
    </row>
    <row r="566727" spans="2:2">
      <c r="B566727" s="697"/>
    </row>
    <row r="566728" spans="2:2">
      <c r="B566728" s="697"/>
    </row>
    <row r="566729" spans="2:2">
      <c r="B566729" s="697"/>
    </row>
    <row r="566730" spans="2:2">
      <c r="B566730" s="697"/>
    </row>
    <row r="566731" spans="2:2">
      <c r="B566731" s="697"/>
    </row>
    <row r="566732" spans="2:2">
      <c r="B566732" s="697"/>
    </row>
    <row r="566733" spans="2:2">
      <c r="B566733" s="697"/>
    </row>
    <row r="566734" spans="2:2">
      <c r="B566734" s="697"/>
    </row>
    <row r="566735" spans="2:2">
      <c r="B566735" s="697"/>
    </row>
    <row r="566736" spans="2:2">
      <c r="B566736" s="697"/>
    </row>
    <row r="566737" spans="2:2">
      <c r="B566737" s="697"/>
    </row>
    <row r="566738" spans="2:2">
      <c r="B566738" s="697"/>
    </row>
    <row r="566739" spans="2:2">
      <c r="B566739" s="697"/>
    </row>
    <row r="566740" spans="2:2">
      <c r="B566740" s="697"/>
    </row>
    <row r="566741" spans="2:2">
      <c r="B566741" s="697"/>
    </row>
    <row r="566742" spans="2:2">
      <c r="B566742" s="697"/>
    </row>
    <row r="566743" spans="2:2">
      <c r="B566743" s="697"/>
    </row>
    <row r="566744" spans="2:2">
      <c r="B566744" s="697"/>
    </row>
    <row r="566745" spans="2:2">
      <c r="B566745" s="697"/>
    </row>
    <row r="566746" spans="2:2">
      <c r="B566746" s="697"/>
    </row>
    <row r="566747" spans="2:2">
      <c r="B566747" s="697"/>
    </row>
    <row r="566748" spans="2:2">
      <c r="B566748" s="697"/>
    </row>
    <row r="566749" spans="2:2">
      <c r="B566749" s="697"/>
    </row>
    <row r="566750" spans="2:2">
      <c r="B566750" s="697"/>
    </row>
    <row r="566751" spans="2:2">
      <c r="B566751" s="697"/>
    </row>
    <row r="566752" spans="2:2">
      <c r="B566752" s="697"/>
    </row>
    <row r="566753" spans="2:2">
      <c r="B566753" s="697"/>
    </row>
    <row r="566754" spans="2:2">
      <c r="B566754" s="697"/>
    </row>
    <row r="566755" spans="2:2">
      <c r="B566755" s="697"/>
    </row>
    <row r="566756" spans="2:2">
      <c r="B566756" s="697"/>
    </row>
    <row r="566757" spans="2:2">
      <c r="B566757" s="697"/>
    </row>
    <row r="566758" spans="2:2">
      <c r="B566758" s="697"/>
    </row>
    <row r="566759" spans="2:2">
      <c r="B566759" s="697"/>
    </row>
    <row r="566760" spans="2:2">
      <c r="B566760" s="697"/>
    </row>
    <row r="566761" spans="2:2">
      <c r="B566761" s="697"/>
    </row>
    <row r="566762" spans="2:2">
      <c r="B566762" s="697"/>
    </row>
    <row r="566763" spans="2:2">
      <c r="B566763" s="697"/>
    </row>
    <row r="566764" spans="2:2">
      <c r="B566764" s="697"/>
    </row>
    <row r="566765" spans="2:2">
      <c r="B566765" s="697"/>
    </row>
    <row r="566766" spans="2:2">
      <c r="B566766" s="697"/>
    </row>
    <row r="566767" spans="2:2">
      <c r="B566767" s="697"/>
    </row>
    <row r="566768" spans="2:2">
      <c r="B566768" s="697"/>
    </row>
    <row r="566769" spans="2:2">
      <c r="B566769" s="697"/>
    </row>
    <row r="566770" spans="2:2">
      <c r="B566770" s="697"/>
    </row>
    <row r="566771" spans="2:2">
      <c r="B566771" s="697"/>
    </row>
    <row r="566772" spans="2:2">
      <c r="B566772" s="697"/>
    </row>
    <row r="566773" spans="2:2">
      <c r="B566773" s="697"/>
    </row>
    <row r="566774" spans="2:2">
      <c r="B566774" s="697"/>
    </row>
    <row r="566775" spans="2:2">
      <c r="B566775" s="697"/>
    </row>
    <row r="566776" spans="2:2">
      <c r="B566776" s="697"/>
    </row>
    <row r="566777" spans="2:2">
      <c r="B566777" s="697"/>
    </row>
    <row r="566778" spans="2:2">
      <c r="B566778" s="697"/>
    </row>
    <row r="566779" spans="2:2">
      <c r="B566779" s="697"/>
    </row>
    <row r="566780" spans="2:2">
      <c r="B566780" s="697"/>
    </row>
    <row r="566781" spans="2:2">
      <c r="B566781" s="697"/>
    </row>
    <row r="566782" spans="2:2">
      <c r="B566782" s="697"/>
    </row>
    <row r="566783" spans="2:2">
      <c r="B566783" s="697"/>
    </row>
    <row r="566784" spans="2:2">
      <c r="B566784" s="697"/>
    </row>
    <row r="566785" spans="2:2">
      <c r="B566785" s="697"/>
    </row>
    <row r="566786" spans="2:2">
      <c r="B566786" s="697"/>
    </row>
    <row r="566787" spans="2:2">
      <c r="B566787" s="697"/>
    </row>
    <row r="566788" spans="2:2">
      <c r="B566788" s="697"/>
    </row>
    <row r="566789" spans="2:2">
      <c r="B566789" s="697"/>
    </row>
    <row r="566790" spans="2:2">
      <c r="B566790" s="697"/>
    </row>
    <row r="566791" spans="2:2">
      <c r="B566791" s="697"/>
    </row>
    <row r="566792" spans="2:2">
      <c r="B566792" s="697"/>
    </row>
    <row r="566793" spans="2:2">
      <c r="B566793" s="697"/>
    </row>
    <row r="566794" spans="2:2">
      <c r="B566794" s="697"/>
    </row>
    <row r="566795" spans="2:2">
      <c r="B566795" s="697"/>
    </row>
    <row r="566796" spans="2:2">
      <c r="B566796" s="697"/>
    </row>
    <row r="566797" spans="2:2">
      <c r="B566797" s="697"/>
    </row>
    <row r="566798" spans="2:2">
      <c r="B566798" s="697"/>
    </row>
    <row r="566799" spans="2:2">
      <c r="B566799" s="697"/>
    </row>
    <row r="566800" spans="2:2">
      <c r="B566800" s="697"/>
    </row>
    <row r="566801" spans="2:2">
      <c r="B566801" s="697"/>
    </row>
    <row r="566802" spans="2:2">
      <c r="B566802" s="697"/>
    </row>
    <row r="566803" spans="2:2">
      <c r="B566803" s="697"/>
    </row>
    <row r="566804" spans="2:2">
      <c r="B566804" s="697"/>
    </row>
    <row r="566805" spans="2:2">
      <c r="B566805" s="697"/>
    </row>
    <row r="566806" spans="2:2">
      <c r="B566806" s="697"/>
    </row>
    <row r="566807" spans="2:2">
      <c r="B566807" s="697"/>
    </row>
    <row r="566808" spans="2:2">
      <c r="B566808" s="697"/>
    </row>
    <row r="566809" spans="2:2">
      <c r="B566809" s="697"/>
    </row>
    <row r="566810" spans="2:2">
      <c r="B566810" s="697"/>
    </row>
    <row r="566811" spans="2:2">
      <c r="B566811" s="697"/>
    </row>
    <row r="566812" spans="2:2">
      <c r="B566812" s="697"/>
    </row>
    <row r="566813" spans="2:2">
      <c r="B566813" s="697"/>
    </row>
    <row r="566814" spans="2:2">
      <c r="B566814" s="697"/>
    </row>
    <row r="566815" spans="2:2">
      <c r="B566815" s="697"/>
    </row>
    <row r="566816" spans="2:2">
      <c r="B566816" s="697"/>
    </row>
    <row r="566817" spans="2:2">
      <c r="B566817" s="697"/>
    </row>
    <row r="566818" spans="2:2">
      <c r="B566818" s="697"/>
    </row>
    <row r="566819" spans="2:2">
      <c r="B566819" s="697"/>
    </row>
    <row r="566820" spans="2:2">
      <c r="B566820" s="697"/>
    </row>
    <row r="566821" spans="2:2">
      <c r="B566821" s="697"/>
    </row>
    <row r="566822" spans="2:2">
      <c r="B566822" s="697"/>
    </row>
    <row r="566823" spans="2:2">
      <c r="B566823" s="697"/>
    </row>
    <row r="566824" spans="2:2">
      <c r="B566824" s="697"/>
    </row>
    <row r="566825" spans="2:2">
      <c r="B566825" s="697"/>
    </row>
    <row r="566826" spans="2:2">
      <c r="B566826" s="697"/>
    </row>
    <row r="566827" spans="2:2">
      <c r="B566827" s="697"/>
    </row>
    <row r="566828" spans="2:2">
      <c r="B566828" s="697"/>
    </row>
    <row r="566829" spans="2:2">
      <c r="B566829" s="697"/>
    </row>
    <row r="566830" spans="2:2">
      <c r="B566830" s="697"/>
    </row>
    <row r="566831" spans="2:2">
      <c r="B566831" s="697"/>
    </row>
    <row r="566832" spans="2:2">
      <c r="B566832" s="697"/>
    </row>
    <row r="566833" spans="2:2">
      <c r="B566833" s="697"/>
    </row>
    <row r="566834" spans="2:2">
      <c r="B566834" s="697"/>
    </row>
    <row r="566835" spans="2:2">
      <c r="B566835" s="697"/>
    </row>
    <row r="566836" spans="2:2">
      <c r="B566836" s="697"/>
    </row>
    <row r="566837" spans="2:2">
      <c r="B566837" s="697"/>
    </row>
    <row r="566838" spans="2:2">
      <c r="B566838" s="697"/>
    </row>
    <row r="566839" spans="2:2">
      <c r="B566839" s="697"/>
    </row>
    <row r="566840" spans="2:2">
      <c r="B566840" s="697"/>
    </row>
    <row r="566841" spans="2:2">
      <c r="B566841" s="697"/>
    </row>
    <row r="566842" spans="2:2">
      <c r="B566842" s="697"/>
    </row>
    <row r="566843" spans="2:2">
      <c r="B566843" s="697"/>
    </row>
    <row r="566844" spans="2:2">
      <c r="B566844" s="697"/>
    </row>
    <row r="566845" spans="2:2">
      <c r="B566845" s="697"/>
    </row>
    <row r="566846" spans="2:2">
      <c r="B566846" s="697"/>
    </row>
    <row r="566847" spans="2:2">
      <c r="B566847" s="697"/>
    </row>
    <row r="566848" spans="2:2">
      <c r="B566848" s="697"/>
    </row>
    <row r="566849" spans="2:2">
      <c r="B566849" s="697"/>
    </row>
    <row r="566850" spans="2:2">
      <c r="B566850" s="697"/>
    </row>
    <row r="566851" spans="2:2">
      <c r="B566851" s="697"/>
    </row>
    <row r="566852" spans="2:2">
      <c r="B566852" s="697"/>
    </row>
    <row r="566853" spans="2:2">
      <c r="B566853" s="697"/>
    </row>
    <row r="566854" spans="2:2">
      <c r="B566854" s="697"/>
    </row>
    <row r="566855" spans="2:2">
      <c r="B566855" s="697"/>
    </row>
    <row r="566856" spans="2:2">
      <c r="B566856" s="697"/>
    </row>
    <row r="566857" spans="2:2">
      <c r="B566857" s="697"/>
    </row>
    <row r="566858" spans="2:2">
      <c r="B566858" s="697"/>
    </row>
    <row r="566859" spans="2:2">
      <c r="B566859" s="697"/>
    </row>
    <row r="566860" spans="2:2">
      <c r="B566860" s="697"/>
    </row>
    <row r="566861" spans="2:2">
      <c r="B566861" s="697"/>
    </row>
    <row r="566862" spans="2:2">
      <c r="B566862" s="697"/>
    </row>
    <row r="566863" spans="2:2">
      <c r="B566863" s="697"/>
    </row>
    <row r="566864" spans="2:2">
      <c r="B566864" s="697"/>
    </row>
    <row r="566865" spans="2:2">
      <c r="B566865" s="697"/>
    </row>
    <row r="566866" spans="2:2">
      <c r="B566866" s="697"/>
    </row>
    <row r="566867" spans="2:2">
      <c r="B566867" s="697"/>
    </row>
    <row r="566868" spans="2:2">
      <c r="B566868" s="697"/>
    </row>
    <row r="566869" spans="2:2">
      <c r="B566869" s="697"/>
    </row>
    <row r="566870" spans="2:2">
      <c r="B566870" s="697"/>
    </row>
    <row r="566871" spans="2:2">
      <c r="B566871" s="697"/>
    </row>
    <row r="566872" spans="2:2">
      <c r="B566872" s="697"/>
    </row>
    <row r="566873" spans="2:2">
      <c r="B566873" s="697"/>
    </row>
    <row r="566874" spans="2:2">
      <c r="B566874" s="697"/>
    </row>
    <row r="566875" spans="2:2">
      <c r="B566875" s="697"/>
    </row>
    <row r="566876" spans="2:2">
      <c r="B566876" s="697"/>
    </row>
    <row r="566877" spans="2:2">
      <c r="B566877" s="697"/>
    </row>
    <row r="566878" spans="2:2">
      <c r="B566878" s="697"/>
    </row>
    <row r="566879" spans="2:2">
      <c r="B566879" s="697"/>
    </row>
    <row r="566880" spans="2:2">
      <c r="B566880" s="697"/>
    </row>
    <row r="566881" spans="2:2">
      <c r="B566881" s="697"/>
    </row>
    <row r="566882" spans="2:2">
      <c r="B566882" s="697"/>
    </row>
    <row r="566883" spans="2:2">
      <c r="B566883" s="697"/>
    </row>
    <row r="566884" spans="2:2">
      <c r="B566884" s="697"/>
    </row>
    <row r="566885" spans="2:2">
      <c r="B566885" s="697"/>
    </row>
    <row r="566886" spans="2:2">
      <c r="B566886" s="697"/>
    </row>
    <row r="566887" spans="2:2">
      <c r="B566887" s="697"/>
    </row>
    <row r="566888" spans="2:2">
      <c r="B566888" s="697"/>
    </row>
    <row r="566889" spans="2:2">
      <c r="B566889" s="697"/>
    </row>
    <row r="566890" spans="2:2">
      <c r="B566890" s="697"/>
    </row>
    <row r="566891" spans="2:2">
      <c r="B566891" s="697"/>
    </row>
    <row r="566892" spans="2:2">
      <c r="B566892" s="697"/>
    </row>
    <row r="566893" spans="2:2">
      <c r="B566893" s="697"/>
    </row>
    <row r="566894" spans="2:2">
      <c r="B566894" s="697"/>
    </row>
    <row r="566895" spans="2:2">
      <c r="B566895" s="697"/>
    </row>
    <row r="566896" spans="2:2">
      <c r="B566896" s="697"/>
    </row>
    <row r="566897" spans="2:2">
      <c r="B566897" s="697"/>
    </row>
    <row r="566898" spans="2:2">
      <c r="B566898" s="697"/>
    </row>
    <row r="566899" spans="2:2">
      <c r="B566899" s="697"/>
    </row>
    <row r="566900" spans="2:2">
      <c r="B566900" s="697"/>
    </row>
    <row r="566901" spans="2:2">
      <c r="B566901" s="697"/>
    </row>
    <row r="566902" spans="2:2">
      <c r="B566902" s="697"/>
    </row>
    <row r="566903" spans="2:2">
      <c r="B566903" s="697"/>
    </row>
    <row r="566904" spans="2:2">
      <c r="B566904" s="697"/>
    </row>
    <row r="566905" spans="2:2">
      <c r="B566905" s="697"/>
    </row>
    <row r="566906" spans="2:2">
      <c r="B566906" s="697"/>
    </row>
    <row r="566907" spans="2:2">
      <c r="B566907" s="697"/>
    </row>
    <row r="566908" spans="2:2">
      <c r="B566908" s="697"/>
    </row>
    <row r="566909" spans="2:2">
      <c r="B566909" s="697"/>
    </row>
    <row r="566910" spans="2:2">
      <c r="B566910" s="697"/>
    </row>
    <row r="566911" spans="2:2">
      <c r="B566911" s="697"/>
    </row>
    <row r="566912" spans="2:2">
      <c r="B566912" s="697"/>
    </row>
    <row r="566913" spans="2:2">
      <c r="B566913" s="697"/>
    </row>
    <row r="566914" spans="2:2">
      <c r="B566914" s="697"/>
    </row>
    <row r="566915" spans="2:2">
      <c r="B566915" s="697"/>
    </row>
    <row r="566916" spans="2:2">
      <c r="B566916" s="697"/>
    </row>
    <row r="566917" spans="2:2">
      <c r="B566917" s="697"/>
    </row>
    <row r="566918" spans="2:2">
      <c r="B566918" s="697"/>
    </row>
    <row r="566919" spans="2:2">
      <c r="B566919" s="697"/>
    </row>
    <row r="566920" spans="2:2">
      <c r="B566920" s="697"/>
    </row>
    <row r="566921" spans="2:2">
      <c r="B566921" s="697"/>
    </row>
    <row r="566922" spans="2:2">
      <c r="B566922" s="697"/>
    </row>
    <row r="566923" spans="2:2">
      <c r="B566923" s="697"/>
    </row>
    <row r="566924" spans="2:2">
      <c r="B566924" s="697"/>
    </row>
    <row r="566925" spans="2:2">
      <c r="B566925" s="697"/>
    </row>
    <row r="566926" spans="2:2">
      <c r="B566926" s="697"/>
    </row>
    <row r="566927" spans="2:2">
      <c r="B566927" s="697"/>
    </row>
    <row r="566928" spans="2:2">
      <c r="B566928" s="697"/>
    </row>
    <row r="566929" spans="2:2">
      <c r="B566929" s="697"/>
    </row>
    <row r="566930" spans="2:2">
      <c r="B566930" s="697"/>
    </row>
    <row r="566931" spans="2:2">
      <c r="B566931" s="697"/>
    </row>
    <row r="566932" spans="2:2">
      <c r="B566932" s="697"/>
    </row>
    <row r="566933" spans="2:2">
      <c r="B566933" s="697"/>
    </row>
    <row r="566934" spans="2:2">
      <c r="B566934" s="697"/>
    </row>
    <row r="566935" spans="2:2">
      <c r="B566935" s="697"/>
    </row>
    <row r="566936" spans="2:2">
      <c r="B566936" s="697"/>
    </row>
    <row r="566937" spans="2:2">
      <c r="B566937" s="697"/>
    </row>
    <row r="566938" spans="2:2">
      <c r="B566938" s="697"/>
    </row>
    <row r="566939" spans="2:2">
      <c r="B566939" s="697"/>
    </row>
    <row r="566940" spans="2:2">
      <c r="B566940" s="697"/>
    </row>
    <row r="566941" spans="2:2">
      <c r="B566941" s="697"/>
    </row>
    <row r="566942" spans="2:2">
      <c r="B566942" s="697"/>
    </row>
    <row r="566943" spans="2:2">
      <c r="B566943" s="697"/>
    </row>
    <row r="566944" spans="2:2">
      <c r="B566944" s="697"/>
    </row>
    <row r="566945" spans="2:2">
      <c r="B566945" s="697"/>
    </row>
    <row r="566946" spans="2:2">
      <c r="B566946" s="697"/>
    </row>
    <row r="566947" spans="2:2">
      <c r="B566947" s="697"/>
    </row>
    <row r="566948" spans="2:2">
      <c r="B566948" s="697"/>
    </row>
    <row r="566949" spans="2:2">
      <c r="B566949" s="697"/>
    </row>
    <row r="566950" spans="2:2">
      <c r="B566950" s="697"/>
    </row>
    <row r="566951" spans="2:2">
      <c r="B566951" s="697"/>
    </row>
    <row r="566952" spans="2:2">
      <c r="B566952" s="697"/>
    </row>
    <row r="566953" spans="2:2">
      <c r="B566953" s="697"/>
    </row>
    <row r="566954" spans="2:2">
      <c r="B566954" s="697"/>
    </row>
    <row r="566955" spans="2:2">
      <c r="B566955" s="697"/>
    </row>
    <row r="566956" spans="2:2">
      <c r="B566956" s="697"/>
    </row>
    <row r="566957" spans="2:2">
      <c r="B566957" s="697"/>
    </row>
    <row r="566958" spans="2:2">
      <c r="B566958" s="697"/>
    </row>
    <row r="566959" spans="2:2">
      <c r="B566959" s="697"/>
    </row>
    <row r="566960" spans="2:2">
      <c r="B566960" s="697"/>
    </row>
    <row r="566961" spans="2:2">
      <c r="B566961" s="697"/>
    </row>
    <row r="566962" spans="2:2">
      <c r="B566962" s="697"/>
    </row>
    <row r="566963" spans="2:2">
      <c r="B566963" s="697"/>
    </row>
    <row r="566964" spans="2:2">
      <c r="B566964" s="697"/>
    </row>
    <row r="566965" spans="2:2">
      <c r="B566965" s="697"/>
    </row>
    <row r="566966" spans="2:2">
      <c r="B566966" s="697"/>
    </row>
    <row r="566967" spans="2:2">
      <c r="B566967" s="697"/>
    </row>
    <row r="566968" spans="2:2">
      <c r="B566968" s="697"/>
    </row>
    <row r="566969" spans="2:2">
      <c r="B566969" s="697"/>
    </row>
    <row r="566970" spans="2:2">
      <c r="B566970" s="697"/>
    </row>
    <row r="566971" spans="2:2">
      <c r="B566971" s="697"/>
    </row>
    <row r="566972" spans="2:2">
      <c r="B566972" s="697"/>
    </row>
    <row r="566973" spans="2:2">
      <c r="B566973" s="697"/>
    </row>
    <row r="566974" spans="2:2">
      <c r="B566974" s="697"/>
    </row>
    <row r="566975" spans="2:2">
      <c r="B566975" s="697"/>
    </row>
    <row r="566976" spans="2:2">
      <c r="B566976" s="697"/>
    </row>
    <row r="566977" spans="2:2">
      <c r="B566977" s="697"/>
    </row>
    <row r="566978" spans="2:2">
      <c r="B566978" s="697"/>
    </row>
    <row r="566979" spans="2:2">
      <c r="B566979" s="697"/>
    </row>
    <row r="566980" spans="2:2">
      <c r="B566980" s="697"/>
    </row>
    <row r="566981" spans="2:2">
      <c r="B566981" s="697"/>
    </row>
    <row r="566982" spans="2:2">
      <c r="B566982" s="697"/>
    </row>
    <row r="566983" spans="2:2">
      <c r="B566983" s="697"/>
    </row>
    <row r="566984" spans="2:2">
      <c r="B566984" s="697"/>
    </row>
    <row r="566985" spans="2:2">
      <c r="B566985" s="697"/>
    </row>
    <row r="566986" spans="2:2">
      <c r="B566986" s="697"/>
    </row>
    <row r="566987" spans="2:2">
      <c r="B566987" s="697"/>
    </row>
    <row r="566988" spans="2:2">
      <c r="B566988" s="697"/>
    </row>
    <row r="566989" spans="2:2">
      <c r="B566989" s="697"/>
    </row>
    <row r="566990" spans="2:2">
      <c r="B566990" s="697"/>
    </row>
    <row r="566991" spans="2:2">
      <c r="B566991" s="697"/>
    </row>
    <row r="566992" spans="2:2">
      <c r="B566992" s="697"/>
    </row>
    <row r="566993" spans="2:2">
      <c r="B566993" s="697"/>
    </row>
    <row r="566994" spans="2:2">
      <c r="B566994" s="697"/>
    </row>
    <row r="566995" spans="2:2">
      <c r="B566995" s="697"/>
    </row>
    <row r="566996" spans="2:2">
      <c r="B566996" s="697"/>
    </row>
    <row r="566997" spans="2:2">
      <c r="B566997" s="697"/>
    </row>
    <row r="566998" spans="2:2">
      <c r="B566998" s="697"/>
    </row>
    <row r="566999" spans="2:2">
      <c r="B566999" s="697"/>
    </row>
    <row r="567000" spans="2:2">
      <c r="B567000" s="697"/>
    </row>
    <row r="567001" spans="2:2">
      <c r="B567001" s="697"/>
    </row>
    <row r="567002" spans="2:2">
      <c r="B567002" s="697"/>
    </row>
    <row r="567003" spans="2:2">
      <c r="B567003" s="697"/>
    </row>
    <row r="567004" spans="2:2">
      <c r="B567004" s="697"/>
    </row>
    <row r="567005" spans="2:2">
      <c r="B567005" s="697"/>
    </row>
    <row r="567006" spans="2:2">
      <c r="B567006" s="697"/>
    </row>
    <row r="567007" spans="2:2">
      <c r="B567007" s="697"/>
    </row>
    <row r="567008" spans="2:2">
      <c r="B567008" s="697"/>
    </row>
    <row r="567009" spans="2:2">
      <c r="B567009" s="697"/>
    </row>
    <row r="567010" spans="2:2">
      <c r="B567010" s="697"/>
    </row>
    <row r="567011" spans="2:2">
      <c r="B567011" s="697"/>
    </row>
    <row r="567012" spans="2:2">
      <c r="B567012" s="697"/>
    </row>
    <row r="567013" spans="2:2">
      <c r="B567013" s="697"/>
    </row>
    <row r="567014" spans="2:2">
      <c r="B567014" s="697"/>
    </row>
    <row r="567015" spans="2:2">
      <c r="B567015" s="697"/>
    </row>
    <row r="567016" spans="2:2">
      <c r="B567016" s="697"/>
    </row>
    <row r="567017" spans="2:2">
      <c r="B567017" s="697"/>
    </row>
    <row r="567018" spans="2:2">
      <c r="B567018" s="697"/>
    </row>
    <row r="567019" spans="2:2">
      <c r="B567019" s="697"/>
    </row>
    <row r="567020" spans="2:2">
      <c r="B567020" s="697"/>
    </row>
    <row r="567021" spans="2:2">
      <c r="B567021" s="697"/>
    </row>
    <row r="567022" spans="2:2">
      <c r="B567022" s="697"/>
    </row>
    <row r="567023" spans="2:2">
      <c r="B567023" s="697"/>
    </row>
    <row r="567024" spans="2:2">
      <c r="B567024" s="697"/>
    </row>
    <row r="567025" spans="2:2">
      <c r="B567025" s="697"/>
    </row>
    <row r="567026" spans="2:2">
      <c r="B567026" s="697"/>
    </row>
    <row r="567027" spans="2:2">
      <c r="B567027" s="697"/>
    </row>
    <row r="567028" spans="2:2">
      <c r="B567028" s="697"/>
    </row>
    <row r="567029" spans="2:2">
      <c r="B567029" s="697"/>
    </row>
    <row r="567030" spans="2:2">
      <c r="B567030" s="697"/>
    </row>
    <row r="567031" spans="2:2">
      <c r="B567031" s="697"/>
    </row>
    <row r="567032" spans="2:2">
      <c r="B567032" s="697"/>
    </row>
    <row r="567033" spans="2:2">
      <c r="B567033" s="697"/>
    </row>
    <row r="567034" spans="2:2">
      <c r="B567034" s="697"/>
    </row>
    <row r="567035" spans="2:2">
      <c r="B567035" s="697"/>
    </row>
    <row r="567036" spans="2:2">
      <c r="B567036" s="697"/>
    </row>
    <row r="567037" spans="2:2">
      <c r="B567037" s="697"/>
    </row>
    <row r="567038" spans="2:2">
      <c r="B567038" s="697"/>
    </row>
    <row r="567039" spans="2:2">
      <c r="B567039" s="697"/>
    </row>
    <row r="567040" spans="2:2">
      <c r="B567040" s="697"/>
    </row>
    <row r="567041" spans="2:2">
      <c r="B567041" s="697"/>
    </row>
    <row r="567042" spans="2:2">
      <c r="B567042" s="697"/>
    </row>
    <row r="567043" spans="2:2">
      <c r="B567043" s="697"/>
    </row>
    <row r="567044" spans="2:2">
      <c r="B567044" s="697"/>
    </row>
    <row r="567045" spans="2:2">
      <c r="B567045" s="697"/>
    </row>
    <row r="567046" spans="2:2">
      <c r="B567046" s="697"/>
    </row>
    <row r="567047" spans="2:2">
      <c r="B567047" s="697"/>
    </row>
    <row r="567048" spans="2:2">
      <c r="B567048" s="697"/>
    </row>
    <row r="567049" spans="2:2">
      <c r="B567049" s="697"/>
    </row>
    <row r="567050" spans="2:2">
      <c r="B567050" s="697"/>
    </row>
    <row r="567051" spans="2:2">
      <c r="B567051" s="697"/>
    </row>
    <row r="567052" spans="2:2">
      <c r="B567052" s="697"/>
    </row>
    <row r="567053" spans="2:2">
      <c r="B567053" s="697"/>
    </row>
    <row r="567054" spans="2:2">
      <c r="B567054" s="697"/>
    </row>
    <row r="567055" spans="2:2">
      <c r="B567055" s="697"/>
    </row>
    <row r="567056" spans="2:2">
      <c r="B567056" s="697"/>
    </row>
    <row r="567057" spans="2:2">
      <c r="B567057" s="697"/>
    </row>
    <row r="567058" spans="2:2">
      <c r="B567058" s="697"/>
    </row>
    <row r="567059" spans="2:2">
      <c r="B567059" s="697"/>
    </row>
    <row r="567060" spans="2:2">
      <c r="B567060" s="697"/>
    </row>
    <row r="567061" spans="2:2">
      <c r="B567061" s="697"/>
    </row>
    <row r="567062" spans="2:2">
      <c r="B567062" s="697"/>
    </row>
    <row r="567063" spans="2:2">
      <c r="B567063" s="697"/>
    </row>
    <row r="567064" spans="2:2">
      <c r="B567064" s="697"/>
    </row>
    <row r="567065" spans="2:2">
      <c r="B567065" s="697"/>
    </row>
    <row r="567066" spans="2:2">
      <c r="B567066" s="697"/>
    </row>
    <row r="567067" spans="2:2">
      <c r="B567067" s="697"/>
    </row>
    <row r="567068" spans="2:2">
      <c r="B567068" s="697"/>
    </row>
    <row r="567069" spans="2:2">
      <c r="B567069" s="697"/>
    </row>
    <row r="567070" spans="2:2">
      <c r="B567070" s="697"/>
    </row>
    <row r="567071" spans="2:2">
      <c r="B567071" s="697"/>
    </row>
    <row r="567072" spans="2:2">
      <c r="B567072" s="697"/>
    </row>
    <row r="567073" spans="2:2">
      <c r="B567073" s="697"/>
    </row>
    <row r="567074" spans="2:2">
      <c r="B567074" s="697"/>
    </row>
    <row r="567075" spans="2:2">
      <c r="B567075" s="697"/>
    </row>
    <row r="567076" spans="2:2">
      <c r="B567076" s="697"/>
    </row>
    <row r="567077" spans="2:2">
      <c r="B567077" s="697"/>
    </row>
    <row r="567078" spans="2:2">
      <c r="B567078" s="697"/>
    </row>
    <row r="567079" spans="2:2">
      <c r="B567079" s="697"/>
    </row>
    <row r="567080" spans="2:2">
      <c r="B567080" s="697"/>
    </row>
    <row r="567081" spans="2:2">
      <c r="B567081" s="697"/>
    </row>
    <row r="567082" spans="2:2">
      <c r="B567082" s="697"/>
    </row>
    <row r="567083" spans="2:2">
      <c r="B567083" s="697"/>
    </row>
    <row r="567084" spans="2:2">
      <c r="B567084" s="697"/>
    </row>
    <row r="567085" spans="2:2">
      <c r="B567085" s="697"/>
    </row>
    <row r="567086" spans="2:2">
      <c r="B567086" s="697"/>
    </row>
    <row r="567087" spans="2:2">
      <c r="B567087" s="697"/>
    </row>
    <row r="567088" spans="2:2">
      <c r="B567088" s="697"/>
    </row>
    <row r="567089" spans="2:2">
      <c r="B567089" s="697"/>
    </row>
    <row r="567090" spans="2:2">
      <c r="B567090" s="697"/>
    </row>
    <row r="567091" spans="2:2">
      <c r="B567091" s="697"/>
    </row>
    <row r="567092" spans="2:2">
      <c r="B567092" s="697"/>
    </row>
    <row r="567093" spans="2:2">
      <c r="B567093" s="697"/>
    </row>
    <row r="567094" spans="2:2">
      <c r="B567094" s="697"/>
    </row>
    <row r="567095" spans="2:2">
      <c r="B567095" s="697"/>
    </row>
    <row r="567096" spans="2:2">
      <c r="B567096" s="697"/>
    </row>
    <row r="567097" spans="2:2">
      <c r="B567097" s="697"/>
    </row>
    <row r="567098" spans="2:2">
      <c r="B567098" s="697"/>
    </row>
    <row r="567099" spans="2:2">
      <c r="B567099" s="697"/>
    </row>
    <row r="567100" spans="2:2">
      <c r="B567100" s="697"/>
    </row>
    <row r="567101" spans="2:2">
      <c r="B567101" s="697"/>
    </row>
    <row r="567102" spans="2:2">
      <c r="B567102" s="697"/>
    </row>
    <row r="567103" spans="2:2">
      <c r="B567103" s="697"/>
    </row>
    <row r="567104" spans="2:2">
      <c r="B567104" s="697"/>
    </row>
    <row r="567105" spans="2:2">
      <c r="B567105" s="697"/>
    </row>
    <row r="567106" spans="2:2">
      <c r="B567106" s="697"/>
    </row>
    <row r="567107" spans="2:2">
      <c r="B567107" s="697"/>
    </row>
    <row r="567108" spans="2:2">
      <c r="B567108" s="697"/>
    </row>
    <row r="567109" spans="2:2">
      <c r="B567109" s="697"/>
    </row>
    <row r="567110" spans="2:2">
      <c r="B567110" s="697"/>
    </row>
    <row r="567111" spans="2:2">
      <c r="B567111" s="697"/>
    </row>
    <row r="567112" spans="2:2">
      <c r="B567112" s="697"/>
    </row>
    <row r="567113" spans="2:2">
      <c r="B567113" s="697"/>
    </row>
    <row r="567114" spans="2:2">
      <c r="B567114" s="697"/>
    </row>
    <row r="567115" spans="2:2">
      <c r="B567115" s="697"/>
    </row>
    <row r="567116" spans="2:2">
      <c r="B567116" s="697"/>
    </row>
    <row r="567117" spans="2:2">
      <c r="B567117" s="697"/>
    </row>
    <row r="567118" spans="2:2">
      <c r="B567118" s="697"/>
    </row>
    <row r="567119" spans="2:2">
      <c r="B567119" s="697"/>
    </row>
    <row r="567120" spans="2:2">
      <c r="B567120" s="697"/>
    </row>
    <row r="567121" spans="2:2">
      <c r="B567121" s="697"/>
    </row>
    <row r="567122" spans="2:2">
      <c r="B567122" s="697"/>
    </row>
    <row r="567123" spans="2:2">
      <c r="B567123" s="697"/>
    </row>
    <row r="567124" spans="2:2">
      <c r="B567124" s="697"/>
    </row>
    <row r="567125" spans="2:2">
      <c r="B567125" s="697"/>
    </row>
    <row r="567126" spans="2:2">
      <c r="B567126" s="697"/>
    </row>
    <row r="567127" spans="2:2">
      <c r="B567127" s="697"/>
    </row>
    <row r="567128" spans="2:2">
      <c r="B567128" s="697"/>
    </row>
    <row r="567129" spans="2:2">
      <c r="B567129" s="697"/>
    </row>
    <row r="567130" spans="2:2">
      <c r="B567130" s="697"/>
    </row>
    <row r="567131" spans="2:2">
      <c r="B567131" s="697"/>
    </row>
    <row r="567132" spans="2:2">
      <c r="B567132" s="697"/>
    </row>
    <row r="567133" spans="2:2">
      <c r="B567133" s="697"/>
    </row>
    <row r="567134" spans="2:2">
      <c r="B567134" s="697"/>
    </row>
    <row r="567135" spans="2:2">
      <c r="B567135" s="697"/>
    </row>
    <row r="567136" spans="2:2">
      <c r="B567136" s="697"/>
    </row>
    <row r="567137" spans="2:2">
      <c r="B567137" s="697"/>
    </row>
    <row r="567138" spans="2:2">
      <c r="B567138" s="697"/>
    </row>
    <row r="567139" spans="2:2">
      <c r="B567139" s="697"/>
    </row>
    <row r="567140" spans="2:2">
      <c r="B567140" s="697"/>
    </row>
    <row r="567141" spans="2:2">
      <c r="B567141" s="697"/>
    </row>
    <row r="567142" spans="2:2">
      <c r="B567142" s="697"/>
    </row>
    <row r="567143" spans="2:2">
      <c r="B567143" s="697"/>
    </row>
    <row r="567144" spans="2:2">
      <c r="B567144" s="697"/>
    </row>
    <row r="567145" spans="2:2">
      <c r="B567145" s="697"/>
    </row>
    <row r="567146" spans="2:2">
      <c r="B567146" s="697"/>
    </row>
    <row r="567147" spans="2:2">
      <c r="B567147" s="697"/>
    </row>
    <row r="567148" spans="2:2">
      <c r="B567148" s="697"/>
    </row>
    <row r="567149" spans="2:2">
      <c r="B567149" s="697"/>
    </row>
    <row r="567150" spans="2:2">
      <c r="B567150" s="697"/>
    </row>
    <row r="567151" spans="2:2">
      <c r="B567151" s="697"/>
    </row>
    <row r="567152" spans="2:2">
      <c r="B567152" s="697"/>
    </row>
    <row r="567153" spans="2:2">
      <c r="B567153" s="697"/>
    </row>
    <row r="567154" spans="2:2">
      <c r="B567154" s="697"/>
    </row>
    <row r="567155" spans="2:2">
      <c r="B567155" s="697"/>
    </row>
    <row r="567156" spans="2:2">
      <c r="B567156" s="697"/>
    </row>
    <row r="567157" spans="2:2">
      <c r="B567157" s="697"/>
    </row>
    <row r="567158" spans="2:2">
      <c r="B567158" s="697"/>
    </row>
    <row r="567159" spans="2:2">
      <c r="B567159" s="697"/>
    </row>
    <row r="567160" spans="2:2">
      <c r="B567160" s="697"/>
    </row>
    <row r="567161" spans="2:2">
      <c r="B567161" s="697"/>
    </row>
    <row r="567162" spans="2:2">
      <c r="B567162" s="697"/>
    </row>
    <row r="567163" spans="2:2">
      <c r="B567163" s="697"/>
    </row>
    <row r="567164" spans="2:2">
      <c r="B567164" s="697"/>
    </row>
    <row r="567165" spans="2:2">
      <c r="B567165" s="697"/>
    </row>
    <row r="567166" spans="2:2">
      <c r="B567166" s="697"/>
    </row>
    <row r="567167" spans="2:2">
      <c r="B567167" s="697"/>
    </row>
    <row r="567168" spans="2:2">
      <c r="B567168" s="697"/>
    </row>
    <row r="567169" spans="2:2">
      <c r="B567169" s="697"/>
    </row>
    <row r="567170" spans="2:2">
      <c r="B567170" s="697"/>
    </row>
    <row r="567171" spans="2:2">
      <c r="B567171" s="697"/>
    </row>
    <row r="567172" spans="2:2">
      <c r="B567172" s="697"/>
    </row>
    <row r="567173" spans="2:2">
      <c r="B567173" s="697"/>
    </row>
    <row r="567174" spans="2:2">
      <c r="B567174" s="697"/>
    </row>
    <row r="567175" spans="2:2">
      <c r="B567175" s="697"/>
    </row>
    <row r="567176" spans="2:2">
      <c r="B567176" s="697"/>
    </row>
    <row r="567177" spans="2:2">
      <c r="B567177" s="697"/>
    </row>
    <row r="567178" spans="2:2">
      <c r="B567178" s="697"/>
    </row>
    <row r="567179" spans="2:2">
      <c r="B567179" s="697"/>
    </row>
    <row r="567180" spans="2:2">
      <c r="B567180" s="697"/>
    </row>
    <row r="567181" spans="2:2">
      <c r="B567181" s="697"/>
    </row>
    <row r="567182" spans="2:2">
      <c r="B567182" s="697"/>
    </row>
    <row r="567183" spans="2:2">
      <c r="B567183" s="697"/>
    </row>
    <row r="567184" spans="2:2">
      <c r="B567184" s="697"/>
    </row>
    <row r="567185" spans="2:2">
      <c r="B567185" s="697"/>
    </row>
    <row r="567186" spans="2:2">
      <c r="B567186" s="697"/>
    </row>
    <row r="567187" spans="2:2">
      <c r="B567187" s="697"/>
    </row>
    <row r="567188" spans="2:2">
      <c r="B567188" s="697"/>
    </row>
    <row r="567189" spans="2:2">
      <c r="B567189" s="697"/>
    </row>
    <row r="567190" spans="2:2">
      <c r="B567190" s="697"/>
    </row>
    <row r="567191" spans="2:2">
      <c r="B567191" s="697"/>
    </row>
    <row r="567192" spans="2:2">
      <c r="B567192" s="697"/>
    </row>
    <row r="567193" spans="2:2">
      <c r="B567193" s="697"/>
    </row>
    <row r="567194" spans="2:2">
      <c r="B567194" s="697"/>
    </row>
    <row r="567195" spans="2:2">
      <c r="B567195" s="697"/>
    </row>
    <row r="567196" spans="2:2">
      <c r="B567196" s="697"/>
    </row>
    <row r="567197" spans="2:2">
      <c r="B567197" s="697"/>
    </row>
    <row r="567198" spans="2:2">
      <c r="B567198" s="697"/>
    </row>
    <row r="567199" spans="2:2">
      <c r="B567199" s="697"/>
    </row>
    <row r="567200" spans="2:2">
      <c r="B567200" s="697"/>
    </row>
    <row r="567201" spans="2:2">
      <c r="B567201" s="697"/>
    </row>
    <row r="567202" spans="2:2">
      <c r="B567202" s="697"/>
    </row>
    <row r="567203" spans="2:2">
      <c r="B567203" s="697"/>
    </row>
    <row r="567204" spans="2:2">
      <c r="B567204" s="697"/>
    </row>
    <row r="567205" spans="2:2">
      <c r="B567205" s="697"/>
    </row>
    <row r="567206" spans="2:2">
      <c r="B567206" s="697"/>
    </row>
    <row r="567207" spans="2:2">
      <c r="B567207" s="697"/>
    </row>
    <row r="567208" spans="2:2">
      <c r="B567208" s="697"/>
    </row>
    <row r="567209" spans="2:2">
      <c r="B567209" s="697"/>
    </row>
    <row r="567210" spans="2:2">
      <c r="B567210" s="697"/>
    </row>
    <row r="567211" spans="2:2">
      <c r="B567211" s="697"/>
    </row>
    <row r="567212" spans="2:2">
      <c r="B567212" s="697"/>
    </row>
    <row r="567213" spans="2:2">
      <c r="B567213" s="697"/>
    </row>
    <row r="567214" spans="2:2">
      <c r="B567214" s="697"/>
    </row>
    <row r="567215" spans="2:2">
      <c r="B567215" s="697"/>
    </row>
    <row r="567216" spans="2:2">
      <c r="B567216" s="697"/>
    </row>
    <row r="567217" spans="2:2">
      <c r="B567217" s="697"/>
    </row>
    <row r="567218" spans="2:2">
      <c r="B567218" s="697"/>
    </row>
    <row r="567219" spans="2:2">
      <c r="B567219" s="697"/>
    </row>
    <row r="567220" spans="2:2">
      <c r="B567220" s="697"/>
    </row>
    <row r="567221" spans="2:2">
      <c r="B567221" s="697"/>
    </row>
    <row r="567222" spans="2:2">
      <c r="B567222" s="697"/>
    </row>
    <row r="567223" spans="2:2">
      <c r="B567223" s="697"/>
    </row>
    <row r="567224" spans="2:2">
      <c r="B567224" s="697"/>
    </row>
    <row r="567225" spans="2:2">
      <c r="B567225" s="697"/>
    </row>
    <row r="567226" spans="2:2">
      <c r="B567226" s="697"/>
    </row>
    <row r="567227" spans="2:2">
      <c r="B567227" s="697"/>
    </row>
    <row r="567228" spans="2:2">
      <c r="B567228" s="697"/>
    </row>
    <row r="567229" spans="2:2">
      <c r="B567229" s="697"/>
    </row>
    <row r="567230" spans="2:2">
      <c r="B567230" s="697"/>
    </row>
    <row r="567231" spans="2:2">
      <c r="B567231" s="697"/>
    </row>
    <row r="567232" spans="2:2">
      <c r="B567232" s="697"/>
    </row>
    <row r="567233" spans="2:2">
      <c r="B567233" s="697"/>
    </row>
    <row r="567234" spans="2:2">
      <c r="B567234" s="697"/>
    </row>
    <row r="567235" spans="2:2">
      <c r="B567235" s="697"/>
    </row>
    <row r="567236" spans="2:2">
      <c r="B567236" s="697"/>
    </row>
    <row r="567237" spans="2:2">
      <c r="B567237" s="697"/>
    </row>
    <row r="567238" spans="2:2">
      <c r="B567238" s="697"/>
    </row>
    <row r="567239" spans="2:2">
      <c r="B567239" s="697"/>
    </row>
    <row r="567240" spans="2:2">
      <c r="B567240" s="697"/>
    </row>
    <row r="567241" spans="2:2">
      <c r="B567241" s="697"/>
    </row>
    <row r="567242" spans="2:2">
      <c r="B567242" s="697"/>
    </row>
    <row r="567243" spans="2:2">
      <c r="B567243" s="697"/>
    </row>
    <row r="567244" spans="2:2">
      <c r="B567244" s="697"/>
    </row>
    <row r="567245" spans="2:2">
      <c r="B567245" s="697"/>
    </row>
    <row r="567246" spans="2:2">
      <c r="B567246" s="697"/>
    </row>
    <row r="567247" spans="2:2">
      <c r="B567247" s="697"/>
    </row>
    <row r="567248" spans="2:2">
      <c r="B567248" s="697"/>
    </row>
    <row r="567249" spans="2:2">
      <c r="B567249" s="697"/>
    </row>
    <row r="567250" spans="2:2">
      <c r="B567250" s="697"/>
    </row>
    <row r="567251" spans="2:2">
      <c r="B567251" s="697"/>
    </row>
    <row r="567252" spans="2:2">
      <c r="B567252" s="697"/>
    </row>
    <row r="567253" spans="2:2">
      <c r="B567253" s="697"/>
    </row>
    <row r="567254" spans="2:2">
      <c r="B567254" s="697"/>
    </row>
    <row r="567255" spans="2:2">
      <c r="B567255" s="697"/>
    </row>
    <row r="567256" spans="2:2">
      <c r="B567256" s="697"/>
    </row>
    <row r="567257" spans="2:2">
      <c r="B567257" s="697"/>
    </row>
    <row r="567258" spans="2:2">
      <c r="B567258" s="697"/>
    </row>
    <row r="567259" spans="2:2">
      <c r="B567259" s="697"/>
    </row>
    <row r="567260" spans="2:2">
      <c r="B567260" s="697"/>
    </row>
    <row r="567261" spans="2:2">
      <c r="B567261" s="697"/>
    </row>
    <row r="567262" spans="2:2">
      <c r="B567262" s="697"/>
    </row>
    <row r="567263" spans="2:2">
      <c r="B567263" s="697"/>
    </row>
    <row r="567264" spans="2:2">
      <c r="B567264" s="697"/>
    </row>
    <row r="567265" spans="2:2">
      <c r="B567265" s="697"/>
    </row>
    <row r="567266" spans="2:2">
      <c r="B567266" s="697"/>
    </row>
    <row r="567267" spans="2:2">
      <c r="B567267" s="697"/>
    </row>
    <row r="567268" spans="2:2">
      <c r="B567268" s="697"/>
    </row>
    <row r="567269" spans="2:2">
      <c r="B567269" s="697"/>
    </row>
    <row r="567270" spans="2:2">
      <c r="B567270" s="697"/>
    </row>
    <row r="567271" spans="2:2">
      <c r="B567271" s="697"/>
    </row>
    <row r="567272" spans="2:2">
      <c r="B567272" s="697"/>
    </row>
    <row r="567273" spans="2:2">
      <c r="B567273" s="697"/>
    </row>
    <row r="567274" spans="2:2">
      <c r="B567274" s="697"/>
    </row>
    <row r="567275" spans="2:2">
      <c r="B567275" s="697"/>
    </row>
    <row r="567276" spans="2:2">
      <c r="B567276" s="697"/>
    </row>
    <row r="567277" spans="2:2">
      <c r="B567277" s="697"/>
    </row>
    <row r="567278" spans="2:2">
      <c r="B567278" s="697"/>
    </row>
    <row r="567279" spans="2:2">
      <c r="B567279" s="697"/>
    </row>
    <row r="567280" spans="2:2">
      <c r="B567280" s="697"/>
    </row>
    <row r="567281" spans="2:2">
      <c r="B567281" s="697"/>
    </row>
    <row r="567282" spans="2:2">
      <c r="B567282" s="697"/>
    </row>
    <row r="567283" spans="2:2">
      <c r="B567283" s="697"/>
    </row>
    <row r="567284" spans="2:2">
      <c r="B567284" s="697"/>
    </row>
    <row r="567285" spans="2:2">
      <c r="B567285" s="697"/>
    </row>
    <row r="567286" spans="2:2">
      <c r="B567286" s="697"/>
    </row>
    <row r="567287" spans="2:2">
      <c r="B567287" s="697"/>
    </row>
    <row r="567288" spans="2:2">
      <c r="B567288" s="697"/>
    </row>
    <row r="567289" spans="2:2">
      <c r="B567289" s="697"/>
    </row>
    <row r="567290" spans="2:2">
      <c r="B567290" s="697"/>
    </row>
    <row r="567291" spans="2:2">
      <c r="B567291" s="697"/>
    </row>
    <row r="567292" spans="2:2">
      <c r="B567292" s="697"/>
    </row>
    <row r="567293" spans="2:2">
      <c r="B567293" s="697"/>
    </row>
    <row r="567294" spans="2:2">
      <c r="B567294" s="697"/>
    </row>
    <row r="567295" spans="2:2">
      <c r="B567295" s="697"/>
    </row>
    <row r="567296" spans="2:2">
      <c r="B567296" s="697"/>
    </row>
    <row r="567297" spans="2:2">
      <c r="B567297" s="697"/>
    </row>
    <row r="567298" spans="2:2">
      <c r="B567298" s="697"/>
    </row>
    <row r="567299" spans="2:2">
      <c r="B567299" s="697"/>
    </row>
    <row r="567300" spans="2:2">
      <c r="B567300" s="697"/>
    </row>
    <row r="567301" spans="2:2">
      <c r="B567301" s="697"/>
    </row>
    <row r="567302" spans="2:2">
      <c r="B567302" s="697"/>
    </row>
    <row r="567303" spans="2:2">
      <c r="B567303" s="697"/>
    </row>
    <row r="567304" spans="2:2">
      <c r="B567304" s="697"/>
    </row>
    <row r="567305" spans="2:2">
      <c r="B567305" s="697"/>
    </row>
    <row r="567306" spans="2:2">
      <c r="B567306" s="697"/>
    </row>
    <row r="567307" spans="2:2">
      <c r="B567307" s="697"/>
    </row>
    <row r="567308" spans="2:2">
      <c r="B567308" s="697"/>
    </row>
    <row r="567309" spans="2:2">
      <c r="B567309" s="697"/>
    </row>
    <row r="567310" spans="2:2">
      <c r="B567310" s="697"/>
    </row>
    <row r="567311" spans="2:2">
      <c r="B567311" s="697"/>
    </row>
    <row r="567312" spans="2:2">
      <c r="B567312" s="697"/>
    </row>
    <row r="567313" spans="2:2">
      <c r="B567313" s="697"/>
    </row>
    <row r="567314" spans="2:2">
      <c r="B567314" s="697"/>
    </row>
    <row r="567315" spans="2:2">
      <c r="B567315" s="697"/>
    </row>
    <row r="567316" spans="2:2">
      <c r="B567316" s="697"/>
    </row>
    <row r="567317" spans="2:2">
      <c r="B567317" s="697"/>
    </row>
    <row r="567318" spans="2:2">
      <c r="B567318" s="697"/>
    </row>
    <row r="567319" spans="2:2">
      <c r="B567319" s="697"/>
    </row>
    <row r="567320" spans="2:2">
      <c r="B567320" s="697"/>
    </row>
    <row r="567321" spans="2:2">
      <c r="B567321" s="697"/>
    </row>
    <row r="567322" spans="2:2">
      <c r="B567322" s="697"/>
    </row>
    <row r="567323" spans="2:2">
      <c r="B567323" s="697"/>
    </row>
    <row r="567324" spans="2:2">
      <c r="B567324" s="697"/>
    </row>
    <row r="567325" spans="2:2">
      <c r="B567325" s="697"/>
    </row>
    <row r="567326" spans="2:2">
      <c r="B567326" s="697"/>
    </row>
    <row r="567327" spans="2:2">
      <c r="B567327" s="697"/>
    </row>
    <row r="567328" spans="2:2">
      <c r="B567328" s="697"/>
    </row>
    <row r="567329" spans="2:2">
      <c r="B567329" s="697"/>
    </row>
    <row r="567330" spans="2:2">
      <c r="B567330" s="697"/>
    </row>
    <row r="567331" spans="2:2">
      <c r="B567331" s="697"/>
    </row>
    <row r="567332" spans="2:2">
      <c r="B567332" s="697"/>
    </row>
    <row r="567333" spans="2:2">
      <c r="B567333" s="697"/>
    </row>
    <row r="567334" spans="2:2">
      <c r="B567334" s="697"/>
    </row>
    <row r="567335" spans="2:2">
      <c r="B567335" s="697"/>
    </row>
    <row r="567336" spans="2:2">
      <c r="B567336" s="697"/>
    </row>
    <row r="567337" spans="2:2">
      <c r="B567337" s="697"/>
    </row>
    <row r="567338" spans="2:2">
      <c r="B567338" s="697"/>
    </row>
    <row r="567339" spans="2:2">
      <c r="B567339" s="697"/>
    </row>
    <row r="567340" spans="2:2">
      <c r="B567340" s="697"/>
    </row>
    <row r="567341" spans="2:2">
      <c r="B567341" s="697"/>
    </row>
    <row r="567342" spans="2:2">
      <c r="B567342" s="697"/>
    </row>
    <row r="567343" spans="2:2">
      <c r="B567343" s="697"/>
    </row>
    <row r="567344" spans="2:2">
      <c r="B567344" s="697"/>
    </row>
    <row r="567345" spans="2:2">
      <c r="B567345" s="697"/>
    </row>
    <row r="567346" spans="2:2">
      <c r="B567346" s="697"/>
    </row>
    <row r="567347" spans="2:2">
      <c r="B567347" s="697"/>
    </row>
    <row r="567348" spans="2:2">
      <c r="B567348" s="697"/>
    </row>
    <row r="567349" spans="2:2">
      <c r="B567349" s="697"/>
    </row>
    <row r="567350" spans="2:2">
      <c r="B567350" s="697"/>
    </row>
    <row r="567351" spans="2:2">
      <c r="B567351" s="697"/>
    </row>
    <row r="567352" spans="2:2">
      <c r="B567352" s="697"/>
    </row>
    <row r="567353" spans="2:2">
      <c r="B567353" s="697"/>
    </row>
    <row r="567354" spans="2:2">
      <c r="B567354" s="697"/>
    </row>
    <row r="567355" spans="2:2">
      <c r="B567355" s="697"/>
    </row>
    <row r="567356" spans="2:2">
      <c r="B567356" s="697"/>
    </row>
    <row r="567357" spans="2:2">
      <c r="B567357" s="697"/>
    </row>
    <row r="567358" spans="2:2">
      <c r="B567358" s="697"/>
    </row>
    <row r="567359" spans="2:2">
      <c r="B567359" s="697"/>
    </row>
    <row r="567360" spans="2:2">
      <c r="B567360" s="697"/>
    </row>
    <row r="567361" spans="2:2">
      <c r="B567361" s="697"/>
    </row>
    <row r="567362" spans="2:2">
      <c r="B567362" s="697"/>
    </row>
    <row r="567363" spans="2:2">
      <c r="B567363" s="697"/>
    </row>
    <row r="567364" spans="2:2">
      <c r="B567364" s="697"/>
    </row>
    <row r="567365" spans="2:2">
      <c r="B567365" s="697"/>
    </row>
    <row r="567366" spans="2:2">
      <c r="B567366" s="697"/>
    </row>
    <row r="567367" spans="2:2">
      <c r="B567367" s="697"/>
    </row>
    <row r="567368" spans="2:2">
      <c r="B567368" s="697"/>
    </row>
    <row r="567369" spans="2:2">
      <c r="B567369" s="697"/>
    </row>
    <row r="567370" spans="2:2">
      <c r="B567370" s="697"/>
    </row>
    <row r="567371" spans="2:2">
      <c r="B567371" s="697"/>
    </row>
    <row r="567372" spans="2:2">
      <c r="B567372" s="697"/>
    </row>
    <row r="567373" spans="2:2">
      <c r="B567373" s="697"/>
    </row>
    <row r="567374" spans="2:2">
      <c r="B567374" s="697"/>
    </row>
    <row r="567375" spans="2:2">
      <c r="B567375" s="697"/>
    </row>
    <row r="567376" spans="2:2">
      <c r="B567376" s="697"/>
    </row>
    <row r="567377" spans="2:2">
      <c r="B567377" s="697"/>
    </row>
    <row r="567378" spans="2:2">
      <c r="B567378" s="697"/>
    </row>
    <row r="567379" spans="2:2">
      <c r="B567379" s="697"/>
    </row>
    <row r="567380" spans="2:2">
      <c r="B567380" s="697"/>
    </row>
    <row r="567381" spans="2:2">
      <c r="B567381" s="697"/>
    </row>
    <row r="567382" spans="2:2">
      <c r="B567382" s="697"/>
    </row>
    <row r="567383" spans="2:2">
      <c r="B567383" s="697"/>
    </row>
    <row r="567384" spans="2:2">
      <c r="B567384" s="697"/>
    </row>
    <row r="567385" spans="2:2">
      <c r="B567385" s="697"/>
    </row>
    <row r="567386" spans="2:2">
      <c r="B567386" s="697"/>
    </row>
    <row r="567387" spans="2:2">
      <c r="B567387" s="697"/>
    </row>
    <row r="567388" spans="2:2">
      <c r="B567388" s="697"/>
    </row>
    <row r="567389" spans="2:2">
      <c r="B567389" s="697"/>
    </row>
    <row r="567390" spans="2:2">
      <c r="B567390" s="697"/>
    </row>
    <row r="567391" spans="2:2">
      <c r="B567391" s="697"/>
    </row>
    <row r="567392" spans="2:2">
      <c r="B567392" s="697"/>
    </row>
    <row r="567393" spans="2:2">
      <c r="B567393" s="697"/>
    </row>
    <row r="567394" spans="2:2">
      <c r="B567394" s="697"/>
    </row>
    <row r="567395" spans="2:2">
      <c r="B567395" s="697"/>
    </row>
    <row r="567396" spans="2:2">
      <c r="B567396" s="697"/>
    </row>
    <row r="567397" spans="2:2">
      <c r="B567397" s="697"/>
    </row>
    <row r="567398" spans="2:2">
      <c r="B567398" s="697"/>
    </row>
    <row r="567399" spans="2:2">
      <c r="B567399" s="697"/>
    </row>
    <row r="567400" spans="2:2">
      <c r="B567400" s="697"/>
    </row>
    <row r="567401" spans="2:2">
      <c r="B567401" s="697"/>
    </row>
    <row r="567402" spans="2:2">
      <c r="B567402" s="697"/>
    </row>
    <row r="567403" spans="2:2">
      <c r="B567403" s="697"/>
    </row>
    <row r="567404" spans="2:2">
      <c r="B567404" s="697"/>
    </row>
    <row r="567405" spans="2:2">
      <c r="B567405" s="697"/>
    </row>
    <row r="567406" spans="2:2">
      <c r="B567406" s="697"/>
    </row>
    <row r="567407" spans="2:2">
      <c r="B567407" s="697"/>
    </row>
    <row r="567408" spans="2:2">
      <c r="B567408" s="697"/>
    </row>
    <row r="567409" spans="2:2">
      <c r="B567409" s="697"/>
    </row>
    <row r="567410" spans="2:2">
      <c r="B567410" s="697"/>
    </row>
    <row r="567411" spans="2:2">
      <c r="B567411" s="697"/>
    </row>
    <row r="567412" spans="2:2">
      <c r="B567412" s="697"/>
    </row>
    <row r="567413" spans="2:2">
      <c r="B567413" s="697"/>
    </row>
    <row r="567414" spans="2:2">
      <c r="B567414" s="697"/>
    </row>
    <row r="567415" spans="2:2">
      <c r="B567415" s="697"/>
    </row>
    <row r="567416" spans="2:2">
      <c r="B567416" s="697"/>
    </row>
    <row r="567417" spans="2:2">
      <c r="B567417" s="697"/>
    </row>
    <row r="567418" spans="2:2">
      <c r="B567418" s="697"/>
    </row>
    <row r="567419" spans="2:2">
      <c r="B567419" s="697"/>
    </row>
    <row r="567420" spans="2:2">
      <c r="B567420" s="697"/>
    </row>
    <row r="567421" spans="2:2">
      <c r="B567421" s="697"/>
    </row>
    <row r="567422" spans="2:2">
      <c r="B567422" s="697"/>
    </row>
    <row r="567423" spans="2:2">
      <c r="B567423" s="697"/>
    </row>
    <row r="567424" spans="2:2">
      <c r="B567424" s="697"/>
    </row>
    <row r="567425" spans="2:2">
      <c r="B567425" s="697"/>
    </row>
    <row r="567426" spans="2:2">
      <c r="B567426" s="697"/>
    </row>
    <row r="567427" spans="2:2">
      <c r="B567427" s="697"/>
    </row>
    <row r="567428" spans="2:2">
      <c r="B567428" s="697"/>
    </row>
    <row r="567429" spans="2:2">
      <c r="B567429" s="697"/>
    </row>
    <row r="567430" spans="2:2">
      <c r="B567430" s="697"/>
    </row>
    <row r="567431" spans="2:2">
      <c r="B567431" s="697"/>
    </row>
    <row r="567432" spans="2:2">
      <c r="B567432" s="697"/>
    </row>
    <row r="567433" spans="2:2">
      <c r="B567433" s="697"/>
    </row>
    <row r="567434" spans="2:2">
      <c r="B567434" s="697"/>
    </row>
    <row r="567435" spans="2:2">
      <c r="B567435" s="697"/>
    </row>
    <row r="567436" spans="2:2">
      <c r="B567436" s="697"/>
    </row>
    <row r="567437" spans="2:2">
      <c r="B567437" s="697"/>
    </row>
    <row r="567438" spans="2:2">
      <c r="B567438" s="697"/>
    </row>
    <row r="567439" spans="2:2">
      <c r="B567439" s="697"/>
    </row>
    <row r="567440" spans="2:2">
      <c r="B567440" s="697"/>
    </row>
    <row r="567441" spans="2:2">
      <c r="B567441" s="697"/>
    </row>
    <row r="567442" spans="2:2">
      <c r="B567442" s="697"/>
    </row>
    <row r="567443" spans="2:2">
      <c r="B567443" s="697"/>
    </row>
    <row r="567444" spans="2:2">
      <c r="B567444" s="697"/>
    </row>
    <row r="567445" spans="2:2">
      <c r="B567445" s="697"/>
    </row>
    <row r="567446" spans="2:2">
      <c r="B567446" s="697"/>
    </row>
    <row r="567447" spans="2:2">
      <c r="B567447" s="697"/>
    </row>
    <row r="567448" spans="2:2">
      <c r="B567448" s="697"/>
    </row>
    <row r="567449" spans="2:2">
      <c r="B567449" s="697"/>
    </row>
    <row r="567450" spans="2:2">
      <c r="B567450" s="697"/>
    </row>
    <row r="567451" spans="2:2">
      <c r="B567451" s="697"/>
    </row>
    <row r="567452" spans="2:2">
      <c r="B567452" s="697"/>
    </row>
    <row r="567453" spans="2:2">
      <c r="B567453" s="697"/>
    </row>
    <row r="567454" spans="2:2">
      <c r="B567454" s="697"/>
    </row>
    <row r="567455" spans="2:2">
      <c r="B567455" s="697"/>
    </row>
    <row r="567456" spans="2:2">
      <c r="B567456" s="697"/>
    </row>
    <row r="567457" spans="2:2">
      <c r="B567457" s="697"/>
    </row>
    <row r="567458" spans="2:2">
      <c r="B567458" s="697"/>
    </row>
    <row r="567459" spans="2:2">
      <c r="B567459" s="697"/>
    </row>
    <row r="567460" spans="2:2">
      <c r="B567460" s="697"/>
    </row>
    <row r="567461" spans="2:2">
      <c r="B567461" s="697"/>
    </row>
    <row r="567462" spans="2:2">
      <c r="B567462" s="697"/>
    </row>
    <row r="567463" spans="2:2">
      <c r="B567463" s="697"/>
    </row>
    <row r="567464" spans="2:2">
      <c r="B567464" s="697"/>
    </row>
    <row r="567465" spans="2:2">
      <c r="B567465" s="697"/>
    </row>
    <row r="567466" spans="2:2">
      <c r="B567466" s="697"/>
    </row>
    <row r="567467" spans="2:2">
      <c r="B567467" s="697"/>
    </row>
    <row r="567468" spans="2:2">
      <c r="B567468" s="697"/>
    </row>
    <row r="567469" spans="2:2">
      <c r="B567469" s="697"/>
    </row>
    <row r="567470" spans="2:2">
      <c r="B567470" s="697"/>
    </row>
    <row r="567471" spans="2:2">
      <c r="B567471" s="697"/>
    </row>
    <row r="567472" spans="2:2">
      <c r="B567472" s="697"/>
    </row>
    <row r="567473" spans="2:2">
      <c r="B567473" s="697"/>
    </row>
    <row r="567474" spans="2:2">
      <c r="B567474" s="697"/>
    </row>
    <row r="567475" spans="2:2">
      <c r="B567475" s="697"/>
    </row>
    <row r="567476" spans="2:2">
      <c r="B567476" s="697"/>
    </row>
    <row r="567477" spans="2:2">
      <c r="B567477" s="697"/>
    </row>
    <row r="567478" spans="2:2">
      <c r="B567478" s="697"/>
    </row>
    <row r="567479" spans="2:2">
      <c r="B567479" s="697"/>
    </row>
    <row r="567480" spans="2:2">
      <c r="B567480" s="697"/>
    </row>
    <row r="567481" spans="2:2">
      <c r="B567481" s="697"/>
    </row>
    <row r="567482" spans="2:2">
      <c r="B567482" s="697"/>
    </row>
    <row r="567483" spans="2:2">
      <c r="B567483" s="697"/>
    </row>
    <row r="567484" spans="2:2">
      <c r="B567484" s="697"/>
    </row>
    <row r="567485" spans="2:2">
      <c r="B567485" s="697"/>
    </row>
    <row r="567486" spans="2:2">
      <c r="B567486" s="697"/>
    </row>
    <row r="567487" spans="2:2">
      <c r="B567487" s="697"/>
    </row>
    <row r="567488" spans="2:2">
      <c r="B567488" s="697"/>
    </row>
    <row r="567489" spans="2:2">
      <c r="B567489" s="697"/>
    </row>
    <row r="567490" spans="2:2">
      <c r="B567490" s="697"/>
    </row>
    <row r="567491" spans="2:2">
      <c r="B567491" s="697"/>
    </row>
    <row r="567492" spans="2:2">
      <c r="B567492" s="697"/>
    </row>
    <row r="567493" spans="2:2">
      <c r="B567493" s="697"/>
    </row>
    <row r="567494" spans="2:2">
      <c r="B567494" s="697"/>
    </row>
    <row r="567495" spans="2:2">
      <c r="B567495" s="697"/>
    </row>
    <row r="567496" spans="2:2">
      <c r="B567496" s="697"/>
    </row>
    <row r="567497" spans="2:2">
      <c r="B567497" s="697"/>
    </row>
    <row r="567498" spans="2:2">
      <c r="B567498" s="697"/>
    </row>
    <row r="567499" spans="2:2">
      <c r="B567499" s="697"/>
    </row>
    <row r="567500" spans="2:2">
      <c r="B567500" s="697"/>
    </row>
    <row r="567501" spans="2:2">
      <c r="B567501" s="697"/>
    </row>
    <row r="567502" spans="2:2">
      <c r="B567502" s="697"/>
    </row>
    <row r="567503" spans="2:2">
      <c r="B567503" s="697"/>
    </row>
    <row r="567504" spans="2:2">
      <c r="B567504" s="697"/>
    </row>
    <row r="567505" spans="2:2">
      <c r="B567505" s="697"/>
    </row>
    <row r="567506" spans="2:2">
      <c r="B567506" s="697"/>
    </row>
    <row r="567507" spans="2:2">
      <c r="B567507" s="697"/>
    </row>
    <row r="567508" spans="2:2">
      <c r="B567508" s="697"/>
    </row>
    <row r="567509" spans="2:2">
      <c r="B567509" s="697"/>
    </row>
    <row r="567510" spans="2:2">
      <c r="B567510" s="697"/>
    </row>
    <row r="567511" spans="2:2">
      <c r="B567511" s="697"/>
    </row>
    <row r="567512" spans="2:2">
      <c r="B567512" s="697"/>
    </row>
    <row r="567513" spans="2:2">
      <c r="B567513" s="697"/>
    </row>
    <row r="567514" spans="2:2">
      <c r="B567514" s="697"/>
    </row>
    <row r="567515" spans="2:2">
      <c r="B567515" s="697"/>
    </row>
    <row r="567516" spans="2:2">
      <c r="B567516" s="697"/>
    </row>
    <row r="567517" spans="2:2">
      <c r="B567517" s="697"/>
    </row>
    <row r="567518" spans="2:2">
      <c r="B567518" s="697"/>
    </row>
    <row r="567519" spans="2:2">
      <c r="B567519" s="697"/>
    </row>
    <row r="567520" spans="2:2">
      <c r="B567520" s="697"/>
    </row>
    <row r="567521" spans="2:2">
      <c r="B567521" s="697"/>
    </row>
    <row r="567522" spans="2:2">
      <c r="B567522" s="697"/>
    </row>
    <row r="567523" spans="2:2">
      <c r="B567523" s="697"/>
    </row>
    <row r="567524" spans="2:2">
      <c r="B567524" s="697"/>
    </row>
    <row r="567525" spans="2:2">
      <c r="B567525" s="697"/>
    </row>
    <row r="567526" spans="2:2">
      <c r="B567526" s="697"/>
    </row>
    <row r="567527" spans="2:2">
      <c r="B567527" s="697"/>
    </row>
    <row r="567528" spans="2:2">
      <c r="B567528" s="697"/>
    </row>
    <row r="567529" spans="2:2">
      <c r="B567529" s="697"/>
    </row>
    <row r="567530" spans="2:2">
      <c r="B567530" s="697"/>
    </row>
    <row r="567531" spans="2:2">
      <c r="B567531" s="697"/>
    </row>
    <row r="567532" spans="2:2">
      <c r="B567532" s="697"/>
    </row>
    <row r="567533" spans="2:2">
      <c r="B567533" s="697"/>
    </row>
    <row r="567534" spans="2:2">
      <c r="B567534" s="697"/>
    </row>
    <row r="567535" spans="2:2">
      <c r="B567535" s="697"/>
    </row>
    <row r="567536" spans="2:2">
      <c r="B567536" s="697"/>
    </row>
    <row r="567537" spans="2:2">
      <c r="B567537" s="697"/>
    </row>
    <row r="567538" spans="2:2">
      <c r="B567538" s="697"/>
    </row>
    <row r="567539" spans="2:2">
      <c r="B567539" s="697"/>
    </row>
    <row r="567540" spans="2:2">
      <c r="B567540" s="697"/>
    </row>
    <row r="567541" spans="2:2">
      <c r="B567541" s="697"/>
    </row>
    <row r="567542" spans="2:2">
      <c r="B567542" s="697"/>
    </row>
    <row r="567543" spans="2:2">
      <c r="B567543" s="697"/>
    </row>
    <row r="567544" spans="2:2">
      <c r="B567544" s="697"/>
    </row>
    <row r="567545" spans="2:2">
      <c r="B567545" s="697"/>
    </row>
    <row r="567546" spans="2:2">
      <c r="B567546" s="697"/>
    </row>
    <row r="567547" spans="2:2">
      <c r="B567547" s="697"/>
    </row>
    <row r="567548" spans="2:2">
      <c r="B567548" s="697"/>
    </row>
    <row r="567549" spans="2:2">
      <c r="B567549" s="697"/>
    </row>
    <row r="567550" spans="2:2">
      <c r="B567550" s="697"/>
    </row>
    <row r="567551" spans="2:2">
      <c r="B567551" s="697"/>
    </row>
    <row r="567552" spans="2:2">
      <c r="B567552" s="697"/>
    </row>
    <row r="567553" spans="2:2">
      <c r="B567553" s="697"/>
    </row>
    <row r="567554" spans="2:2">
      <c r="B567554" s="697"/>
    </row>
    <row r="567555" spans="2:2">
      <c r="B567555" s="697"/>
    </row>
    <row r="567556" spans="2:2">
      <c r="B567556" s="697"/>
    </row>
    <row r="567557" spans="2:2">
      <c r="B567557" s="697"/>
    </row>
    <row r="567558" spans="2:2">
      <c r="B567558" s="697"/>
    </row>
    <row r="567559" spans="2:2">
      <c r="B567559" s="697"/>
    </row>
    <row r="567560" spans="2:2">
      <c r="B567560" s="697"/>
    </row>
    <row r="567561" spans="2:2">
      <c r="B567561" s="697"/>
    </row>
    <row r="567562" spans="2:2">
      <c r="B567562" s="697"/>
    </row>
    <row r="567563" spans="2:2">
      <c r="B567563" s="697"/>
    </row>
    <row r="567564" spans="2:2">
      <c r="B567564" s="697"/>
    </row>
    <row r="567565" spans="2:2">
      <c r="B567565" s="697"/>
    </row>
    <row r="567566" spans="2:2">
      <c r="B567566" s="697"/>
    </row>
    <row r="567567" spans="2:2">
      <c r="B567567" s="697"/>
    </row>
    <row r="567568" spans="2:2">
      <c r="B567568" s="697"/>
    </row>
    <row r="567569" spans="2:2">
      <c r="B567569" s="697"/>
    </row>
    <row r="567570" spans="2:2">
      <c r="B567570" s="697"/>
    </row>
    <row r="567571" spans="2:2">
      <c r="B567571" s="697"/>
    </row>
    <row r="567572" spans="2:2">
      <c r="B567572" s="697"/>
    </row>
    <row r="567573" spans="2:2">
      <c r="B567573" s="697"/>
    </row>
    <row r="567574" spans="2:2">
      <c r="B567574" s="697"/>
    </row>
    <row r="567575" spans="2:2">
      <c r="B567575" s="697"/>
    </row>
    <row r="567576" spans="2:2">
      <c r="B567576" s="697"/>
    </row>
    <row r="567577" spans="2:2">
      <c r="B567577" s="697"/>
    </row>
    <row r="567578" spans="2:2">
      <c r="B567578" s="697"/>
    </row>
    <row r="567579" spans="2:2">
      <c r="B567579" s="697"/>
    </row>
    <row r="567580" spans="2:2">
      <c r="B567580" s="697"/>
    </row>
    <row r="567581" spans="2:2">
      <c r="B567581" s="697"/>
    </row>
    <row r="567582" spans="2:2">
      <c r="B567582" s="697"/>
    </row>
    <row r="567583" spans="2:2">
      <c r="B567583" s="697"/>
    </row>
    <row r="567584" spans="2:2">
      <c r="B567584" s="697"/>
    </row>
    <row r="567585" spans="2:2">
      <c r="B567585" s="697"/>
    </row>
    <row r="567586" spans="2:2">
      <c r="B567586" s="697"/>
    </row>
    <row r="567587" spans="2:2">
      <c r="B567587" s="697"/>
    </row>
    <row r="567588" spans="2:2">
      <c r="B567588" s="697"/>
    </row>
    <row r="567589" spans="2:2">
      <c r="B567589" s="697"/>
    </row>
    <row r="567590" spans="2:2">
      <c r="B567590" s="697"/>
    </row>
    <row r="567591" spans="2:2">
      <c r="B567591" s="697"/>
    </row>
    <row r="567592" spans="2:2">
      <c r="B567592" s="697"/>
    </row>
    <row r="567593" spans="2:2">
      <c r="B567593" s="697"/>
    </row>
    <row r="567594" spans="2:2">
      <c r="B567594" s="697"/>
    </row>
    <row r="567595" spans="2:2">
      <c r="B567595" s="697"/>
    </row>
    <row r="567596" spans="2:2">
      <c r="B567596" s="697"/>
    </row>
    <row r="567597" spans="2:2">
      <c r="B567597" s="697"/>
    </row>
    <row r="567598" spans="2:2">
      <c r="B567598" s="697"/>
    </row>
    <row r="567599" spans="2:2">
      <c r="B567599" s="697"/>
    </row>
    <row r="567600" spans="2:2">
      <c r="B567600" s="697"/>
    </row>
    <row r="567601" spans="2:2">
      <c r="B567601" s="697"/>
    </row>
    <row r="567602" spans="2:2">
      <c r="B567602" s="697"/>
    </row>
    <row r="567603" spans="2:2">
      <c r="B567603" s="697"/>
    </row>
    <row r="567604" spans="2:2">
      <c r="B567604" s="697"/>
    </row>
    <row r="567605" spans="2:2">
      <c r="B567605" s="697"/>
    </row>
    <row r="567606" spans="2:2">
      <c r="B567606" s="697"/>
    </row>
    <row r="567607" spans="2:2">
      <c r="B567607" s="697"/>
    </row>
    <row r="567608" spans="2:2">
      <c r="B567608" s="697"/>
    </row>
    <row r="567609" spans="2:2">
      <c r="B567609" s="697"/>
    </row>
    <row r="567610" spans="2:2">
      <c r="B567610" s="697"/>
    </row>
    <row r="567611" spans="2:2">
      <c r="B567611" s="697"/>
    </row>
    <row r="567612" spans="2:2">
      <c r="B567612" s="697"/>
    </row>
    <row r="567613" spans="2:2">
      <c r="B567613" s="697"/>
    </row>
    <row r="567614" spans="2:2">
      <c r="B567614" s="697"/>
    </row>
    <row r="567615" spans="2:2">
      <c r="B567615" s="697"/>
    </row>
    <row r="567616" spans="2:2">
      <c r="B567616" s="697"/>
    </row>
    <row r="567617" spans="2:2">
      <c r="B567617" s="697"/>
    </row>
    <row r="567618" spans="2:2">
      <c r="B567618" s="697"/>
    </row>
    <row r="567619" spans="2:2">
      <c r="B567619" s="697"/>
    </row>
    <row r="567620" spans="2:2">
      <c r="B567620" s="697"/>
    </row>
    <row r="567621" spans="2:2">
      <c r="B567621" s="697"/>
    </row>
    <row r="567622" spans="2:2">
      <c r="B567622" s="697"/>
    </row>
    <row r="567623" spans="2:2">
      <c r="B567623" s="697"/>
    </row>
    <row r="567624" spans="2:2">
      <c r="B567624" s="697"/>
    </row>
    <row r="567625" spans="2:2">
      <c r="B567625" s="697"/>
    </row>
    <row r="567626" spans="2:2">
      <c r="B567626" s="697"/>
    </row>
    <row r="567627" spans="2:2">
      <c r="B567627" s="697"/>
    </row>
    <row r="567628" spans="2:2">
      <c r="B567628" s="697"/>
    </row>
    <row r="567629" spans="2:2">
      <c r="B567629" s="697"/>
    </row>
    <row r="567630" spans="2:2">
      <c r="B567630" s="697"/>
    </row>
    <row r="567631" spans="2:2">
      <c r="B567631" s="697"/>
    </row>
    <row r="567632" spans="2:2">
      <c r="B567632" s="697"/>
    </row>
    <row r="567633" spans="2:2">
      <c r="B567633" s="697"/>
    </row>
    <row r="567634" spans="2:2">
      <c r="B567634" s="697"/>
    </row>
    <row r="567635" spans="2:2">
      <c r="B567635" s="697"/>
    </row>
    <row r="567636" spans="2:2">
      <c r="B567636" s="697"/>
    </row>
    <row r="567637" spans="2:2">
      <c r="B567637" s="697"/>
    </row>
    <row r="567638" spans="2:2">
      <c r="B567638" s="697"/>
    </row>
    <row r="567639" spans="2:2">
      <c r="B567639" s="697"/>
    </row>
    <row r="567640" spans="2:2">
      <c r="B567640" s="697"/>
    </row>
    <row r="567641" spans="2:2">
      <c r="B567641" s="697"/>
    </row>
    <row r="567642" spans="2:2">
      <c r="B567642" s="697"/>
    </row>
    <row r="567643" spans="2:2">
      <c r="B567643" s="697"/>
    </row>
    <row r="567644" spans="2:2">
      <c r="B567644" s="697"/>
    </row>
    <row r="567645" spans="2:2">
      <c r="B567645" s="697"/>
    </row>
    <row r="567646" spans="2:2">
      <c r="B567646" s="697"/>
    </row>
    <row r="567647" spans="2:2">
      <c r="B567647" s="697"/>
    </row>
    <row r="567648" spans="2:2">
      <c r="B567648" s="697"/>
    </row>
    <row r="567649" spans="2:2">
      <c r="B567649" s="697"/>
    </row>
    <row r="567650" spans="2:2">
      <c r="B567650" s="697"/>
    </row>
    <row r="567651" spans="2:2">
      <c r="B567651" s="697"/>
    </row>
    <row r="567652" spans="2:2">
      <c r="B567652" s="697"/>
    </row>
    <row r="567653" spans="2:2">
      <c r="B567653" s="697"/>
    </row>
    <row r="567654" spans="2:2">
      <c r="B567654" s="697"/>
    </row>
    <row r="567655" spans="2:2">
      <c r="B567655" s="697"/>
    </row>
    <row r="567656" spans="2:2">
      <c r="B567656" s="697"/>
    </row>
    <row r="567657" spans="2:2">
      <c r="B567657" s="697"/>
    </row>
    <row r="567658" spans="2:2">
      <c r="B567658" s="697"/>
    </row>
    <row r="567659" spans="2:2">
      <c r="B567659" s="697"/>
    </row>
    <row r="567660" spans="2:2">
      <c r="B567660" s="697"/>
    </row>
    <row r="567661" spans="2:2">
      <c r="B567661" s="697"/>
    </row>
    <row r="567662" spans="2:2">
      <c r="B567662" s="697"/>
    </row>
    <row r="567663" spans="2:2">
      <c r="B567663" s="697"/>
    </row>
    <row r="567664" spans="2:2">
      <c r="B567664" s="697"/>
    </row>
    <row r="567665" spans="2:2">
      <c r="B567665" s="697"/>
    </row>
    <row r="567666" spans="2:2">
      <c r="B567666" s="697"/>
    </row>
    <row r="567667" spans="2:2">
      <c r="B567667" s="697"/>
    </row>
    <row r="567668" spans="2:2">
      <c r="B567668" s="697"/>
    </row>
    <row r="567669" spans="2:2">
      <c r="B567669" s="697"/>
    </row>
    <row r="567670" spans="2:2">
      <c r="B567670" s="697"/>
    </row>
    <row r="567671" spans="2:2">
      <c r="B567671" s="697"/>
    </row>
    <row r="567672" spans="2:2">
      <c r="B567672" s="697"/>
    </row>
    <row r="567673" spans="2:2">
      <c r="B567673" s="697"/>
    </row>
    <row r="567674" spans="2:2">
      <c r="B567674" s="697"/>
    </row>
    <row r="567675" spans="2:2">
      <c r="B567675" s="697"/>
    </row>
    <row r="567676" spans="2:2">
      <c r="B567676" s="697"/>
    </row>
    <row r="567677" spans="2:2">
      <c r="B567677" s="697"/>
    </row>
    <row r="567678" spans="2:2">
      <c r="B567678" s="697"/>
    </row>
    <row r="567679" spans="2:2">
      <c r="B567679" s="697"/>
    </row>
    <row r="567680" spans="2:2">
      <c r="B567680" s="697"/>
    </row>
    <row r="567681" spans="2:2">
      <c r="B567681" s="697"/>
    </row>
    <row r="567682" spans="2:2">
      <c r="B567682" s="697"/>
    </row>
    <row r="567683" spans="2:2">
      <c r="B567683" s="697"/>
    </row>
    <row r="567684" spans="2:2">
      <c r="B567684" s="697"/>
    </row>
    <row r="567685" spans="2:2">
      <c r="B567685" s="697"/>
    </row>
    <row r="567686" spans="2:2">
      <c r="B567686" s="697"/>
    </row>
    <row r="567687" spans="2:2">
      <c r="B567687" s="697"/>
    </row>
    <row r="567688" spans="2:2">
      <c r="B567688" s="697"/>
    </row>
    <row r="567689" spans="2:2">
      <c r="B567689" s="697"/>
    </row>
    <row r="567690" spans="2:2">
      <c r="B567690" s="697"/>
    </row>
    <row r="567691" spans="2:2">
      <c r="B567691" s="697"/>
    </row>
    <row r="567692" spans="2:2">
      <c r="B567692" s="697"/>
    </row>
    <row r="567693" spans="2:2">
      <c r="B567693" s="697"/>
    </row>
    <row r="567694" spans="2:2">
      <c r="B567694" s="697"/>
    </row>
    <row r="567695" spans="2:2">
      <c r="B567695" s="697"/>
    </row>
    <row r="567696" spans="2:2">
      <c r="B567696" s="697"/>
    </row>
    <row r="567697" spans="2:2">
      <c r="B567697" s="697"/>
    </row>
    <row r="567698" spans="2:2">
      <c r="B567698" s="697"/>
    </row>
    <row r="567699" spans="2:2">
      <c r="B567699" s="697"/>
    </row>
    <row r="567700" spans="2:2">
      <c r="B567700" s="697"/>
    </row>
    <row r="567701" spans="2:2">
      <c r="B567701" s="697"/>
    </row>
    <row r="567702" spans="2:2">
      <c r="B567702" s="697"/>
    </row>
    <row r="567703" spans="2:2">
      <c r="B567703" s="697"/>
    </row>
    <row r="567704" spans="2:2">
      <c r="B567704" s="697"/>
    </row>
    <row r="567705" spans="2:2">
      <c r="B567705" s="697"/>
    </row>
    <row r="567706" spans="2:2">
      <c r="B567706" s="697"/>
    </row>
    <row r="567707" spans="2:2">
      <c r="B567707" s="697"/>
    </row>
    <row r="567708" spans="2:2">
      <c r="B567708" s="697"/>
    </row>
    <row r="567709" spans="2:2">
      <c r="B567709" s="697"/>
    </row>
    <row r="567710" spans="2:2">
      <c r="B567710" s="697"/>
    </row>
    <row r="567711" spans="2:2">
      <c r="B567711" s="697"/>
    </row>
    <row r="567712" spans="2:2">
      <c r="B567712" s="697"/>
    </row>
    <row r="567713" spans="2:2">
      <c r="B567713" s="697"/>
    </row>
    <row r="567714" spans="2:2">
      <c r="B567714" s="697"/>
    </row>
    <row r="567715" spans="2:2">
      <c r="B567715" s="697"/>
    </row>
    <row r="567716" spans="2:2">
      <c r="B567716" s="697"/>
    </row>
    <row r="567717" spans="2:2">
      <c r="B567717" s="697"/>
    </row>
    <row r="567718" spans="2:2">
      <c r="B567718" s="697"/>
    </row>
    <row r="567719" spans="2:2">
      <c r="B567719" s="697"/>
    </row>
    <row r="567720" spans="2:2">
      <c r="B567720" s="697"/>
    </row>
    <row r="567721" spans="2:2">
      <c r="B567721" s="697"/>
    </row>
    <row r="567722" spans="2:2">
      <c r="B567722" s="697"/>
    </row>
    <row r="567723" spans="2:2">
      <c r="B567723" s="697"/>
    </row>
    <row r="567724" spans="2:2">
      <c r="B567724" s="697"/>
    </row>
    <row r="567725" spans="2:2">
      <c r="B567725" s="697"/>
    </row>
    <row r="567726" spans="2:2">
      <c r="B567726" s="697"/>
    </row>
    <row r="567727" spans="2:2">
      <c r="B567727" s="697"/>
    </row>
    <row r="567728" spans="2:2">
      <c r="B567728" s="697"/>
    </row>
    <row r="567729" spans="2:2">
      <c r="B567729" s="697"/>
    </row>
    <row r="567730" spans="2:2">
      <c r="B567730" s="697"/>
    </row>
    <row r="567731" spans="2:2">
      <c r="B567731" s="697"/>
    </row>
    <row r="567732" spans="2:2">
      <c r="B567732" s="697"/>
    </row>
    <row r="567733" spans="2:2">
      <c r="B567733" s="697"/>
    </row>
    <row r="567734" spans="2:2">
      <c r="B567734" s="697"/>
    </row>
    <row r="567735" spans="2:2">
      <c r="B567735" s="697"/>
    </row>
    <row r="567736" spans="2:2">
      <c r="B567736" s="697"/>
    </row>
    <row r="567737" spans="2:2">
      <c r="B567737" s="697"/>
    </row>
    <row r="567738" spans="2:2">
      <c r="B567738" s="697"/>
    </row>
    <row r="567739" spans="2:2">
      <c r="B567739" s="697"/>
    </row>
    <row r="567740" spans="2:2">
      <c r="B567740" s="697"/>
    </row>
    <row r="567741" spans="2:2">
      <c r="B567741" s="697"/>
    </row>
    <row r="567742" spans="2:2">
      <c r="B567742" s="697"/>
    </row>
    <row r="567743" spans="2:2">
      <c r="B567743" s="697"/>
    </row>
    <row r="567744" spans="2:2">
      <c r="B567744" s="697"/>
    </row>
    <row r="567745" spans="2:2">
      <c r="B567745" s="697"/>
    </row>
    <row r="567746" spans="2:2">
      <c r="B567746" s="697"/>
    </row>
    <row r="567747" spans="2:2">
      <c r="B567747" s="697"/>
    </row>
    <row r="567748" spans="2:2">
      <c r="B567748" s="697"/>
    </row>
    <row r="567749" spans="2:2">
      <c r="B567749" s="697"/>
    </row>
    <row r="567750" spans="2:2">
      <c r="B567750" s="697"/>
    </row>
    <row r="567751" spans="2:2">
      <c r="B567751" s="697"/>
    </row>
    <row r="567752" spans="2:2">
      <c r="B567752" s="697"/>
    </row>
    <row r="567753" spans="2:2">
      <c r="B567753" s="697"/>
    </row>
    <row r="567754" spans="2:2">
      <c r="B567754" s="697"/>
    </row>
    <row r="567755" spans="2:2">
      <c r="B567755" s="697"/>
    </row>
    <row r="567756" spans="2:2">
      <c r="B567756" s="697"/>
    </row>
    <row r="567757" spans="2:2">
      <c r="B567757" s="697"/>
    </row>
    <row r="567758" spans="2:2">
      <c r="B567758" s="697"/>
    </row>
    <row r="567759" spans="2:2">
      <c r="B567759" s="697"/>
    </row>
    <row r="567760" spans="2:2">
      <c r="B567760" s="697"/>
    </row>
    <row r="567761" spans="2:2">
      <c r="B567761" s="697"/>
    </row>
    <row r="567762" spans="2:2">
      <c r="B567762" s="697"/>
    </row>
    <row r="567763" spans="2:2">
      <c r="B567763" s="697"/>
    </row>
    <row r="567764" spans="2:2">
      <c r="B567764" s="697"/>
    </row>
    <row r="567765" spans="2:2">
      <c r="B567765" s="697"/>
    </row>
    <row r="567766" spans="2:2">
      <c r="B567766" s="697"/>
    </row>
    <row r="567767" spans="2:2">
      <c r="B567767" s="697"/>
    </row>
    <row r="567768" spans="2:2">
      <c r="B567768" s="697"/>
    </row>
    <row r="567769" spans="2:2">
      <c r="B567769" s="697"/>
    </row>
    <row r="567770" spans="2:2">
      <c r="B567770" s="697"/>
    </row>
    <row r="567771" spans="2:2">
      <c r="B567771" s="697"/>
    </row>
    <row r="567772" spans="2:2">
      <c r="B567772" s="697"/>
    </row>
    <row r="567773" spans="2:2">
      <c r="B567773" s="697"/>
    </row>
    <row r="567774" spans="2:2">
      <c r="B567774" s="697"/>
    </row>
    <row r="567775" spans="2:2">
      <c r="B567775" s="697"/>
    </row>
    <row r="567776" spans="2:2">
      <c r="B567776" s="697"/>
    </row>
    <row r="567777" spans="2:2">
      <c r="B567777" s="697"/>
    </row>
    <row r="567778" spans="2:2">
      <c r="B567778" s="697"/>
    </row>
    <row r="567779" spans="2:2">
      <c r="B567779" s="697"/>
    </row>
    <row r="567780" spans="2:2">
      <c r="B567780" s="697"/>
    </row>
    <row r="567781" spans="2:2">
      <c r="B567781" s="697"/>
    </row>
    <row r="567782" spans="2:2">
      <c r="B567782" s="697"/>
    </row>
    <row r="567783" spans="2:2">
      <c r="B567783" s="697"/>
    </row>
    <row r="567784" spans="2:2">
      <c r="B567784" s="697"/>
    </row>
    <row r="567785" spans="2:2">
      <c r="B567785" s="697"/>
    </row>
    <row r="567786" spans="2:2">
      <c r="B567786" s="697"/>
    </row>
    <row r="567787" spans="2:2">
      <c r="B567787" s="697"/>
    </row>
    <row r="567788" spans="2:2">
      <c r="B567788" s="697"/>
    </row>
    <row r="567789" spans="2:2">
      <c r="B567789" s="697"/>
    </row>
    <row r="567790" spans="2:2">
      <c r="B567790" s="697"/>
    </row>
    <row r="567791" spans="2:2">
      <c r="B567791" s="697"/>
    </row>
    <row r="567792" spans="2:2">
      <c r="B567792" s="697"/>
    </row>
    <row r="567793" spans="2:2">
      <c r="B567793" s="697"/>
    </row>
    <row r="567794" spans="2:2">
      <c r="B567794" s="697"/>
    </row>
    <row r="567795" spans="2:2">
      <c r="B567795" s="697"/>
    </row>
    <row r="567796" spans="2:2">
      <c r="B567796" s="697"/>
    </row>
    <row r="567797" spans="2:2">
      <c r="B567797" s="697"/>
    </row>
    <row r="567798" spans="2:2">
      <c r="B567798" s="697"/>
    </row>
    <row r="567799" spans="2:2">
      <c r="B567799" s="697"/>
    </row>
    <row r="567800" spans="2:2">
      <c r="B567800" s="697"/>
    </row>
    <row r="567801" spans="2:2">
      <c r="B567801" s="697"/>
    </row>
    <row r="567802" spans="2:2">
      <c r="B567802" s="697"/>
    </row>
    <row r="567803" spans="2:2">
      <c r="B567803" s="697"/>
    </row>
    <row r="567804" spans="2:2">
      <c r="B567804" s="697"/>
    </row>
    <row r="567805" spans="2:2">
      <c r="B567805" s="697"/>
    </row>
    <row r="567806" spans="2:2">
      <c r="B567806" s="697"/>
    </row>
    <row r="567807" spans="2:2">
      <c r="B567807" s="697"/>
    </row>
    <row r="567808" spans="2:2">
      <c r="B567808" s="697"/>
    </row>
    <row r="567809" spans="2:2">
      <c r="B567809" s="697"/>
    </row>
    <row r="567810" spans="2:2">
      <c r="B567810" s="697"/>
    </row>
    <row r="567811" spans="2:2">
      <c r="B567811" s="697"/>
    </row>
    <row r="567812" spans="2:2">
      <c r="B567812" s="697"/>
    </row>
    <row r="567813" spans="2:2">
      <c r="B567813" s="697"/>
    </row>
    <row r="567814" spans="2:2">
      <c r="B567814" s="697"/>
    </row>
    <row r="567815" spans="2:2">
      <c r="B567815" s="697"/>
    </row>
    <row r="567816" spans="2:2">
      <c r="B567816" s="697"/>
    </row>
    <row r="567817" spans="2:2">
      <c r="B567817" s="697"/>
    </row>
    <row r="567818" spans="2:2">
      <c r="B567818" s="697"/>
    </row>
    <row r="567819" spans="2:2">
      <c r="B567819" s="697"/>
    </row>
    <row r="567820" spans="2:2">
      <c r="B567820" s="697"/>
    </row>
    <row r="567821" spans="2:2">
      <c r="B567821" s="697"/>
    </row>
    <row r="567822" spans="2:2">
      <c r="B567822" s="697"/>
    </row>
    <row r="567823" spans="2:2">
      <c r="B567823" s="697"/>
    </row>
    <row r="567824" spans="2:2">
      <c r="B567824" s="697"/>
    </row>
    <row r="567825" spans="2:2">
      <c r="B567825" s="697"/>
    </row>
    <row r="567826" spans="2:2">
      <c r="B567826" s="697"/>
    </row>
    <row r="567827" spans="2:2">
      <c r="B567827" s="697"/>
    </row>
    <row r="567828" spans="2:2">
      <c r="B567828" s="697"/>
    </row>
    <row r="567829" spans="2:2">
      <c r="B567829" s="697"/>
    </row>
    <row r="567830" spans="2:2">
      <c r="B567830" s="697"/>
    </row>
    <row r="567831" spans="2:2">
      <c r="B567831" s="697"/>
    </row>
    <row r="567832" spans="2:2">
      <c r="B567832" s="697"/>
    </row>
    <row r="567833" spans="2:2">
      <c r="B567833" s="697"/>
    </row>
    <row r="567834" spans="2:2">
      <c r="B567834" s="697"/>
    </row>
    <row r="567835" spans="2:2">
      <c r="B567835" s="697"/>
    </row>
    <row r="567836" spans="2:2">
      <c r="B567836" s="697"/>
    </row>
    <row r="567837" spans="2:2">
      <c r="B567837" s="697"/>
    </row>
    <row r="567838" spans="2:2">
      <c r="B567838" s="697"/>
    </row>
    <row r="567839" spans="2:2">
      <c r="B567839" s="697"/>
    </row>
    <row r="567840" spans="2:2">
      <c r="B567840" s="697"/>
    </row>
    <row r="567841" spans="2:2">
      <c r="B567841" s="697"/>
    </row>
    <row r="567842" spans="2:2">
      <c r="B567842" s="697"/>
    </row>
    <row r="567843" spans="2:2">
      <c r="B567843" s="697"/>
    </row>
    <row r="567844" spans="2:2">
      <c r="B567844" s="697"/>
    </row>
    <row r="567845" spans="2:2">
      <c r="B567845" s="697"/>
    </row>
    <row r="567846" spans="2:2">
      <c r="B567846" s="697"/>
    </row>
    <row r="567847" spans="2:2">
      <c r="B567847" s="697"/>
    </row>
    <row r="567848" spans="2:2">
      <c r="B567848" s="697"/>
    </row>
    <row r="567849" spans="2:2">
      <c r="B567849" s="697"/>
    </row>
    <row r="567850" spans="2:2">
      <c r="B567850" s="697"/>
    </row>
    <row r="567851" spans="2:2">
      <c r="B567851" s="697"/>
    </row>
    <row r="567852" spans="2:2">
      <c r="B567852" s="697"/>
    </row>
    <row r="567853" spans="2:2">
      <c r="B567853" s="697"/>
    </row>
    <row r="567854" spans="2:2">
      <c r="B567854" s="697"/>
    </row>
    <row r="567855" spans="2:2">
      <c r="B567855" s="697"/>
    </row>
    <row r="567856" spans="2:2">
      <c r="B567856" s="697"/>
    </row>
    <row r="567857" spans="2:2">
      <c r="B567857" s="697"/>
    </row>
    <row r="567858" spans="2:2">
      <c r="B567858" s="697"/>
    </row>
    <row r="567859" spans="2:2">
      <c r="B567859" s="697"/>
    </row>
    <row r="567860" spans="2:2">
      <c r="B567860" s="697"/>
    </row>
    <row r="567861" spans="2:2">
      <c r="B567861" s="697"/>
    </row>
    <row r="567862" spans="2:2">
      <c r="B567862" s="697"/>
    </row>
    <row r="567863" spans="2:2">
      <c r="B567863" s="697"/>
    </row>
    <row r="567864" spans="2:2">
      <c r="B567864" s="697"/>
    </row>
    <row r="567865" spans="2:2">
      <c r="B567865" s="697"/>
    </row>
    <row r="567866" spans="2:2">
      <c r="B567866" s="697"/>
    </row>
    <row r="567867" spans="2:2">
      <c r="B567867" s="697"/>
    </row>
    <row r="567868" spans="2:2">
      <c r="B567868" s="697"/>
    </row>
    <row r="567869" spans="2:2">
      <c r="B567869" s="697"/>
    </row>
    <row r="567870" spans="2:2">
      <c r="B567870" s="697"/>
    </row>
    <row r="567871" spans="2:2">
      <c r="B567871" s="697"/>
    </row>
    <row r="567872" spans="2:2">
      <c r="B567872" s="697"/>
    </row>
    <row r="567873" spans="2:2">
      <c r="B567873" s="697"/>
    </row>
    <row r="567874" spans="2:2">
      <c r="B567874" s="697"/>
    </row>
    <row r="567875" spans="2:2">
      <c r="B567875" s="697"/>
    </row>
    <row r="567876" spans="2:2">
      <c r="B567876" s="697"/>
    </row>
    <row r="567877" spans="2:2">
      <c r="B567877" s="697"/>
    </row>
    <row r="567878" spans="2:2">
      <c r="B567878" s="697"/>
    </row>
    <row r="567879" spans="2:2">
      <c r="B567879" s="697"/>
    </row>
    <row r="567880" spans="2:2">
      <c r="B567880" s="697"/>
    </row>
    <row r="567881" spans="2:2">
      <c r="B567881" s="697"/>
    </row>
    <row r="567882" spans="2:2">
      <c r="B567882" s="697"/>
    </row>
    <row r="567883" spans="2:2">
      <c r="B567883" s="697"/>
    </row>
    <row r="567884" spans="2:2">
      <c r="B567884" s="697"/>
    </row>
    <row r="567885" spans="2:2">
      <c r="B567885" s="697"/>
    </row>
    <row r="567886" spans="2:2">
      <c r="B567886" s="697"/>
    </row>
    <row r="567887" spans="2:2">
      <c r="B567887" s="697"/>
    </row>
    <row r="567888" spans="2:2">
      <c r="B567888" s="697"/>
    </row>
    <row r="567889" spans="2:2">
      <c r="B567889" s="697"/>
    </row>
    <row r="567890" spans="2:2">
      <c r="B567890" s="697"/>
    </row>
    <row r="567891" spans="2:2">
      <c r="B567891" s="697"/>
    </row>
    <row r="567892" spans="2:2">
      <c r="B567892" s="697"/>
    </row>
    <row r="567893" spans="2:2">
      <c r="B567893" s="697"/>
    </row>
    <row r="567894" spans="2:2">
      <c r="B567894" s="697"/>
    </row>
    <row r="567895" spans="2:2">
      <c r="B567895" s="697"/>
    </row>
    <row r="567896" spans="2:2">
      <c r="B567896" s="697"/>
    </row>
    <row r="567897" spans="2:2">
      <c r="B567897" s="697"/>
    </row>
    <row r="567898" spans="2:2">
      <c r="B567898" s="697"/>
    </row>
    <row r="567899" spans="2:2">
      <c r="B567899" s="697"/>
    </row>
    <row r="567900" spans="2:2">
      <c r="B567900" s="697"/>
    </row>
    <row r="567901" spans="2:2">
      <c r="B567901" s="697"/>
    </row>
    <row r="567902" spans="2:2">
      <c r="B567902" s="697"/>
    </row>
    <row r="567903" spans="2:2">
      <c r="B567903" s="697"/>
    </row>
    <row r="567904" spans="2:2">
      <c r="B567904" s="697"/>
    </row>
    <row r="567905" spans="2:2">
      <c r="B567905" s="697"/>
    </row>
    <row r="567906" spans="2:2">
      <c r="B567906" s="697"/>
    </row>
    <row r="567907" spans="2:2">
      <c r="B567907" s="697"/>
    </row>
    <row r="567908" spans="2:2">
      <c r="B567908" s="697"/>
    </row>
    <row r="567909" spans="2:2">
      <c r="B567909" s="697"/>
    </row>
    <row r="567910" spans="2:2">
      <c r="B567910" s="697"/>
    </row>
    <row r="567911" spans="2:2">
      <c r="B567911" s="697"/>
    </row>
    <row r="567912" spans="2:2">
      <c r="B567912" s="697"/>
    </row>
    <row r="567913" spans="2:2">
      <c r="B567913" s="697"/>
    </row>
    <row r="567914" spans="2:2">
      <c r="B567914" s="697"/>
    </row>
    <row r="567915" spans="2:2">
      <c r="B567915" s="697"/>
    </row>
    <row r="567916" spans="2:2">
      <c r="B567916" s="697"/>
    </row>
    <row r="567917" spans="2:2">
      <c r="B567917" s="697"/>
    </row>
    <row r="567918" spans="2:2">
      <c r="B567918" s="697"/>
    </row>
    <row r="567919" spans="2:2">
      <c r="B567919" s="697"/>
    </row>
    <row r="567920" spans="2:2">
      <c r="B567920" s="697"/>
    </row>
    <row r="567921" spans="2:2">
      <c r="B567921" s="697"/>
    </row>
    <row r="567922" spans="2:2">
      <c r="B567922" s="697"/>
    </row>
    <row r="567923" spans="2:2">
      <c r="B567923" s="697"/>
    </row>
    <row r="567924" spans="2:2">
      <c r="B567924" s="697"/>
    </row>
    <row r="567925" spans="2:2">
      <c r="B567925" s="697"/>
    </row>
    <row r="567926" spans="2:2">
      <c r="B567926" s="697"/>
    </row>
    <row r="567927" spans="2:2">
      <c r="B567927" s="697"/>
    </row>
    <row r="567928" spans="2:2">
      <c r="B567928" s="697"/>
    </row>
    <row r="567929" spans="2:2">
      <c r="B567929" s="697"/>
    </row>
    <row r="567930" spans="2:2">
      <c r="B567930" s="697"/>
    </row>
    <row r="567931" spans="2:2">
      <c r="B567931" s="697"/>
    </row>
    <row r="567932" spans="2:2">
      <c r="B567932" s="697"/>
    </row>
    <row r="567933" spans="2:2">
      <c r="B567933" s="697"/>
    </row>
    <row r="567934" spans="2:2">
      <c r="B567934" s="697"/>
    </row>
    <row r="567935" spans="2:2">
      <c r="B567935" s="697"/>
    </row>
    <row r="567936" spans="2:2">
      <c r="B567936" s="697"/>
    </row>
    <row r="567937" spans="2:2">
      <c r="B567937" s="697"/>
    </row>
    <row r="567938" spans="2:2">
      <c r="B567938" s="697"/>
    </row>
    <row r="567939" spans="2:2">
      <c r="B567939" s="697"/>
    </row>
    <row r="567940" spans="2:2">
      <c r="B567940" s="697"/>
    </row>
    <row r="567941" spans="2:2">
      <c r="B567941" s="697"/>
    </row>
    <row r="567942" spans="2:2">
      <c r="B567942" s="697"/>
    </row>
    <row r="567943" spans="2:2">
      <c r="B567943" s="697"/>
    </row>
    <row r="567944" spans="2:2">
      <c r="B567944" s="697"/>
    </row>
    <row r="567945" spans="2:2">
      <c r="B567945" s="697"/>
    </row>
    <row r="567946" spans="2:2">
      <c r="B567946" s="697"/>
    </row>
    <row r="567947" spans="2:2">
      <c r="B567947" s="697"/>
    </row>
    <row r="567948" spans="2:2">
      <c r="B567948" s="697"/>
    </row>
    <row r="567949" spans="2:2">
      <c r="B567949" s="697"/>
    </row>
    <row r="567950" spans="2:2">
      <c r="B567950" s="697"/>
    </row>
    <row r="567951" spans="2:2">
      <c r="B567951" s="697"/>
    </row>
    <row r="567952" spans="2:2">
      <c r="B567952" s="697"/>
    </row>
    <row r="567953" spans="2:2">
      <c r="B567953" s="697"/>
    </row>
    <row r="567954" spans="2:2">
      <c r="B567954" s="697"/>
    </row>
    <row r="567955" spans="2:2">
      <c r="B567955" s="697"/>
    </row>
    <row r="567956" spans="2:2">
      <c r="B567956" s="697"/>
    </row>
    <row r="567957" spans="2:2">
      <c r="B567957" s="697"/>
    </row>
    <row r="567958" spans="2:2">
      <c r="B567958" s="697"/>
    </row>
    <row r="567959" spans="2:2">
      <c r="B567959" s="697"/>
    </row>
    <row r="567960" spans="2:2">
      <c r="B567960" s="697"/>
    </row>
    <row r="567961" spans="2:2">
      <c r="B567961" s="697"/>
    </row>
    <row r="567962" spans="2:2">
      <c r="B567962" s="697"/>
    </row>
    <row r="567963" spans="2:2">
      <c r="B567963" s="697"/>
    </row>
    <row r="567964" spans="2:2">
      <c r="B567964" s="697"/>
    </row>
    <row r="567965" spans="2:2">
      <c r="B567965" s="697"/>
    </row>
    <row r="567966" spans="2:2">
      <c r="B567966" s="697"/>
    </row>
    <row r="567967" spans="2:2">
      <c r="B567967" s="697"/>
    </row>
    <row r="567968" spans="2:2">
      <c r="B567968" s="697"/>
    </row>
    <row r="567969" spans="2:2">
      <c r="B567969" s="697"/>
    </row>
    <row r="567970" spans="2:2">
      <c r="B567970" s="697"/>
    </row>
    <row r="567971" spans="2:2">
      <c r="B567971" s="697"/>
    </row>
    <row r="567972" spans="2:2">
      <c r="B567972" s="697"/>
    </row>
    <row r="567973" spans="2:2">
      <c r="B567973" s="697"/>
    </row>
    <row r="567974" spans="2:2">
      <c r="B567974" s="697"/>
    </row>
    <row r="567975" spans="2:2">
      <c r="B567975" s="697"/>
    </row>
    <row r="567976" spans="2:2">
      <c r="B567976" s="697"/>
    </row>
    <row r="567977" spans="2:2">
      <c r="B567977" s="697"/>
    </row>
    <row r="567978" spans="2:2">
      <c r="B567978" s="697"/>
    </row>
    <row r="567979" spans="2:2">
      <c r="B567979" s="697"/>
    </row>
    <row r="567980" spans="2:2">
      <c r="B567980" s="697"/>
    </row>
    <row r="567981" spans="2:2">
      <c r="B567981" s="697"/>
    </row>
    <row r="567982" spans="2:2">
      <c r="B567982" s="697"/>
    </row>
    <row r="567983" spans="2:2">
      <c r="B567983" s="697"/>
    </row>
    <row r="567984" spans="2:2">
      <c r="B567984" s="697"/>
    </row>
    <row r="567985" spans="2:2">
      <c r="B567985" s="697"/>
    </row>
    <row r="567986" spans="2:2">
      <c r="B567986" s="697"/>
    </row>
    <row r="567987" spans="2:2">
      <c r="B567987" s="697"/>
    </row>
    <row r="567988" spans="2:2">
      <c r="B567988" s="697"/>
    </row>
    <row r="567989" spans="2:2">
      <c r="B567989" s="697"/>
    </row>
    <row r="567990" spans="2:2">
      <c r="B567990" s="697"/>
    </row>
    <row r="567991" spans="2:2">
      <c r="B567991" s="697"/>
    </row>
    <row r="567992" spans="2:2">
      <c r="B567992" s="697"/>
    </row>
    <row r="567993" spans="2:2">
      <c r="B567993" s="697"/>
    </row>
    <row r="567994" spans="2:2">
      <c r="B567994" s="697"/>
    </row>
    <row r="567995" spans="2:2">
      <c r="B567995" s="697"/>
    </row>
    <row r="567996" spans="2:2">
      <c r="B567996" s="697"/>
    </row>
    <row r="567997" spans="2:2">
      <c r="B567997" s="697"/>
    </row>
    <row r="567998" spans="2:2">
      <c r="B567998" s="697"/>
    </row>
    <row r="567999" spans="2:2">
      <c r="B567999" s="697"/>
    </row>
    <row r="568000" spans="2:2">
      <c r="B568000" s="697"/>
    </row>
    <row r="568001" spans="2:2">
      <c r="B568001" s="697"/>
    </row>
    <row r="568002" spans="2:2">
      <c r="B568002" s="697"/>
    </row>
    <row r="568003" spans="2:2">
      <c r="B568003" s="697"/>
    </row>
    <row r="568004" spans="2:2">
      <c r="B568004" s="697"/>
    </row>
    <row r="568005" spans="2:2">
      <c r="B568005" s="697"/>
    </row>
    <row r="568006" spans="2:2">
      <c r="B568006" s="697"/>
    </row>
    <row r="568007" spans="2:2">
      <c r="B568007" s="697"/>
    </row>
    <row r="568008" spans="2:2">
      <c r="B568008" s="697"/>
    </row>
    <row r="568009" spans="2:2">
      <c r="B568009" s="697"/>
    </row>
    <row r="568010" spans="2:2">
      <c r="B568010" s="697"/>
    </row>
    <row r="568011" spans="2:2">
      <c r="B568011" s="697"/>
    </row>
    <row r="568012" spans="2:2">
      <c r="B568012" s="697"/>
    </row>
    <row r="568013" spans="2:2">
      <c r="B568013" s="697"/>
    </row>
    <row r="568014" spans="2:2">
      <c r="B568014" s="697"/>
    </row>
    <row r="568015" spans="2:2">
      <c r="B568015" s="697"/>
    </row>
    <row r="568016" spans="2:2">
      <c r="B568016" s="697"/>
    </row>
    <row r="568017" spans="2:2">
      <c r="B568017" s="697"/>
    </row>
    <row r="568018" spans="2:2">
      <c r="B568018" s="697"/>
    </row>
    <row r="568019" spans="2:2">
      <c r="B568019" s="697"/>
    </row>
    <row r="568020" spans="2:2">
      <c r="B568020" s="697"/>
    </row>
    <row r="568021" spans="2:2">
      <c r="B568021" s="697"/>
    </row>
    <row r="568022" spans="2:2">
      <c r="B568022" s="697"/>
    </row>
    <row r="568023" spans="2:2">
      <c r="B568023" s="697"/>
    </row>
    <row r="568024" spans="2:2">
      <c r="B568024" s="697"/>
    </row>
    <row r="568025" spans="2:2">
      <c r="B568025" s="697"/>
    </row>
    <row r="568026" spans="2:2">
      <c r="B568026" s="697"/>
    </row>
    <row r="568027" spans="2:2">
      <c r="B568027" s="697"/>
    </row>
    <row r="568028" spans="2:2">
      <c r="B568028" s="697"/>
    </row>
    <row r="568029" spans="2:2">
      <c r="B568029" s="697"/>
    </row>
    <row r="568030" spans="2:2">
      <c r="B568030" s="697"/>
    </row>
    <row r="568031" spans="2:2">
      <c r="B568031" s="697"/>
    </row>
    <row r="568032" spans="2:2">
      <c r="B568032" s="697"/>
    </row>
    <row r="568033" spans="2:2">
      <c r="B568033" s="697"/>
    </row>
    <row r="568034" spans="2:2">
      <c r="B568034" s="697"/>
    </row>
    <row r="568035" spans="2:2">
      <c r="B568035" s="697"/>
    </row>
    <row r="568036" spans="2:2">
      <c r="B568036" s="697"/>
    </row>
    <row r="568037" spans="2:2">
      <c r="B568037" s="697"/>
    </row>
    <row r="568038" spans="2:2">
      <c r="B568038" s="697"/>
    </row>
    <row r="568039" spans="2:2">
      <c r="B568039" s="697"/>
    </row>
    <row r="568040" spans="2:2">
      <c r="B568040" s="697"/>
    </row>
    <row r="568041" spans="2:2">
      <c r="B568041" s="697"/>
    </row>
    <row r="568042" spans="2:2">
      <c r="B568042" s="697"/>
    </row>
    <row r="568043" spans="2:2">
      <c r="B568043" s="697"/>
    </row>
    <row r="568044" spans="2:2">
      <c r="B568044" s="697"/>
    </row>
    <row r="568045" spans="2:2">
      <c r="B568045" s="697"/>
    </row>
    <row r="568046" spans="2:2">
      <c r="B568046" s="697"/>
    </row>
    <row r="568047" spans="2:2">
      <c r="B568047" s="697"/>
    </row>
    <row r="568048" spans="2:2">
      <c r="B568048" s="697"/>
    </row>
    <row r="568049" spans="2:2">
      <c r="B568049" s="697"/>
    </row>
    <row r="568050" spans="2:2">
      <c r="B568050" s="697"/>
    </row>
    <row r="568051" spans="2:2">
      <c r="B568051" s="697"/>
    </row>
    <row r="568052" spans="2:2">
      <c r="B568052" s="697"/>
    </row>
    <row r="568053" spans="2:2">
      <c r="B568053" s="697"/>
    </row>
    <row r="568054" spans="2:2">
      <c r="B568054" s="697"/>
    </row>
    <row r="568055" spans="2:2">
      <c r="B568055" s="697"/>
    </row>
    <row r="568056" spans="2:2">
      <c r="B568056" s="697"/>
    </row>
    <row r="568057" spans="2:2">
      <c r="B568057" s="697"/>
    </row>
    <row r="568058" spans="2:2">
      <c r="B568058" s="697"/>
    </row>
    <row r="568059" spans="2:2">
      <c r="B568059" s="697"/>
    </row>
    <row r="568060" spans="2:2">
      <c r="B568060" s="697"/>
    </row>
    <row r="568061" spans="2:2">
      <c r="B568061" s="697"/>
    </row>
    <row r="568062" spans="2:2">
      <c r="B568062" s="697"/>
    </row>
    <row r="568063" spans="2:2">
      <c r="B568063" s="697"/>
    </row>
    <row r="568064" spans="2:2">
      <c r="B568064" s="697"/>
    </row>
    <row r="568065" spans="2:2">
      <c r="B568065" s="697"/>
    </row>
    <row r="568066" spans="2:2">
      <c r="B568066" s="697"/>
    </row>
    <row r="568067" spans="2:2">
      <c r="B568067" s="697"/>
    </row>
    <row r="568068" spans="2:2">
      <c r="B568068" s="697"/>
    </row>
    <row r="568069" spans="2:2">
      <c r="B568069" s="697"/>
    </row>
    <row r="568070" spans="2:2">
      <c r="B568070" s="697"/>
    </row>
    <row r="568071" spans="2:2">
      <c r="B568071" s="697"/>
    </row>
    <row r="568072" spans="2:2">
      <c r="B568072" s="697"/>
    </row>
    <row r="568073" spans="2:2">
      <c r="B568073" s="697"/>
    </row>
    <row r="568074" spans="2:2">
      <c r="B568074" s="697"/>
    </row>
    <row r="568075" spans="2:2">
      <c r="B568075" s="697"/>
    </row>
    <row r="568076" spans="2:2">
      <c r="B568076" s="697"/>
    </row>
    <row r="568077" spans="2:2">
      <c r="B568077" s="697"/>
    </row>
    <row r="568078" spans="2:2">
      <c r="B568078" s="697"/>
    </row>
    <row r="568079" spans="2:2">
      <c r="B568079" s="697"/>
    </row>
    <row r="568080" spans="2:2">
      <c r="B568080" s="697"/>
    </row>
    <row r="568081" spans="2:2">
      <c r="B568081" s="697"/>
    </row>
    <row r="568082" spans="2:2">
      <c r="B568082" s="697"/>
    </row>
    <row r="568083" spans="2:2">
      <c r="B568083" s="697"/>
    </row>
    <row r="568084" spans="2:2">
      <c r="B568084" s="697"/>
    </row>
    <row r="568085" spans="2:2">
      <c r="B568085" s="697"/>
    </row>
    <row r="568086" spans="2:2">
      <c r="B568086" s="697"/>
    </row>
    <row r="568087" spans="2:2">
      <c r="B568087" s="697"/>
    </row>
    <row r="568088" spans="2:2">
      <c r="B568088" s="697"/>
    </row>
    <row r="568089" spans="2:2">
      <c r="B568089" s="697"/>
    </row>
    <row r="568090" spans="2:2">
      <c r="B568090" s="697"/>
    </row>
    <row r="568091" spans="2:2">
      <c r="B568091" s="697"/>
    </row>
    <row r="568092" spans="2:2">
      <c r="B568092" s="697"/>
    </row>
    <row r="568093" spans="2:2">
      <c r="B568093" s="697"/>
    </row>
    <row r="568094" spans="2:2">
      <c r="B568094" s="697"/>
    </row>
    <row r="568095" spans="2:2">
      <c r="B568095" s="697"/>
    </row>
    <row r="568096" spans="2:2">
      <c r="B568096" s="697"/>
    </row>
    <row r="568097" spans="2:2">
      <c r="B568097" s="697"/>
    </row>
    <row r="568098" spans="2:2">
      <c r="B568098" s="697"/>
    </row>
    <row r="568099" spans="2:2">
      <c r="B568099" s="697"/>
    </row>
    <row r="568100" spans="2:2">
      <c r="B568100" s="697"/>
    </row>
    <row r="568101" spans="2:2">
      <c r="B568101" s="697"/>
    </row>
    <row r="568102" spans="2:2">
      <c r="B568102" s="697"/>
    </row>
    <row r="568103" spans="2:2">
      <c r="B568103" s="697"/>
    </row>
    <row r="568104" spans="2:2">
      <c r="B568104" s="697"/>
    </row>
    <row r="568105" spans="2:2">
      <c r="B568105" s="697"/>
    </row>
    <row r="568106" spans="2:2">
      <c r="B568106" s="697"/>
    </row>
    <row r="568107" spans="2:2">
      <c r="B568107" s="697"/>
    </row>
    <row r="568108" spans="2:2">
      <c r="B568108" s="697"/>
    </row>
    <row r="568109" spans="2:2">
      <c r="B568109" s="697"/>
    </row>
    <row r="568110" spans="2:2">
      <c r="B568110" s="697"/>
    </row>
    <row r="568111" spans="2:2">
      <c r="B568111" s="697"/>
    </row>
    <row r="568112" spans="2:2">
      <c r="B568112" s="697"/>
    </row>
    <row r="568113" spans="2:2">
      <c r="B568113" s="697"/>
    </row>
    <row r="568114" spans="2:2">
      <c r="B568114" s="697"/>
    </row>
    <row r="568115" spans="2:2">
      <c r="B568115" s="697"/>
    </row>
    <row r="568116" spans="2:2">
      <c r="B568116" s="697"/>
    </row>
    <row r="568117" spans="2:2">
      <c r="B568117" s="697"/>
    </row>
    <row r="568118" spans="2:2">
      <c r="B568118" s="697"/>
    </row>
    <row r="568119" spans="2:2">
      <c r="B568119" s="697"/>
    </row>
    <row r="568120" spans="2:2">
      <c r="B568120" s="697"/>
    </row>
    <row r="568121" spans="2:2">
      <c r="B568121" s="697"/>
    </row>
    <row r="568122" spans="2:2">
      <c r="B568122" s="697"/>
    </row>
    <row r="568123" spans="2:2">
      <c r="B568123" s="697"/>
    </row>
    <row r="568124" spans="2:2">
      <c r="B568124" s="697"/>
    </row>
    <row r="568125" spans="2:2">
      <c r="B568125" s="697"/>
    </row>
    <row r="568126" spans="2:2">
      <c r="B568126" s="697"/>
    </row>
    <row r="568127" spans="2:2">
      <c r="B568127" s="697"/>
    </row>
    <row r="568128" spans="2:2">
      <c r="B568128" s="697"/>
    </row>
    <row r="568129" spans="2:2">
      <c r="B568129" s="697"/>
    </row>
    <row r="568130" spans="2:2">
      <c r="B568130" s="697"/>
    </row>
    <row r="568131" spans="2:2">
      <c r="B568131" s="697"/>
    </row>
    <row r="568132" spans="2:2">
      <c r="B568132" s="697"/>
    </row>
    <row r="568133" spans="2:2">
      <c r="B568133" s="697"/>
    </row>
    <row r="568134" spans="2:2">
      <c r="B568134" s="697"/>
    </row>
    <row r="568135" spans="2:2">
      <c r="B568135" s="697"/>
    </row>
    <row r="568136" spans="2:2">
      <c r="B568136" s="697"/>
    </row>
    <row r="568137" spans="2:2">
      <c r="B568137" s="697"/>
    </row>
    <row r="568138" spans="2:2">
      <c r="B568138" s="697"/>
    </row>
    <row r="568139" spans="2:2">
      <c r="B568139" s="697"/>
    </row>
    <row r="568140" spans="2:2">
      <c r="B568140" s="697"/>
    </row>
    <row r="568141" spans="2:2">
      <c r="B568141" s="697"/>
    </row>
    <row r="568142" spans="2:2">
      <c r="B568142" s="697"/>
    </row>
    <row r="568143" spans="2:2">
      <c r="B568143" s="697"/>
    </row>
    <row r="568144" spans="2:2">
      <c r="B568144" s="697"/>
    </row>
    <row r="568145" spans="2:2">
      <c r="B568145" s="697"/>
    </row>
    <row r="568146" spans="2:2">
      <c r="B568146" s="697"/>
    </row>
    <row r="568147" spans="2:2">
      <c r="B568147" s="697"/>
    </row>
    <row r="568148" spans="2:2">
      <c r="B568148" s="697"/>
    </row>
    <row r="568149" spans="2:2">
      <c r="B568149" s="697"/>
    </row>
    <row r="568150" spans="2:2">
      <c r="B568150" s="697"/>
    </row>
    <row r="568151" spans="2:2">
      <c r="B568151" s="697"/>
    </row>
    <row r="568152" spans="2:2">
      <c r="B568152" s="697"/>
    </row>
    <row r="568153" spans="2:2">
      <c r="B568153" s="697"/>
    </row>
    <row r="568154" spans="2:2">
      <c r="B568154" s="697"/>
    </row>
    <row r="568155" spans="2:2">
      <c r="B568155" s="697"/>
    </row>
    <row r="568156" spans="2:2">
      <c r="B568156" s="697"/>
    </row>
    <row r="568157" spans="2:2">
      <c r="B568157" s="697"/>
    </row>
    <row r="568158" spans="2:2">
      <c r="B568158" s="697"/>
    </row>
    <row r="568159" spans="2:2">
      <c r="B568159" s="697"/>
    </row>
    <row r="568160" spans="2:2">
      <c r="B568160" s="697"/>
    </row>
    <row r="568161" spans="2:2">
      <c r="B568161" s="697"/>
    </row>
    <row r="568162" spans="2:2">
      <c r="B568162" s="697"/>
    </row>
    <row r="568163" spans="2:2">
      <c r="B568163" s="697"/>
    </row>
    <row r="568164" spans="2:2">
      <c r="B568164" s="697"/>
    </row>
    <row r="568165" spans="2:2">
      <c r="B568165" s="697"/>
    </row>
    <row r="568166" spans="2:2">
      <c r="B568166" s="697"/>
    </row>
    <row r="568167" spans="2:2">
      <c r="B568167" s="697"/>
    </row>
    <row r="568168" spans="2:2">
      <c r="B568168" s="697"/>
    </row>
    <row r="568169" spans="2:2">
      <c r="B568169" s="697"/>
    </row>
    <row r="568170" spans="2:2">
      <c r="B568170" s="697"/>
    </row>
    <row r="568171" spans="2:2">
      <c r="B568171" s="697"/>
    </row>
    <row r="568172" spans="2:2">
      <c r="B568172" s="697"/>
    </row>
    <row r="568173" spans="2:2">
      <c r="B568173" s="697"/>
    </row>
    <row r="568174" spans="2:2">
      <c r="B568174" s="697"/>
    </row>
    <row r="568175" spans="2:2">
      <c r="B568175" s="697"/>
    </row>
    <row r="568176" spans="2:2">
      <c r="B568176" s="697"/>
    </row>
    <row r="568177" spans="2:2">
      <c r="B568177" s="697"/>
    </row>
    <row r="568178" spans="2:2">
      <c r="B568178" s="697"/>
    </row>
    <row r="568179" spans="2:2">
      <c r="B568179" s="697"/>
    </row>
    <row r="568180" spans="2:2">
      <c r="B568180" s="697"/>
    </row>
    <row r="568181" spans="2:2">
      <c r="B568181" s="697"/>
    </row>
    <row r="568182" spans="2:2">
      <c r="B568182" s="697"/>
    </row>
    <row r="568183" spans="2:2">
      <c r="B568183" s="697"/>
    </row>
    <row r="568184" spans="2:2">
      <c r="B568184" s="697"/>
    </row>
    <row r="568185" spans="2:2">
      <c r="B568185" s="697"/>
    </row>
    <row r="568186" spans="2:2">
      <c r="B568186" s="697"/>
    </row>
    <row r="568187" spans="2:2">
      <c r="B568187" s="697"/>
    </row>
    <row r="568188" spans="2:2">
      <c r="B568188" s="697"/>
    </row>
    <row r="568189" spans="2:2">
      <c r="B568189" s="697"/>
    </row>
    <row r="568190" spans="2:2">
      <c r="B568190" s="697"/>
    </row>
    <row r="568191" spans="2:2">
      <c r="B568191" s="697"/>
    </row>
    <row r="568192" spans="2:2">
      <c r="B568192" s="697"/>
    </row>
    <row r="568193" spans="2:2">
      <c r="B568193" s="697"/>
    </row>
    <row r="568194" spans="2:2">
      <c r="B568194" s="697"/>
    </row>
    <row r="568195" spans="2:2">
      <c r="B568195" s="697"/>
    </row>
    <row r="568196" spans="2:2">
      <c r="B568196" s="697"/>
    </row>
    <row r="568197" spans="2:2">
      <c r="B568197" s="697"/>
    </row>
    <row r="568198" spans="2:2">
      <c r="B568198" s="697"/>
    </row>
    <row r="568199" spans="2:2">
      <c r="B568199" s="697"/>
    </row>
    <row r="568200" spans="2:2">
      <c r="B568200" s="697"/>
    </row>
    <row r="568201" spans="2:2">
      <c r="B568201" s="697"/>
    </row>
    <row r="568202" spans="2:2">
      <c r="B568202" s="697"/>
    </row>
    <row r="568203" spans="2:2">
      <c r="B568203" s="697"/>
    </row>
    <row r="568204" spans="2:2">
      <c r="B568204" s="697"/>
    </row>
    <row r="568205" spans="2:2">
      <c r="B568205" s="697"/>
    </row>
    <row r="568206" spans="2:2">
      <c r="B568206" s="697"/>
    </row>
    <row r="568207" spans="2:2">
      <c r="B568207" s="697"/>
    </row>
    <row r="568208" spans="2:2">
      <c r="B568208" s="697"/>
    </row>
    <row r="568209" spans="2:2">
      <c r="B568209" s="697"/>
    </row>
    <row r="568210" spans="2:2">
      <c r="B568210" s="697"/>
    </row>
    <row r="568211" spans="2:2">
      <c r="B568211" s="697"/>
    </row>
    <row r="568212" spans="2:2">
      <c r="B568212" s="697"/>
    </row>
    <row r="568213" spans="2:2">
      <c r="B568213" s="697"/>
    </row>
    <row r="568214" spans="2:2">
      <c r="B568214" s="697"/>
    </row>
    <row r="568215" spans="2:2">
      <c r="B568215" s="697"/>
    </row>
    <row r="568216" spans="2:2">
      <c r="B568216" s="697"/>
    </row>
    <row r="568217" spans="2:2">
      <c r="B568217" s="697"/>
    </row>
    <row r="568218" spans="2:2">
      <c r="B568218" s="697"/>
    </row>
    <row r="568219" spans="2:2">
      <c r="B568219" s="697"/>
    </row>
    <row r="568220" spans="2:2">
      <c r="B568220" s="697"/>
    </row>
    <row r="568221" spans="2:2">
      <c r="B568221" s="697"/>
    </row>
    <row r="568222" spans="2:2">
      <c r="B568222" s="697"/>
    </row>
    <row r="568223" spans="2:2">
      <c r="B568223" s="697"/>
    </row>
    <row r="568224" spans="2:2">
      <c r="B568224" s="697"/>
    </row>
    <row r="568225" spans="2:2">
      <c r="B568225" s="697"/>
    </row>
    <row r="568226" spans="2:2">
      <c r="B568226" s="697"/>
    </row>
    <row r="568227" spans="2:2">
      <c r="B568227" s="697"/>
    </row>
    <row r="568228" spans="2:2">
      <c r="B568228" s="697"/>
    </row>
    <row r="568229" spans="2:2">
      <c r="B568229" s="697"/>
    </row>
    <row r="568230" spans="2:2">
      <c r="B568230" s="697"/>
    </row>
    <row r="568231" spans="2:2">
      <c r="B568231" s="697"/>
    </row>
    <row r="568232" spans="2:2">
      <c r="B568232" s="697"/>
    </row>
    <row r="568233" spans="2:2">
      <c r="B568233" s="697"/>
    </row>
    <row r="568234" spans="2:2">
      <c r="B568234" s="697"/>
    </row>
    <row r="568235" spans="2:2">
      <c r="B568235" s="697"/>
    </row>
    <row r="568236" spans="2:2">
      <c r="B568236" s="697"/>
    </row>
    <row r="568237" spans="2:2">
      <c r="B568237" s="697"/>
    </row>
    <row r="568238" spans="2:2">
      <c r="B568238" s="697"/>
    </row>
    <row r="568239" spans="2:2">
      <c r="B568239" s="697"/>
    </row>
    <row r="568240" spans="2:2">
      <c r="B568240" s="697"/>
    </row>
    <row r="568241" spans="2:2">
      <c r="B568241" s="697"/>
    </row>
    <row r="568242" spans="2:2">
      <c r="B568242" s="697"/>
    </row>
    <row r="568243" spans="2:2">
      <c r="B568243" s="697"/>
    </row>
    <row r="568244" spans="2:2">
      <c r="B568244" s="697"/>
    </row>
    <row r="568245" spans="2:2">
      <c r="B568245" s="697"/>
    </row>
    <row r="568246" spans="2:2">
      <c r="B568246" s="697"/>
    </row>
    <row r="568247" spans="2:2">
      <c r="B568247" s="697"/>
    </row>
    <row r="568248" spans="2:2">
      <c r="B568248" s="697"/>
    </row>
    <row r="568249" spans="2:2">
      <c r="B568249" s="697"/>
    </row>
    <row r="568250" spans="2:2">
      <c r="B568250" s="697"/>
    </row>
    <row r="568251" spans="2:2">
      <c r="B568251" s="697"/>
    </row>
    <row r="568252" spans="2:2">
      <c r="B568252" s="697"/>
    </row>
    <row r="568253" spans="2:2">
      <c r="B568253" s="697"/>
    </row>
    <row r="568254" spans="2:2">
      <c r="B568254" s="697"/>
    </row>
    <row r="568255" spans="2:2">
      <c r="B568255" s="697"/>
    </row>
    <row r="568256" spans="2:2">
      <c r="B568256" s="697"/>
    </row>
    <row r="568257" spans="2:2">
      <c r="B568257" s="697"/>
    </row>
    <row r="568258" spans="2:2">
      <c r="B568258" s="697"/>
    </row>
    <row r="568259" spans="2:2">
      <c r="B568259" s="697"/>
    </row>
    <row r="568260" spans="2:2">
      <c r="B568260" s="697"/>
    </row>
    <row r="568261" spans="2:2">
      <c r="B568261" s="697"/>
    </row>
    <row r="568262" spans="2:2">
      <c r="B568262" s="697"/>
    </row>
    <row r="568263" spans="2:2">
      <c r="B568263" s="697"/>
    </row>
    <row r="568264" spans="2:2">
      <c r="B568264" s="697"/>
    </row>
    <row r="568265" spans="2:2">
      <c r="B568265" s="697"/>
    </row>
    <row r="568266" spans="2:2">
      <c r="B568266" s="697"/>
    </row>
    <row r="568267" spans="2:2">
      <c r="B568267" s="697"/>
    </row>
    <row r="568268" spans="2:2">
      <c r="B568268" s="697"/>
    </row>
    <row r="568269" spans="2:2">
      <c r="B568269" s="697"/>
    </row>
    <row r="568270" spans="2:2">
      <c r="B568270" s="697"/>
    </row>
    <row r="568271" spans="2:2">
      <c r="B568271" s="697"/>
    </row>
    <row r="568272" spans="2:2">
      <c r="B568272" s="697"/>
    </row>
    <row r="568273" spans="2:2">
      <c r="B568273" s="697"/>
    </row>
    <row r="568274" spans="2:2">
      <c r="B568274" s="697"/>
    </row>
    <row r="568275" spans="2:2">
      <c r="B568275" s="697"/>
    </row>
    <row r="568276" spans="2:2">
      <c r="B568276" s="697"/>
    </row>
    <row r="568277" spans="2:2">
      <c r="B568277" s="697"/>
    </row>
    <row r="568278" spans="2:2">
      <c r="B568278" s="697"/>
    </row>
    <row r="568279" spans="2:2">
      <c r="B568279" s="697"/>
    </row>
    <row r="568280" spans="2:2">
      <c r="B568280" s="697"/>
    </row>
    <row r="568281" spans="2:2">
      <c r="B568281" s="697"/>
    </row>
    <row r="568282" spans="2:2">
      <c r="B568282" s="697"/>
    </row>
    <row r="568283" spans="2:2">
      <c r="B568283" s="697"/>
    </row>
    <row r="568284" spans="2:2">
      <c r="B568284" s="697"/>
    </row>
    <row r="568285" spans="2:2">
      <c r="B568285" s="697"/>
    </row>
    <row r="568286" spans="2:2">
      <c r="B568286" s="697"/>
    </row>
    <row r="568287" spans="2:2">
      <c r="B568287" s="697"/>
    </row>
    <row r="568288" spans="2:2">
      <c r="B568288" s="697"/>
    </row>
    <row r="568289" spans="2:2">
      <c r="B568289" s="697"/>
    </row>
    <row r="568290" spans="2:2">
      <c r="B568290" s="697"/>
    </row>
    <row r="568291" spans="2:2">
      <c r="B568291" s="697"/>
    </row>
    <row r="568292" spans="2:2">
      <c r="B568292" s="697"/>
    </row>
    <row r="568293" spans="2:2">
      <c r="B568293" s="697"/>
    </row>
    <row r="568294" spans="2:2">
      <c r="B568294" s="697"/>
    </row>
    <row r="568295" spans="2:2">
      <c r="B568295" s="697"/>
    </row>
    <row r="568296" spans="2:2">
      <c r="B568296" s="697"/>
    </row>
    <row r="568297" spans="2:2">
      <c r="B568297" s="697"/>
    </row>
    <row r="568298" spans="2:2">
      <c r="B568298" s="697"/>
    </row>
    <row r="568299" spans="2:2">
      <c r="B568299" s="697"/>
    </row>
    <row r="568300" spans="2:2">
      <c r="B568300" s="697"/>
    </row>
    <row r="568301" spans="2:2">
      <c r="B568301" s="697"/>
    </row>
    <row r="568302" spans="2:2">
      <c r="B568302" s="697"/>
    </row>
    <row r="568303" spans="2:2">
      <c r="B568303" s="697"/>
    </row>
    <row r="568304" spans="2:2">
      <c r="B568304" s="697"/>
    </row>
    <row r="568305" spans="2:2">
      <c r="B568305" s="697"/>
    </row>
    <row r="568306" spans="2:2">
      <c r="B568306" s="697"/>
    </row>
    <row r="568307" spans="2:2">
      <c r="B568307" s="697"/>
    </row>
    <row r="568308" spans="2:2">
      <c r="B568308" s="697"/>
    </row>
    <row r="568309" spans="2:2">
      <c r="B568309" s="697"/>
    </row>
    <row r="568310" spans="2:2">
      <c r="B568310" s="697"/>
    </row>
    <row r="568311" spans="2:2">
      <c r="B568311" s="697"/>
    </row>
    <row r="568312" spans="2:2">
      <c r="B568312" s="697"/>
    </row>
    <row r="568313" spans="2:2">
      <c r="B568313" s="697"/>
    </row>
    <row r="568314" spans="2:2">
      <c r="B568314" s="697"/>
    </row>
    <row r="568315" spans="2:2">
      <c r="B568315" s="697"/>
    </row>
    <row r="568316" spans="2:2">
      <c r="B568316" s="697"/>
    </row>
    <row r="568317" spans="2:2">
      <c r="B568317" s="697"/>
    </row>
    <row r="568318" spans="2:2">
      <c r="B568318" s="697"/>
    </row>
    <row r="568319" spans="2:2">
      <c r="B568319" s="697"/>
    </row>
    <row r="568320" spans="2:2">
      <c r="B568320" s="697"/>
    </row>
    <row r="568321" spans="2:2">
      <c r="B568321" s="697"/>
    </row>
    <row r="568322" spans="2:2">
      <c r="B568322" s="697"/>
    </row>
    <row r="568323" spans="2:2">
      <c r="B568323" s="697"/>
    </row>
    <row r="568324" spans="2:2">
      <c r="B568324" s="697"/>
    </row>
    <row r="568325" spans="2:2">
      <c r="B568325" s="697"/>
    </row>
    <row r="568326" spans="2:2">
      <c r="B568326" s="697"/>
    </row>
    <row r="568327" spans="2:2">
      <c r="B568327" s="697"/>
    </row>
    <row r="568328" spans="2:2">
      <c r="B568328" s="697"/>
    </row>
    <row r="568329" spans="2:2">
      <c r="B568329" s="697"/>
    </row>
    <row r="568330" spans="2:2">
      <c r="B568330" s="697"/>
    </row>
    <row r="568331" spans="2:2">
      <c r="B568331" s="697"/>
    </row>
    <row r="568332" spans="2:2">
      <c r="B568332" s="697"/>
    </row>
    <row r="568333" spans="2:2">
      <c r="B568333" s="697"/>
    </row>
    <row r="568334" spans="2:2">
      <c r="B568334" s="697"/>
    </row>
    <row r="568335" spans="2:2">
      <c r="B568335" s="697"/>
    </row>
    <row r="568336" spans="2:2">
      <c r="B568336" s="697"/>
    </row>
    <row r="568337" spans="2:2">
      <c r="B568337" s="697"/>
    </row>
    <row r="568338" spans="2:2">
      <c r="B568338" s="697"/>
    </row>
    <row r="568339" spans="2:2">
      <c r="B568339" s="697"/>
    </row>
    <row r="568340" spans="2:2">
      <c r="B568340" s="697"/>
    </row>
    <row r="568341" spans="2:2">
      <c r="B568341" s="697"/>
    </row>
    <row r="568342" spans="2:2">
      <c r="B568342" s="697"/>
    </row>
    <row r="568343" spans="2:2">
      <c r="B568343" s="697"/>
    </row>
    <row r="568344" spans="2:2">
      <c r="B568344" s="697"/>
    </row>
    <row r="568345" spans="2:2">
      <c r="B568345" s="697"/>
    </row>
    <row r="568346" spans="2:2">
      <c r="B568346" s="697"/>
    </row>
    <row r="568347" spans="2:2">
      <c r="B568347" s="697"/>
    </row>
    <row r="568348" spans="2:2">
      <c r="B568348" s="697"/>
    </row>
    <row r="568349" spans="2:2">
      <c r="B568349" s="697"/>
    </row>
    <row r="568350" spans="2:2">
      <c r="B568350" s="697"/>
    </row>
    <row r="568351" spans="2:2">
      <c r="B568351" s="697"/>
    </row>
    <row r="568352" spans="2:2">
      <c r="B568352" s="697"/>
    </row>
    <row r="568353" spans="2:2">
      <c r="B568353" s="697"/>
    </row>
    <row r="568354" spans="2:2">
      <c r="B568354" s="697"/>
    </row>
    <row r="568355" spans="2:2">
      <c r="B568355" s="697"/>
    </row>
    <row r="568356" spans="2:2">
      <c r="B568356" s="697"/>
    </row>
    <row r="568357" spans="2:2">
      <c r="B568357" s="697"/>
    </row>
    <row r="568358" spans="2:2">
      <c r="B568358" s="697"/>
    </row>
    <row r="568359" spans="2:2">
      <c r="B568359" s="697"/>
    </row>
    <row r="568360" spans="2:2">
      <c r="B568360" s="697"/>
    </row>
    <row r="568361" spans="2:2">
      <c r="B568361" s="697"/>
    </row>
    <row r="568362" spans="2:2">
      <c r="B568362" s="697"/>
    </row>
    <row r="568363" spans="2:2">
      <c r="B568363" s="697"/>
    </row>
    <row r="568364" spans="2:2">
      <c r="B568364" s="697"/>
    </row>
    <row r="568365" spans="2:2">
      <c r="B568365" s="697"/>
    </row>
    <row r="568366" spans="2:2">
      <c r="B568366" s="697"/>
    </row>
    <row r="568367" spans="2:2">
      <c r="B568367" s="697"/>
    </row>
    <row r="568368" spans="2:2">
      <c r="B568368" s="697"/>
    </row>
    <row r="568369" spans="2:2">
      <c r="B568369" s="697"/>
    </row>
    <row r="568370" spans="2:2">
      <c r="B568370" s="697"/>
    </row>
    <row r="568371" spans="2:2">
      <c r="B568371" s="697"/>
    </row>
    <row r="568372" spans="2:2">
      <c r="B568372" s="697"/>
    </row>
    <row r="568373" spans="2:2">
      <c r="B568373" s="697"/>
    </row>
    <row r="568374" spans="2:2">
      <c r="B568374" s="697"/>
    </row>
    <row r="568375" spans="2:2">
      <c r="B568375" s="697"/>
    </row>
    <row r="568376" spans="2:2">
      <c r="B568376" s="697"/>
    </row>
    <row r="568377" spans="2:2">
      <c r="B568377" s="697"/>
    </row>
    <row r="568378" spans="2:2">
      <c r="B568378" s="697"/>
    </row>
    <row r="568379" spans="2:2">
      <c r="B568379" s="697"/>
    </row>
    <row r="568380" spans="2:2">
      <c r="B568380" s="697"/>
    </row>
    <row r="568381" spans="2:2">
      <c r="B568381" s="697"/>
    </row>
    <row r="568382" spans="2:2">
      <c r="B568382" s="697"/>
    </row>
    <row r="568383" spans="2:2">
      <c r="B568383" s="697"/>
    </row>
    <row r="568384" spans="2:2">
      <c r="B568384" s="697"/>
    </row>
    <row r="568385" spans="2:2">
      <c r="B568385" s="697"/>
    </row>
    <row r="568386" spans="2:2">
      <c r="B568386" s="697"/>
    </row>
    <row r="568387" spans="2:2">
      <c r="B568387" s="697"/>
    </row>
    <row r="568388" spans="2:2">
      <c r="B568388" s="697"/>
    </row>
    <row r="568389" spans="2:2">
      <c r="B568389" s="697"/>
    </row>
    <row r="568390" spans="2:2">
      <c r="B568390" s="697"/>
    </row>
    <row r="568391" spans="2:2">
      <c r="B568391" s="697"/>
    </row>
    <row r="568392" spans="2:2">
      <c r="B568392" s="697"/>
    </row>
    <row r="568393" spans="2:2">
      <c r="B568393" s="697"/>
    </row>
    <row r="568394" spans="2:2">
      <c r="B568394" s="697"/>
    </row>
    <row r="568395" spans="2:2">
      <c r="B568395" s="697"/>
    </row>
    <row r="568396" spans="2:2">
      <c r="B568396" s="697"/>
    </row>
    <row r="568397" spans="2:2">
      <c r="B568397" s="697"/>
    </row>
    <row r="568398" spans="2:2">
      <c r="B568398" s="697"/>
    </row>
    <row r="568399" spans="2:2">
      <c r="B568399" s="697"/>
    </row>
    <row r="568400" spans="2:2">
      <c r="B568400" s="697"/>
    </row>
    <row r="568401" spans="2:2">
      <c r="B568401" s="697"/>
    </row>
    <row r="568402" spans="2:2">
      <c r="B568402" s="697"/>
    </row>
    <row r="568403" spans="2:2">
      <c r="B568403" s="697"/>
    </row>
    <row r="568404" spans="2:2">
      <c r="B568404" s="697"/>
    </row>
    <row r="568405" spans="2:2">
      <c r="B568405" s="697"/>
    </row>
    <row r="568406" spans="2:2">
      <c r="B568406" s="697"/>
    </row>
    <row r="568407" spans="2:2">
      <c r="B568407" s="697"/>
    </row>
    <row r="568408" spans="2:2">
      <c r="B568408" s="697"/>
    </row>
    <row r="568409" spans="2:2">
      <c r="B568409" s="697"/>
    </row>
    <row r="568410" spans="2:2">
      <c r="B568410" s="697"/>
    </row>
    <row r="568411" spans="2:2">
      <c r="B568411" s="697"/>
    </row>
    <row r="568412" spans="2:2">
      <c r="B568412" s="697"/>
    </row>
    <row r="568413" spans="2:2">
      <c r="B568413" s="697"/>
    </row>
    <row r="568414" spans="2:2">
      <c r="B568414" s="697"/>
    </row>
    <row r="568415" spans="2:2">
      <c r="B568415" s="697"/>
    </row>
    <row r="568416" spans="2:2">
      <c r="B568416" s="697"/>
    </row>
    <row r="568417" spans="2:2">
      <c r="B568417" s="697"/>
    </row>
    <row r="568418" spans="2:2">
      <c r="B568418" s="697"/>
    </row>
    <row r="568419" spans="2:2">
      <c r="B568419" s="697"/>
    </row>
    <row r="568420" spans="2:2">
      <c r="B568420" s="697"/>
    </row>
    <row r="568421" spans="2:2">
      <c r="B568421" s="697"/>
    </row>
    <row r="568422" spans="2:2">
      <c r="B568422" s="697"/>
    </row>
    <row r="568423" spans="2:2">
      <c r="B568423" s="697"/>
    </row>
    <row r="568424" spans="2:2">
      <c r="B568424" s="697"/>
    </row>
    <row r="568425" spans="2:2">
      <c r="B568425" s="697"/>
    </row>
    <row r="568426" spans="2:2">
      <c r="B568426" s="697"/>
    </row>
    <row r="568427" spans="2:2">
      <c r="B568427" s="697"/>
    </row>
    <row r="568428" spans="2:2">
      <c r="B568428" s="697"/>
    </row>
    <row r="568429" spans="2:2">
      <c r="B568429" s="697"/>
    </row>
    <row r="568430" spans="2:2">
      <c r="B568430" s="697"/>
    </row>
    <row r="568431" spans="2:2">
      <c r="B568431" s="697"/>
    </row>
    <row r="568432" spans="2:2">
      <c r="B568432" s="697"/>
    </row>
    <row r="568433" spans="2:2">
      <c r="B568433" s="697"/>
    </row>
    <row r="568434" spans="2:2">
      <c r="B568434" s="697"/>
    </row>
    <row r="568435" spans="2:2">
      <c r="B568435" s="697"/>
    </row>
    <row r="568436" spans="2:2">
      <c r="B568436" s="697"/>
    </row>
    <row r="568437" spans="2:2">
      <c r="B568437" s="697"/>
    </row>
    <row r="568438" spans="2:2">
      <c r="B568438" s="697"/>
    </row>
    <row r="568439" spans="2:2">
      <c r="B568439" s="697"/>
    </row>
    <row r="568440" spans="2:2">
      <c r="B568440" s="697"/>
    </row>
    <row r="568441" spans="2:2">
      <c r="B568441" s="697"/>
    </row>
    <row r="568442" spans="2:2">
      <c r="B568442" s="697"/>
    </row>
    <row r="568443" spans="2:2">
      <c r="B568443" s="697"/>
    </row>
    <row r="568444" spans="2:2">
      <c r="B568444" s="697"/>
    </row>
    <row r="568445" spans="2:2">
      <c r="B568445" s="697"/>
    </row>
    <row r="568446" spans="2:2">
      <c r="B568446" s="697"/>
    </row>
    <row r="568447" spans="2:2">
      <c r="B568447" s="697"/>
    </row>
    <row r="568448" spans="2:2">
      <c r="B568448" s="697"/>
    </row>
    <row r="568449" spans="2:2">
      <c r="B568449" s="697"/>
    </row>
    <row r="568450" spans="2:2">
      <c r="B568450" s="697"/>
    </row>
    <row r="568451" spans="2:2">
      <c r="B568451" s="697"/>
    </row>
    <row r="568452" spans="2:2">
      <c r="B568452" s="697"/>
    </row>
    <row r="568453" spans="2:2">
      <c r="B568453" s="697"/>
    </row>
    <row r="568454" spans="2:2">
      <c r="B568454" s="697"/>
    </row>
    <row r="568455" spans="2:2">
      <c r="B568455" s="697"/>
    </row>
    <row r="568456" spans="2:2">
      <c r="B568456" s="697"/>
    </row>
    <row r="568457" spans="2:2">
      <c r="B568457" s="697"/>
    </row>
    <row r="568458" spans="2:2">
      <c r="B568458" s="697"/>
    </row>
    <row r="568459" spans="2:2">
      <c r="B568459" s="697"/>
    </row>
    <row r="568460" spans="2:2">
      <c r="B568460" s="697"/>
    </row>
    <row r="568461" spans="2:2">
      <c r="B568461" s="697"/>
    </row>
    <row r="568462" spans="2:2">
      <c r="B568462" s="697"/>
    </row>
    <row r="568463" spans="2:2">
      <c r="B568463" s="697"/>
    </row>
    <row r="568464" spans="2:2">
      <c r="B568464" s="697"/>
    </row>
    <row r="568465" spans="2:2">
      <c r="B568465" s="697"/>
    </row>
    <row r="568466" spans="2:2">
      <c r="B568466" s="697"/>
    </row>
    <row r="568467" spans="2:2">
      <c r="B568467" s="697"/>
    </row>
    <row r="568468" spans="2:2">
      <c r="B568468" s="697"/>
    </row>
    <row r="568469" spans="2:2">
      <c r="B568469" s="697"/>
    </row>
    <row r="568470" spans="2:2">
      <c r="B568470" s="697"/>
    </row>
    <row r="568471" spans="2:2">
      <c r="B568471" s="697"/>
    </row>
    <row r="568472" spans="2:2">
      <c r="B568472" s="697"/>
    </row>
    <row r="568473" spans="2:2">
      <c r="B568473" s="697"/>
    </row>
    <row r="568474" spans="2:2">
      <c r="B568474" s="697"/>
    </row>
    <row r="568475" spans="2:2">
      <c r="B568475" s="697"/>
    </row>
    <row r="568476" spans="2:2">
      <c r="B568476" s="697"/>
    </row>
    <row r="568477" spans="2:2">
      <c r="B568477" s="697"/>
    </row>
    <row r="568478" spans="2:2">
      <c r="B568478" s="697"/>
    </row>
    <row r="568479" spans="2:2">
      <c r="B568479" s="697"/>
    </row>
    <row r="568480" spans="2:2">
      <c r="B568480" s="697"/>
    </row>
    <row r="568481" spans="2:2">
      <c r="B568481" s="697"/>
    </row>
    <row r="568482" spans="2:2">
      <c r="B568482" s="697"/>
    </row>
    <row r="568483" spans="2:2">
      <c r="B568483" s="697"/>
    </row>
    <row r="568484" spans="2:2">
      <c r="B568484" s="697"/>
    </row>
    <row r="568485" spans="2:2">
      <c r="B568485" s="697"/>
    </row>
    <row r="568486" spans="2:2">
      <c r="B568486" s="697"/>
    </row>
    <row r="568487" spans="2:2">
      <c r="B568487" s="697"/>
    </row>
    <row r="568488" spans="2:2">
      <c r="B568488" s="697"/>
    </row>
    <row r="568489" spans="2:2">
      <c r="B568489" s="697"/>
    </row>
    <row r="568490" spans="2:2">
      <c r="B568490" s="697"/>
    </row>
    <row r="568491" spans="2:2">
      <c r="B568491" s="697"/>
    </row>
    <row r="568492" spans="2:2">
      <c r="B568492" s="697"/>
    </row>
    <row r="568493" spans="2:2">
      <c r="B568493" s="697"/>
    </row>
    <row r="568494" spans="2:2">
      <c r="B568494" s="697"/>
    </row>
    <row r="568495" spans="2:2">
      <c r="B568495" s="697"/>
    </row>
    <row r="568496" spans="2:2">
      <c r="B568496" s="697"/>
    </row>
    <row r="568497" spans="2:2">
      <c r="B568497" s="697"/>
    </row>
    <row r="568498" spans="2:2">
      <c r="B568498" s="697"/>
    </row>
    <row r="568499" spans="2:2">
      <c r="B568499" s="697"/>
    </row>
    <row r="568500" spans="2:2">
      <c r="B568500" s="697"/>
    </row>
    <row r="568501" spans="2:2">
      <c r="B568501" s="697"/>
    </row>
    <row r="568502" spans="2:2">
      <c r="B568502" s="697"/>
    </row>
    <row r="568503" spans="2:2">
      <c r="B568503" s="697"/>
    </row>
    <row r="568504" spans="2:2">
      <c r="B568504" s="697"/>
    </row>
    <row r="568505" spans="2:2">
      <c r="B568505" s="697"/>
    </row>
    <row r="568506" spans="2:2">
      <c r="B568506" s="697"/>
    </row>
    <row r="568507" spans="2:2">
      <c r="B568507" s="697"/>
    </row>
    <row r="568508" spans="2:2">
      <c r="B568508" s="697"/>
    </row>
    <row r="568509" spans="2:2">
      <c r="B568509" s="697"/>
    </row>
    <row r="568510" spans="2:2">
      <c r="B568510" s="697"/>
    </row>
    <row r="568511" spans="2:2">
      <c r="B568511" s="697"/>
    </row>
    <row r="568512" spans="2:2">
      <c r="B568512" s="697"/>
    </row>
    <row r="568513" spans="2:2">
      <c r="B568513" s="697"/>
    </row>
    <row r="568514" spans="2:2">
      <c r="B568514" s="697"/>
    </row>
    <row r="568515" spans="2:2">
      <c r="B568515" s="697"/>
    </row>
    <row r="568516" spans="2:2">
      <c r="B568516" s="697"/>
    </row>
    <row r="568517" spans="2:2">
      <c r="B568517" s="697"/>
    </row>
    <row r="568518" spans="2:2">
      <c r="B568518" s="697"/>
    </row>
    <row r="568519" spans="2:2">
      <c r="B568519" s="697"/>
    </row>
    <row r="568520" spans="2:2">
      <c r="B568520" s="697"/>
    </row>
    <row r="568521" spans="2:2">
      <c r="B568521" s="697"/>
    </row>
    <row r="568522" spans="2:2">
      <c r="B568522" s="697"/>
    </row>
    <row r="568523" spans="2:2">
      <c r="B568523" s="697"/>
    </row>
    <row r="568524" spans="2:2">
      <c r="B568524" s="697"/>
    </row>
    <row r="568525" spans="2:2">
      <c r="B568525" s="697"/>
    </row>
    <row r="568526" spans="2:2">
      <c r="B568526" s="697"/>
    </row>
    <row r="568527" spans="2:2">
      <c r="B568527" s="697"/>
    </row>
    <row r="568528" spans="2:2">
      <c r="B568528" s="697"/>
    </row>
    <row r="568529" spans="2:2">
      <c r="B568529" s="697"/>
    </row>
    <row r="568530" spans="2:2">
      <c r="B568530" s="697"/>
    </row>
    <row r="568531" spans="2:2">
      <c r="B568531" s="697"/>
    </row>
    <row r="568532" spans="2:2">
      <c r="B568532" s="697"/>
    </row>
    <row r="568533" spans="2:2">
      <c r="B568533" s="697"/>
    </row>
    <row r="568534" spans="2:2">
      <c r="B568534" s="697"/>
    </row>
    <row r="568535" spans="2:2">
      <c r="B568535" s="697"/>
    </row>
    <row r="568536" spans="2:2">
      <c r="B568536" s="697"/>
    </row>
    <row r="568537" spans="2:2">
      <c r="B568537" s="697"/>
    </row>
    <row r="568538" spans="2:2">
      <c r="B568538" s="697"/>
    </row>
    <row r="568539" spans="2:2">
      <c r="B568539" s="697"/>
    </row>
    <row r="568540" spans="2:2">
      <c r="B568540" s="697"/>
    </row>
    <row r="568541" spans="2:2">
      <c r="B568541" s="697"/>
    </row>
    <row r="568542" spans="2:2">
      <c r="B568542" s="697"/>
    </row>
    <row r="568543" spans="2:2">
      <c r="B568543" s="697"/>
    </row>
    <row r="568544" spans="2:2">
      <c r="B568544" s="697"/>
    </row>
    <row r="568545" spans="2:2">
      <c r="B568545" s="697"/>
    </row>
    <row r="568546" spans="2:2">
      <c r="B568546" s="697"/>
    </row>
    <row r="568547" spans="2:2">
      <c r="B568547" s="697"/>
    </row>
    <row r="568548" spans="2:2">
      <c r="B568548" s="697"/>
    </row>
    <row r="568549" spans="2:2">
      <c r="B568549" s="697"/>
    </row>
    <row r="568550" spans="2:2">
      <c r="B568550" s="697"/>
    </row>
    <row r="568551" spans="2:2">
      <c r="B568551" s="697"/>
    </row>
    <row r="568552" spans="2:2">
      <c r="B568552" s="697"/>
    </row>
    <row r="568553" spans="2:2">
      <c r="B568553" s="697"/>
    </row>
    <row r="568554" spans="2:2">
      <c r="B568554" s="697"/>
    </row>
    <row r="568555" spans="2:2">
      <c r="B568555" s="697"/>
    </row>
    <row r="568556" spans="2:2">
      <c r="B568556" s="697"/>
    </row>
    <row r="568557" spans="2:2">
      <c r="B568557" s="697"/>
    </row>
    <row r="568558" spans="2:2">
      <c r="B568558" s="697"/>
    </row>
    <row r="568559" spans="2:2">
      <c r="B568559" s="697"/>
    </row>
    <row r="568560" spans="2:2">
      <c r="B568560" s="697"/>
    </row>
    <row r="568561" spans="2:2">
      <c r="B568561" s="697"/>
    </row>
    <row r="568562" spans="2:2">
      <c r="B568562" s="697"/>
    </row>
    <row r="568563" spans="2:2">
      <c r="B568563" s="697"/>
    </row>
    <row r="568564" spans="2:2">
      <c r="B568564" s="697"/>
    </row>
    <row r="568565" spans="2:2">
      <c r="B568565" s="697"/>
    </row>
    <row r="568566" spans="2:2">
      <c r="B568566" s="697"/>
    </row>
    <row r="568567" spans="2:2">
      <c r="B568567" s="697"/>
    </row>
    <row r="568568" spans="2:2">
      <c r="B568568" s="697"/>
    </row>
    <row r="568569" spans="2:2">
      <c r="B568569" s="697"/>
    </row>
    <row r="568570" spans="2:2">
      <c r="B568570" s="697"/>
    </row>
    <row r="568571" spans="2:2">
      <c r="B568571" s="697"/>
    </row>
    <row r="568572" spans="2:2">
      <c r="B568572" s="697"/>
    </row>
    <row r="568573" spans="2:2">
      <c r="B568573" s="697"/>
    </row>
    <row r="568574" spans="2:2">
      <c r="B568574" s="697"/>
    </row>
    <row r="568575" spans="2:2">
      <c r="B568575" s="697"/>
    </row>
    <row r="568576" spans="2:2">
      <c r="B568576" s="697"/>
    </row>
    <row r="568577" spans="2:2">
      <c r="B568577" s="697"/>
    </row>
    <row r="568578" spans="2:2">
      <c r="B568578" s="697"/>
    </row>
    <row r="568579" spans="2:2">
      <c r="B568579" s="697"/>
    </row>
    <row r="568580" spans="2:2">
      <c r="B568580" s="697"/>
    </row>
    <row r="568581" spans="2:2">
      <c r="B568581" s="697"/>
    </row>
    <row r="568582" spans="2:2">
      <c r="B568582" s="697"/>
    </row>
    <row r="568583" spans="2:2">
      <c r="B568583" s="697"/>
    </row>
    <row r="568584" spans="2:2">
      <c r="B568584" s="697"/>
    </row>
    <row r="568585" spans="2:2">
      <c r="B568585" s="697"/>
    </row>
    <row r="568586" spans="2:2">
      <c r="B568586" s="697"/>
    </row>
    <row r="568587" spans="2:2">
      <c r="B568587" s="697"/>
    </row>
    <row r="568588" spans="2:2">
      <c r="B568588" s="697"/>
    </row>
    <row r="568589" spans="2:2">
      <c r="B568589" s="697"/>
    </row>
    <row r="568590" spans="2:2">
      <c r="B568590" s="697"/>
    </row>
    <row r="568591" spans="2:2">
      <c r="B568591" s="697"/>
    </row>
    <row r="568592" spans="2:2">
      <c r="B568592" s="697"/>
    </row>
    <row r="568593" spans="2:2">
      <c r="B568593" s="697"/>
    </row>
    <row r="568594" spans="2:2">
      <c r="B568594" s="697"/>
    </row>
    <row r="568595" spans="2:2">
      <c r="B568595" s="697"/>
    </row>
    <row r="568596" spans="2:2">
      <c r="B568596" s="697"/>
    </row>
    <row r="568597" spans="2:2">
      <c r="B568597" s="697"/>
    </row>
    <row r="568598" spans="2:2">
      <c r="B568598" s="697"/>
    </row>
    <row r="568599" spans="2:2">
      <c r="B568599" s="697"/>
    </row>
    <row r="568600" spans="2:2">
      <c r="B568600" s="697"/>
    </row>
    <row r="568601" spans="2:2">
      <c r="B568601" s="697"/>
    </row>
    <row r="568602" spans="2:2">
      <c r="B568602" s="697"/>
    </row>
    <row r="568603" spans="2:2">
      <c r="B568603" s="697"/>
    </row>
    <row r="568604" spans="2:2">
      <c r="B568604" s="697"/>
    </row>
    <row r="568605" spans="2:2">
      <c r="B568605" s="697"/>
    </row>
    <row r="568606" spans="2:2">
      <c r="B568606" s="697"/>
    </row>
    <row r="568607" spans="2:2">
      <c r="B568607" s="697"/>
    </row>
    <row r="568608" spans="2:2">
      <c r="B568608" s="697"/>
    </row>
    <row r="568609" spans="2:2">
      <c r="B568609" s="697"/>
    </row>
    <row r="568610" spans="2:2">
      <c r="B568610" s="697"/>
    </row>
    <row r="568611" spans="2:2">
      <c r="B568611" s="697"/>
    </row>
    <row r="568612" spans="2:2">
      <c r="B568612" s="697"/>
    </row>
    <row r="568613" spans="2:2">
      <c r="B568613" s="697"/>
    </row>
    <row r="568614" spans="2:2">
      <c r="B568614" s="697"/>
    </row>
    <row r="568615" spans="2:2">
      <c r="B568615" s="697"/>
    </row>
    <row r="568616" spans="2:2">
      <c r="B568616" s="697"/>
    </row>
    <row r="568617" spans="2:2">
      <c r="B568617" s="697"/>
    </row>
    <row r="568618" spans="2:2">
      <c r="B568618" s="697"/>
    </row>
    <row r="568619" spans="2:2">
      <c r="B568619" s="697"/>
    </row>
    <row r="568620" spans="2:2">
      <c r="B568620" s="697"/>
    </row>
    <row r="568621" spans="2:2">
      <c r="B568621" s="697"/>
    </row>
    <row r="568622" spans="2:2">
      <c r="B568622" s="697"/>
    </row>
    <row r="568623" spans="2:2">
      <c r="B568623" s="697"/>
    </row>
    <row r="568624" spans="2:2">
      <c r="B568624" s="697"/>
    </row>
    <row r="568625" spans="2:2">
      <c r="B568625" s="697"/>
    </row>
    <row r="568626" spans="2:2">
      <c r="B568626" s="697"/>
    </row>
    <row r="568627" spans="2:2">
      <c r="B568627" s="697"/>
    </row>
    <row r="568628" spans="2:2">
      <c r="B568628" s="697"/>
    </row>
    <row r="568629" spans="2:2">
      <c r="B568629" s="697"/>
    </row>
    <row r="568630" spans="2:2">
      <c r="B568630" s="697"/>
    </row>
    <row r="568631" spans="2:2">
      <c r="B568631" s="697"/>
    </row>
    <row r="568632" spans="2:2">
      <c r="B568632" s="697"/>
    </row>
    <row r="568633" spans="2:2">
      <c r="B568633" s="697"/>
    </row>
    <row r="568634" spans="2:2">
      <c r="B568634" s="697"/>
    </row>
    <row r="568635" spans="2:2">
      <c r="B568635" s="697"/>
    </row>
    <row r="568636" spans="2:2">
      <c r="B568636" s="697"/>
    </row>
    <row r="568637" spans="2:2">
      <c r="B568637" s="697"/>
    </row>
    <row r="568638" spans="2:2">
      <c r="B568638" s="697"/>
    </row>
    <row r="568639" spans="2:2">
      <c r="B568639" s="697"/>
    </row>
    <row r="568640" spans="2:2">
      <c r="B568640" s="697"/>
    </row>
    <row r="568641" spans="2:2">
      <c r="B568641" s="697"/>
    </row>
    <row r="568642" spans="2:2">
      <c r="B568642" s="697"/>
    </row>
    <row r="568643" spans="2:2">
      <c r="B568643" s="697"/>
    </row>
    <row r="568644" spans="2:2">
      <c r="B568644" s="697"/>
    </row>
    <row r="568645" spans="2:2">
      <c r="B568645" s="697"/>
    </row>
    <row r="568646" spans="2:2">
      <c r="B568646" s="697"/>
    </row>
    <row r="568647" spans="2:2">
      <c r="B568647" s="697"/>
    </row>
    <row r="568648" spans="2:2">
      <c r="B568648" s="697"/>
    </row>
    <row r="568649" spans="2:2">
      <c r="B568649" s="697"/>
    </row>
    <row r="568650" spans="2:2">
      <c r="B568650" s="697"/>
    </row>
    <row r="568651" spans="2:2">
      <c r="B568651" s="697"/>
    </row>
    <row r="568652" spans="2:2">
      <c r="B568652" s="697"/>
    </row>
    <row r="568653" spans="2:2">
      <c r="B568653" s="697"/>
    </row>
    <row r="568654" spans="2:2">
      <c r="B568654" s="697"/>
    </row>
    <row r="568655" spans="2:2">
      <c r="B568655" s="697"/>
    </row>
    <row r="568656" spans="2:2">
      <c r="B568656" s="697"/>
    </row>
    <row r="568657" spans="2:2">
      <c r="B568657" s="697"/>
    </row>
    <row r="568658" spans="2:2">
      <c r="B568658" s="697"/>
    </row>
    <row r="568659" spans="2:2">
      <c r="B568659" s="697"/>
    </row>
    <row r="568660" spans="2:2">
      <c r="B568660" s="697"/>
    </row>
    <row r="568661" spans="2:2">
      <c r="B568661" s="697"/>
    </row>
    <row r="568662" spans="2:2">
      <c r="B568662" s="697"/>
    </row>
    <row r="568663" spans="2:2">
      <c r="B568663" s="697"/>
    </row>
    <row r="568664" spans="2:2">
      <c r="B568664" s="697"/>
    </row>
    <row r="568665" spans="2:2">
      <c r="B568665" s="697"/>
    </row>
    <row r="568666" spans="2:2">
      <c r="B568666" s="697"/>
    </row>
    <row r="568667" spans="2:2">
      <c r="B568667" s="697"/>
    </row>
    <row r="568668" spans="2:2">
      <c r="B568668" s="697"/>
    </row>
    <row r="568669" spans="2:2">
      <c r="B568669" s="697"/>
    </row>
    <row r="568670" spans="2:2">
      <c r="B568670" s="697"/>
    </row>
    <row r="568671" spans="2:2">
      <c r="B568671" s="697"/>
    </row>
    <row r="568672" spans="2:2">
      <c r="B568672" s="697"/>
    </row>
    <row r="568673" spans="2:2">
      <c r="B568673" s="697"/>
    </row>
    <row r="568674" spans="2:2">
      <c r="B568674" s="697"/>
    </row>
    <row r="568675" spans="2:2">
      <c r="B568675" s="697"/>
    </row>
    <row r="568676" spans="2:2">
      <c r="B568676" s="697"/>
    </row>
    <row r="568677" spans="2:2">
      <c r="B568677" s="697"/>
    </row>
    <row r="568678" spans="2:2">
      <c r="B568678" s="697"/>
    </row>
    <row r="568679" spans="2:2">
      <c r="B568679" s="697"/>
    </row>
    <row r="568680" spans="2:2">
      <c r="B568680" s="697"/>
    </row>
    <row r="568681" spans="2:2">
      <c r="B568681" s="697"/>
    </row>
    <row r="568682" spans="2:2">
      <c r="B568682" s="697"/>
    </row>
    <row r="568683" spans="2:2">
      <c r="B568683" s="697"/>
    </row>
    <row r="568684" spans="2:2">
      <c r="B568684" s="697"/>
    </row>
    <row r="568685" spans="2:2">
      <c r="B568685" s="697"/>
    </row>
    <row r="568686" spans="2:2">
      <c r="B568686" s="697"/>
    </row>
    <row r="568687" spans="2:2">
      <c r="B568687" s="697"/>
    </row>
    <row r="568688" spans="2:2">
      <c r="B568688" s="697"/>
    </row>
    <row r="568689" spans="2:2">
      <c r="B568689" s="697"/>
    </row>
    <row r="568690" spans="2:2">
      <c r="B568690" s="697"/>
    </row>
    <row r="568691" spans="2:2">
      <c r="B568691" s="697"/>
    </row>
    <row r="568692" spans="2:2">
      <c r="B568692" s="697"/>
    </row>
    <row r="568693" spans="2:2">
      <c r="B568693" s="697"/>
    </row>
    <row r="568694" spans="2:2">
      <c r="B568694" s="697"/>
    </row>
    <row r="568695" spans="2:2">
      <c r="B568695" s="697"/>
    </row>
    <row r="568696" spans="2:2">
      <c r="B568696" s="697"/>
    </row>
    <row r="568697" spans="2:2">
      <c r="B568697" s="697"/>
    </row>
    <row r="568698" spans="2:2">
      <c r="B568698" s="697"/>
    </row>
    <row r="568699" spans="2:2">
      <c r="B568699" s="697"/>
    </row>
    <row r="568700" spans="2:2">
      <c r="B568700" s="697"/>
    </row>
    <row r="568701" spans="2:2">
      <c r="B568701" s="697"/>
    </row>
    <row r="568702" spans="2:2">
      <c r="B568702" s="697"/>
    </row>
    <row r="568703" spans="2:2">
      <c r="B568703" s="697"/>
    </row>
    <row r="568704" spans="2:2">
      <c r="B568704" s="697"/>
    </row>
    <row r="568705" spans="2:2">
      <c r="B568705" s="697"/>
    </row>
    <row r="568706" spans="2:2">
      <c r="B568706" s="697"/>
    </row>
    <row r="568707" spans="2:2">
      <c r="B568707" s="697"/>
    </row>
    <row r="568708" spans="2:2">
      <c r="B568708" s="697"/>
    </row>
    <row r="568709" spans="2:2">
      <c r="B568709" s="697"/>
    </row>
    <row r="568710" spans="2:2">
      <c r="B568710" s="697"/>
    </row>
    <row r="568711" spans="2:2">
      <c r="B568711" s="697"/>
    </row>
    <row r="568712" spans="2:2">
      <c r="B568712" s="697"/>
    </row>
    <row r="568713" spans="2:2">
      <c r="B568713" s="697"/>
    </row>
    <row r="568714" spans="2:2">
      <c r="B568714" s="697"/>
    </row>
    <row r="568715" spans="2:2">
      <c r="B568715" s="697"/>
    </row>
    <row r="568716" spans="2:2">
      <c r="B568716" s="697"/>
    </row>
    <row r="568717" spans="2:2">
      <c r="B568717" s="697"/>
    </row>
    <row r="568718" spans="2:2">
      <c r="B568718" s="697"/>
    </row>
    <row r="568719" spans="2:2">
      <c r="B568719" s="697"/>
    </row>
    <row r="568720" spans="2:2">
      <c r="B568720" s="697"/>
    </row>
    <row r="568721" spans="2:2">
      <c r="B568721" s="697"/>
    </row>
    <row r="568722" spans="2:2">
      <c r="B568722" s="697"/>
    </row>
    <row r="568723" spans="2:2">
      <c r="B568723" s="697"/>
    </row>
    <row r="568724" spans="2:2">
      <c r="B568724" s="697"/>
    </row>
    <row r="568725" spans="2:2">
      <c r="B568725" s="697"/>
    </row>
    <row r="568726" spans="2:2">
      <c r="B568726" s="697"/>
    </row>
    <row r="568727" spans="2:2">
      <c r="B568727" s="697"/>
    </row>
    <row r="568728" spans="2:2">
      <c r="B568728" s="697"/>
    </row>
    <row r="568729" spans="2:2">
      <c r="B568729" s="697"/>
    </row>
    <row r="568730" spans="2:2">
      <c r="B568730" s="697"/>
    </row>
    <row r="568731" spans="2:2">
      <c r="B568731" s="697"/>
    </row>
    <row r="568732" spans="2:2">
      <c r="B568732" s="697"/>
    </row>
    <row r="568733" spans="2:2">
      <c r="B568733" s="697"/>
    </row>
    <row r="568734" spans="2:2">
      <c r="B568734" s="697"/>
    </row>
    <row r="568735" spans="2:2">
      <c r="B568735" s="697"/>
    </row>
    <row r="568736" spans="2:2">
      <c r="B568736" s="697"/>
    </row>
    <row r="568737" spans="2:2">
      <c r="B568737" s="697"/>
    </row>
    <row r="568738" spans="2:2">
      <c r="B568738" s="697"/>
    </row>
    <row r="568739" spans="2:2">
      <c r="B568739" s="697"/>
    </row>
    <row r="568740" spans="2:2">
      <c r="B568740" s="697"/>
    </row>
    <row r="568741" spans="2:2">
      <c r="B568741" s="697"/>
    </row>
    <row r="568742" spans="2:2">
      <c r="B568742" s="697"/>
    </row>
    <row r="568743" spans="2:2">
      <c r="B568743" s="697"/>
    </row>
    <row r="568744" spans="2:2">
      <c r="B568744" s="697"/>
    </row>
    <row r="568745" spans="2:2">
      <c r="B568745" s="697"/>
    </row>
    <row r="568746" spans="2:2">
      <c r="B568746" s="697"/>
    </row>
    <row r="568747" spans="2:2">
      <c r="B568747" s="697"/>
    </row>
    <row r="568748" spans="2:2">
      <c r="B568748" s="697"/>
    </row>
    <row r="568749" spans="2:2">
      <c r="B568749" s="697"/>
    </row>
    <row r="568750" spans="2:2">
      <c r="B568750" s="697"/>
    </row>
    <row r="568751" spans="2:2">
      <c r="B568751" s="697"/>
    </row>
    <row r="568752" spans="2:2">
      <c r="B568752" s="697"/>
    </row>
    <row r="568753" spans="2:2">
      <c r="B568753" s="697"/>
    </row>
    <row r="568754" spans="2:2">
      <c r="B568754" s="697"/>
    </row>
    <row r="568755" spans="2:2">
      <c r="B568755" s="697"/>
    </row>
    <row r="568756" spans="2:2">
      <c r="B568756" s="697"/>
    </row>
    <row r="568757" spans="2:2">
      <c r="B568757" s="697"/>
    </row>
    <row r="568758" spans="2:2">
      <c r="B568758" s="697"/>
    </row>
    <row r="568759" spans="2:2">
      <c r="B568759" s="697"/>
    </row>
    <row r="568760" spans="2:2">
      <c r="B568760" s="697"/>
    </row>
    <row r="568761" spans="2:2">
      <c r="B568761" s="697"/>
    </row>
    <row r="568762" spans="2:2">
      <c r="B568762" s="697"/>
    </row>
    <row r="568763" spans="2:2">
      <c r="B568763" s="697"/>
    </row>
    <row r="568764" spans="2:2">
      <c r="B568764" s="697"/>
    </row>
    <row r="568765" spans="2:2">
      <c r="B568765" s="697"/>
    </row>
    <row r="568766" spans="2:2">
      <c r="B568766" s="697"/>
    </row>
    <row r="568767" spans="2:2">
      <c r="B568767" s="697"/>
    </row>
    <row r="568768" spans="2:2">
      <c r="B568768" s="697"/>
    </row>
    <row r="568769" spans="2:2">
      <c r="B568769" s="697"/>
    </row>
    <row r="568770" spans="2:2">
      <c r="B568770" s="697"/>
    </row>
    <row r="568771" spans="2:2">
      <c r="B568771" s="697"/>
    </row>
    <row r="568772" spans="2:2">
      <c r="B568772" s="697"/>
    </row>
    <row r="568773" spans="2:2">
      <c r="B568773" s="697"/>
    </row>
    <row r="568774" spans="2:2">
      <c r="B568774" s="697"/>
    </row>
    <row r="568775" spans="2:2">
      <c r="B568775" s="697"/>
    </row>
    <row r="568776" spans="2:2">
      <c r="B568776" s="697"/>
    </row>
    <row r="568777" spans="2:2">
      <c r="B568777" s="697"/>
    </row>
    <row r="568778" spans="2:2">
      <c r="B568778" s="697"/>
    </row>
    <row r="568779" spans="2:2">
      <c r="B568779" s="697"/>
    </row>
    <row r="568780" spans="2:2">
      <c r="B568780" s="697"/>
    </row>
    <row r="568781" spans="2:2">
      <c r="B568781" s="697"/>
    </row>
    <row r="568782" spans="2:2">
      <c r="B568782" s="697"/>
    </row>
    <row r="568783" spans="2:2">
      <c r="B568783" s="697"/>
    </row>
    <row r="568784" spans="2:2">
      <c r="B568784" s="697"/>
    </row>
    <row r="568785" spans="2:2">
      <c r="B568785" s="697"/>
    </row>
    <row r="568786" spans="2:2">
      <c r="B568786" s="697"/>
    </row>
    <row r="568787" spans="2:2">
      <c r="B568787" s="697"/>
    </row>
    <row r="568788" spans="2:2">
      <c r="B568788" s="697"/>
    </row>
    <row r="568789" spans="2:2">
      <c r="B568789" s="697"/>
    </row>
    <row r="568790" spans="2:2">
      <c r="B568790" s="697"/>
    </row>
    <row r="568791" spans="2:2">
      <c r="B568791" s="697"/>
    </row>
    <row r="568792" spans="2:2">
      <c r="B568792" s="697"/>
    </row>
    <row r="568793" spans="2:2">
      <c r="B568793" s="697"/>
    </row>
    <row r="568794" spans="2:2">
      <c r="B568794" s="697"/>
    </row>
    <row r="568795" spans="2:2">
      <c r="B568795" s="697"/>
    </row>
    <row r="568796" spans="2:2">
      <c r="B568796" s="697"/>
    </row>
    <row r="568797" spans="2:2">
      <c r="B568797" s="697"/>
    </row>
    <row r="568798" spans="2:2">
      <c r="B568798" s="697"/>
    </row>
    <row r="568799" spans="2:2">
      <c r="B568799" s="697"/>
    </row>
    <row r="568800" spans="2:2">
      <c r="B568800" s="697"/>
    </row>
    <row r="568801" spans="2:2">
      <c r="B568801" s="697"/>
    </row>
    <row r="568802" spans="2:2">
      <c r="B568802" s="697"/>
    </row>
    <row r="568803" spans="2:2">
      <c r="B568803" s="697"/>
    </row>
    <row r="568804" spans="2:2">
      <c r="B568804" s="697"/>
    </row>
    <row r="568805" spans="2:2">
      <c r="B568805" s="697"/>
    </row>
    <row r="568806" spans="2:2">
      <c r="B568806" s="697"/>
    </row>
    <row r="568807" spans="2:2">
      <c r="B568807" s="697"/>
    </row>
    <row r="568808" spans="2:2">
      <c r="B568808" s="697"/>
    </row>
    <row r="568809" spans="2:2">
      <c r="B568809" s="697"/>
    </row>
    <row r="568810" spans="2:2">
      <c r="B568810" s="697"/>
    </row>
    <row r="568811" spans="2:2">
      <c r="B568811" s="697"/>
    </row>
    <row r="568812" spans="2:2">
      <c r="B568812" s="697"/>
    </row>
    <row r="568813" spans="2:2">
      <c r="B568813" s="697"/>
    </row>
    <row r="568814" spans="2:2">
      <c r="B568814" s="697"/>
    </row>
    <row r="568815" spans="2:2">
      <c r="B568815" s="697"/>
    </row>
    <row r="568816" spans="2:2">
      <c r="B568816" s="697"/>
    </row>
    <row r="568817" spans="2:2">
      <c r="B568817" s="697"/>
    </row>
    <row r="568818" spans="2:2">
      <c r="B568818" s="697"/>
    </row>
    <row r="568819" spans="2:2">
      <c r="B568819" s="697"/>
    </row>
    <row r="568820" spans="2:2">
      <c r="B568820" s="697"/>
    </row>
    <row r="568821" spans="2:2">
      <c r="B568821" s="697"/>
    </row>
    <row r="568822" spans="2:2">
      <c r="B568822" s="697"/>
    </row>
    <row r="568823" spans="2:2">
      <c r="B568823" s="697"/>
    </row>
    <row r="568824" spans="2:2">
      <c r="B568824" s="697"/>
    </row>
    <row r="568825" spans="2:2">
      <c r="B568825" s="697"/>
    </row>
    <row r="568826" spans="2:2">
      <c r="B568826" s="697"/>
    </row>
    <row r="568827" spans="2:2">
      <c r="B568827" s="697"/>
    </row>
    <row r="568828" spans="2:2">
      <c r="B568828" s="697"/>
    </row>
    <row r="568829" spans="2:2">
      <c r="B568829" s="697"/>
    </row>
    <row r="568830" spans="2:2">
      <c r="B568830" s="697"/>
    </row>
    <row r="568831" spans="2:2">
      <c r="B568831" s="697"/>
    </row>
    <row r="568832" spans="2:2">
      <c r="B568832" s="697"/>
    </row>
    <row r="568833" spans="2:2">
      <c r="B568833" s="697"/>
    </row>
    <row r="568834" spans="2:2">
      <c r="B568834" s="697"/>
    </row>
    <row r="568835" spans="2:2">
      <c r="B568835" s="697"/>
    </row>
    <row r="568836" spans="2:2">
      <c r="B568836" s="697"/>
    </row>
    <row r="568837" spans="2:2">
      <c r="B568837" s="697"/>
    </row>
    <row r="568838" spans="2:2">
      <c r="B568838" s="697"/>
    </row>
    <row r="568839" spans="2:2">
      <c r="B568839" s="697"/>
    </row>
    <row r="568840" spans="2:2">
      <c r="B568840" s="697"/>
    </row>
    <row r="568841" spans="2:2">
      <c r="B568841" s="697"/>
    </row>
    <row r="568842" spans="2:2">
      <c r="B568842" s="697"/>
    </row>
    <row r="568843" spans="2:2">
      <c r="B568843" s="697"/>
    </row>
    <row r="568844" spans="2:2">
      <c r="B568844" s="697"/>
    </row>
    <row r="568845" spans="2:2">
      <c r="B568845" s="697"/>
    </row>
    <row r="568846" spans="2:2">
      <c r="B568846" s="697"/>
    </row>
    <row r="568847" spans="2:2">
      <c r="B568847" s="697"/>
    </row>
    <row r="568848" spans="2:2">
      <c r="B568848" s="697"/>
    </row>
    <row r="568849" spans="2:2">
      <c r="B568849" s="697"/>
    </row>
    <row r="568850" spans="2:2">
      <c r="B568850" s="697"/>
    </row>
    <row r="568851" spans="2:2">
      <c r="B568851" s="697"/>
    </row>
    <row r="568852" spans="2:2">
      <c r="B568852" s="697"/>
    </row>
    <row r="568853" spans="2:2">
      <c r="B568853" s="697"/>
    </row>
    <row r="568854" spans="2:2">
      <c r="B568854" s="697"/>
    </row>
    <row r="568855" spans="2:2">
      <c r="B568855" s="697"/>
    </row>
    <row r="568856" spans="2:2">
      <c r="B568856" s="697"/>
    </row>
    <row r="568857" spans="2:2">
      <c r="B568857" s="697"/>
    </row>
    <row r="568858" spans="2:2">
      <c r="B568858" s="697"/>
    </row>
    <row r="568859" spans="2:2">
      <c r="B568859" s="697"/>
    </row>
    <row r="568860" spans="2:2">
      <c r="B568860" s="697"/>
    </row>
    <row r="568861" spans="2:2">
      <c r="B568861" s="697"/>
    </row>
    <row r="568862" spans="2:2">
      <c r="B568862" s="697"/>
    </row>
    <row r="568863" spans="2:2">
      <c r="B568863" s="697"/>
    </row>
    <row r="568864" spans="2:2">
      <c r="B568864" s="697"/>
    </row>
    <row r="568865" spans="2:2">
      <c r="B568865" s="697"/>
    </row>
    <row r="568866" spans="2:2">
      <c r="B568866" s="697"/>
    </row>
    <row r="568867" spans="2:2">
      <c r="B568867" s="697"/>
    </row>
    <row r="568868" spans="2:2">
      <c r="B568868" s="697"/>
    </row>
    <row r="568869" spans="2:2">
      <c r="B568869" s="697"/>
    </row>
    <row r="568870" spans="2:2">
      <c r="B568870" s="697"/>
    </row>
    <row r="568871" spans="2:2">
      <c r="B568871" s="697"/>
    </row>
    <row r="568872" spans="2:2">
      <c r="B568872" s="697"/>
    </row>
    <row r="568873" spans="2:2">
      <c r="B568873" s="697"/>
    </row>
    <row r="568874" spans="2:2">
      <c r="B568874" s="697"/>
    </row>
    <row r="568875" spans="2:2">
      <c r="B568875" s="697"/>
    </row>
    <row r="568876" spans="2:2">
      <c r="B568876" s="697"/>
    </row>
    <row r="568877" spans="2:2">
      <c r="B568877" s="697"/>
    </row>
    <row r="568878" spans="2:2">
      <c r="B568878" s="697"/>
    </row>
    <row r="568879" spans="2:2">
      <c r="B568879" s="697"/>
    </row>
    <row r="568880" spans="2:2">
      <c r="B568880" s="697"/>
    </row>
    <row r="568881" spans="2:2">
      <c r="B568881" s="697"/>
    </row>
    <row r="568882" spans="2:2">
      <c r="B568882" s="697"/>
    </row>
    <row r="568883" spans="2:2">
      <c r="B568883" s="697"/>
    </row>
    <row r="568884" spans="2:2">
      <c r="B568884" s="697"/>
    </row>
    <row r="568885" spans="2:2">
      <c r="B568885" s="697"/>
    </row>
    <row r="568886" spans="2:2">
      <c r="B568886" s="697"/>
    </row>
    <row r="568887" spans="2:2">
      <c r="B568887" s="697"/>
    </row>
    <row r="568888" spans="2:2">
      <c r="B568888" s="697"/>
    </row>
    <row r="568889" spans="2:2">
      <c r="B568889" s="697"/>
    </row>
    <row r="568890" spans="2:2">
      <c r="B568890" s="697"/>
    </row>
    <row r="568891" spans="2:2">
      <c r="B568891" s="697"/>
    </row>
    <row r="568892" spans="2:2">
      <c r="B568892" s="697"/>
    </row>
    <row r="568893" spans="2:2">
      <c r="B568893" s="697"/>
    </row>
    <row r="568894" spans="2:2">
      <c r="B568894" s="697"/>
    </row>
    <row r="568895" spans="2:2">
      <c r="B568895" s="697"/>
    </row>
    <row r="568896" spans="2:2">
      <c r="B568896" s="697"/>
    </row>
    <row r="568897" spans="2:2">
      <c r="B568897" s="697"/>
    </row>
    <row r="568898" spans="2:2">
      <c r="B568898" s="697"/>
    </row>
    <row r="568899" spans="2:2">
      <c r="B568899" s="697"/>
    </row>
    <row r="568900" spans="2:2">
      <c r="B568900" s="697"/>
    </row>
    <row r="568901" spans="2:2">
      <c r="B568901" s="697"/>
    </row>
    <row r="568902" spans="2:2">
      <c r="B568902" s="697"/>
    </row>
    <row r="568903" spans="2:2">
      <c r="B568903" s="697"/>
    </row>
    <row r="568904" spans="2:2">
      <c r="B568904" s="697"/>
    </row>
    <row r="568905" spans="2:2">
      <c r="B568905" s="697"/>
    </row>
    <row r="568906" spans="2:2">
      <c r="B568906" s="697"/>
    </row>
    <row r="568907" spans="2:2">
      <c r="B568907" s="697"/>
    </row>
    <row r="568908" spans="2:2">
      <c r="B568908" s="697"/>
    </row>
    <row r="568909" spans="2:2">
      <c r="B568909" s="697"/>
    </row>
    <row r="568910" spans="2:2">
      <c r="B568910" s="697"/>
    </row>
    <row r="568911" spans="2:2">
      <c r="B568911" s="697"/>
    </row>
    <row r="568912" spans="2:2">
      <c r="B568912" s="697"/>
    </row>
    <row r="568913" spans="2:2">
      <c r="B568913" s="697"/>
    </row>
    <row r="568914" spans="2:2">
      <c r="B568914" s="697"/>
    </row>
    <row r="568915" spans="2:2">
      <c r="B568915" s="697"/>
    </row>
    <row r="568916" spans="2:2">
      <c r="B568916" s="697"/>
    </row>
    <row r="568917" spans="2:2">
      <c r="B568917" s="697"/>
    </row>
    <row r="568918" spans="2:2">
      <c r="B568918" s="697"/>
    </row>
    <row r="568919" spans="2:2">
      <c r="B568919" s="697"/>
    </row>
    <row r="568920" spans="2:2">
      <c r="B568920" s="697"/>
    </row>
    <row r="568921" spans="2:2">
      <c r="B568921" s="697"/>
    </row>
    <row r="568922" spans="2:2">
      <c r="B568922" s="697"/>
    </row>
    <row r="568923" spans="2:2">
      <c r="B568923" s="697"/>
    </row>
    <row r="568924" spans="2:2">
      <c r="B568924" s="697"/>
    </row>
    <row r="568925" spans="2:2">
      <c r="B568925" s="697"/>
    </row>
    <row r="568926" spans="2:2">
      <c r="B568926" s="697"/>
    </row>
    <row r="568927" spans="2:2">
      <c r="B568927" s="697"/>
    </row>
    <row r="568928" spans="2:2">
      <c r="B568928" s="697"/>
    </row>
    <row r="568929" spans="2:2">
      <c r="B568929" s="697"/>
    </row>
    <row r="568930" spans="2:2">
      <c r="B568930" s="697"/>
    </row>
    <row r="568931" spans="2:2">
      <c r="B568931" s="697"/>
    </row>
    <row r="568932" spans="2:2">
      <c r="B568932" s="697"/>
    </row>
    <row r="568933" spans="2:2">
      <c r="B568933" s="697"/>
    </row>
    <row r="568934" spans="2:2">
      <c r="B568934" s="697"/>
    </row>
    <row r="568935" spans="2:2">
      <c r="B568935" s="697"/>
    </row>
    <row r="568936" spans="2:2">
      <c r="B568936" s="697"/>
    </row>
    <row r="568937" spans="2:2">
      <c r="B568937" s="697"/>
    </row>
    <row r="568938" spans="2:2">
      <c r="B568938" s="697"/>
    </row>
    <row r="568939" spans="2:2">
      <c r="B568939" s="697"/>
    </row>
    <row r="568940" spans="2:2">
      <c r="B568940" s="697"/>
    </row>
    <row r="568941" spans="2:2">
      <c r="B568941" s="697"/>
    </row>
    <row r="568942" spans="2:2">
      <c r="B568942" s="697"/>
    </row>
    <row r="568943" spans="2:2">
      <c r="B568943" s="697"/>
    </row>
    <row r="568944" spans="2:2">
      <c r="B568944" s="697"/>
    </row>
    <row r="568945" spans="2:2">
      <c r="B568945" s="697"/>
    </row>
    <row r="568946" spans="2:2">
      <c r="B568946" s="697"/>
    </row>
    <row r="568947" spans="2:2">
      <c r="B568947" s="697"/>
    </row>
    <row r="568948" spans="2:2">
      <c r="B568948" s="697"/>
    </row>
    <row r="568949" spans="2:2">
      <c r="B568949" s="697"/>
    </row>
    <row r="568950" spans="2:2">
      <c r="B568950" s="697"/>
    </row>
    <row r="568951" spans="2:2">
      <c r="B568951" s="697"/>
    </row>
    <row r="568952" spans="2:2">
      <c r="B568952" s="697"/>
    </row>
    <row r="568953" spans="2:2">
      <c r="B568953" s="697"/>
    </row>
    <row r="568954" spans="2:2">
      <c r="B568954" s="697"/>
    </row>
    <row r="568955" spans="2:2">
      <c r="B568955" s="697"/>
    </row>
    <row r="568956" spans="2:2">
      <c r="B568956" s="697"/>
    </row>
    <row r="568957" spans="2:2">
      <c r="B568957" s="697"/>
    </row>
    <row r="568958" spans="2:2">
      <c r="B568958" s="697"/>
    </row>
    <row r="568959" spans="2:2">
      <c r="B568959" s="697"/>
    </row>
    <row r="568960" spans="2:2">
      <c r="B568960" s="697"/>
    </row>
    <row r="568961" spans="2:2">
      <c r="B568961" s="697"/>
    </row>
    <row r="568962" spans="2:2">
      <c r="B568962" s="697"/>
    </row>
    <row r="568963" spans="2:2">
      <c r="B568963" s="697"/>
    </row>
    <row r="568964" spans="2:2">
      <c r="B568964" s="697"/>
    </row>
    <row r="568965" spans="2:2">
      <c r="B568965" s="697"/>
    </row>
    <row r="568966" spans="2:2">
      <c r="B568966" s="697"/>
    </row>
    <row r="568967" spans="2:2">
      <c r="B568967" s="697"/>
    </row>
    <row r="568968" spans="2:2">
      <c r="B568968" s="697"/>
    </row>
    <row r="568969" spans="2:2">
      <c r="B568969" s="697"/>
    </row>
    <row r="568970" spans="2:2">
      <c r="B568970" s="697"/>
    </row>
    <row r="568971" spans="2:2">
      <c r="B568971" s="697"/>
    </row>
    <row r="568972" spans="2:2">
      <c r="B568972" s="697"/>
    </row>
    <row r="568973" spans="2:2">
      <c r="B568973" s="697"/>
    </row>
    <row r="568974" spans="2:2">
      <c r="B568974" s="697"/>
    </row>
    <row r="568975" spans="2:2">
      <c r="B568975" s="697"/>
    </row>
    <row r="568976" spans="2:2">
      <c r="B568976" s="697"/>
    </row>
    <row r="568977" spans="2:2">
      <c r="B568977" s="697"/>
    </row>
    <row r="568978" spans="2:2">
      <c r="B568978" s="697"/>
    </row>
    <row r="568979" spans="2:2">
      <c r="B568979" s="697"/>
    </row>
    <row r="568980" spans="2:2">
      <c r="B568980" s="697"/>
    </row>
    <row r="568981" spans="2:2">
      <c r="B568981" s="697"/>
    </row>
    <row r="568982" spans="2:2">
      <c r="B568982" s="697"/>
    </row>
    <row r="568983" spans="2:2">
      <c r="B568983" s="697"/>
    </row>
    <row r="568984" spans="2:2">
      <c r="B568984" s="697"/>
    </row>
    <row r="568985" spans="2:2">
      <c r="B568985" s="697"/>
    </row>
    <row r="568986" spans="2:2">
      <c r="B568986" s="697"/>
    </row>
    <row r="568987" spans="2:2">
      <c r="B568987" s="697"/>
    </row>
    <row r="568988" spans="2:2">
      <c r="B568988" s="697"/>
    </row>
    <row r="568989" spans="2:2">
      <c r="B568989" s="697"/>
    </row>
    <row r="568990" spans="2:2">
      <c r="B568990" s="697"/>
    </row>
    <row r="568991" spans="2:2">
      <c r="B568991" s="697"/>
    </row>
    <row r="568992" spans="2:2">
      <c r="B568992" s="697"/>
    </row>
    <row r="568993" spans="2:2">
      <c r="B568993" s="697"/>
    </row>
    <row r="568994" spans="2:2">
      <c r="B568994" s="697"/>
    </row>
    <row r="568995" spans="2:2">
      <c r="B568995" s="697"/>
    </row>
    <row r="568996" spans="2:2">
      <c r="B568996" s="697"/>
    </row>
    <row r="568997" spans="2:2">
      <c r="B568997" s="697"/>
    </row>
    <row r="568998" spans="2:2">
      <c r="B568998" s="697"/>
    </row>
    <row r="568999" spans="2:2">
      <c r="B568999" s="697"/>
    </row>
    <row r="569000" spans="2:2">
      <c r="B569000" s="697"/>
    </row>
    <row r="569001" spans="2:2">
      <c r="B569001" s="697"/>
    </row>
    <row r="569002" spans="2:2">
      <c r="B569002" s="697"/>
    </row>
    <row r="569003" spans="2:2">
      <c r="B569003" s="697"/>
    </row>
    <row r="569004" spans="2:2">
      <c r="B569004" s="697"/>
    </row>
    <row r="569005" spans="2:2">
      <c r="B569005" s="697"/>
    </row>
    <row r="569006" spans="2:2">
      <c r="B569006" s="697"/>
    </row>
    <row r="569007" spans="2:2">
      <c r="B569007" s="697"/>
    </row>
    <row r="569008" spans="2:2">
      <c r="B569008" s="697"/>
    </row>
    <row r="569009" spans="2:2">
      <c r="B569009" s="697"/>
    </row>
    <row r="569010" spans="2:2">
      <c r="B569010" s="697"/>
    </row>
    <row r="569011" spans="2:2">
      <c r="B569011" s="697"/>
    </row>
    <row r="569012" spans="2:2">
      <c r="B569012" s="697"/>
    </row>
    <row r="569013" spans="2:2">
      <c r="B569013" s="697"/>
    </row>
    <row r="569014" spans="2:2">
      <c r="B569014" s="697"/>
    </row>
    <row r="569015" spans="2:2">
      <c r="B569015" s="697"/>
    </row>
    <row r="569016" spans="2:2">
      <c r="B569016" s="697"/>
    </row>
    <row r="569017" spans="2:2">
      <c r="B569017" s="697"/>
    </row>
    <row r="569018" spans="2:2">
      <c r="B569018" s="697"/>
    </row>
    <row r="569019" spans="2:2">
      <c r="B569019" s="697"/>
    </row>
    <row r="569020" spans="2:2">
      <c r="B569020" s="697"/>
    </row>
    <row r="569021" spans="2:2">
      <c r="B569021" s="697"/>
    </row>
    <row r="569022" spans="2:2">
      <c r="B569022" s="697"/>
    </row>
    <row r="569023" spans="2:2">
      <c r="B569023" s="697"/>
    </row>
    <row r="569024" spans="2:2">
      <c r="B569024" s="697"/>
    </row>
    <row r="569025" spans="2:2">
      <c r="B569025" s="697"/>
    </row>
    <row r="569026" spans="2:2">
      <c r="B569026" s="697"/>
    </row>
    <row r="569027" spans="2:2">
      <c r="B569027" s="697"/>
    </row>
    <row r="569028" spans="2:2">
      <c r="B569028" s="697"/>
    </row>
    <row r="569029" spans="2:2">
      <c r="B569029" s="697"/>
    </row>
    <row r="569030" spans="2:2">
      <c r="B569030" s="697"/>
    </row>
    <row r="569031" spans="2:2">
      <c r="B569031" s="697"/>
    </row>
    <row r="569032" spans="2:2">
      <c r="B569032" s="697"/>
    </row>
    <row r="569033" spans="2:2">
      <c r="B569033" s="697"/>
    </row>
    <row r="569034" spans="2:2">
      <c r="B569034" s="697"/>
    </row>
    <row r="569035" spans="2:2">
      <c r="B569035" s="697"/>
    </row>
    <row r="569036" spans="2:2">
      <c r="B569036" s="697"/>
    </row>
    <row r="569037" spans="2:2">
      <c r="B569037" s="697"/>
    </row>
    <row r="569038" spans="2:2">
      <c r="B569038" s="697"/>
    </row>
    <row r="569039" spans="2:2">
      <c r="B569039" s="697"/>
    </row>
    <row r="569040" spans="2:2">
      <c r="B569040" s="697"/>
    </row>
    <row r="569041" spans="2:2">
      <c r="B569041" s="697"/>
    </row>
    <row r="569042" spans="2:2">
      <c r="B569042" s="697"/>
    </row>
    <row r="569043" spans="2:2">
      <c r="B569043" s="697"/>
    </row>
    <row r="569044" spans="2:2">
      <c r="B569044" s="697"/>
    </row>
    <row r="569045" spans="2:2">
      <c r="B569045" s="697"/>
    </row>
    <row r="569046" spans="2:2">
      <c r="B569046" s="697"/>
    </row>
    <row r="569047" spans="2:2">
      <c r="B569047" s="697"/>
    </row>
    <row r="569048" spans="2:2">
      <c r="B569048" s="697"/>
    </row>
    <row r="569049" spans="2:2">
      <c r="B569049" s="697"/>
    </row>
    <row r="569050" spans="2:2">
      <c r="B569050" s="697"/>
    </row>
    <row r="569051" spans="2:2">
      <c r="B569051" s="697"/>
    </row>
    <row r="569052" spans="2:2">
      <c r="B569052" s="697"/>
    </row>
    <row r="569053" spans="2:2">
      <c r="B569053" s="697"/>
    </row>
    <row r="569054" spans="2:2">
      <c r="B569054" s="697"/>
    </row>
    <row r="569055" spans="2:2">
      <c r="B569055" s="697"/>
    </row>
    <row r="569056" spans="2:2">
      <c r="B569056" s="697"/>
    </row>
    <row r="569057" spans="2:2">
      <c r="B569057" s="697"/>
    </row>
    <row r="569058" spans="2:2">
      <c r="B569058" s="697"/>
    </row>
    <row r="569059" spans="2:2">
      <c r="B569059" s="697"/>
    </row>
    <row r="569060" spans="2:2">
      <c r="B569060" s="697"/>
    </row>
    <row r="569061" spans="2:2">
      <c r="B569061" s="697"/>
    </row>
    <row r="569062" spans="2:2">
      <c r="B569062" s="697"/>
    </row>
    <row r="569063" spans="2:2">
      <c r="B569063" s="697"/>
    </row>
    <row r="569064" spans="2:2">
      <c r="B569064" s="697"/>
    </row>
    <row r="569065" spans="2:2">
      <c r="B569065" s="697"/>
    </row>
    <row r="569066" spans="2:2">
      <c r="B569066" s="697"/>
    </row>
    <row r="569067" spans="2:2">
      <c r="B569067" s="697"/>
    </row>
    <row r="569068" spans="2:2">
      <c r="B569068" s="697"/>
    </row>
    <row r="569069" spans="2:2">
      <c r="B569069" s="697"/>
    </row>
    <row r="569070" spans="2:2">
      <c r="B569070" s="697"/>
    </row>
    <row r="569071" spans="2:2">
      <c r="B569071" s="697"/>
    </row>
    <row r="569072" spans="2:2">
      <c r="B569072" s="697"/>
    </row>
    <row r="569073" spans="2:2">
      <c r="B569073" s="697"/>
    </row>
    <row r="569074" spans="2:2">
      <c r="B569074" s="697"/>
    </row>
    <row r="569075" spans="2:2">
      <c r="B569075" s="697"/>
    </row>
    <row r="569076" spans="2:2">
      <c r="B569076" s="697"/>
    </row>
    <row r="569077" spans="2:2">
      <c r="B569077" s="697"/>
    </row>
    <row r="569078" spans="2:2">
      <c r="B569078" s="697"/>
    </row>
    <row r="569079" spans="2:2">
      <c r="B569079" s="697"/>
    </row>
    <row r="569080" spans="2:2">
      <c r="B569080" s="697"/>
    </row>
    <row r="569081" spans="2:2">
      <c r="B569081" s="697"/>
    </row>
    <row r="569082" spans="2:2">
      <c r="B569082" s="697"/>
    </row>
    <row r="569083" spans="2:2">
      <c r="B569083" s="697"/>
    </row>
    <row r="569084" spans="2:2">
      <c r="B569084" s="697"/>
    </row>
    <row r="569085" spans="2:2">
      <c r="B569085" s="697"/>
    </row>
    <row r="569086" spans="2:2">
      <c r="B569086" s="697"/>
    </row>
    <row r="569087" spans="2:2">
      <c r="B569087" s="697"/>
    </row>
    <row r="569088" spans="2:2">
      <c r="B569088" s="697"/>
    </row>
    <row r="569089" spans="2:2">
      <c r="B569089" s="697"/>
    </row>
    <row r="569090" spans="2:2">
      <c r="B569090" s="697"/>
    </row>
    <row r="569091" spans="2:2">
      <c r="B569091" s="697"/>
    </row>
    <row r="569092" spans="2:2">
      <c r="B569092" s="697"/>
    </row>
    <row r="569093" spans="2:2">
      <c r="B569093" s="697"/>
    </row>
    <row r="569094" spans="2:2">
      <c r="B569094" s="697"/>
    </row>
    <row r="569095" spans="2:2">
      <c r="B569095" s="697"/>
    </row>
    <row r="569096" spans="2:2">
      <c r="B569096" s="697"/>
    </row>
    <row r="569097" spans="2:2">
      <c r="B569097" s="697"/>
    </row>
    <row r="569098" spans="2:2">
      <c r="B569098" s="697"/>
    </row>
    <row r="569099" spans="2:2">
      <c r="B569099" s="697"/>
    </row>
    <row r="569100" spans="2:2">
      <c r="B569100" s="697"/>
    </row>
    <row r="569101" spans="2:2">
      <c r="B569101" s="697"/>
    </row>
    <row r="569102" spans="2:2">
      <c r="B569102" s="697"/>
    </row>
    <row r="569103" spans="2:2">
      <c r="B569103" s="697"/>
    </row>
    <row r="569104" spans="2:2">
      <c r="B569104" s="697"/>
    </row>
    <row r="569105" spans="2:2">
      <c r="B569105" s="697"/>
    </row>
    <row r="569106" spans="2:2">
      <c r="B569106" s="697"/>
    </row>
    <row r="569107" spans="2:2">
      <c r="B569107" s="697"/>
    </row>
    <row r="569108" spans="2:2">
      <c r="B569108" s="697"/>
    </row>
    <row r="569109" spans="2:2">
      <c r="B569109" s="697"/>
    </row>
    <row r="569110" spans="2:2">
      <c r="B569110" s="697"/>
    </row>
    <row r="569111" spans="2:2">
      <c r="B569111" s="697"/>
    </row>
    <row r="569112" spans="2:2">
      <c r="B569112" s="697"/>
    </row>
    <row r="569113" spans="2:2">
      <c r="B569113" s="697"/>
    </row>
    <row r="569114" spans="2:2">
      <c r="B569114" s="697"/>
    </row>
    <row r="569115" spans="2:2">
      <c r="B569115" s="697"/>
    </row>
    <row r="569116" spans="2:2">
      <c r="B569116" s="697"/>
    </row>
    <row r="569117" spans="2:2">
      <c r="B569117" s="697"/>
    </row>
    <row r="569118" spans="2:2">
      <c r="B569118" s="697"/>
    </row>
    <row r="569119" spans="2:2">
      <c r="B569119" s="697"/>
    </row>
    <row r="569120" spans="2:2">
      <c r="B569120" s="697"/>
    </row>
    <row r="569121" spans="2:2">
      <c r="B569121" s="697"/>
    </row>
    <row r="569122" spans="2:2">
      <c r="B569122" s="697"/>
    </row>
    <row r="569123" spans="2:2">
      <c r="B569123" s="697"/>
    </row>
    <row r="569124" spans="2:2">
      <c r="B569124" s="697"/>
    </row>
    <row r="569125" spans="2:2">
      <c r="B569125" s="697"/>
    </row>
    <row r="569126" spans="2:2">
      <c r="B569126" s="697"/>
    </row>
    <row r="569127" spans="2:2">
      <c r="B569127" s="697"/>
    </row>
    <row r="569128" spans="2:2">
      <c r="B569128" s="697"/>
    </row>
    <row r="569129" spans="2:2">
      <c r="B569129" s="697"/>
    </row>
    <row r="569130" spans="2:2">
      <c r="B569130" s="697"/>
    </row>
    <row r="569131" spans="2:2">
      <c r="B569131" s="697"/>
    </row>
    <row r="569132" spans="2:2">
      <c r="B569132" s="697"/>
    </row>
    <row r="569133" spans="2:2">
      <c r="B569133" s="697"/>
    </row>
    <row r="569134" spans="2:2">
      <c r="B569134" s="697"/>
    </row>
    <row r="569135" spans="2:2">
      <c r="B569135" s="697"/>
    </row>
    <row r="569136" spans="2:2">
      <c r="B569136" s="697"/>
    </row>
    <row r="569137" spans="2:2">
      <c r="B569137" s="697"/>
    </row>
    <row r="569138" spans="2:2">
      <c r="B569138" s="697"/>
    </row>
    <row r="569139" spans="2:2">
      <c r="B569139" s="697"/>
    </row>
    <row r="569140" spans="2:2">
      <c r="B569140" s="697"/>
    </row>
    <row r="569141" spans="2:2">
      <c r="B569141" s="697"/>
    </row>
    <row r="569142" spans="2:2">
      <c r="B569142" s="697"/>
    </row>
    <row r="569143" spans="2:2">
      <c r="B569143" s="697"/>
    </row>
    <row r="569144" spans="2:2">
      <c r="B569144" s="697"/>
    </row>
    <row r="569145" spans="2:2">
      <c r="B569145" s="697"/>
    </row>
    <row r="569146" spans="2:2">
      <c r="B569146" s="697"/>
    </row>
    <row r="569147" spans="2:2">
      <c r="B569147" s="697"/>
    </row>
    <row r="569148" spans="2:2">
      <c r="B569148" s="697"/>
    </row>
    <row r="569149" spans="2:2">
      <c r="B569149" s="697"/>
    </row>
    <row r="569150" spans="2:2">
      <c r="B569150" s="697"/>
    </row>
    <row r="569151" spans="2:2">
      <c r="B569151" s="697"/>
    </row>
    <row r="569152" spans="2:2">
      <c r="B569152" s="697"/>
    </row>
    <row r="569153" spans="2:2">
      <c r="B569153" s="697"/>
    </row>
    <row r="569154" spans="2:2">
      <c r="B569154" s="697"/>
    </row>
    <row r="569155" spans="2:2">
      <c r="B569155" s="697"/>
    </row>
    <row r="569156" spans="2:2">
      <c r="B569156" s="697"/>
    </row>
    <row r="569157" spans="2:2">
      <c r="B569157" s="697"/>
    </row>
    <row r="569158" spans="2:2">
      <c r="B569158" s="697"/>
    </row>
    <row r="569159" spans="2:2">
      <c r="B569159" s="697"/>
    </row>
    <row r="569160" spans="2:2">
      <c r="B569160" s="697"/>
    </row>
    <row r="569161" spans="2:2">
      <c r="B569161" s="697"/>
    </row>
    <row r="569162" spans="2:2">
      <c r="B569162" s="697"/>
    </row>
    <row r="569163" spans="2:2">
      <c r="B569163" s="697"/>
    </row>
    <row r="569164" spans="2:2">
      <c r="B569164" s="697"/>
    </row>
    <row r="569165" spans="2:2">
      <c r="B569165" s="697"/>
    </row>
    <row r="569166" spans="2:2">
      <c r="B569166" s="697"/>
    </row>
    <row r="569167" spans="2:2">
      <c r="B569167" s="697"/>
    </row>
    <row r="569168" spans="2:2">
      <c r="B569168" s="697"/>
    </row>
    <row r="569169" spans="2:2">
      <c r="B569169" s="697"/>
    </row>
    <row r="569170" spans="2:2">
      <c r="B569170" s="697"/>
    </row>
    <row r="569171" spans="2:2">
      <c r="B569171" s="697"/>
    </row>
    <row r="569172" spans="2:2">
      <c r="B569172" s="697"/>
    </row>
    <row r="569173" spans="2:2">
      <c r="B569173" s="697"/>
    </row>
    <row r="569174" spans="2:2">
      <c r="B569174" s="697"/>
    </row>
    <row r="569175" spans="2:2">
      <c r="B569175" s="697"/>
    </row>
    <row r="569176" spans="2:2">
      <c r="B569176" s="697"/>
    </row>
    <row r="569177" spans="2:2">
      <c r="B569177" s="697"/>
    </row>
    <row r="569178" spans="2:2">
      <c r="B569178" s="697"/>
    </row>
    <row r="569179" spans="2:2">
      <c r="B569179" s="697"/>
    </row>
    <row r="569180" spans="2:2">
      <c r="B569180" s="697"/>
    </row>
    <row r="569181" spans="2:2">
      <c r="B569181" s="697"/>
    </row>
    <row r="569182" spans="2:2">
      <c r="B569182" s="697"/>
    </row>
    <row r="569183" spans="2:2">
      <c r="B569183" s="697"/>
    </row>
    <row r="569184" spans="2:2">
      <c r="B569184" s="697"/>
    </row>
    <row r="569185" spans="2:2">
      <c r="B569185" s="697"/>
    </row>
    <row r="569186" spans="2:2">
      <c r="B569186" s="697"/>
    </row>
    <row r="569187" spans="2:2">
      <c r="B569187" s="697"/>
    </row>
    <row r="569188" spans="2:2">
      <c r="B569188" s="697"/>
    </row>
    <row r="569189" spans="2:2">
      <c r="B569189" s="697"/>
    </row>
    <row r="569190" spans="2:2">
      <c r="B569190" s="697"/>
    </row>
    <row r="569191" spans="2:2">
      <c r="B569191" s="697"/>
    </row>
    <row r="569192" spans="2:2">
      <c r="B569192" s="697"/>
    </row>
    <row r="569193" spans="2:2">
      <c r="B569193" s="697"/>
    </row>
    <row r="569194" spans="2:2">
      <c r="B569194" s="697"/>
    </row>
    <row r="569195" spans="2:2">
      <c r="B569195" s="697"/>
    </row>
    <row r="569196" spans="2:2">
      <c r="B569196" s="697"/>
    </row>
    <row r="569197" spans="2:2">
      <c r="B569197" s="697"/>
    </row>
    <row r="569198" spans="2:2">
      <c r="B569198" s="697"/>
    </row>
    <row r="569199" spans="2:2">
      <c r="B569199" s="697"/>
    </row>
    <row r="569200" spans="2:2">
      <c r="B569200" s="697"/>
    </row>
    <row r="569201" spans="2:2">
      <c r="B569201" s="697"/>
    </row>
    <row r="569202" spans="2:2">
      <c r="B569202" s="697"/>
    </row>
    <row r="569203" spans="2:2">
      <c r="B569203" s="697"/>
    </row>
    <row r="569204" spans="2:2">
      <c r="B569204" s="697"/>
    </row>
    <row r="569205" spans="2:2">
      <c r="B569205" s="697"/>
    </row>
    <row r="569206" spans="2:2">
      <c r="B569206" s="697"/>
    </row>
    <row r="569207" spans="2:2">
      <c r="B569207" s="697"/>
    </row>
    <row r="569208" spans="2:2">
      <c r="B569208" s="697"/>
    </row>
    <row r="569209" spans="2:2">
      <c r="B569209" s="697"/>
    </row>
    <row r="569210" spans="2:2">
      <c r="B569210" s="697"/>
    </row>
    <row r="569211" spans="2:2">
      <c r="B569211" s="697"/>
    </row>
    <row r="569212" spans="2:2">
      <c r="B569212" s="697"/>
    </row>
    <row r="569213" spans="2:2">
      <c r="B569213" s="697"/>
    </row>
    <row r="569214" spans="2:2">
      <c r="B569214" s="697"/>
    </row>
    <row r="569215" spans="2:2">
      <c r="B569215" s="697"/>
    </row>
    <row r="569216" spans="2:2">
      <c r="B569216" s="697"/>
    </row>
    <row r="569217" spans="2:2">
      <c r="B569217" s="697"/>
    </row>
    <row r="569218" spans="2:2">
      <c r="B569218" s="697"/>
    </row>
    <row r="569219" spans="2:2">
      <c r="B569219" s="697"/>
    </row>
    <row r="569220" spans="2:2">
      <c r="B569220" s="697"/>
    </row>
    <row r="569221" spans="2:2">
      <c r="B569221" s="697"/>
    </row>
    <row r="569222" spans="2:2">
      <c r="B569222" s="697"/>
    </row>
    <row r="569223" spans="2:2">
      <c r="B569223" s="697"/>
    </row>
    <row r="569224" spans="2:2">
      <c r="B569224" s="697"/>
    </row>
    <row r="569225" spans="2:2">
      <c r="B569225" s="697"/>
    </row>
    <row r="569226" spans="2:2">
      <c r="B569226" s="697"/>
    </row>
    <row r="569227" spans="2:2">
      <c r="B569227" s="697"/>
    </row>
    <row r="569228" spans="2:2">
      <c r="B569228" s="697"/>
    </row>
    <row r="569229" spans="2:2">
      <c r="B569229" s="697"/>
    </row>
    <row r="569230" spans="2:2">
      <c r="B569230" s="697"/>
    </row>
    <row r="569231" spans="2:2">
      <c r="B569231" s="697"/>
    </row>
    <row r="569232" spans="2:2">
      <c r="B569232" s="697"/>
    </row>
    <row r="569233" spans="2:2">
      <c r="B569233" s="697"/>
    </row>
    <row r="569234" spans="2:2">
      <c r="B569234" s="697"/>
    </row>
    <row r="569235" spans="2:2">
      <c r="B569235" s="697"/>
    </row>
    <row r="569236" spans="2:2">
      <c r="B569236" s="697"/>
    </row>
    <row r="569237" spans="2:2">
      <c r="B569237" s="697"/>
    </row>
    <row r="569238" spans="2:2">
      <c r="B569238" s="697"/>
    </row>
    <row r="569239" spans="2:2">
      <c r="B569239" s="697"/>
    </row>
    <row r="569240" spans="2:2">
      <c r="B569240" s="697"/>
    </row>
    <row r="569241" spans="2:2">
      <c r="B569241" s="697"/>
    </row>
    <row r="569242" spans="2:2">
      <c r="B569242" s="697"/>
    </row>
    <row r="569243" spans="2:2">
      <c r="B569243" s="697"/>
    </row>
    <row r="569244" spans="2:2">
      <c r="B569244" s="697"/>
    </row>
    <row r="569245" spans="2:2">
      <c r="B569245" s="697"/>
    </row>
    <row r="569246" spans="2:2">
      <c r="B569246" s="697"/>
    </row>
    <row r="569247" spans="2:2">
      <c r="B569247" s="697"/>
    </row>
    <row r="569248" spans="2:2">
      <c r="B569248" s="697"/>
    </row>
    <row r="569249" spans="2:2">
      <c r="B569249" s="697"/>
    </row>
    <row r="569250" spans="2:2">
      <c r="B569250" s="697"/>
    </row>
    <row r="569251" spans="2:2">
      <c r="B569251" s="697"/>
    </row>
    <row r="569252" spans="2:2">
      <c r="B569252" s="697"/>
    </row>
    <row r="569253" spans="2:2">
      <c r="B569253" s="697"/>
    </row>
    <row r="569254" spans="2:2">
      <c r="B569254" s="697"/>
    </row>
    <row r="569255" spans="2:2">
      <c r="B569255" s="697"/>
    </row>
    <row r="569256" spans="2:2">
      <c r="B569256" s="697"/>
    </row>
    <row r="569257" spans="2:2">
      <c r="B569257" s="697"/>
    </row>
    <row r="569258" spans="2:2">
      <c r="B569258" s="697"/>
    </row>
    <row r="569259" spans="2:2">
      <c r="B569259" s="697"/>
    </row>
    <row r="569260" spans="2:2">
      <c r="B569260" s="697"/>
    </row>
    <row r="569261" spans="2:2">
      <c r="B569261" s="697"/>
    </row>
    <row r="569262" spans="2:2">
      <c r="B569262" s="697"/>
    </row>
    <row r="569263" spans="2:2">
      <c r="B569263" s="697"/>
    </row>
    <row r="569264" spans="2:2">
      <c r="B569264" s="697"/>
    </row>
    <row r="569265" spans="2:2">
      <c r="B569265" s="697"/>
    </row>
    <row r="569266" spans="2:2">
      <c r="B569266" s="697"/>
    </row>
    <row r="569267" spans="2:2">
      <c r="B569267" s="697"/>
    </row>
    <row r="569268" spans="2:2">
      <c r="B569268" s="697"/>
    </row>
    <row r="569269" spans="2:2">
      <c r="B569269" s="697"/>
    </row>
    <row r="569270" spans="2:2">
      <c r="B569270" s="697"/>
    </row>
    <row r="569271" spans="2:2">
      <c r="B569271" s="697"/>
    </row>
    <row r="569272" spans="2:2">
      <c r="B569272" s="697"/>
    </row>
    <row r="569273" spans="2:2">
      <c r="B569273" s="697"/>
    </row>
    <row r="569274" spans="2:2">
      <c r="B569274" s="697"/>
    </row>
    <row r="569275" spans="2:2">
      <c r="B569275" s="697"/>
    </row>
    <row r="569276" spans="2:2">
      <c r="B569276" s="697"/>
    </row>
    <row r="569277" spans="2:2">
      <c r="B569277" s="697"/>
    </row>
    <row r="569278" spans="2:2">
      <c r="B569278" s="697"/>
    </row>
    <row r="569279" spans="2:2">
      <c r="B569279" s="697"/>
    </row>
    <row r="569280" spans="2:2">
      <c r="B569280" s="697"/>
    </row>
    <row r="569281" spans="2:2">
      <c r="B569281" s="697"/>
    </row>
    <row r="569282" spans="2:2">
      <c r="B569282" s="697"/>
    </row>
    <row r="569283" spans="2:2">
      <c r="B569283" s="697"/>
    </row>
    <row r="569284" spans="2:2">
      <c r="B569284" s="697"/>
    </row>
    <row r="569285" spans="2:2">
      <c r="B569285" s="697"/>
    </row>
    <row r="569286" spans="2:2">
      <c r="B569286" s="697"/>
    </row>
    <row r="569287" spans="2:2">
      <c r="B569287" s="697"/>
    </row>
    <row r="569288" spans="2:2">
      <c r="B569288" s="697"/>
    </row>
    <row r="569289" spans="2:2">
      <c r="B569289" s="697"/>
    </row>
    <row r="569290" spans="2:2">
      <c r="B569290" s="697"/>
    </row>
    <row r="569291" spans="2:2">
      <c r="B569291" s="697"/>
    </row>
    <row r="569292" spans="2:2">
      <c r="B569292" s="697"/>
    </row>
    <row r="569293" spans="2:2">
      <c r="B569293" s="697"/>
    </row>
    <row r="569294" spans="2:2">
      <c r="B569294" s="697"/>
    </row>
    <row r="569295" spans="2:2">
      <c r="B569295" s="697"/>
    </row>
    <row r="569296" spans="2:2">
      <c r="B569296" s="697"/>
    </row>
    <row r="569297" spans="2:2">
      <c r="B569297" s="697"/>
    </row>
    <row r="569298" spans="2:2">
      <c r="B569298" s="697"/>
    </row>
    <row r="569299" spans="2:2">
      <c r="B569299" s="697"/>
    </row>
    <row r="569300" spans="2:2">
      <c r="B569300" s="697"/>
    </row>
    <row r="569301" spans="2:2">
      <c r="B569301" s="697"/>
    </row>
    <row r="569302" spans="2:2">
      <c r="B569302" s="697"/>
    </row>
    <row r="569303" spans="2:2">
      <c r="B569303" s="697"/>
    </row>
    <row r="569304" spans="2:2">
      <c r="B569304" s="697"/>
    </row>
    <row r="569305" spans="2:2">
      <c r="B569305" s="697"/>
    </row>
    <row r="569306" spans="2:2">
      <c r="B569306" s="697"/>
    </row>
    <row r="569307" spans="2:2">
      <c r="B569307" s="697"/>
    </row>
    <row r="569308" spans="2:2">
      <c r="B569308" s="697"/>
    </row>
    <row r="569309" spans="2:2">
      <c r="B569309" s="697"/>
    </row>
    <row r="569310" spans="2:2">
      <c r="B569310" s="697"/>
    </row>
    <row r="569311" spans="2:2">
      <c r="B569311" s="697"/>
    </row>
    <row r="569312" spans="2:2">
      <c r="B569312" s="697"/>
    </row>
    <row r="569313" spans="2:2">
      <c r="B569313" s="697"/>
    </row>
    <row r="569314" spans="2:2">
      <c r="B569314" s="697"/>
    </row>
    <row r="569315" spans="2:2">
      <c r="B569315" s="697"/>
    </row>
    <row r="569316" spans="2:2">
      <c r="B569316" s="697"/>
    </row>
    <row r="569317" spans="2:2">
      <c r="B569317" s="697"/>
    </row>
    <row r="569318" spans="2:2">
      <c r="B569318" s="697"/>
    </row>
    <row r="569319" spans="2:2">
      <c r="B569319" s="697"/>
    </row>
    <row r="569320" spans="2:2">
      <c r="B569320" s="697"/>
    </row>
    <row r="569321" spans="2:2">
      <c r="B569321" s="697"/>
    </row>
    <row r="569322" spans="2:2">
      <c r="B569322" s="697"/>
    </row>
    <row r="569323" spans="2:2">
      <c r="B569323" s="697"/>
    </row>
    <row r="569324" spans="2:2">
      <c r="B569324" s="697"/>
    </row>
    <row r="569325" spans="2:2">
      <c r="B569325" s="697"/>
    </row>
    <row r="569326" spans="2:2">
      <c r="B569326" s="697"/>
    </row>
    <row r="569327" spans="2:2">
      <c r="B569327" s="697"/>
    </row>
    <row r="569328" spans="2:2">
      <c r="B569328" s="697"/>
    </row>
    <row r="569329" spans="2:2">
      <c r="B569329" s="697"/>
    </row>
    <row r="569330" spans="2:2">
      <c r="B569330" s="697"/>
    </row>
    <row r="569331" spans="2:2">
      <c r="B569331" s="697"/>
    </row>
    <row r="569332" spans="2:2">
      <c r="B569332" s="697"/>
    </row>
    <row r="569333" spans="2:2">
      <c r="B569333" s="697"/>
    </row>
    <row r="569334" spans="2:2">
      <c r="B569334" s="697"/>
    </row>
    <row r="569335" spans="2:2">
      <c r="B569335" s="697"/>
    </row>
    <row r="569336" spans="2:2">
      <c r="B569336" s="697"/>
    </row>
    <row r="569337" spans="2:2">
      <c r="B569337" s="697"/>
    </row>
    <row r="569338" spans="2:2">
      <c r="B569338" s="697"/>
    </row>
    <row r="569339" spans="2:2">
      <c r="B569339" s="697"/>
    </row>
    <row r="569340" spans="2:2">
      <c r="B569340" s="697"/>
    </row>
    <row r="569341" spans="2:2">
      <c r="B569341" s="697"/>
    </row>
    <row r="569342" spans="2:2">
      <c r="B569342" s="697"/>
    </row>
    <row r="569343" spans="2:2">
      <c r="B569343" s="697"/>
    </row>
    <row r="569344" spans="2:2">
      <c r="B569344" s="697"/>
    </row>
    <row r="569345" spans="2:2">
      <c r="B569345" s="697"/>
    </row>
    <row r="569346" spans="2:2">
      <c r="B569346" s="697"/>
    </row>
    <row r="569347" spans="2:2">
      <c r="B569347" s="697"/>
    </row>
    <row r="569348" spans="2:2">
      <c r="B569348" s="697"/>
    </row>
    <row r="569349" spans="2:2">
      <c r="B569349" s="697"/>
    </row>
    <row r="569350" spans="2:2">
      <c r="B569350" s="697"/>
    </row>
    <row r="569351" spans="2:2">
      <c r="B569351" s="697"/>
    </row>
    <row r="569352" spans="2:2">
      <c r="B569352" s="697"/>
    </row>
    <row r="569353" spans="2:2">
      <c r="B569353" s="697"/>
    </row>
    <row r="569354" spans="2:2">
      <c r="B569354" s="697"/>
    </row>
    <row r="569355" spans="2:2">
      <c r="B569355" s="697"/>
    </row>
    <row r="569356" spans="2:2">
      <c r="B569356" s="697"/>
    </row>
    <row r="569357" spans="2:2">
      <c r="B569357" s="697"/>
    </row>
    <row r="569358" spans="2:2">
      <c r="B569358" s="697"/>
    </row>
    <row r="569359" spans="2:2">
      <c r="B569359" s="697"/>
    </row>
    <row r="569360" spans="2:2">
      <c r="B569360" s="697"/>
    </row>
    <row r="569361" spans="2:2">
      <c r="B569361" s="697"/>
    </row>
    <row r="569362" spans="2:2">
      <c r="B569362" s="697"/>
    </row>
    <row r="569363" spans="2:2">
      <c r="B569363" s="697"/>
    </row>
    <row r="569364" spans="2:2">
      <c r="B569364" s="697"/>
    </row>
    <row r="569365" spans="2:2">
      <c r="B569365" s="697"/>
    </row>
    <row r="569366" spans="2:2">
      <c r="B569366" s="697"/>
    </row>
    <row r="569367" spans="2:2">
      <c r="B569367" s="697"/>
    </row>
    <row r="569368" spans="2:2">
      <c r="B569368" s="697"/>
    </row>
    <row r="569369" spans="2:2">
      <c r="B569369" s="697"/>
    </row>
    <row r="569370" spans="2:2">
      <c r="B569370" s="697"/>
    </row>
    <row r="569371" spans="2:2">
      <c r="B569371" s="697"/>
    </row>
    <row r="569372" spans="2:2">
      <c r="B569372" s="697"/>
    </row>
    <row r="569373" spans="2:2">
      <c r="B569373" s="697"/>
    </row>
    <row r="569374" spans="2:2">
      <c r="B569374" s="697"/>
    </row>
    <row r="569375" spans="2:2">
      <c r="B569375" s="697"/>
    </row>
    <row r="569376" spans="2:2">
      <c r="B569376" s="697"/>
    </row>
    <row r="569377" spans="2:2">
      <c r="B569377" s="697"/>
    </row>
    <row r="569378" spans="2:2">
      <c r="B569378" s="697"/>
    </row>
    <row r="569379" spans="2:2">
      <c r="B569379" s="697"/>
    </row>
    <row r="569380" spans="2:2">
      <c r="B569380" s="697"/>
    </row>
    <row r="569381" spans="2:2">
      <c r="B569381" s="697"/>
    </row>
    <row r="569382" spans="2:2">
      <c r="B569382" s="697"/>
    </row>
    <row r="569383" spans="2:2">
      <c r="B569383" s="697"/>
    </row>
    <row r="569384" spans="2:2">
      <c r="B569384" s="697"/>
    </row>
    <row r="569385" spans="2:2">
      <c r="B569385" s="697"/>
    </row>
    <row r="569386" spans="2:2">
      <c r="B569386" s="697"/>
    </row>
    <row r="569387" spans="2:2">
      <c r="B569387" s="697"/>
    </row>
    <row r="569388" spans="2:2">
      <c r="B569388" s="697"/>
    </row>
    <row r="569389" spans="2:2">
      <c r="B569389" s="697"/>
    </row>
    <row r="569390" spans="2:2">
      <c r="B569390" s="697"/>
    </row>
    <row r="569391" spans="2:2">
      <c r="B569391" s="697"/>
    </row>
    <row r="569392" spans="2:2">
      <c r="B569392" s="697"/>
    </row>
    <row r="569393" spans="2:2">
      <c r="B569393" s="697"/>
    </row>
    <row r="569394" spans="2:2">
      <c r="B569394" s="697"/>
    </row>
    <row r="569395" spans="2:2">
      <c r="B569395" s="697"/>
    </row>
    <row r="569396" spans="2:2">
      <c r="B569396" s="697"/>
    </row>
    <row r="569397" spans="2:2">
      <c r="B569397" s="697"/>
    </row>
    <row r="569398" spans="2:2">
      <c r="B569398" s="697"/>
    </row>
    <row r="569399" spans="2:2">
      <c r="B569399" s="697"/>
    </row>
    <row r="569400" spans="2:2">
      <c r="B569400" s="697"/>
    </row>
    <row r="569401" spans="2:2">
      <c r="B569401" s="697"/>
    </row>
    <row r="569402" spans="2:2">
      <c r="B569402" s="697"/>
    </row>
    <row r="569403" spans="2:2">
      <c r="B569403" s="697"/>
    </row>
    <row r="569404" spans="2:2">
      <c r="B569404" s="697"/>
    </row>
    <row r="569405" spans="2:2">
      <c r="B569405" s="697"/>
    </row>
    <row r="569406" spans="2:2">
      <c r="B569406" s="697"/>
    </row>
    <row r="569407" spans="2:2">
      <c r="B569407" s="697"/>
    </row>
    <row r="569408" spans="2:2">
      <c r="B569408" s="697"/>
    </row>
    <row r="569409" spans="2:2">
      <c r="B569409" s="697"/>
    </row>
    <row r="569410" spans="2:2">
      <c r="B569410" s="697"/>
    </row>
    <row r="569411" spans="2:2">
      <c r="B569411" s="697"/>
    </row>
    <row r="569412" spans="2:2">
      <c r="B569412" s="697"/>
    </row>
    <row r="569413" spans="2:2">
      <c r="B569413" s="697"/>
    </row>
    <row r="569414" spans="2:2">
      <c r="B569414" s="697"/>
    </row>
    <row r="569415" spans="2:2">
      <c r="B569415" s="697"/>
    </row>
    <row r="569416" spans="2:2">
      <c r="B569416" s="697"/>
    </row>
    <row r="569417" spans="2:2">
      <c r="B569417" s="697"/>
    </row>
    <row r="569418" spans="2:2">
      <c r="B569418" s="697"/>
    </row>
    <row r="569419" spans="2:2">
      <c r="B569419" s="697"/>
    </row>
    <row r="569420" spans="2:2">
      <c r="B569420" s="697"/>
    </row>
    <row r="569421" spans="2:2">
      <c r="B569421" s="697"/>
    </row>
    <row r="569422" spans="2:2">
      <c r="B569422" s="697"/>
    </row>
    <row r="569423" spans="2:2">
      <c r="B569423" s="697"/>
    </row>
    <row r="569424" spans="2:2">
      <c r="B569424" s="697"/>
    </row>
    <row r="569425" spans="2:2">
      <c r="B569425" s="697"/>
    </row>
    <row r="569426" spans="2:2">
      <c r="B569426" s="697"/>
    </row>
    <row r="569427" spans="2:2">
      <c r="B569427" s="697"/>
    </row>
    <row r="569428" spans="2:2">
      <c r="B569428" s="697"/>
    </row>
    <row r="569429" spans="2:2">
      <c r="B569429" s="697"/>
    </row>
    <row r="569430" spans="2:2">
      <c r="B569430" s="697"/>
    </row>
    <row r="569431" spans="2:2">
      <c r="B569431" s="697"/>
    </row>
    <row r="569432" spans="2:2">
      <c r="B569432" s="697"/>
    </row>
    <row r="569433" spans="2:2">
      <c r="B569433" s="697"/>
    </row>
    <row r="569434" spans="2:2">
      <c r="B569434" s="697"/>
    </row>
    <row r="569435" spans="2:2">
      <c r="B569435" s="697"/>
    </row>
    <row r="569436" spans="2:2">
      <c r="B569436" s="697"/>
    </row>
    <row r="569437" spans="2:2">
      <c r="B569437" s="697"/>
    </row>
    <row r="569438" spans="2:2">
      <c r="B569438" s="697"/>
    </row>
    <row r="569439" spans="2:2">
      <c r="B569439" s="697"/>
    </row>
    <row r="569440" spans="2:2">
      <c r="B569440" s="697"/>
    </row>
    <row r="569441" spans="2:2">
      <c r="B569441" s="697"/>
    </row>
    <row r="569442" spans="2:2">
      <c r="B569442" s="697"/>
    </row>
    <row r="569443" spans="2:2">
      <c r="B569443" s="697"/>
    </row>
    <row r="569444" spans="2:2">
      <c r="B569444" s="697"/>
    </row>
    <row r="569445" spans="2:2">
      <c r="B569445" s="697"/>
    </row>
    <row r="569446" spans="2:2">
      <c r="B569446" s="697"/>
    </row>
    <row r="569447" spans="2:2">
      <c r="B569447" s="697"/>
    </row>
    <row r="569448" spans="2:2">
      <c r="B569448" s="697"/>
    </row>
    <row r="569449" spans="2:2">
      <c r="B569449" s="697"/>
    </row>
    <row r="569450" spans="2:2">
      <c r="B569450" s="697"/>
    </row>
    <row r="569451" spans="2:2">
      <c r="B569451" s="697"/>
    </row>
    <row r="569452" spans="2:2">
      <c r="B569452" s="697"/>
    </row>
    <row r="569453" spans="2:2">
      <c r="B569453" s="697"/>
    </row>
    <row r="569454" spans="2:2">
      <c r="B569454" s="697"/>
    </row>
    <row r="569455" spans="2:2">
      <c r="B569455" s="697"/>
    </row>
    <row r="569456" spans="2:2">
      <c r="B569456" s="697"/>
    </row>
    <row r="569457" spans="2:2">
      <c r="B569457" s="697"/>
    </row>
    <row r="569458" spans="2:2">
      <c r="B569458" s="697"/>
    </row>
    <row r="569459" spans="2:2">
      <c r="B569459" s="697"/>
    </row>
    <row r="569460" spans="2:2">
      <c r="B569460" s="697"/>
    </row>
    <row r="569461" spans="2:2">
      <c r="B569461" s="697"/>
    </row>
    <row r="569462" spans="2:2">
      <c r="B569462" s="697"/>
    </row>
    <row r="569463" spans="2:2">
      <c r="B569463" s="697"/>
    </row>
    <row r="569464" spans="2:2">
      <c r="B569464" s="697"/>
    </row>
    <row r="569465" spans="2:2">
      <c r="B569465" s="697"/>
    </row>
    <row r="569466" spans="2:2">
      <c r="B569466" s="697"/>
    </row>
    <row r="569467" spans="2:2">
      <c r="B569467" s="697"/>
    </row>
    <row r="569468" spans="2:2">
      <c r="B569468" s="697"/>
    </row>
    <row r="569469" spans="2:2">
      <c r="B569469" s="697"/>
    </row>
    <row r="569470" spans="2:2">
      <c r="B569470" s="697"/>
    </row>
    <row r="569471" spans="2:2">
      <c r="B569471" s="697"/>
    </row>
    <row r="569472" spans="2:2">
      <c r="B569472" s="697"/>
    </row>
    <row r="569473" spans="2:2">
      <c r="B569473" s="697"/>
    </row>
    <row r="569474" spans="2:2">
      <c r="B569474" s="697"/>
    </row>
    <row r="569475" spans="2:2">
      <c r="B569475" s="697"/>
    </row>
    <row r="569476" spans="2:2">
      <c r="B569476" s="697"/>
    </row>
    <row r="569477" spans="2:2">
      <c r="B569477" s="697"/>
    </row>
    <row r="569478" spans="2:2">
      <c r="B569478" s="697"/>
    </row>
    <row r="569479" spans="2:2">
      <c r="B569479" s="697"/>
    </row>
    <row r="569480" spans="2:2">
      <c r="B569480" s="697"/>
    </row>
    <row r="569481" spans="2:2">
      <c r="B569481" s="697"/>
    </row>
    <row r="569482" spans="2:2">
      <c r="B569482" s="697"/>
    </row>
    <row r="569483" spans="2:2">
      <c r="B569483" s="697"/>
    </row>
    <row r="569484" spans="2:2">
      <c r="B569484" s="697"/>
    </row>
    <row r="569485" spans="2:2">
      <c r="B569485" s="697"/>
    </row>
    <row r="569486" spans="2:2">
      <c r="B569486" s="697"/>
    </row>
    <row r="569487" spans="2:2">
      <c r="B569487" s="697"/>
    </row>
    <row r="569488" spans="2:2">
      <c r="B569488" s="697"/>
    </row>
    <row r="569489" spans="2:2">
      <c r="B569489" s="697"/>
    </row>
    <row r="569490" spans="2:2">
      <c r="B569490" s="697"/>
    </row>
    <row r="569491" spans="2:2">
      <c r="B569491" s="697"/>
    </row>
    <row r="569492" spans="2:2">
      <c r="B569492" s="697"/>
    </row>
    <row r="569493" spans="2:2">
      <c r="B569493" s="697"/>
    </row>
    <row r="569494" spans="2:2">
      <c r="B569494" s="697"/>
    </row>
    <row r="569495" spans="2:2">
      <c r="B569495" s="697"/>
    </row>
    <row r="569496" spans="2:2">
      <c r="B569496" s="697"/>
    </row>
    <row r="569497" spans="2:2">
      <c r="B569497" s="697"/>
    </row>
    <row r="569498" spans="2:2">
      <c r="B569498" s="697"/>
    </row>
    <row r="569499" spans="2:2">
      <c r="B569499" s="697"/>
    </row>
    <row r="569500" spans="2:2">
      <c r="B569500" s="697"/>
    </row>
    <row r="569501" spans="2:2">
      <c r="B569501" s="697"/>
    </row>
    <row r="569502" spans="2:2">
      <c r="B569502" s="697"/>
    </row>
    <row r="569503" spans="2:2">
      <c r="B569503" s="697"/>
    </row>
    <row r="569504" spans="2:2">
      <c r="B569504" s="697"/>
    </row>
    <row r="569505" spans="2:2">
      <c r="B569505" s="697"/>
    </row>
    <row r="569506" spans="2:2">
      <c r="B569506" s="697"/>
    </row>
    <row r="569507" spans="2:2">
      <c r="B569507" s="697"/>
    </row>
    <row r="569508" spans="2:2">
      <c r="B569508" s="697"/>
    </row>
    <row r="569509" spans="2:2">
      <c r="B569509" s="697"/>
    </row>
    <row r="569510" spans="2:2">
      <c r="B569510" s="697"/>
    </row>
    <row r="569511" spans="2:2">
      <c r="B569511" s="697"/>
    </row>
    <row r="569512" spans="2:2">
      <c r="B569512" s="697"/>
    </row>
    <row r="569513" spans="2:2">
      <c r="B569513" s="697"/>
    </row>
    <row r="569514" spans="2:2">
      <c r="B569514" s="697"/>
    </row>
    <row r="569515" spans="2:2">
      <c r="B569515" s="697"/>
    </row>
    <row r="569516" spans="2:2">
      <c r="B569516" s="697"/>
    </row>
    <row r="569517" spans="2:2">
      <c r="B569517" s="697"/>
    </row>
    <row r="569518" spans="2:2">
      <c r="B569518" s="697"/>
    </row>
    <row r="569519" spans="2:2">
      <c r="B569519" s="697"/>
    </row>
    <row r="569520" spans="2:2">
      <c r="B569520" s="697"/>
    </row>
    <row r="569521" spans="2:2">
      <c r="B569521" s="697"/>
    </row>
    <row r="569522" spans="2:2">
      <c r="B569522" s="697"/>
    </row>
    <row r="569523" spans="2:2">
      <c r="B569523" s="697"/>
    </row>
    <row r="569524" spans="2:2">
      <c r="B569524" s="697"/>
    </row>
    <row r="569525" spans="2:2">
      <c r="B569525" s="697"/>
    </row>
    <row r="569526" spans="2:2">
      <c r="B569526" s="697"/>
    </row>
    <row r="569527" spans="2:2">
      <c r="B569527" s="697"/>
    </row>
    <row r="569528" spans="2:2">
      <c r="B569528" s="697"/>
    </row>
    <row r="569529" spans="2:2">
      <c r="B569529" s="697"/>
    </row>
    <row r="569530" spans="2:2">
      <c r="B569530" s="697"/>
    </row>
    <row r="569531" spans="2:2">
      <c r="B569531" s="697"/>
    </row>
    <row r="569532" spans="2:2">
      <c r="B569532" s="697"/>
    </row>
    <row r="569533" spans="2:2">
      <c r="B569533" s="697"/>
    </row>
    <row r="569534" spans="2:2">
      <c r="B569534" s="697"/>
    </row>
    <row r="569535" spans="2:2">
      <c r="B569535" s="697"/>
    </row>
    <row r="569536" spans="2:2">
      <c r="B569536" s="697"/>
    </row>
    <row r="569537" spans="2:2">
      <c r="B569537" s="697"/>
    </row>
    <row r="569538" spans="2:2">
      <c r="B569538" s="697"/>
    </row>
    <row r="569539" spans="2:2">
      <c r="B569539" s="697"/>
    </row>
    <row r="569540" spans="2:2">
      <c r="B569540" s="697"/>
    </row>
    <row r="569541" spans="2:2">
      <c r="B569541" s="697"/>
    </row>
    <row r="569542" spans="2:2">
      <c r="B569542" s="697"/>
    </row>
    <row r="569543" spans="2:2">
      <c r="B569543" s="697"/>
    </row>
    <row r="569544" spans="2:2">
      <c r="B569544" s="697"/>
    </row>
    <row r="569545" spans="2:2">
      <c r="B569545" s="697"/>
    </row>
    <row r="569546" spans="2:2">
      <c r="B569546" s="697"/>
    </row>
    <row r="569547" spans="2:2">
      <c r="B569547" s="697"/>
    </row>
    <row r="569548" spans="2:2">
      <c r="B569548" s="697"/>
    </row>
    <row r="569549" spans="2:2">
      <c r="B569549" s="697"/>
    </row>
    <row r="569550" spans="2:2">
      <c r="B569550" s="697"/>
    </row>
    <row r="569551" spans="2:2">
      <c r="B569551" s="697"/>
    </row>
    <row r="569552" spans="2:2">
      <c r="B569552" s="697"/>
    </row>
    <row r="569553" spans="2:2">
      <c r="B569553" s="697"/>
    </row>
    <row r="569554" spans="2:2">
      <c r="B569554" s="697"/>
    </row>
    <row r="569555" spans="2:2">
      <c r="B569555" s="697"/>
    </row>
    <row r="569556" spans="2:2">
      <c r="B569556" s="697"/>
    </row>
    <row r="569557" spans="2:2">
      <c r="B569557" s="697"/>
    </row>
    <row r="569558" spans="2:2">
      <c r="B569558" s="697"/>
    </row>
    <row r="569559" spans="2:2">
      <c r="B569559" s="697"/>
    </row>
    <row r="569560" spans="2:2">
      <c r="B569560" s="697"/>
    </row>
    <row r="569561" spans="2:2">
      <c r="B569561" s="697"/>
    </row>
    <row r="569562" spans="2:2">
      <c r="B569562" s="697"/>
    </row>
    <row r="569563" spans="2:2">
      <c r="B569563" s="697"/>
    </row>
    <row r="569564" spans="2:2">
      <c r="B569564" s="697"/>
    </row>
    <row r="569565" spans="2:2">
      <c r="B569565" s="697"/>
    </row>
    <row r="569566" spans="2:2">
      <c r="B569566" s="697"/>
    </row>
    <row r="569567" spans="2:2">
      <c r="B569567" s="697"/>
    </row>
    <row r="569568" spans="2:2">
      <c r="B569568" s="697"/>
    </row>
    <row r="569569" spans="2:2">
      <c r="B569569" s="697"/>
    </row>
    <row r="569570" spans="2:2">
      <c r="B569570" s="697"/>
    </row>
    <row r="569571" spans="2:2">
      <c r="B569571" s="697"/>
    </row>
    <row r="569572" spans="2:2">
      <c r="B569572" s="697"/>
    </row>
    <row r="569573" spans="2:2">
      <c r="B569573" s="697"/>
    </row>
    <row r="569574" spans="2:2">
      <c r="B569574" s="697"/>
    </row>
    <row r="569575" spans="2:2">
      <c r="B569575" s="697"/>
    </row>
    <row r="569576" spans="2:2">
      <c r="B569576" s="697"/>
    </row>
    <row r="569577" spans="2:2">
      <c r="B569577" s="697"/>
    </row>
    <row r="569578" spans="2:2">
      <c r="B569578" s="697"/>
    </row>
    <row r="569579" spans="2:2">
      <c r="B569579" s="697"/>
    </row>
    <row r="569580" spans="2:2">
      <c r="B569580" s="697"/>
    </row>
    <row r="569581" spans="2:2">
      <c r="B569581" s="697"/>
    </row>
    <row r="569582" spans="2:2">
      <c r="B569582" s="697"/>
    </row>
    <row r="569583" spans="2:2">
      <c r="B569583" s="697"/>
    </row>
    <row r="569584" spans="2:2">
      <c r="B569584" s="697"/>
    </row>
    <row r="569585" spans="2:2">
      <c r="B569585" s="697"/>
    </row>
    <row r="569586" spans="2:2">
      <c r="B569586" s="697"/>
    </row>
    <row r="569587" spans="2:2">
      <c r="B569587" s="697"/>
    </row>
    <row r="569588" spans="2:2">
      <c r="B569588" s="697"/>
    </row>
    <row r="569589" spans="2:2">
      <c r="B569589" s="697"/>
    </row>
    <row r="569590" spans="2:2">
      <c r="B569590" s="697"/>
    </row>
    <row r="569591" spans="2:2">
      <c r="B569591" s="697"/>
    </row>
    <row r="569592" spans="2:2">
      <c r="B569592" s="697"/>
    </row>
    <row r="569593" spans="2:2">
      <c r="B569593" s="697"/>
    </row>
    <row r="569594" spans="2:2">
      <c r="B569594" s="697"/>
    </row>
    <row r="569595" spans="2:2">
      <c r="B569595" s="697"/>
    </row>
    <row r="569596" spans="2:2">
      <c r="B569596" s="697"/>
    </row>
    <row r="569597" spans="2:2">
      <c r="B569597" s="697"/>
    </row>
    <row r="569598" spans="2:2">
      <c r="B569598" s="697"/>
    </row>
    <row r="569599" spans="2:2">
      <c r="B569599" s="697"/>
    </row>
    <row r="569600" spans="2:2">
      <c r="B569600" s="697"/>
    </row>
    <row r="569601" spans="2:2">
      <c r="B569601" s="697"/>
    </row>
    <row r="569602" spans="2:2">
      <c r="B569602" s="697"/>
    </row>
    <row r="569603" spans="2:2">
      <c r="B569603" s="697"/>
    </row>
    <row r="569604" spans="2:2">
      <c r="B569604" s="697"/>
    </row>
    <row r="569605" spans="2:2">
      <c r="B569605" s="697"/>
    </row>
    <row r="569606" spans="2:2">
      <c r="B569606" s="697"/>
    </row>
    <row r="569607" spans="2:2">
      <c r="B569607" s="697"/>
    </row>
    <row r="569608" spans="2:2">
      <c r="B569608" s="697"/>
    </row>
    <row r="569609" spans="2:2">
      <c r="B569609" s="697"/>
    </row>
    <row r="569610" spans="2:2">
      <c r="B569610" s="697"/>
    </row>
    <row r="569611" spans="2:2">
      <c r="B569611" s="697"/>
    </row>
    <row r="569612" spans="2:2">
      <c r="B569612" s="697"/>
    </row>
    <row r="569613" spans="2:2">
      <c r="B569613" s="697"/>
    </row>
    <row r="569614" spans="2:2">
      <c r="B569614" s="697"/>
    </row>
    <row r="569615" spans="2:2">
      <c r="B569615" s="697"/>
    </row>
    <row r="569616" spans="2:2">
      <c r="B569616" s="697"/>
    </row>
    <row r="569617" spans="2:2">
      <c r="B569617" s="697"/>
    </row>
    <row r="569618" spans="2:2">
      <c r="B569618" s="697"/>
    </row>
    <row r="569619" spans="2:2">
      <c r="B569619" s="697"/>
    </row>
    <row r="569620" spans="2:2">
      <c r="B569620" s="697"/>
    </row>
    <row r="569621" spans="2:2">
      <c r="B569621" s="697"/>
    </row>
    <row r="569622" spans="2:2">
      <c r="B569622" s="697"/>
    </row>
    <row r="569623" spans="2:2">
      <c r="B569623" s="697"/>
    </row>
    <row r="569624" spans="2:2">
      <c r="B569624" s="697"/>
    </row>
    <row r="569625" spans="2:2">
      <c r="B569625" s="697"/>
    </row>
    <row r="569626" spans="2:2">
      <c r="B569626" s="697"/>
    </row>
    <row r="569627" spans="2:2">
      <c r="B569627" s="697"/>
    </row>
    <row r="569628" spans="2:2">
      <c r="B569628" s="697"/>
    </row>
    <row r="569629" spans="2:2">
      <c r="B569629" s="697"/>
    </row>
    <row r="569630" spans="2:2">
      <c r="B569630" s="697"/>
    </row>
    <row r="569631" spans="2:2">
      <c r="B569631" s="697"/>
    </row>
    <row r="569632" spans="2:2">
      <c r="B569632" s="697"/>
    </row>
    <row r="569633" spans="2:2">
      <c r="B569633" s="697"/>
    </row>
    <row r="569634" spans="2:2">
      <c r="B569634" s="697"/>
    </row>
    <row r="569635" spans="2:2">
      <c r="B569635" s="697"/>
    </row>
    <row r="569636" spans="2:2">
      <c r="B569636" s="697"/>
    </row>
    <row r="569637" spans="2:2">
      <c r="B569637" s="697"/>
    </row>
    <row r="569638" spans="2:2">
      <c r="B569638" s="697"/>
    </row>
    <row r="569639" spans="2:2">
      <c r="B569639" s="697"/>
    </row>
    <row r="569640" spans="2:2">
      <c r="B569640" s="697"/>
    </row>
    <row r="569641" spans="2:2">
      <c r="B569641" s="697"/>
    </row>
    <row r="569642" spans="2:2">
      <c r="B569642" s="697"/>
    </row>
    <row r="569643" spans="2:2">
      <c r="B569643" s="697"/>
    </row>
    <row r="569644" spans="2:2">
      <c r="B569644" s="697"/>
    </row>
    <row r="569645" spans="2:2">
      <c r="B569645" s="697"/>
    </row>
    <row r="569646" spans="2:2">
      <c r="B569646" s="697"/>
    </row>
    <row r="569647" spans="2:2">
      <c r="B569647" s="697"/>
    </row>
    <row r="569648" spans="2:2">
      <c r="B569648" s="697"/>
    </row>
    <row r="569649" spans="2:2">
      <c r="B569649" s="697"/>
    </row>
    <row r="569650" spans="2:2">
      <c r="B569650" s="697"/>
    </row>
    <row r="569651" spans="2:2">
      <c r="B569651" s="697"/>
    </row>
    <row r="569652" spans="2:2">
      <c r="B569652" s="697"/>
    </row>
    <row r="569653" spans="2:2">
      <c r="B569653" s="697"/>
    </row>
    <row r="569654" spans="2:2">
      <c r="B569654" s="697"/>
    </row>
    <row r="569655" spans="2:2">
      <c r="B569655" s="697"/>
    </row>
    <row r="569656" spans="2:2">
      <c r="B569656" s="697"/>
    </row>
    <row r="569657" spans="2:2">
      <c r="B569657" s="697"/>
    </row>
    <row r="569658" spans="2:2">
      <c r="B569658" s="697"/>
    </row>
    <row r="569659" spans="2:2">
      <c r="B569659" s="697"/>
    </row>
    <row r="569660" spans="2:2">
      <c r="B569660" s="697"/>
    </row>
    <row r="569661" spans="2:2">
      <c r="B569661" s="697"/>
    </row>
    <row r="569662" spans="2:2">
      <c r="B569662" s="697"/>
    </row>
    <row r="569663" spans="2:2">
      <c r="B569663" s="697"/>
    </row>
    <row r="569664" spans="2:2">
      <c r="B569664" s="697"/>
    </row>
    <row r="569665" spans="2:2">
      <c r="B569665" s="697"/>
    </row>
    <row r="569666" spans="2:2">
      <c r="B569666" s="697"/>
    </row>
    <row r="569667" spans="2:2">
      <c r="B569667" s="697"/>
    </row>
    <row r="569668" spans="2:2">
      <c r="B569668" s="697"/>
    </row>
    <row r="569669" spans="2:2">
      <c r="B569669" s="697"/>
    </row>
    <row r="569670" spans="2:2">
      <c r="B569670" s="697"/>
    </row>
    <row r="569671" spans="2:2">
      <c r="B569671" s="697"/>
    </row>
    <row r="569672" spans="2:2">
      <c r="B569672" s="697"/>
    </row>
    <row r="569673" spans="2:2">
      <c r="B569673" s="697"/>
    </row>
    <row r="569674" spans="2:2">
      <c r="B569674" s="697"/>
    </row>
    <row r="569675" spans="2:2">
      <c r="B569675" s="697"/>
    </row>
    <row r="569676" spans="2:2">
      <c r="B569676" s="697"/>
    </row>
    <row r="569677" spans="2:2">
      <c r="B569677" s="697"/>
    </row>
    <row r="569678" spans="2:2">
      <c r="B569678" s="697"/>
    </row>
    <row r="569679" spans="2:2">
      <c r="B569679" s="697"/>
    </row>
    <row r="569680" spans="2:2">
      <c r="B569680" s="697"/>
    </row>
    <row r="569681" spans="2:2">
      <c r="B569681" s="697"/>
    </row>
    <row r="569682" spans="2:2">
      <c r="B569682" s="697"/>
    </row>
    <row r="569683" spans="2:2">
      <c r="B569683" s="697"/>
    </row>
    <row r="569684" spans="2:2">
      <c r="B569684" s="697"/>
    </row>
    <row r="569685" spans="2:2">
      <c r="B569685" s="697"/>
    </row>
    <row r="569686" spans="2:2">
      <c r="B569686" s="697"/>
    </row>
    <row r="569687" spans="2:2">
      <c r="B569687" s="697"/>
    </row>
    <row r="569688" spans="2:2">
      <c r="B569688" s="697"/>
    </row>
    <row r="569689" spans="2:2">
      <c r="B569689" s="697"/>
    </row>
    <row r="569690" spans="2:2">
      <c r="B569690" s="697"/>
    </row>
    <row r="569691" spans="2:2">
      <c r="B569691" s="697"/>
    </row>
    <row r="569692" spans="2:2">
      <c r="B569692" s="697"/>
    </row>
    <row r="569693" spans="2:2">
      <c r="B569693" s="697"/>
    </row>
    <row r="569694" spans="2:2">
      <c r="B569694" s="697"/>
    </row>
    <row r="569695" spans="2:2">
      <c r="B569695" s="697"/>
    </row>
    <row r="569696" spans="2:2">
      <c r="B569696" s="697"/>
    </row>
    <row r="569697" spans="2:2">
      <c r="B569697" s="697"/>
    </row>
    <row r="569698" spans="2:2">
      <c r="B569698" s="697"/>
    </row>
    <row r="569699" spans="2:2">
      <c r="B569699" s="697"/>
    </row>
    <row r="569700" spans="2:2">
      <c r="B569700" s="697"/>
    </row>
    <row r="569701" spans="2:2">
      <c r="B569701" s="697"/>
    </row>
    <row r="569702" spans="2:2">
      <c r="B569702" s="697"/>
    </row>
    <row r="569703" spans="2:2">
      <c r="B569703" s="697"/>
    </row>
    <row r="569704" spans="2:2">
      <c r="B569704" s="697"/>
    </row>
    <row r="569705" spans="2:2">
      <c r="B569705" s="697"/>
    </row>
    <row r="569706" spans="2:2">
      <c r="B569706" s="697"/>
    </row>
    <row r="569707" spans="2:2">
      <c r="B569707" s="697"/>
    </row>
    <row r="569708" spans="2:2">
      <c r="B569708" s="697"/>
    </row>
    <row r="569709" spans="2:2">
      <c r="B569709" s="697"/>
    </row>
    <row r="569710" spans="2:2">
      <c r="B569710" s="697"/>
    </row>
    <row r="569711" spans="2:2">
      <c r="B569711" s="697"/>
    </row>
    <row r="569712" spans="2:2">
      <c r="B569712" s="697"/>
    </row>
    <row r="569713" spans="2:2">
      <c r="B569713" s="697"/>
    </row>
    <row r="569714" spans="2:2">
      <c r="B569714" s="697"/>
    </row>
    <row r="569715" spans="2:2">
      <c r="B569715" s="697"/>
    </row>
    <row r="569716" spans="2:2">
      <c r="B569716" s="697"/>
    </row>
    <row r="569717" spans="2:2">
      <c r="B569717" s="697"/>
    </row>
    <row r="569718" spans="2:2">
      <c r="B569718" s="697"/>
    </row>
    <row r="569719" spans="2:2">
      <c r="B569719" s="697"/>
    </row>
    <row r="569720" spans="2:2">
      <c r="B569720" s="697"/>
    </row>
    <row r="569721" spans="2:2">
      <c r="B569721" s="697"/>
    </row>
    <row r="569722" spans="2:2">
      <c r="B569722" s="697"/>
    </row>
    <row r="569723" spans="2:2">
      <c r="B569723" s="697"/>
    </row>
    <row r="569724" spans="2:2">
      <c r="B569724" s="697"/>
    </row>
    <row r="569725" spans="2:2">
      <c r="B569725" s="697"/>
    </row>
    <row r="569726" spans="2:2">
      <c r="B569726" s="697"/>
    </row>
    <row r="569727" spans="2:2">
      <c r="B569727" s="697"/>
    </row>
    <row r="569728" spans="2:2">
      <c r="B569728" s="697"/>
    </row>
    <row r="569729" spans="2:2">
      <c r="B569729" s="697"/>
    </row>
    <row r="569730" spans="2:2">
      <c r="B569730" s="697"/>
    </row>
    <row r="569731" spans="2:2">
      <c r="B569731" s="697"/>
    </row>
    <row r="569732" spans="2:2">
      <c r="B569732" s="697"/>
    </row>
    <row r="569733" spans="2:2">
      <c r="B569733" s="697"/>
    </row>
    <row r="569734" spans="2:2">
      <c r="B569734" s="697"/>
    </row>
    <row r="569735" spans="2:2">
      <c r="B569735" s="697"/>
    </row>
    <row r="569736" spans="2:2">
      <c r="B569736" s="697"/>
    </row>
    <row r="569737" spans="2:2">
      <c r="B569737" s="697"/>
    </row>
    <row r="569738" spans="2:2">
      <c r="B569738" s="697"/>
    </row>
    <row r="569739" spans="2:2">
      <c r="B569739" s="697"/>
    </row>
    <row r="569740" spans="2:2">
      <c r="B569740" s="697"/>
    </row>
    <row r="569741" spans="2:2">
      <c r="B569741" s="697"/>
    </row>
    <row r="569742" spans="2:2">
      <c r="B569742" s="697"/>
    </row>
    <row r="569743" spans="2:2">
      <c r="B569743" s="697"/>
    </row>
    <row r="569744" spans="2:2">
      <c r="B569744" s="697"/>
    </row>
    <row r="569745" spans="2:2">
      <c r="B569745" s="697"/>
    </row>
    <row r="569746" spans="2:2">
      <c r="B569746" s="697"/>
    </row>
    <row r="569747" spans="2:2">
      <c r="B569747" s="697"/>
    </row>
    <row r="569748" spans="2:2">
      <c r="B569748" s="697"/>
    </row>
    <row r="569749" spans="2:2">
      <c r="B569749" s="697"/>
    </row>
    <row r="569750" spans="2:2">
      <c r="B569750" s="697"/>
    </row>
    <row r="569751" spans="2:2">
      <c r="B569751" s="697"/>
    </row>
    <row r="569752" spans="2:2">
      <c r="B569752" s="697"/>
    </row>
    <row r="569753" spans="2:2">
      <c r="B569753" s="697"/>
    </row>
    <row r="569754" spans="2:2">
      <c r="B569754" s="697"/>
    </row>
    <row r="569755" spans="2:2">
      <c r="B569755" s="697"/>
    </row>
    <row r="569756" spans="2:2">
      <c r="B569756" s="697"/>
    </row>
    <row r="569757" spans="2:2">
      <c r="B569757" s="697"/>
    </row>
    <row r="569758" spans="2:2">
      <c r="B569758" s="697"/>
    </row>
    <row r="569759" spans="2:2">
      <c r="B569759" s="697"/>
    </row>
    <row r="569760" spans="2:2">
      <c r="B569760" s="697"/>
    </row>
    <row r="569761" spans="2:2">
      <c r="B569761" s="697"/>
    </row>
    <row r="569762" spans="2:2">
      <c r="B569762" s="697"/>
    </row>
    <row r="569763" spans="2:2">
      <c r="B569763" s="697"/>
    </row>
    <row r="569764" spans="2:2">
      <c r="B569764" s="697"/>
    </row>
    <row r="569765" spans="2:2">
      <c r="B569765" s="697"/>
    </row>
    <row r="569766" spans="2:2">
      <c r="B569766" s="697"/>
    </row>
    <row r="569767" spans="2:2">
      <c r="B569767" s="697"/>
    </row>
    <row r="569768" spans="2:2">
      <c r="B569768" s="697"/>
    </row>
    <row r="569769" spans="2:2">
      <c r="B569769" s="697"/>
    </row>
    <row r="569770" spans="2:2">
      <c r="B569770" s="697"/>
    </row>
    <row r="569771" spans="2:2">
      <c r="B569771" s="697"/>
    </row>
    <row r="569772" spans="2:2">
      <c r="B569772" s="697"/>
    </row>
    <row r="569773" spans="2:2">
      <c r="B569773" s="697"/>
    </row>
    <row r="569774" spans="2:2">
      <c r="B569774" s="697"/>
    </row>
    <row r="569775" spans="2:2">
      <c r="B569775" s="697"/>
    </row>
    <row r="569776" spans="2:2">
      <c r="B569776" s="697"/>
    </row>
    <row r="569777" spans="2:2">
      <c r="B569777" s="697"/>
    </row>
    <row r="569778" spans="2:2">
      <c r="B569778" s="697"/>
    </row>
    <row r="569779" spans="2:2">
      <c r="B569779" s="697"/>
    </row>
    <row r="569780" spans="2:2">
      <c r="B569780" s="697"/>
    </row>
    <row r="569781" spans="2:2">
      <c r="B569781" s="697"/>
    </row>
    <row r="569782" spans="2:2">
      <c r="B569782" s="697"/>
    </row>
    <row r="569783" spans="2:2">
      <c r="B569783" s="697"/>
    </row>
    <row r="569784" spans="2:2">
      <c r="B569784" s="697"/>
    </row>
    <row r="569785" spans="2:2">
      <c r="B569785" s="697"/>
    </row>
    <row r="569786" spans="2:2">
      <c r="B569786" s="697"/>
    </row>
    <row r="569787" spans="2:2">
      <c r="B569787" s="697"/>
    </row>
    <row r="569788" spans="2:2">
      <c r="B569788" s="697"/>
    </row>
    <row r="569789" spans="2:2">
      <c r="B569789" s="697"/>
    </row>
    <row r="569790" spans="2:2">
      <c r="B569790" s="697"/>
    </row>
    <row r="569791" spans="2:2">
      <c r="B569791" s="697"/>
    </row>
    <row r="569792" spans="2:2">
      <c r="B569792" s="697"/>
    </row>
    <row r="569793" spans="2:2">
      <c r="B569793" s="697"/>
    </row>
    <row r="569794" spans="2:2">
      <c r="B569794" s="697"/>
    </row>
    <row r="569795" spans="2:2">
      <c r="B569795" s="697"/>
    </row>
    <row r="569796" spans="2:2">
      <c r="B569796" s="697"/>
    </row>
    <row r="569797" spans="2:2">
      <c r="B569797" s="697"/>
    </row>
    <row r="569798" spans="2:2">
      <c r="B569798" s="697"/>
    </row>
    <row r="569799" spans="2:2">
      <c r="B569799" s="697"/>
    </row>
    <row r="569800" spans="2:2">
      <c r="B569800" s="697"/>
    </row>
    <row r="569801" spans="2:2">
      <c r="B569801" s="697"/>
    </row>
    <row r="569802" spans="2:2">
      <c r="B569802" s="697"/>
    </row>
    <row r="569803" spans="2:2">
      <c r="B569803" s="697"/>
    </row>
    <row r="569804" spans="2:2">
      <c r="B569804" s="697"/>
    </row>
    <row r="569805" spans="2:2">
      <c r="B569805" s="697"/>
    </row>
    <row r="569806" spans="2:2">
      <c r="B569806" s="697"/>
    </row>
    <row r="569807" spans="2:2">
      <c r="B569807" s="697"/>
    </row>
    <row r="569808" spans="2:2">
      <c r="B569808" s="697"/>
    </row>
    <row r="569809" spans="2:2">
      <c r="B569809" s="697"/>
    </row>
    <row r="569810" spans="2:2">
      <c r="B569810" s="697"/>
    </row>
    <row r="569811" spans="2:2">
      <c r="B569811" s="697"/>
    </row>
    <row r="569812" spans="2:2">
      <c r="B569812" s="697"/>
    </row>
    <row r="569813" spans="2:2">
      <c r="B569813" s="697"/>
    </row>
    <row r="569814" spans="2:2">
      <c r="B569814" s="697"/>
    </row>
    <row r="569815" spans="2:2">
      <c r="B569815" s="697"/>
    </row>
    <row r="569816" spans="2:2">
      <c r="B569816" s="697"/>
    </row>
    <row r="569817" spans="2:2">
      <c r="B569817" s="697"/>
    </row>
    <row r="569818" spans="2:2">
      <c r="B569818" s="697"/>
    </row>
    <row r="569819" spans="2:2">
      <c r="B569819" s="697"/>
    </row>
    <row r="569820" spans="2:2">
      <c r="B569820" s="697"/>
    </row>
    <row r="569821" spans="2:2">
      <c r="B569821" s="697"/>
    </row>
    <row r="569822" spans="2:2">
      <c r="B569822" s="697"/>
    </row>
    <row r="569823" spans="2:2">
      <c r="B569823" s="697"/>
    </row>
    <row r="569824" spans="2:2">
      <c r="B569824" s="697"/>
    </row>
    <row r="569825" spans="2:2">
      <c r="B569825" s="697"/>
    </row>
    <row r="569826" spans="2:2">
      <c r="B569826" s="697"/>
    </row>
    <row r="569827" spans="2:2">
      <c r="B569827" s="697"/>
    </row>
    <row r="569828" spans="2:2">
      <c r="B569828" s="697"/>
    </row>
    <row r="569829" spans="2:2">
      <c r="B569829" s="697"/>
    </row>
    <row r="569830" spans="2:2">
      <c r="B569830" s="697"/>
    </row>
    <row r="569831" spans="2:2">
      <c r="B569831" s="697"/>
    </row>
    <row r="569832" spans="2:2">
      <c r="B569832" s="697"/>
    </row>
    <row r="569833" spans="2:2">
      <c r="B569833" s="697"/>
    </row>
    <row r="569834" spans="2:2">
      <c r="B569834" s="697"/>
    </row>
    <row r="569835" spans="2:2">
      <c r="B569835" s="697"/>
    </row>
    <row r="569836" spans="2:2">
      <c r="B569836" s="697"/>
    </row>
    <row r="569837" spans="2:2">
      <c r="B569837" s="697"/>
    </row>
    <row r="569838" spans="2:2">
      <c r="B569838" s="697"/>
    </row>
    <row r="569839" spans="2:2">
      <c r="B569839" s="697"/>
    </row>
    <row r="569840" spans="2:2">
      <c r="B569840" s="697"/>
    </row>
    <row r="569841" spans="2:2">
      <c r="B569841" s="697"/>
    </row>
    <row r="569842" spans="2:2">
      <c r="B569842" s="697"/>
    </row>
    <row r="569843" spans="2:2">
      <c r="B569843" s="697"/>
    </row>
    <row r="569844" spans="2:2">
      <c r="B569844" s="697"/>
    </row>
    <row r="569845" spans="2:2">
      <c r="B569845" s="697"/>
    </row>
    <row r="569846" spans="2:2">
      <c r="B569846" s="697"/>
    </row>
    <row r="569847" spans="2:2">
      <c r="B569847" s="697"/>
    </row>
    <row r="569848" spans="2:2">
      <c r="B569848" s="697"/>
    </row>
    <row r="569849" spans="2:2">
      <c r="B569849" s="697"/>
    </row>
    <row r="569850" spans="2:2">
      <c r="B569850" s="697"/>
    </row>
    <row r="569851" spans="2:2">
      <c r="B569851" s="697"/>
    </row>
    <row r="569852" spans="2:2">
      <c r="B569852" s="697"/>
    </row>
    <row r="569853" spans="2:2">
      <c r="B569853" s="697"/>
    </row>
    <row r="569854" spans="2:2">
      <c r="B569854" s="697"/>
    </row>
    <row r="569855" spans="2:2">
      <c r="B569855" s="697"/>
    </row>
    <row r="569856" spans="2:2">
      <c r="B569856" s="697"/>
    </row>
    <row r="569857" spans="2:2">
      <c r="B569857" s="697"/>
    </row>
    <row r="569858" spans="2:2">
      <c r="B569858" s="697"/>
    </row>
    <row r="569859" spans="2:2">
      <c r="B569859" s="697"/>
    </row>
    <row r="569860" spans="2:2">
      <c r="B569860" s="697"/>
    </row>
    <row r="569861" spans="2:2">
      <c r="B569861" s="697"/>
    </row>
    <row r="569862" spans="2:2">
      <c r="B569862" s="697"/>
    </row>
    <row r="569863" spans="2:2">
      <c r="B569863" s="697"/>
    </row>
    <row r="569864" spans="2:2">
      <c r="B569864" s="697"/>
    </row>
    <row r="569865" spans="2:2">
      <c r="B569865" s="697"/>
    </row>
    <row r="569866" spans="2:2">
      <c r="B569866" s="697"/>
    </row>
    <row r="569867" spans="2:2">
      <c r="B569867" s="697"/>
    </row>
    <row r="569868" spans="2:2">
      <c r="B569868" s="697"/>
    </row>
    <row r="569869" spans="2:2">
      <c r="B569869" s="697"/>
    </row>
    <row r="569870" spans="2:2">
      <c r="B569870" s="697"/>
    </row>
    <row r="569871" spans="2:2">
      <c r="B569871" s="697"/>
    </row>
    <row r="569872" spans="2:2">
      <c r="B569872" s="697"/>
    </row>
    <row r="569873" spans="2:2">
      <c r="B569873" s="697"/>
    </row>
    <row r="569874" spans="2:2">
      <c r="B569874" s="697"/>
    </row>
    <row r="569875" spans="2:2">
      <c r="B569875" s="697"/>
    </row>
    <row r="569876" spans="2:2">
      <c r="B569876" s="697"/>
    </row>
    <row r="569877" spans="2:2">
      <c r="B569877" s="697"/>
    </row>
    <row r="569878" spans="2:2">
      <c r="B569878" s="697"/>
    </row>
    <row r="569879" spans="2:2">
      <c r="B569879" s="697"/>
    </row>
    <row r="569880" spans="2:2">
      <c r="B569880" s="697"/>
    </row>
    <row r="569881" spans="2:2">
      <c r="B569881" s="697"/>
    </row>
    <row r="569882" spans="2:2">
      <c r="B569882" s="697"/>
    </row>
    <row r="569883" spans="2:2">
      <c r="B569883" s="697"/>
    </row>
    <row r="569884" spans="2:2">
      <c r="B569884" s="697"/>
    </row>
    <row r="569885" spans="2:2">
      <c r="B569885" s="697"/>
    </row>
    <row r="569886" spans="2:2">
      <c r="B569886" s="697"/>
    </row>
    <row r="569887" spans="2:2">
      <c r="B569887" s="697"/>
    </row>
    <row r="569888" spans="2:2">
      <c r="B569888" s="697"/>
    </row>
    <row r="569889" spans="2:2">
      <c r="B569889" s="697"/>
    </row>
    <row r="569890" spans="2:2">
      <c r="B569890" s="697"/>
    </row>
    <row r="569891" spans="2:2">
      <c r="B569891" s="697"/>
    </row>
    <row r="569892" spans="2:2">
      <c r="B569892" s="697"/>
    </row>
    <row r="569893" spans="2:2">
      <c r="B569893" s="697"/>
    </row>
    <row r="569894" spans="2:2">
      <c r="B569894" s="697"/>
    </row>
    <row r="569895" spans="2:2">
      <c r="B569895" s="697"/>
    </row>
    <row r="569896" spans="2:2">
      <c r="B569896" s="697"/>
    </row>
    <row r="569897" spans="2:2">
      <c r="B569897" s="697"/>
    </row>
    <row r="569898" spans="2:2">
      <c r="B569898" s="697"/>
    </row>
    <row r="569899" spans="2:2">
      <c r="B569899" s="697"/>
    </row>
    <row r="569900" spans="2:2">
      <c r="B569900" s="697"/>
    </row>
    <row r="569901" spans="2:2">
      <c r="B569901" s="697"/>
    </row>
    <row r="569902" spans="2:2">
      <c r="B569902" s="697"/>
    </row>
    <row r="569903" spans="2:2">
      <c r="B569903" s="697"/>
    </row>
    <row r="569904" spans="2:2">
      <c r="B569904" s="697"/>
    </row>
    <row r="569905" spans="2:2">
      <c r="B569905" s="697"/>
    </row>
    <row r="569906" spans="2:2">
      <c r="B569906" s="697"/>
    </row>
    <row r="569907" spans="2:2">
      <c r="B569907" s="697"/>
    </row>
    <row r="569908" spans="2:2">
      <c r="B569908" s="697"/>
    </row>
    <row r="569909" spans="2:2">
      <c r="B569909" s="697"/>
    </row>
    <row r="569910" spans="2:2">
      <c r="B569910" s="697"/>
    </row>
    <row r="569911" spans="2:2">
      <c r="B569911" s="697"/>
    </row>
    <row r="569912" spans="2:2">
      <c r="B569912" s="697"/>
    </row>
    <row r="569913" spans="2:2">
      <c r="B569913" s="697"/>
    </row>
    <row r="569914" spans="2:2">
      <c r="B569914" s="697"/>
    </row>
    <row r="569915" spans="2:2">
      <c r="B569915" s="697"/>
    </row>
    <row r="569916" spans="2:2">
      <c r="B569916" s="697"/>
    </row>
    <row r="569917" spans="2:2">
      <c r="B569917" s="697"/>
    </row>
    <row r="569918" spans="2:2">
      <c r="B569918" s="697"/>
    </row>
    <row r="569919" spans="2:2">
      <c r="B569919" s="697"/>
    </row>
    <row r="569920" spans="2:2">
      <c r="B569920" s="697"/>
    </row>
    <row r="569921" spans="2:2">
      <c r="B569921" s="697"/>
    </row>
    <row r="569922" spans="2:2">
      <c r="B569922" s="697"/>
    </row>
    <row r="569923" spans="2:2">
      <c r="B569923" s="697"/>
    </row>
    <row r="569924" spans="2:2">
      <c r="B569924" s="697"/>
    </row>
    <row r="569925" spans="2:2">
      <c r="B569925" s="697"/>
    </row>
    <row r="569926" spans="2:2">
      <c r="B569926" s="697"/>
    </row>
    <row r="569927" spans="2:2">
      <c r="B569927" s="697"/>
    </row>
    <row r="569928" spans="2:2">
      <c r="B569928" s="697"/>
    </row>
    <row r="569929" spans="2:2">
      <c r="B569929" s="697"/>
    </row>
    <row r="569930" spans="2:2">
      <c r="B569930" s="697"/>
    </row>
    <row r="569931" spans="2:2">
      <c r="B569931" s="697"/>
    </row>
    <row r="569932" spans="2:2">
      <c r="B569932" s="697"/>
    </row>
    <row r="569933" spans="2:2">
      <c r="B569933" s="697"/>
    </row>
    <row r="569934" spans="2:2">
      <c r="B569934" s="697"/>
    </row>
    <row r="569935" spans="2:2">
      <c r="B569935" s="697"/>
    </row>
    <row r="569936" spans="2:2">
      <c r="B569936" s="697"/>
    </row>
    <row r="569937" spans="2:2">
      <c r="B569937" s="697"/>
    </row>
    <row r="569938" spans="2:2">
      <c r="B569938" s="697"/>
    </row>
    <row r="569939" spans="2:2">
      <c r="B569939" s="697"/>
    </row>
    <row r="569940" spans="2:2">
      <c r="B569940" s="697"/>
    </row>
    <row r="569941" spans="2:2">
      <c r="B569941" s="697"/>
    </row>
    <row r="569942" spans="2:2">
      <c r="B569942" s="697"/>
    </row>
    <row r="569943" spans="2:2">
      <c r="B569943" s="697"/>
    </row>
    <row r="569944" spans="2:2">
      <c r="B569944" s="697"/>
    </row>
    <row r="569945" spans="2:2">
      <c r="B569945" s="697"/>
    </row>
    <row r="569946" spans="2:2">
      <c r="B569946" s="697"/>
    </row>
    <row r="569947" spans="2:2">
      <c r="B569947" s="697"/>
    </row>
    <row r="569948" spans="2:2">
      <c r="B569948" s="697"/>
    </row>
    <row r="569949" spans="2:2">
      <c r="B569949" s="697"/>
    </row>
    <row r="569950" spans="2:2">
      <c r="B569950" s="697"/>
    </row>
    <row r="569951" spans="2:2">
      <c r="B569951" s="697"/>
    </row>
    <row r="569952" spans="2:2">
      <c r="B569952" s="697"/>
    </row>
    <row r="569953" spans="2:2">
      <c r="B569953" s="697"/>
    </row>
    <row r="569954" spans="2:2">
      <c r="B569954" s="697"/>
    </row>
    <row r="569955" spans="2:2">
      <c r="B569955" s="697"/>
    </row>
    <row r="569956" spans="2:2">
      <c r="B569956" s="697"/>
    </row>
    <row r="569957" spans="2:2">
      <c r="B569957" s="697"/>
    </row>
    <row r="569958" spans="2:2">
      <c r="B569958" s="697"/>
    </row>
    <row r="569959" spans="2:2">
      <c r="B569959" s="697"/>
    </row>
    <row r="569960" spans="2:2">
      <c r="B569960" s="697"/>
    </row>
    <row r="569961" spans="2:2">
      <c r="B569961" s="697"/>
    </row>
    <row r="569962" spans="2:2">
      <c r="B569962" s="697"/>
    </row>
    <row r="569963" spans="2:2">
      <c r="B569963" s="697"/>
    </row>
    <row r="569964" spans="2:2">
      <c r="B569964" s="697"/>
    </row>
    <row r="569965" spans="2:2">
      <c r="B569965" s="697"/>
    </row>
    <row r="569966" spans="2:2">
      <c r="B569966" s="697"/>
    </row>
    <row r="569967" spans="2:2">
      <c r="B569967" s="697"/>
    </row>
    <row r="569968" spans="2:2">
      <c r="B569968" s="697"/>
    </row>
    <row r="569969" spans="2:2">
      <c r="B569969" s="697"/>
    </row>
    <row r="569970" spans="2:2">
      <c r="B569970" s="697"/>
    </row>
    <row r="569971" spans="2:2">
      <c r="B569971" s="697"/>
    </row>
    <row r="569972" spans="2:2">
      <c r="B569972" s="697"/>
    </row>
    <row r="569973" spans="2:2">
      <c r="B569973" s="697"/>
    </row>
    <row r="569974" spans="2:2">
      <c r="B569974" s="697"/>
    </row>
    <row r="569975" spans="2:2">
      <c r="B569975" s="697"/>
    </row>
    <row r="569976" spans="2:2">
      <c r="B569976" s="697"/>
    </row>
    <row r="569977" spans="2:2">
      <c r="B569977" s="697"/>
    </row>
    <row r="569978" spans="2:2">
      <c r="B569978" s="697"/>
    </row>
    <row r="569979" spans="2:2">
      <c r="B569979" s="697"/>
    </row>
    <row r="569980" spans="2:2">
      <c r="B569980" s="697"/>
    </row>
    <row r="569981" spans="2:2">
      <c r="B569981" s="697"/>
    </row>
    <row r="569982" spans="2:2">
      <c r="B569982" s="697"/>
    </row>
    <row r="569983" spans="2:2">
      <c r="B569983" s="697"/>
    </row>
    <row r="569984" spans="2:2">
      <c r="B569984" s="697"/>
    </row>
    <row r="569985" spans="2:2">
      <c r="B569985" s="697"/>
    </row>
    <row r="569986" spans="2:2">
      <c r="B569986" s="697"/>
    </row>
    <row r="569987" spans="2:2">
      <c r="B569987" s="697"/>
    </row>
    <row r="569988" spans="2:2">
      <c r="B569988" s="697"/>
    </row>
    <row r="569989" spans="2:2">
      <c r="B569989" s="697"/>
    </row>
    <row r="569990" spans="2:2">
      <c r="B569990" s="697"/>
    </row>
    <row r="569991" spans="2:2">
      <c r="B569991" s="697"/>
    </row>
    <row r="569992" spans="2:2">
      <c r="B569992" s="697"/>
    </row>
    <row r="569993" spans="2:2">
      <c r="B569993" s="697"/>
    </row>
    <row r="569994" spans="2:2">
      <c r="B569994" s="697"/>
    </row>
    <row r="569995" spans="2:2">
      <c r="B569995" s="697"/>
    </row>
    <row r="569996" spans="2:2">
      <c r="B569996" s="697"/>
    </row>
    <row r="569997" spans="2:2">
      <c r="B569997" s="697"/>
    </row>
    <row r="569998" spans="2:2">
      <c r="B569998" s="697"/>
    </row>
    <row r="569999" spans="2:2">
      <c r="B569999" s="697"/>
    </row>
    <row r="570000" spans="2:2">
      <c r="B570000" s="697"/>
    </row>
    <row r="570001" spans="2:2">
      <c r="B570001" s="697"/>
    </row>
    <row r="570002" spans="2:2">
      <c r="B570002" s="697"/>
    </row>
    <row r="570003" spans="2:2">
      <c r="B570003" s="697"/>
    </row>
    <row r="570004" spans="2:2">
      <c r="B570004" s="697"/>
    </row>
    <row r="570005" spans="2:2">
      <c r="B570005" s="697"/>
    </row>
    <row r="570006" spans="2:2">
      <c r="B570006" s="697"/>
    </row>
    <row r="570007" spans="2:2">
      <c r="B570007" s="697"/>
    </row>
    <row r="570008" spans="2:2">
      <c r="B570008" s="697"/>
    </row>
    <row r="570009" spans="2:2">
      <c r="B570009" s="697"/>
    </row>
    <row r="570010" spans="2:2">
      <c r="B570010" s="697"/>
    </row>
    <row r="570011" spans="2:2">
      <c r="B570011" s="697"/>
    </row>
    <row r="570012" spans="2:2">
      <c r="B570012" s="697"/>
    </row>
    <row r="570013" spans="2:2">
      <c r="B570013" s="697"/>
    </row>
    <row r="570014" spans="2:2">
      <c r="B570014" s="697"/>
    </row>
    <row r="570015" spans="2:2">
      <c r="B570015" s="697"/>
    </row>
    <row r="570016" spans="2:2">
      <c r="B570016" s="697"/>
    </row>
    <row r="570017" spans="2:2">
      <c r="B570017" s="697"/>
    </row>
    <row r="570018" spans="2:2">
      <c r="B570018" s="697"/>
    </row>
    <row r="570019" spans="2:2">
      <c r="B570019" s="697"/>
    </row>
    <row r="570020" spans="2:2">
      <c r="B570020" s="697"/>
    </row>
    <row r="570021" spans="2:2">
      <c r="B570021" s="697"/>
    </row>
    <row r="570022" spans="2:2">
      <c r="B570022" s="697"/>
    </row>
    <row r="570023" spans="2:2">
      <c r="B570023" s="697"/>
    </row>
    <row r="570024" spans="2:2">
      <c r="B570024" s="697"/>
    </row>
    <row r="570025" spans="2:2">
      <c r="B570025" s="697"/>
    </row>
    <row r="570026" spans="2:2">
      <c r="B570026" s="697"/>
    </row>
    <row r="570027" spans="2:2">
      <c r="B570027" s="697"/>
    </row>
    <row r="570028" spans="2:2">
      <c r="B570028" s="697"/>
    </row>
    <row r="570029" spans="2:2">
      <c r="B570029" s="697"/>
    </row>
    <row r="570030" spans="2:2">
      <c r="B570030" s="697"/>
    </row>
    <row r="570031" spans="2:2">
      <c r="B570031" s="697"/>
    </row>
    <row r="570032" spans="2:2">
      <c r="B570032" s="697"/>
    </row>
    <row r="570033" spans="2:2">
      <c r="B570033" s="697"/>
    </row>
    <row r="570034" spans="2:2">
      <c r="B570034" s="697"/>
    </row>
    <row r="570035" spans="2:2">
      <c r="B570035" s="697"/>
    </row>
    <row r="570036" spans="2:2">
      <c r="B570036" s="697"/>
    </row>
    <row r="570037" spans="2:2">
      <c r="B570037" s="697"/>
    </row>
    <row r="570038" spans="2:2">
      <c r="B570038" s="697"/>
    </row>
    <row r="570039" spans="2:2">
      <c r="B570039" s="697"/>
    </row>
    <row r="570040" spans="2:2">
      <c r="B570040" s="697"/>
    </row>
    <row r="570041" spans="2:2">
      <c r="B570041" s="697"/>
    </row>
    <row r="570042" spans="2:2">
      <c r="B570042" s="697"/>
    </row>
    <row r="570043" spans="2:2">
      <c r="B570043" s="697"/>
    </row>
    <row r="570044" spans="2:2">
      <c r="B570044" s="697"/>
    </row>
    <row r="570045" spans="2:2">
      <c r="B570045" s="697"/>
    </row>
    <row r="570046" spans="2:2">
      <c r="B570046" s="697"/>
    </row>
    <row r="570047" spans="2:2">
      <c r="B570047" s="697"/>
    </row>
    <row r="570048" spans="2:2">
      <c r="B570048" s="697"/>
    </row>
    <row r="570049" spans="2:2">
      <c r="B570049" s="697"/>
    </row>
    <row r="570050" spans="2:2">
      <c r="B570050" s="697"/>
    </row>
    <row r="570051" spans="2:2">
      <c r="B570051" s="697"/>
    </row>
    <row r="570052" spans="2:2">
      <c r="B570052" s="697"/>
    </row>
    <row r="570053" spans="2:2">
      <c r="B570053" s="697"/>
    </row>
    <row r="570054" spans="2:2">
      <c r="B570054" s="697"/>
    </row>
    <row r="570055" spans="2:2">
      <c r="B570055" s="697"/>
    </row>
    <row r="570056" spans="2:2">
      <c r="B570056" s="697"/>
    </row>
    <row r="570057" spans="2:2">
      <c r="B570057" s="697"/>
    </row>
    <row r="570058" spans="2:2">
      <c r="B570058" s="697"/>
    </row>
    <row r="570059" spans="2:2">
      <c r="B570059" s="697"/>
    </row>
    <row r="570060" spans="2:2">
      <c r="B570060" s="697"/>
    </row>
    <row r="570061" spans="2:2">
      <c r="B570061" s="697"/>
    </row>
    <row r="570062" spans="2:2">
      <c r="B570062" s="697"/>
    </row>
    <row r="570063" spans="2:2">
      <c r="B570063" s="697"/>
    </row>
    <row r="570064" spans="2:2">
      <c r="B570064" s="697"/>
    </row>
    <row r="570065" spans="2:2">
      <c r="B570065" s="697"/>
    </row>
    <row r="570066" spans="2:2">
      <c r="B570066" s="697"/>
    </row>
    <row r="570067" spans="2:2">
      <c r="B570067" s="697"/>
    </row>
    <row r="570068" spans="2:2">
      <c r="B570068" s="697"/>
    </row>
    <row r="570069" spans="2:2">
      <c r="B570069" s="697"/>
    </row>
    <row r="570070" spans="2:2">
      <c r="B570070" s="697"/>
    </row>
    <row r="570071" spans="2:2">
      <c r="B570071" s="697"/>
    </row>
    <row r="570072" spans="2:2">
      <c r="B570072" s="697"/>
    </row>
    <row r="570073" spans="2:2">
      <c r="B570073" s="697"/>
    </row>
    <row r="570074" spans="2:2">
      <c r="B570074" s="697"/>
    </row>
    <row r="570075" spans="2:2">
      <c r="B570075" s="697"/>
    </row>
    <row r="570076" spans="2:2">
      <c r="B570076" s="697"/>
    </row>
    <row r="570077" spans="2:2">
      <c r="B570077" s="697"/>
    </row>
    <row r="570078" spans="2:2">
      <c r="B570078" s="697"/>
    </row>
    <row r="570079" spans="2:2">
      <c r="B570079" s="697"/>
    </row>
    <row r="570080" spans="2:2">
      <c r="B570080" s="697"/>
    </row>
    <row r="570081" spans="2:2">
      <c r="B570081" s="697"/>
    </row>
    <row r="570082" spans="2:2">
      <c r="B570082" s="697"/>
    </row>
    <row r="570083" spans="2:2">
      <c r="B570083" s="697"/>
    </row>
    <row r="570084" spans="2:2">
      <c r="B570084" s="697"/>
    </row>
    <row r="570085" spans="2:2">
      <c r="B570085" s="697"/>
    </row>
    <row r="570086" spans="2:2">
      <c r="B570086" s="697"/>
    </row>
    <row r="570087" spans="2:2">
      <c r="B570087" s="697"/>
    </row>
    <row r="570088" spans="2:2">
      <c r="B570088" s="697"/>
    </row>
    <row r="570089" spans="2:2">
      <c r="B570089" s="697"/>
    </row>
    <row r="570090" spans="2:2">
      <c r="B570090" s="697"/>
    </row>
    <row r="570091" spans="2:2">
      <c r="B570091" s="697"/>
    </row>
    <row r="570092" spans="2:2">
      <c r="B570092" s="697"/>
    </row>
    <row r="570093" spans="2:2">
      <c r="B570093" s="697"/>
    </row>
    <row r="570094" spans="2:2">
      <c r="B570094" s="697"/>
    </row>
    <row r="570095" spans="2:2">
      <c r="B570095" s="697"/>
    </row>
    <row r="570096" spans="2:2">
      <c r="B570096" s="697"/>
    </row>
    <row r="570097" spans="2:2">
      <c r="B570097" s="697"/>
    </row>
    <row r="570098" spans="2:2">
      <c r="B570098" s="697"/>
    </row>
    <row r="570099" spans="2:2">
      <c r="B570099" s="697"/>
    </row>
    <row r="570100" spans="2:2">
      <c r="B570100" s="697"/>
    </row>
    <row r="570101" spans="2:2">
      <c r="B570101" s="697"/>
    </row>
    <row r="570102" spans="2:2">
      <c r="B570102" s="697"/>
    </row>
    <row r="570103" spans="2:2">
      <c r="B570103" s="697"/>
    </row>
    <row r="570104" spans="2:2">
      <c r="B570104" s="697"/>
    </row>
    <row r="570105" spans="2:2">
      <c r="B570105" s="697"/>
    </row>
    <row r="570106" spans="2:2">
      <c r="B570106" s="697"/>
    </row>
    <row r="570107" spans="2:2">
      <c r="B570107" s="697"/>
    </row>
    <row r="570108" spans="2:2">
      <c r="B570108" s="697"/>
    </row>
    <row r="570109" spans="2:2">
      <c r="B570109" s="697"/>
    </row>
    <row r="570110" spans="2:2">
      <c r="B570110" s="697"/>
    </row>
    <row r="570111" spans="2:2">
      <c r="B570111" s="697"/>
    </row>
    <row r="570112" spans="2:2">
      <c r="B570112" s="697"/>
    </row>
    <row r="570113" spans="2:2">
      <c r="B570113" s="697"/>
    </row>
    <row r="570114" spans="2:2">
      <c r="B570114" s="697"/>
    </row>
    <row r="570115" spans="2:2">
      <c r="B570115" s="697"/>
    </row>
    <row r="570116" spans="2:2">
      <c r="B570116" s="697"/>
    </row>
    <row r="570117" spans="2:2">
      <c r="B570117" s="697"/>
    </row>
    <row r="570118" spans="2:2">
      <c r="B570118" s="697"/>
    </row>
    <row r="570119" spans="2:2">
      <c r="B570119" s="697"/>
    </row>
    <row r="570120" spans="2:2">
      <c r="B570120" s="697"/>
    </row>
    <row r="570121" spans="2:2">
      <c r="B570121" s="697"/>
    </row>
    <row r="570122" spans="2:2">
      <c r="B570122" s="697"/>
    </row>
    <row r="570123" spans="2:2">
      <c r="B570123" s="697"/>
    </row>
    <row r="570124" spans="2:2">
      <c r="B570124" s="697"/>
    </row>
    <row r="570125" spans="2:2">
      <c r="B570125" s="697"/>
    </row>
    <row r="570126" spans="2:2">
      <c r="B570126" s="697"/>
    </row>
    <row r="570127" spans="2:2">
      <c r="B570127" s="697"/>
    </row>
    <row r="570128" spans="2:2">
      <c r="B570128" s="697"/>
    </row>
    <row r="570129" spans="2:2">
      <c r="B570129" s="697"/>
    </row>
    <row r="570130" spans="2:2">
      <c r="B570130" s="697"/>
    </row>
    <row r="570131" spans="2:2">
      <c r="B570131" s="697"/>
    </row>
    <row r="570132" spans="2:2">
      <c r="B570132" s="697"/>
    </row>
    <row r="570133" spans="2:2">
      <c r="B570133" s="697"/>
    </row>
    <row r="570134" spans="2:2">
      <c r="B570134" s="697"/>
    </row>
    <row r="570135" spans="2:2">
      <c r="B570135" s="697"/>
    </row>
    <row r="570136" spans="2:2">
      <c r="B570136" s="697"/>
    </row>
    <row r="570137" spans="2:2">
      <c r="B570137" s="697"/>
    </row>
    <row r="570138" spans="2:2">
      <c r="B570138" s="697"/>
    </row>
    <row r="570139" spans="2:2">
      <c r="B570139" s="697"/>
    </row>
    <row r="570140" spans="2:2">
      <c r="B570140" s="697"/>
    </row>
    <row r="570141" spans="2:2">
      <c r="B570141" s="697"/>
    </row>
    <row r="570142" spans="2:2">
      <c r="B570142" s="697"/>
    </row>
    <row r="570143" spans="2:2">
      <c r="B570143" s="697"/>
    </row>
    <row r="570144" spans="2:2">
      <c r="B570144" s="697"/>
    </row>
    <row r="570145" spans="2:2">
      <c r="B570145" s="697"/>
    </row>
    <row r="570146" spans="2:2">
      <c r="B570146" s="697"/>
    </row>
    <row r="570147" spans="2:2">
      <c r="B570147" s="697"/>
    </row>
    <row r="570148" spans="2:2">
      <c r="B570148" s="697"/>
    </row>
    <row r="570149" spans="2:2">
      <c r="B570149" s="697"/>
    </row>
    <row r="570150" spans="2:2">
      <c r="B570150" s="697"/>
    </row>
    <row r="570151" spans="2:2">
      <c r="B570151" s="697"/>
    </row>
    <row r="570152" spans="2:2">
      <c r="B570152" s="697"/>
    </row>
    <row r="570153" spans="2:2">
      <c r="B570153" s="697"/>
    </row>
    <row r="570154" spans="2:2">
      <c r="B570154" s="697"/>
    </row>
    <row r="570155" spans="2:2">
      <c r="B570155" s="697"/>
    </row>
    <row r="570156" spans="2:2">
      <c r="B570156" s="697"/>
    </row>
    <row r="570157" spans="2:2">
      <c r="B570157" s="697"/>
    </row>
    <row r="570158" spans="2:2">
      <c r="B570158" s="697"/>
    </row>
    <row r="570159" spans="2:2">
      <c r="B570159" s="697"/>
    </row>
    <row r="570160" spans="2:2">
      <c r="B570160" s="697"/>
    </row>
    <row r="570161" spans="2:2">
      <c r="B570161" s="697"/>
    </row>
    <row r="570162" spans="2:2">
      <c r="B570162" s="697"/>
    </row>
    <row r="570163" spans="2:2">
      <c r="B570163" s="697"/>
    </row>
    <row r="570164" spans="2:2">
      <c r="B570164" s="697"/>
    </row>
    <row r="570165" spans="2:2">
      <c r="B570165" s="697"/>
    </row>
    <row r="570166" spans="2:2">
      <c r="B570166" s="697"/>
    </row>
    <row r="570167" spans="2:2">
      <c r="B570167" s="697"/>
    </row>
    <row r="570168" spans="2:2">
      <c r="B570168" s="697"/>
    </row>
    <row r="570169" spans="2:2">
      <c r="B570169" s="697"/>
    </row>
    <row r="570170" spans="2:2">
      <c r="B570170" s="697"/>
    </row>
    <row r="570171" spans="2:2">
      <c r="B570171" s="697"/>
    </row>
    <row r="570172" spans="2:2">
      <c r="B570172" s="697"/>
    </row>
    <row r="570173" spans="2:2">
      <c r="B570173" s="697"/>
    </row>
    <row r="570174" spans="2:2">
      <c r="B570174" s="697"/>
    </row>
    <row r="570175" spans="2:2">
      <c r="B570175" s="697"/>
    </row>
    <row r="570176" spans="2:2">
      <c r="B570176" s="697"/>
    </row>
    <row r="570177" spans="2:2">
      <c r="B570177" s="697"/>
    </row>
    <row r="570178" spans="2:2">
      <c r="B570178" s="697"/>
    </row>
    <row r="570179" spans="2:2">
      <c r="B570179" s="697"/>
    </row>
    <row r="570180" spans="2:2">
      <c r="B570180" s="697"/>
    </row>
    <row r="570181" spans="2:2">
      <c r="B570181" s="697"/>
    </row>
    <row r="570182" spans="2:2">
      <c r="B570182" s="697"/>
    </row>
    <row r="570183" spans="2:2">
      <c r="B570183" s="697"/>
    </row>
    <row r="570184" spans="2:2">
      <c r="B570184" s="697"/>
    </row>
    <row r="570185" spans="2:2">
      <c r="B570185" s="697"/>
    </row>
    <row r="570186" spans="2:2">
      <c r="B570186" s="697"/>
    </row>
    <row r="570187" spans="2:2">
      <c r="B570187" s="697"/>
    </row>
    <row r="570188" spans="2:2">
      <c r="B570188" s="697"/>
    </row>
    <row r="570189" spans="2:2">
      <c r="B570189" s="697"/>
    </row>
    <row r="570190" spans="2:2">
      <c r="B570190" s="697"/>
    </row>
    <row r="570191" spans="2:2">
      <c r="B570191" s="697"/>
    </row>
    <row r="570192" spans="2:2">
      <c r="B570192" s="697"/>
    </row>
    <row r="570193" spans="2:2">
      <c r="B570193" s="697"/>
    </row>
    <row r="570194" spans="2:2">
      <c r="B570194" s="697"/>
    </row>
    <row r="570195" spans="2:2">
      <c r="B570195" s="697"/>
    </row>
    <row r="570196" spans="2:2">
      <c r="B570196" s="697"/>
    </row>
    <row r="570197" spans="2:2">
      <c r="B570197" s="697"/>
    </row>
    <row r="570198" spans="2:2">
      <c r="B570198" s="697"/>
    </row>
    <row r="570199" spans="2:2">
      <c r="B570199" s="697"/>
    </row>
    <row r="570200" spans="2:2">
      <c r="B570200" s="697"/>
    </row>
    <row r="570201" spans="2:2">
      <c r="B570201" s="697"/>
    </row>
    <row r="570202" spans="2:2">
      <c r="B570202" s="697"/>
    </row>
    <row r="570203" spans="2:2">
      <c r="B570203" s="697"/>
    </row>
    <row r="570204" spans="2:2">
      <c r="B570204" s="697"/>
    </row>
    <row r="570205" spans="2:2">
      <c r="B570205" s="697"/>
    </row>
    <row r="570206" spans="2:2">
      <c r="B570206" s="697"/>
    </row>
    <row r="570207" spans="2:2">
      <c r="B570207" s="697"/>
    </row>
    <row r="570208" spans="2:2">
      <c r="B570208" s="697"/>
    </row>
    <row r="570209" spans="2:2">
      <c r="B570209" s="697"/>
    </row>
    <row r="570210" spans="2:2">
      <c r="B570210" s="697"/>
    </row>
    <row r="570211" spans="2:2">
      <c r="B570211" s="697"/>
    </row>
    <row r="570212" spans="2:2">
      <c r="B570212" s="697"/>
    </row>
    <row r="570213" spans="2:2">
      <c r="B570213" s="697"/>
    </row>
    <row r="570214" spans="2:2">
      <c r="B570214" s="697"/>
    </row>
    <row r="570215" spans="2:2">
      <c r="B570215" s="697"/>
    </row>
    <row r="570216" spans="2:2">
      <c r="B570216" s="697"/>
    </row>
    <row r="570217" spans="2:2">
      <c r="B570217" s="697"/>
    </row>
    <row r="570218" spans="2:2">
      <c r="B570218" s="697"/>
    </row>
    <row r="570219" spans="2:2">
      <c r="B570219" s="697"/>
    </row>
    <row r="570220" spans="2:2">
      <c r="B570220" s="697"/>
    </row>
    <row r="570221" spans="2:2">
      <c r="B570221" s="697"/>
    </row>
    <row r="570222" spans="2:2">
      <c r="B570222" s="697"/>
    </row>
    <row r="570223" spans="2:2">
      <c r="B570223" s="697"/>
    </row>
    <row r="570224" spans="2:2">
      <c r="B570224" s="697"/>
    </row>
    <row r="570225" spans="2:2">
      <c r="B570225" s="697"/>
    </row>
    <row r="570226" spans="2:2">
      <c r="B570226" s="697"/>
    </row>
    <row r="570227" spans="2:2">
      <c r="B570227" s="697"/>
    </row>
    <row r="570228" spans="2:2">
      <c r="B570228" s="697"/>
    </row>
    <row r="570229" spans="2:2">
      <c r="B570229" s="697"/>
    </row>
    <row r="570230" spans="2:2">
      <c r="B570230" s="697"/>
    </row>
    <row r="570231" spans="2:2">
      <c r="B570231" s="697"/>
    </row>
    <row r="570232" spans="2:2">
      <c r="B570232" s="697"/>
    </row>
    <row r="570233" spans="2:2">
      <c r="B570233" s="697"/>
    </row>
    <row r="570234" spans="2:2">
      <c r="B570234" s="697"/>
    </row>
    <row r="570235" spans="2:2">
      <c r="B570235" s="697"/>
    </row>
    <row r="570236" spans="2:2">
      <c r="B570236" s="697"/>
    </row>
    <row r="570237" spans="2:2">
      <c r="B570237" s="697"/>
    </row>
    <row r="570238" spans="2:2">
      <c r="B570238" s="697"/>
    </row>
    <row r="570239" spans="2:2">
      <c r="B570239" s="697"/>
    </row>
    <row r="570240" spans="2:2">
      <c r="B570240" s="697"/>
    </row>
    <row r="570241" spans="2:2">
      <c r="B570241" s="697"/>
    </row>
    <row r="570242" spans="2:2">
      <c r="B570242" s="697"/>
    </row>
    <row r="570243" spans="2:2">
      <c r="B570243" s="697"/>
    </row>
    <row r="570244" spans="2:2">
      <c r="B570244" s="697"/>
    </row>
    <row r="570245" spans="2:2">
      <c r="B570245" s="697"/>
    </row>
    <row r="570246" spans="2:2">
      <c r="B570246" s="697"/>
    </row>
    <row r="570247" spans="2:2">
      <c r="B570247" s="697"/>
    </row>
    <row r="570248" spans="2:2">
      <c r="B570248" s="697"/>
    </row>
    <row r="570249" spans="2:2">
      <c r="B570249" s="697"/>
    </row>
    <row r="570250" spans="2:2">
      <c r="B570250" s="697"/>
    </row>
    <row r="570251" spans="2:2">
      <c r="B570251" s="697"/>
    </row>
    <row r="570252" spans="2:2">
      <c r="B570252" s="697"/>
    </row>
    <row r="570253" spans="2:2">
      <c r="B570253" s="697"/>
    </row>
    <row r="570254" spans="2:2">
      <c r="B570254" s="697"/>
    </row>
    <row r="570255" spans="2:2">
      <c r="B570255" s="697"/>
    </row>
    <row r="570256" spans="2:2">
      <c r="B570256" s="697"/>
    </row>
    <row r="570257" spans="2:2">
      <c r="B570257" s="697"/>
    </row>
    <row r="570258" spans="2:2">
      <c r="B570258" s="697"/>
    </row>
    <row r="570259" spans="2:2">
      <c r="B570259" s="697"/>
    </row>
    <row r="570260" spans="2:2">
      <c r="B570260" s="697"/>
    </row>
    <row r="570261" spans="2:2">
      <c r="B570261" s="697"/>
    </row>
    <row r="570262" spans="2:2">
      <c r="B570262" s="697"/>
    </row>
    <row r="570263" spans="2:2">
      <c r="B570263" s="697"/>
    </row>
    <row r="570264" spans="2:2">
      <c r="B570264" s="697"/>
    </row>
    <row r="570265" spans="2:2">
      <c r="B570265" s="697"/>
    </row>
    <row r="570266" spans="2:2">
      <c r="B570266" s="697"/>
    </row>
    <row r="570267" spans="2:2">
      <c r="B570267" s="697"/>
    </row>
    <row r="570268" spans="2:2">
      <c r="B570268" s="697"/>
    </row>
    <row r="570269" spans="2:2">
      <c r="B570269" s="697"/>
    </row>
    <row r="570270" spans="2:2">
      <c r="B570270" s="697"/>
    </row>
    <row r="570271" spans="2:2">
      <c r="B570271" s="697"/>
    </row>
    <row r="570272" spans="2:2">
      <c r="B570272" s="697"/>
    </row>
    <row r="570273" spans="2:2">
      <c r="B570273" s="697"/>
    </row>
    <row r="570274" spans="2:2">
      <c r="B570274" s="697"/>
    </row>
    <row r="570275" spans="2:2">
      <c r="B570275" s="697"/>
    </row>
    <row r="570276" spans="2:2">
      <c r="B570276" s="697"/>
    </row>
    <row r="570277" spans="2:2">
      <c r="B570277" s="697"/>
    </row>
    <row r="570278" spans="2:2">
      <c r="B570278" s="697"/>
    </row>
    <row r="570279" spans="2:2">
      <c r="B570279" s="697"/>
    </row>
    <row r="570280" spans="2:2">
      <c r="B570280" s="697"/>
    </row>
    <row r="570281" spans="2:2">
      <c r="B570281" s="697"/>
    </row>
    <row r="570282" spans="2:2">
      <c r="B570282" s="697"/>
    </row>
    <row r="570283" spans="2:2">
      <c r="B570283" s="697"/>
    </row>
    <row r="570284" spans="2:2">
      <c r="B570284" s="697"/>
    </row>
    <row r="570285" spans="2:2">
      <c r="B570285" s="697"/>
    </row>
    <row r="570286" spans="2:2">
      <c r="B570286" s="697"/>
    </row>
    <row r="570287" spans="2:2">
      <c r="B570287" s="697"/>
    </row>
    <row r="570288" spans="2:2">
      <c r="B570288" s="697"/>
    </row>
    <row r="570289" spans="2:2">
      <c r="B570289" s="697"/>
    </row>
    <row r="570290" spans="2:2">
      <c r="B570290" s="697"/>
    </row>
    <row r="570291" spans="2:2">
      <c r="B570291" s="697"/>
    </row>
    <row r="570292" spans="2:2">
      <c r="B570292" s="697"/>
    </row>
    <row r="570293" spans="2:2">
      <c r="B570293" s="697"/>
    </row>
    <row r="570294" spans="2:2">
      <c r="B570294" s="697"/>
    </row>
    <row r="570295" spans="2:2">
      <c r="B570295" s="697"/>
    </row>
    <row r="570296" spans="2:2">
      <c r="B570296" s="697"/>
    </row>
    <row r="570297" spans="2:2">
      <c r="B570297" s="697"/>
    </row>
    <row r="570298" spans="2:2">
      <c r="B570298" s="697"/>
    </row>
    <row r="570299" spans="2:2">
      <c r="B570299" s="697"/>
    </row>
    <row r="570300" spans="2:2">
      <c r="B570300" s="697"/>
    </row>
    <row r="570301" spans="2:2">
      <c r="B570301" s="697"/>
    </row>
    <row r="570302" spans="2:2">
      <c r="B570302" s="697"/>
    </row>
    <row r="570303" spans="2:2">
      <c r="B570303" s="697"/>
    </row>
    <row r="570304" spans="2:2">
      <c r="B570304" s="697"/>
    </row>
    <row r="570305" spans="2:2">
      <c r="B570305" s="697"/>
    </row>
    <row r="570306" spans="2:2">
      <c r="B570306" s="697"/>
    </row>
    <row r="570307" spans="2:2">
      <c r="B570307" s="697"/>
    </row>
    <row r="570308" spans="2:2">
      <c r="B570308" s="697"/>
    </row>
    <row r="570309" spans="2:2">
      <c r="B570309" s="697"/>
    </row>
    <row r="570310" spans="2:2">
      <c r="B570310" s="697"/>
    </row>
    <row r="570311" spans="2:2">
      <c r="B570311" s="697"/>
    </row>
    <row r="570312" spans="2:2">
      <c r="B570312" s="697"/>
    </row>
    <row r="570313" spans="2:2">
      <c r="B570313" s="697"/>
    </row>
    <row r="570314" spans="2:2">
      <c r="B570314" s="697"/>
    </row>
    <row r="570315" spans="2:2">
      <c r="B570315" s="697"/>
    </row>
    <row r="570316" spans="2:2">
      <c r="B570316" s="697"/>
    </row>
    <row r="570317" spans="2:2">
      <c r="B570317" s="697"/>
    </row>
    <row r="570318" spans="2:2">
      <c r="B570318" s="697"/>
    </row>
    <row r="570319" spans="2:2">
      <c r="B570319" s="697"/>
    </row>
    <row r="570320" spans="2:2">
      <c r="B570320" s="697"/>
    </row>
    <row r="570321" spans="2:2">
      <c r="B570321" s="697"/>
    </row>
    <row r="570322" spans="2:2">
      <c r="B570322" s="697"/>
    </row>
    <row r="570323" spans="2:2">
      <c r="B570323" s="697"/>
    </row>
    <row r="570324" spans="2:2">
      <c r="B570324" s="697"/>
    </row>
    <row r="570325" spans="2:2">
      <c r="B570325" s="697"/>
    </row>
    <row r="570326" spans="2:2">
      <c r="B570326" s="697"/>
    </row>
    <row r="570327" spans="2:2">
      <c r="B570327" s="697"/>
    </row>
    <row r="570328" spans="2:2">
      <c r="B570328" s="697"/>
    </row>
    <row r="570329" spans="2:2">
      <c r="B570329" s="697"/>
    </row>
    <row r="570330" spans="2:2">
      <c r="B570330" s="697"/>
    </row>
    <row r="570331" spans="2:2">
      <c r="B570331" s="697"/>
    </row>
    <row r="570332" spans="2:2">
      <c r="B570332" s="697"/>
    </row>
    <row r="570333" spans="2:2">
      <c r="B570333" s="697"/>
    </row>
    <row r="570334" spans="2:2">
      <c r="B570334" s="697"/>
    </row>
    <row r="570335" spans="2:2">
      <c r="B570335" s="697"/>
    </row>
    <row r="570336" spans="2:2">
      <c r="B570336" s="697"/>
    </row>
    <row r="570337" spans="2:2">
      <c r="B570337" s="697"/>
    </row>
    <row r="570338" spans="2:2">
      <c r="B570338" s="697"/>
    </row>
    <row r="570339" spans="2:2">
      <c r="B570339" s="697"/>
    </row>
    <row r="570340" spans="2:2">
      <c r="B570340" s="697"/>
    </row>
    <row r="570341" spans="2:2">
      <c r="B570341" s="697"/>
    </row>
    <row r="570342" spans="2:2">
      <c r="B570342" s="697"/>
    </row>
    <row r="570343" spans="2:2">
      <c r="B570343" s="697"/>
    </row>
    <row r="570344" spans="2:2">
      <c r="B570344" s="697"/>
    </row>
    <row r="570345" spans="2:2">
      <c r="B570345" s="697"/>
    </row>
    <row r="570346" spans="2:2">
      <c r="B570346" s="697"/>
    </row>
    <row r="570347" spans="2:2">
      <c r="B570347" s="697"/>
    </row>
    <row r="570348" spans="2:2">
      <c r="B570348" s="697"/>
    </row>
    <row r="570349" spans="2:2">
      <c r="B570349" s="697"/>
    </row>
    <row r="570350" spans="2:2">
      <c r="B570350" s="697"/>
    </row>
    <row r="570351" spans="2:2">
      <c r="B570351" s="697"/>
    </row>
    <row r="570352" spans="2:2">
      <c r="B570352" s="697"/>
    </row>
    <row r="570353" spans="2:2">
      <c r="B570353" s="697"/>
    </row>
    <row r="570354" spans="2:2">
      <c r="B570354" s="697"/>
    </row>
    <row r="570355" spans="2:2">
      <c r="B570355" s="697"/>
    </row>
    <row r="570356" spans="2:2">
      <c r="B570356" s="697"/>
    </row>
    <row r="570357" spans="2:2">
      <c r="B570357" s="697"/>
    </row>
    <row r="570358" spans="2:2">
      <c r="B570358" s="697"/>
    </row>
    <row r="570359" spans="2:2">
      <c r="B570359" s="697"/>
    </row>
    <row r="570360" spans="2:2">
      <c r="B570360" s="697"/>
    </row>
    <row r="570361" spans="2:2">
      <c r="B570361" s="697"/>
    </row>
    <row r="570362" spans="2:2">
      <c r="B570362" s="697"/>
    </row>
    <row r="570363" spans="2:2">
      <c r="B570363" s="697"/>
    </row>
    <row r="570364" spans="2:2">
      <c r="B570364" s="697"/>
    </row>
    <row r="570365" spans="2:2">
      <c r="B570365" s="697"/>
    </row>
    <row r="570366" spans="2:2">
      <c r="B570366" s="697"/>
    </row>
    <row r="570367" spans="2:2">
      <c r="B570367" s="697"/>
    </row>
    <row r="570368" spans="2:2">
      <c r="B570368" s="697"/>
    </row>
    <row r="570369" spans="2:2">
      <c r="B570369" s="697"/>
    </row>
    <row r="570370" spans="2:2">
      <c r="B570370" s="697"/>
    </row>
    <row r="570371" spans="2:2">
      <c r="B570371" s="697"/>
    </row>
    <row r="570372" spans="2:2">
      <c r="B570372" s="697"/>
    </row>
    <row r="570373" spans="2:2">
      <c r="B570373" s="697"/>
    </row>
    <row r="570374" spans="2:2">
      <c r="B570374" s="697"/>
    </row>
    <row r="570375" spans="2:2">
      <c r="B570375" s="697"/>
    </row>
    <row r="570376" spans="2:2">
      <c r="B570376" s="697"/>
    </row>
    <row r="570377" spans="2:2">
      <c r="B570377" s="697"/>
    </row>
    <row r="570378" spans="2:2">
      <c r="B570378" s="697"/>
    </row>
    <row r="570379" spans="2:2">
      <c r="B570379" s="697"/>
    </row>
    <row r="570380" spans="2:2">
      <c r="B570380" s="697"/>
    </row>
    <row r="570381" spans="2:2">
      <c r="B570381" s="697"/>
    </row>
    <row r="570382" spans="2:2">
      <c r="B570382" s="697"/>
    </row>
    <row r="570383" spans="2:2">
      <c r="B570383" s="697"/>
    </row>
    <row r="570384" spans="2:2">
      <c r="B570384" s="697"/>
    </row>
    <row r="570385" spans="2:2">
      <c r="B570385" s="697"/>
    </row>
    <row r="570386" spans="2:2">
      <c r="B570386" s="697"/>
    </row>
    <row r="570387" spans="2:2">
      <c r="B570387" s="697"/>
    </row>
    <row r="570388" spans="2:2">
      <c r="B570388" s="697"/>
    </row>
    <row r="570389" spans="2:2">
      <c r="B570389" s="697"/>
    </row>
    <row r="570390" spans="2:2">
      <c r="B570390" s="697"/>
    </row>
    <row r="570391" spans="2:2">
      <c r="B570391" s="697"/>
    </row>
    <row r="570392" spans="2:2">
      <c r="B570392" s="697"/>
    </row>
    <row r="570393" spans="2:2">
      <c r="B570393" s="697"/>
    </row>
    <row r="570394" spans="2:2">
      <c r="B570394" s="697"/>
    </row>
    <row r="570395" spans="2:2">
      <c r="B570395" s="697"/>
    </row>
    <row r="570396" spans="2:2">
      <c r="B570396" s="697"/>
    </row>
    <row r="570397" spans="2:2">
      <c r="B570397" s="697"/>
    </row>
    <row r="570398" spans="2:2">
      <c r="B570398" s="697"/>
    </row>
    <row r="570399" spans="2:2">
      <c r="B570399" s="697"/>
    </row>
    <row r="570400" spans="2:2">
      <c r="B570400" s="697"/>
    </row>
    <row r="570401" spans="2:2">
      <c r="B570401" s="697"/>
    </row>
    <row r="570402" spans="2:2">
      <c r="B570402" s="697"/>
    </row>
    <row r="570403" spans="2:2">
      <c r="B570403" s="697"/>
    </row>
    <row r="570404" spans="2:2">
      <c r="B570404" s="697"/>
    </row>
    <row r="570405" spans="2:2">
      <c r="B570405" s="697"/>
    </row>
    <row r="570406" spans="2:2">
      <c r="B570406" s="697"/>
    </row>
    <row r="570407" spans="2:2">
      <c r="B570407" s="697"/>
    </row>
    <row r="570408" spans="2:2">
      <c r="B570408" s="697"/>
    </row>
    <row r="570409" spans="2:2">
      <c r="B570409" s="697"/>
    </row>
    <row r="570410" spans="2:2">
      <c r="B570410" s="697"/>
    </row>
    <row r="570411" spans="2:2">
      <c r="B570411" s="697"/>
    </row>
    <row r="570412" spans="2:2">
      <c r="B570412" s="697"/>
    </row>
    <row r="570413" spans="2:2">
      <c r="B570413" s="697"/>
    </row>
    <row r="570414" spans="2:2">
      <c r="B570414" s="697"/>
    </row>
    <row r="570415" spans="2:2">
      <c r="B570415" s="697"/>
    </row>
    <row r="570416" spans="2:2">
      <c r="B570416" s="697"/>
    </row>
    <row r="570417" spans="2:2">
      <c r="B570417" s="697"/>
    </row>
    <row r="570418" spans="2:2">
      <c r="B570418" s="697"/>
    </row>
    <row r="570419" spans="2:2">
      <c r="B570419" s="697"/>
    </row>
    <row r="570420" spans="2:2">
      <c r="B570420" s="697"/>
    </row>
    <row r="570421" spans="2:2">
      <c r="B570421" s="697"/>
    </row>
    <row r="570422" spans="2:2">
      <c r="B570422" s="697"/>
    </row>
    <row r="570423" spans="2:2">
      <c r="B570423" s="697"/>
    </row>
    <row r="570424" spans="2:2">
      <c r="B570424" s="697"/>
    </row>
    <row r="570425" spans="2:2">
      <c r="B570425" s="697"/>
    </row>
    <row r="570426" spans="2:2">
      <c r="B570426" s="697"/>
    </row>
    <row r="570427" spans="2:2">
      <c r="B570427" s="697"/>
    </row>
    <row r="570428" spans="2:2">
      <c r="B570428" s="697"/>
    </row>
    <row r="570429" spans="2:2">
      <c r="B570429" s="697"/>
    </row>
    <row r="570430" spans="2:2">
      <c r="B570430" s="697"/>
    </row>
    <row r="570431" spans="2:2">
      <c r="B570431" s="697"/>
    </row>
    <row r="570432" spans="2:2">
      <c r="B570432" s="697"/>
    </row>
    <row r="570433" spans="2:2">
      <c r="B570433" s="697"/>
    </row>
    <row r="570434" spans="2:2">
      <c r="B570434" s="697"/>
    </row>
    <row r="570435" spans="2:2">
      <c r="B570435" s="697"/>
    </row>
    <row r="570436" spans="2:2">
      <c r="B570436" s="697"/>
    </row>
    <row r="570437" spans="2:2">
      <c r="B570437" s="697"/>
    </row>
    <row r="570438" spans="2:2">
      <c r="B570438" s="697"/>
    </row>
    <row r="570439" spans="2:2">
      <c r="B570439" s="697"/>
    </row>
    <row r="570440" spans="2:2">
      <c r="B570440" s="697"/>
    </row>
    <row r="570441" spans="2:2">
      <c r="B570441" s="697"/>
    </row>
    <row r="570442" spans="2:2">
      <c r="B570442" s="697"/>
    </row>
    <row r="570443" spans="2:2">
      <c r="B570443" s="697"/>
    </row>
    <row r="570444" spans="2:2">
      <c r="B570444" s="697"/>
    </row>
    <row r="570445" spans="2:2">
      <c r="B570445" s="697"/>
    </row>
    <row r="570446" spans="2:2">
      <c r="B570446" s="697"/>
    </row>
    <row r="570447" spans="2:2">
      <c r="B570447" s="697"/>
    </row>
    <row r="570448" spans="2:2">
      <c r="B570448" s="697"/>
    </row>
    <row r="570449" spans="2:2">
      <c r="B570449" s="697"/>
    </row>
    <row r="570450" spans="2:2">
      <c r="B570450" s="697"/>
    </row>
    <row r="570451" spans="2:2">
      <c r="B570451" s="697"/>
    </row>
    <row r="570452" spans="2:2">
      <c r="B570452" s="697"/>
    </row>
    <row r="570453" spans="2:2">
      <c r="B570453" s="697"/>
    </row>
    <row r="570454" spans="2:2">
      <c r="B570454" s="697"/>
    </row>
    <row r="570455" spans="2:2">
      <c r="B570455" s="697"/>
    </row>
    <row r="570456" spans="2:2">
      <c r="B570456" s="697"/>
    </row>
    <row r="570457" spans="2:2">
      <c r="B570457" s="697"/>
    </row>
    <row r="570458" spans="2:2">
      <c r="B570458" s="697"/>
    </row>
    <row r="570459" spans="2:2">
      <c r="B570459" s="697"/>
    </row>
    <row r="570460" spans="2:2">
      <c r="B570460" s="697"/>
    </row>
    <row r="570461" spans="2:2">
      <c r="B570461" s="697"/>
    </row>
    <row r="570462" spans="2:2">
      <c r="B570462" s="697"/>
    </row>
    <row r="570463" spans="2:2">
      <c r="B570463" s="697"/>
    </row>
    <row r="570464" spans="2:2">
      <c r="B570464" s="697"/>
    </row>
    <row r="570465" spans="2:2">
      <c r="B570465" s="697"/>
    </row>
    <row r="570466" spans="2:2">
      <c r="B570466" s="697"/>
    </row>
    <row r="570467" spans="2:2">
      <c r="B570467" s="697"/>
    </row>
    <row r="570468" spans="2:2">
      <c r="B570468" s="697"/>
    </row>
    <row r="570469" spans="2:2">
      <c r="B570469" s="697"/>
    </row>
    <row r="570470" spans="2:2">
      <c r="B570470" s="697"/>
    </row>
    <row r="570471" spans="2:2">
      <c r="B570471" s="697"/>
    </row>
    <row r="570472" spans="2:2">
      <c r="B570472" s="697"/>
    </row>
    <row r="570473" spans="2:2">
      <c r="B570473" s="697"/>
    </row>
    <row r="570474" spans="2:2">
      <c r="B570474" s="697"/>
    </row>
    <row r="570475" spans="2:2">
      <c r="B570475" s="697"/>
    </row>
    <row r="570476" spans="2:2">
      <c r="B570476" s="697"/>
    </row>
    <row r="570477" spans="2:2">
      <c r="B570477" s="697"/>
    </row>
    <row r="570478" spans="2:2">
      <c r="B570478" s="697"/>
    </row>
    <row r="570479" spans="2:2">
      <c r="B570479" s="697"/>
    </row>
    <row r="570480" spans="2:2">
      <c r="B570480" s="697"/>
    </row>
    <row r="570481" spans="2:2">
      <c r="B570481" s="697"/>
    </row>
    <row r="570482" spans="2:2">
      <c r="B570482" s="697"/>
    </row>
    <row r="570483" spans="2:2">
      <c r="B570483" s="697"/>
    </row>
    <row r="570484" spans="2:2">
      <c r="B570484" s="697"/>
    </row>
    <row r="570485" spans="2:2">
      <c r="B570485" s="697"/>
    </row>
    <row r="570486" spans="2:2">
      <c r="B570486" s="697"/>
    </row>
    <row r="570487" spans="2:2">
      <c r="B570487" s="697"/>
    </row>
    <row r="570488" spans="2:2">
      <c r="B570488" s="697"/>
    </row>
    <row r="570489" spans="2:2">
      <c r="B570489" s="697"/>
    </row>
    <row r="570490" spans="2:2">
      <c r="B570490" s="697"/>
    </row>
    <row r="570491" spans="2:2">
      <c r="B570491" s="697"/>
    </row>
    <row r="570492" spans="2:2">
      <c r="B570492" s="697"/>
    </row>
    <row r="570493" spans="2:2">
      <c r="B570493" s="697"/>
    </row>
    <row r="570494" spans="2:2">
      <c r="B570494" s="697"/>
    </row>
    <row r="570495" spans="2:2">
      <c r="B570495" s="697"/>
    </row>
    <row r="570496" spans="2:2">
      <c r="B570496" s="697"/>
    </row>
    <row r="570497" spans="2:2">
      <c r="B570497" s="697"/>
    </row>
    <row r="570498" spans="2:2">
      <c r="B570498" s="697"/>
    </row>
    <row r="570499" spans="2:2">
      <c r="B570499" s="697"/>
    </row>
    <row r="570500" spans="2:2">
      <c r="B570500" s="697"/>
    </row>
    <row r="570501" spans="2:2">
      <c r="B570501" s="697"/>
    </row>
    <row r="570502" spans="2:2">
      <c r="B570502" s="697"/>
    </row>
    <row r="570503" spans="2:2">
      <c r="B570503" s="697"/>
    </row>
    <row r="570504" spans="2:2">
      <c r="B570504" s="697"/>
    </row>
    <row r="570505" spans="2:2">
      <c r="B570505" s="697"/>
    </row>
    <row r="570506" spans="2:2">
      <c r="B570506" s="697"/>
    </row>
    <row r="570507" spans="2:2">
      <c r="B570507" s="697"/>
    </row>
    <row r="570508" spans="2:2">
      <c r="B570508" s="697"/>
    </row>
    <row r="570509" spans="2:2">
      <c r="B570509" s="697"/>
    </row>
    <row r="570510" spans="2:2">
      <c r="B570510" s="697"/>
    </row>
    <row r="570511" spans="2:2">
      <c r="B570511" s="697"/>
    </row>
    <row r="570512" spans="2:2">
      <c r="B570512" s="697"/>
    </row>
    <row r="570513" spans="2:2">
      <c r="B570513" s="697"/>
    </row>
    <row r="570514" spans="2:2">
      <c r="B570514" s="697"/>
    </row>
    <row r="570515" spans="2:2">
      <c r="B570515" s="697"/>
    </row>
    <row r="570516" spans="2:2">
      <c r="B570516" s="697"/>
    </row>
    <row r="570517" spans="2:2">
      <c r="B570517" s="697"/>
    </row>
    <row r="570518" spans="2:2">
      <c r="B570518" s="697"/>
    </row>
    <row r="570519" spans="2:2">
      <c r="B570519" s="697"/>
    </row>
    <row r="570520" spans="2:2">
      <c r="B570520" s="697"/>
    </row>
    <row r="570521" spans="2:2">
      <c r="B570521" s="697"/>
    </row>
    <row r="570522" spans="2:2">
      <c r="B570522" s="697"/>
    </row>
    <row r="570523" spans="2:2">
      <c r="B570523" s="697"/>
    </row>
    <row r="570524" spans="2:2">
      <c r="B570524" s="697"/>
    </row>
    <row r="570525" spans="2:2">
      <c r="B570525" s="697"/>
    </row>
    <row r="570526" spans="2:2">
      <c r="B570526" s="697"/>
    </row>
    <row r="570527" spans="2:2">
      <c r="B570527" s="697"/>
    </row>
    <row r="570528" spans="2:2">
      <c r="B570528" s="697"/>
    </row>
    <row r="570529" spans="2:2">
      <c r="B570529" s="697"/>
    </row>
    <row r="570530" spans="2:2">
      <c r="B570530" s="697"/>
    </row>
    <row r="570531" spans="2:2">
      <c r="B570531" s="697"/>
    </row>
    <row r="570532" spans="2:2">
      <c r="B570532" s="697"/>
    </row>
    <row r="570533" spans="2:2">
      <c r="B570533" s="697"/>
    </row>
    <row r="570534" spans="2:2">
      <c r="B570534" s="697"/>
    </row>
    <row r="570535" spans="2:2">
      <c r="B570535" s="697"/>
    </row>
    <row r="570536" spans="2:2">
      <c r="B570536" s="697"/>
    </row>
    <row r="570537" spans="2:2">
      <c r="B570537" s="697"/>
    </row>
    <row r="570538" spans="2:2">
      <c r="B570538" s="697"/>
    </row>
    <row r="570539" spans="2:2">
      <c r="B570539" s="697"/>
    </row>
    <row r="570540" spans="2:2">
      <c r="B570540" s="697"/>
    </row>
    <row r="570541" spans="2:2">
      <c r="B570541" s="697"/>
    </row>
    <row r="570542" spans="2:2">
      <c r="B570542" s="697"/>
    </row>
    <row r="570543" spans="2:2">
      <c r="B570543" s="697"/>
    </row>
    <row r="570544" spans="2:2">
      <c r="B570544" s="697"/>
    </row>
    <row r="570545" spans="2:2">
      <c r="B570545" s="697"/>
    </row>
    <row r="570546" spans="2:2">
      <c r="B570546" s="697"/>
    </row>
    <row r="570547" spans="2:2">
      <c r="B570547" s="697"/>
    </row>
    <row r="570548" spans="2:2">
      <c r="B570548" s="697"/>
    </row>
    <row r="570549" spans="2:2">
      <c r="B570549" s="697"/>
    </row>
    <row r="570550" spans="2:2">
      <c r="B570550" s="697"/>
    </row>
    <row r="570551" spans="2:2">
      <c r="B570551" s="697"/>
    </row>
    <row r="570552" spans="2:2">
      <c r="B570552" s="697"/>
    </row>
    <row r="570553" spans="2:2">
      <c r="B570553" s="697"/>
    </row>
    <row r="570554" spans="2:2">
      <c r="B570554" s="697"/>
    </row>
    <row r="570555" spans="2:2">
      <c r="B570555" s="697"/>
    </row>
    <row r="570556" spans="2:2">
      <c r="B570556" s="697"/>
    </row>
    <row r="570557" spans="2:2">
      <c r="B570557" s="697"/>
    </row>
    <row r="570558" spans="2:2">
      <c r="B570558" s="697"/>
    </row>
    <row r="570559" spans="2:2">
      <c r="B570559" s="697"/>
    </row>
    <row r="570560" spans="2:2">
      <c r="B570560" s="697"/>
    </row>
    <row r="570561" spans="2:2">
      <c r="B570561" s="697"/>
    </row>
    <row r="570562" spans="2:2">
      <c r="B570562" s="697"/>
    </row>
    <row r="570563" spans="2:2">
      <c r="B570563" s="697"/>
    </row>
    <row r="570564" spans="2:2">
      <c r="B570564" s="697"/>
    </row>
    <row r="570565" spans="2:2">
      <c r="B570565" s="697"/>
    </row>
    <row r="570566" spans="2:2">
      <c r="B570566" s="697"/>
    </row>
    <row r="570567" spans="2:2">
      <c r="B570567" s="697"/>
    </row>
    <row r="570568" spans="2:2">
      <c r="B570568" s="697"/>
    </row>
    <row r="570569" spans="2:2">
      <c r="B570569" s="697"/>
    </row>
    <row r="570570" spans="2:2">
      <c r="B570570" s="697"/>
    </row>
    <row r="570571" spans="2:2">
      <c r="B570571" s="697"/>
    </row>
    <row r="570572" spans="2:2">
      <c r="B570572" s="697"/>
    </row>
    <row r="570573" spans="2:2">
      <c r="B570573" s="697"/>
    </row>
    <row r="570574" spans="2:2">
      <c r="B570574" s="697"/>
    </row>
    <row r="570575" spans="2:2">
      <c r="B570575" s="697"/>
    </row>
    <row r="570576" spans="2:2">
      <c r="B570576" s="697"/>
    </row>
    <row r="570577" spans="2:2">
      <c r="B570577" s="697"/>
    </row>
    <row r="570578" spans="2:2">
      <c r="B570578" s="697"/>
    </row>
    <row r="570579" spans="2:2">
      <c r="B570579" s="697"/>
    </row>
    <row r="570580" spans="2:2">
      <c r="B570580" s="697"/>
    </row>
    <row r="570581" spans="2:2">
      <c r="B570581" s="697"/>
    </row>
    <row r="570582" spans="2:2">
      <c r="B570582" s="697"/>
    </row>
    <row r="570583" spans="2:2">
      <c r="B570583" s="697"/>
    </row>
    <row r="570584" spans="2:2">
      <c r="B570584" s="697"/>
    </row>
    <row r="570585" spans="2:2">
      <c r="B570585" s="697"/>
    </row>
    <row r="570586" spans="2:2">
      <c r="B570586" s="697"/>
    </row>
    <row r="570587" spans="2:2">
      <c r="B570587" s="697"/>
    </row>
    <row r="570588" spans="2:2">
      <c r="B570588" s="697"/>
    </row>
    <row r="570589" spans="2:2">
      <c r="B570589" s="697"/>
    </row>
    <row r="570590" spans="2:2">
      <c r="B570590" s="697"/>
    </row>
    <row r="570591" spans="2:2">
      <c r="B570591" s="697"/>
    </row>
    <row r="570592" spans="2:2">
      <c r="B570592" s="697"/>
    </row>
    <row r="570593" spans="2:2">
      <c r="B570593" s="697"/>
    </row>
    <row r="570594" spans="2:2">
      <c r="B570594" s="697"/>
    </row>
    <row r="570595" spans="2:2">
      <c r="B570595" s="697"/>
    </row>
    <row r="570596" spans="2:2">
      <c r="B570596" s="697"/>
    </row>
    <row r="570597" spans="2:2">
      <c r="B570597" s="697"/>
    </row>
    <row r="570598" spans="2:2">
      <c r="B570598" s="697"/>
    </row>
    <row r="570599" spans="2:2">
      <c r="B570599" s="697"/>
    </row>
    <row r="570600" spans="2:2">
      <c r="B570600" s="697"/>
    </row>
    <row r="570601" spans="2:2">
      <c r="B570601" s="697"/>
    </row>
    <row r="570602" spans="2:2">
      <c r="B570602" s="697"/>
    </row>
    <row r="570603" spans="2:2">
      <c r="B570603" s="697"/>
    </row>
    <row r="570604" spans="2:2">
      <c r="B570604" s="697"/>
    </row>
    <row r="570605" spans="2:2">
      <c r="B570605" s="697"/>
    </row>
    <row r="570606" spans="2:2">
      <c r="B570606" s="697"/>
    </row>
    <row r="570607" spans="2:2">
      <c r="B570607" s="697"/>
    </row>
    <row r="570608" spans="2:2">
      <c r="B570608" s="697"/>
    </row>
    <row r="570609" spans="2:2">
      <c r="B570609" s="697"/>
    </row>
    <row r="570610" spans="2:2">
      <c r="B570610" s="697"/>
    </row>
    <row r="570611" spans="2:2">
      <c r="B570611" s="697"/>
    </row>
    <row r="570612" spans="2:2">
      <c r="B570612" s="697"/>
    </row>
    <row r="570613" spans="2:2">
      <c r="B570613" s="697"/>
    </row>
    <row r="570614" spans="2:2">
      <c r="B570614" s="697"/>
    </row>
    <row r="570615" spans="2:2">
      <c r="B570615" s="697"/>
    </row>
    <row r="570616" spans="2:2">
      <c r="B570616" s="697"/>
    </row>
    <row r="570617" spans="2:2">
      <c r="B570617" s="697"/>
    </row>
    <row r="570618" spans="2:2">
      <c r="B570618" s="697"/>
    </row>
    <row r="570619" spans="2:2">
      <c r="B570619" s="697"/>
    </row>
    <row r="570620" spans="2:2">
      <c r="B570620" s="697"/>
    </row>
    <row r="570621" spans="2:2">
      <c r="B570621" s="697"/>
    </row>
    <row r="570622" spans="2:2">
      <c r="B570622" s="697"/>
    </row>
    <row r="570623" spans="2:2">
      <c r="B570623" s="697"/>
    </row>
    <row r="570624" spans="2:2">
      <c r="B570624" s="697"/>
    </row>
    <row r="570625" spans="2:2">
      <c r="B570625" s="697"/>
    </row>
    <row r="570626" spans="2:2">
      <c r="B570626" s="697"/>
    </row>
    <row r="570627" spans="2:2">
      <c r="B570627" s="697"/>
    </row>
    <row r="570628" spans="2:2">
      <c r="B570628" s="697"/>
    </row>
    <row r="570629" spans="2:2">
      <c r="B570629" s="697"/>
    </row>
    <row r="570630" spans="2:2">
      <c r="B570630" s="697"/>
    </row>
    <row r="570631" spans="2:2">
      <c r="B570631" s="697"/>
    </row>
    <row r="570632" spans="2:2">
      <c r="B570632" s="697"/>
    </row>
    <row r="570633" spans="2:2">
      <c r="B570633" s="697"/>
    </row>
    <row r="570634" spans="2:2">
      <c r="B570634" s="697"/>
    </row>
    <row r="570635" spans="2:2">
      <c r="B570635" s="697"/>
    </row>
    <row r="570636" spans="2:2">
      <c r="B570636" s="697"/>
    </row>
    <row r="570637" spans="2:2">
      <c r="B570637" s="697"/>
    </row>
    <row r="570638" spans="2:2">
      <c r="B570638" s="697"/>
    </row>
    <row r="570639" spans="2:2">
      <c r="B570639" s="697"/>
    </row>
    <row r="570640" spans="2:2">
      <c r="B570640" s="697"/>
    </row>
    <row r="570641" spans="2:2">
      <c r="B570641" s="697"/>
    </row>
    <row r="570642" spans="2:2">
      <c r="B570642" s="697"/>
    </row>
    <row r="570643" spans="2:2">
      <c r="B570643" s="697"/>
    </row>
    <row r="570644" spans="2:2">
      <c r="B570644" s="697"/>
    </row>
    <row r="570645" spans="2:2">
      <c r="B570645" s="697"/>
    </row>
    <row r="570646" spans="2:2">
      <c r="B570646" s="697"/>
    </row>
    <row r="570647" spans="2:2">
      <c r="B570647" s="697"/>
    </row>
    <row r="570648" spans="2:2">
      <c r="B570648" s="697"/>
    </row>
    <row r="570649" spans="2:2">
      <c r="B570649" s="697"/>
    </row>
    <row r="570650" spans="2:2">
      <c r="B570650" s="697"/>
    </row>
    <row r="570651" spans="2:2">
      <c r="B570651" s="697"/>
    </row>
    <row r="570652" spans="2:2">
      <c r="B570652" s="697"/>
    </row>
    <row r="570653" spans="2:2">
      <c r="B570653" s="697"/>
    </row>
    <row r="570654" spans="2:2">
      <c r="B570654" s="697"/>
    </row>
    <row r="570655" spans="2:2">
      <c r="B570655" s="697"/>
    </row>
    <row r="570656" spans="2:2">
      <c r="B570656" s="697"/>
    </row>
    <row r="570657" spans="2:2">
      <c r="B570657" s="697"/>
    </row>
    <row r="570658" spans="2:2">
      <c r="B570658" s="697"/>
    </row>
    <row r="570659" spans="2:2">
      <c r="B570659" s="697"/>
    </row>
    <row r="570660" spans="2:2">
      <c r="B570660" s="697"/>
    </row>
    <row r="570661" spans="2:2">
      <c r="B570661" s="697"/>
    </row>
    <row r="570662" spans="2:2">
      <c r="B570662" s="697"/>
    </row>
    <row r="570663" spans="2:2">
      <c r="B570663" s="697"/>
    </row>
    <row r="570664" spans="2:2">
      <c r="B570664" s="697"/>
    </row>
    <row r="570665" spans="2:2">
      <c r="B570665" s="697"/>
    </row>
    <row r="570666" spans="2:2">
      <c r="B570666" s="697"/>
    </row>
    <row r="570667" spans="2:2">
      <c r="B570667" s="697"/>
    </row>
    <row r="570668" spans="2:2">
      <c r="B570668" s="697"/>
    </row>
    <row r="570669" spans="2:2">
      <c r="B570669" s="697"/>
    </row>
    <row r="570670" spans="2:2">
      <c r="B570670" s="697"/>
    </row>
    <row r="570671" spans="2:2">
      <c r="B570671" s="697"/>
    </row>
    <row r="570672" spans="2:2">
      <c r="B570672" s="697"/>
    </row>
    <row r="570673" spans="2:2">
      <c r="B570673" s="697"/>
    </row>
    <row r="570674" spans="2:2">
      <c r="B570674" s="697"/>
    </row>
    <row r="570675" spans="2:2">
      <c r="B570675" s="697"/>
    </row>
    <row r="570676" spans="2:2">
      <c r="B570676" s="697"/>
    </row>
    <row r="570677" spans="2:2">
      <c r="B570677" s="697"/>
    </row>
    <row r="570678" spans="2:2">
      <c r="B570678" s="697"/>
    </row>
    <row r="570679" spans="2:2">
      <c r="B570679" s="697"/>
    </row>
    <row r="570680" spans="2:2">
      <c r="B570680" s="697"/>
    </row>
    <row r="570681" spans="2:2">
      <c r="B570681" s="697"/>
    </row>
    <row r="570682" spans="2:2">
      <c r="B570682" s="697"/>
    </row>
    <row r="570683" spans="2:2">
      <c r="B570683" s="697"/>
    </row>
    <row r="570684" spans="2:2">
      <c r="B570684" s="697"/>
    </row>
    <row r="570685" spans="2:2">
      <c r="B570685" s="697"/>
    </row>
    <row r="570686" spans="2:2">
      <c r="B570686" s="697"/>
    </row>
    <row r="570687" spans="2:2">
      <c r="B570687" s="697"/>
    </row>
    <row r="570688" spans="2:2">
      <c r="B570688" s="697"/>
    </row>
    <row r="570689" spans="2:2">
      <c r="B570689" s="697"/>
    </row>
    <row r="570690" spans="2:2">
      <c r="B570690" s="697"/>
    </row>
    <row r="570691" spans="2:2">
      <c r="B570691" s="697"/>
    </row>
    <row r="570692" spans="2:2">
      <c r="B570692" s="697"/>
    </row>
    <row r="570693" spans="2:2">
      <c r="B570693" s="697"/>
    </row>
    <row r="570694" spans="2:2">
      <c r="B570694" s="697"/>
    </row>
    <row r="570695" spans="2:2">
      <c r="B570695" s="697"/>
    </row>
    <row r="570696" spans="2:2">
      <c r="B570696" s="697"/>
    </row>
    <row r="570697" spans="2:2">
      <c r="B570697" s="697"/>
    </row>
    <row r="570698" spans="2:2">
      <c r="B570698" s="697"/>
    </row>
    <row r="570699" spans="2:2">
      <c r="B570699" s="697"/>
    </row>
    <row r="570700" spans="2:2">
      <c r="B570700" s="697"/>
    </row>
    <row r="570701" spans="2:2">
      <c r="B570701" s="697"/>
    </row>
    <row r="570702" spans="2:2">
      <c r="B570702" s="697"/>
    </row>
    <row r="570703" spans="2:2">
      <c r="B570703" s="697"/>
    </row>
    <row r="570704" spans="2:2">
      <c r="B570704" s="697"/>
    </row>
    <row r="570705" spans="2:2">
      <c r="B570705" s="697"/>
    </row>
    <row r="570706" spans="2:2">
      <c r="B570706" s="697"/>
    </row>
    <row r="570707" spans="2:2">
      <c r="B570707" s="697"/>
    </row>
    <row r="570708" spans="2:2">
      <c r="B570708" s="697"/>
    </row>
    <row r="570709" spans="2:2">
      <c r="B570709" s="697"/>
    </row>
    <row r="570710" spans="2:2">
      <c r="B570710" s="697"/>
    </row>
    <row r="570711" spans="2:2">
      <c r="B570711" s="697"/>
    </row>
    <row r="570712" spans="2:2">
      <c r="B570712" s="697"/>
    </row>
    <row r="570713" spans="2:2">
      <c r="B570713" s="697"/>
    </row>
    <row r="570714" spans="2:2">
      <c r="B570714" s="697"/>
    </row>
    <row r="570715" spans="2:2">
      <c r="B570715" s="697"/>
    </row>
    <row r="570716" spans="2:2">
      <c r="B570716" s="697"/>
    </row>
    <row r="570717" spans="2:2">
      <c r="B570717" s="697"/>
    </row>
    <row r="570718" spans="2:2">
      <c r="B570718" s="697"/>
    </row>
    <row r="570719" spans="2:2">
      <c r="B570719" s="697"/>
    </row>
    <row r="570720" spans="2:2">
      <c r="B570720" s="697"/>
    </row>
    <row r="570721" spans="2:2">
      <c r="B570721" s="697"/>
    </row>
    <row r="570722" spans="2:2">
      <c r="B570722" s="697"/>
    </row>
    <row r="570723" spans="2:2">
      <c r="B570723" s="697"/>
    </row>
    <row r="570724" spans="2:2">
      <c r="B570724" s="697"/>
    </row>
    <row r="570725" spans="2:2">
      <c r="B570725" s="697"/>
    </row>
    <row r="570726" spans="2:2">
      <c r="B570726" s="697"/>
    </row>
    <row r="570727" spans="2:2">
      <c r="B570727" s="697"/>
    </row>
    <row r="570728" spans="2:2">
      <c r="B570728" s="697"/>
    </row>
    <row r="570729" spans="2:2">
      <c r="B570729" s="697"/>
    </row>
    <row r="570730" spans="2:2">
      <c r="B570730" s="697"/>
    </row>
    <row r="570731" spans="2:2">
      <c r="B570731" s="697"/>
    </row>
    <row r="570732" spans="2:2">
      <c r="B570732" s="697"/>
    </row>
    <row r="570733" spans="2:2">
      <c r="B570733" s="697"/>
    </row>
    <row r="570734" spans="2:2">
      <c r="B570734" s="697"/>
    </row>
    <row r="570735" spans="2:2">
      <c r="B570735" s="697"/>
    </row>
    <row r="570736" spans="2:2">
      <c r="B570736" s="697"/>
    </row>
    <row r="570737" spans="2:2">
      <c r="B570737" s="697"/>
    </row>
    <row r="570738" spans="2:2">
      <c r="B570738" s="697"/>
    </row>
    <row r="570739" spans="2:2">
      <c r="B570739" s="697"/>
    </row>
    <row r="570740" spans="2:2">
      <c r="B570740" s="697"/>
    </row>
    <row r="570741" spans="2:2">
      <c r="B570741" s="697"/>
    </row>
    <row r="570742" spans="2:2">
      <c r="B570742" s="697"/>
    </row>
    <row r="570743" spans="2:2">
      <c r="B570743" s="697"/>
    </row>
    <row r="570744" spans="2:2">
      <c r="B570744" s="697"/>
    </row>
    <row r="570745" spans="2:2">
      <c r="B570745" s="697"/>
    </row>
    <row r="570746" spans="2:2">
      <c r="B570746" s="697"/>
    </row>
    <row r="570747" spans="2:2">
      <c r="B570747" s="697"/>
    </row>
    <row r="570748" spans="2:2">
      <c r="B570748" s="697"/>
    </row>
    <row r="570749" spans="2:2">
      <c r="B570749" s="697"/>
    </row>
    <row r="570750" spans="2:2">
      <c r="B570750" s="697"/>
    </row>
    <row r="570751" spans="2:2">
      <c r="B570751" s="697"/>
    </row>
    <row r="570752" spans="2:2">
      <c r="B570752" s="697"/>
    </row>
    <row r="570753" spans="2:2">
      <c r="B570753" s="697"/>
    </row>
    <row r="570754" spans="2:2">
      <c r="B570754" s="697"/>
    </row>
    <row r="570755" spans="2:2">
      <c r="B570755" s="697"/>
    </row>
    <row r="570756" spans="2:2">
      <c r="B570756" s="697"/>
    </row>
    <row r="570757" spans="2:2">
      <c r="B570757" s="697"/>
    </row>
    <row r="570758" spans="2:2">
      <c r="B570758" s="697"/>
    </row>
    <row r="570759" spans="2:2">
      <c r="B570759" s="697"/>
    </row>
    <row r="570760" spans="2:2">
      <c r="B570760" s="697"/>
    </row>
    <row r="570761" spans="2:2">
      <c r="B570761" s="697"/>
    </row>
    <row r="570762" spans="2:2">
      <c r="B570762" s="697"/>
    </row>
    <row r="570763" spans="2:2">
      <c r="B570763" s="697"/>
    </row>
    <row r="570764" spans="2:2">
      <c r="B570764" s="697"/>
    </row>
    <row r="570765" spans="2:2">
      <c r="B570765" s="697"/>
    </row>
    <row r="570766" spans="2:2">
      <c r="B570766" s="697"/>
    </row>
    <row r="570767" spans="2:2">
      <c r="B570767" s="697"/>
    </row>
    <row r="570768" spans="2:2">
      <c r="B570768" s="697"/>
    </row>
    <row r="570769" spans="2:2">
      <c r="B570769" s="697"/>
    </row>
    <row r="570770" spans="2:2">
      <c r="B570770" s="697"/>
    </row>
    <row r="570771" spans="2:2">
      <c r="B570771" s="697"/>
    </row>
    <row r="570772" spans="2:2">
      <c r="B570772" s="697"/>
    </row>
    <row r="570773" spans="2:2">
      <c r="B570773" s="697"/>
    </row>
    <row r="570774" spans="2:2">
      <c r="B570774" s="697"/>
    </row>
    <row r="570775" spans="2:2">
      <c r="B570775" s="697"/>
    </row>
    <row r="570776" spans="2:2">
      <c r="B570776" s="697"/>
    </row>
    <row r="570777" spans="2:2">
      <c r="B570777" s="697"/>
    </row>
    <row r="570778" spans="2:2">
      <c r="B570778" s="697"/>
    </row>
    <row r="570779" spans="2:2">
      <c r="B570779" s="697"/>
    </row>
    <row r="570780" spans="2:2">
      <c r="B570780" s="697"/>
    </row>
    <row r="570781" spans="2:2">
      <c r="B570781" s="697"/>
    </row>
    <row r="570782" spans="2:2">
      <c r="B570782" s="697"/>
    </row>
    <row r="570783" spans="2:2">
      <c r="B570783" s="697"/>
    </row>
    <row r="570784" spans="2:2">
      <c r="B570784" s="697"/>
    </row>
    <row r="570785" spans="2:2">
      <c r="B570785" s="697"/>
    </row>
    <row r="570786" spans="2:2">
      <c r="B570786" s="697"/>
    </row>
    <row r="570787" spans="2:2">
      <c r="B570787" s="697"/>
    </row>
    <row r="570788" spans="2:2">
      <c r="B570788" s="697"/>
    </row>
    <row r="570789" spans="2:2">
      <c r="B570789" s="697"/>
    </row>
    <row r="570790" spans="2:2">
      <c r="B570790" s="697"/>
    </row>
    <row r="570791" spans="2:2">
      <c r="B570791" s="697"/>
    </row>
    <row r="570792" spans="2:2">
      <c r="B570792" s="697"/>
    </row>
    <row r="570793" spans="2:2">
      <c r="B570793" s="697"/>
    </row>
    <row r="570794" spans="2:2">
      <c r="B570794" s="697"/>
    </row>
    <row r="570795" spans="2:2">
      <c r="B570795" s="697"/>
    </row>
    <row r="570796" spans="2:2">
      <c r="B570796" s="697"/>
    </row>
    <row r="570797" spans="2:2">
      <c r="B570797" s="697"/>
    </row>
    <row r="570798" spans="2:2">
      <c r="B570798" s="697"/>
    </row>
    <row r="570799" spans="2:2">
      <c r="B570799" s="697"/>
    </row>
    <row r="570800" spans="2:2">
      <c r="B570800" s="697"/>
    </row>
    <row r="570801" spans="2:2">
      <c r="B570801" s="697"/>
    </row>
    <row r="570802" spans="2:2">
      <c r="B570802" s="697"/>
    </row>
    <row r="570803" spans="2:2">
      <c r="B570803" s="697"/>
    </row>
    <row r="570804" spans="2:2">
      <c r="B570804" s="697"/>
    </row>
    <row r="570805" spans="2:2">
      <c r="B570805" s="697"/>
    </row>
    <row r="570806" spans="2:2">
      <c r="B570806" s="697"/>
    </row>
    <row r="570807" spans="2:2">
      <c r="B570807" s="697"/>
    </row>
    <row r="570808" spans="2:2">
      <c r="B570808" s="697"/>
    </row>
    <row r="570809" spans="2:2">
      <c r="B570809" s="697"/>
    </row>
    <row r="570810" spans="2:2">
      <c r="B570810" s="697"/>
    </row>
    <row r="570811" spans="2:2">
      <c r="B570811" s="697"/>
    </row>
    <row r="570812" spans="2:2">
      <c r="B570812" s="697"/>
    </row>
    <row r="570813" spans="2:2">
      <c r="B570813" s="697"/>
    </row>
    <row r="570814" spans="2:2">
      <c r="B570814" s="697"/>
    </row>
    <row r="570815" spans="2:2">
      <c r="B570815" s="697"/>
    </row>
    <row r="570816" spans="2:2">
      <c r="B570816" s="697"/>
    </row>
    <row r="570817" spans="2:2">
      <c r="B570817" s="697"/>
    </row>
    <row r="570818" spans="2:2">
      <c r="B570818" s="697"/>
    </row>
    <row r="570819" spans="2:2">
      <c r="B570819" s="697"/>
    </row>
    <row r="570820" spans="2:2">
      <c r="B570820" s="697"/>
    </row>
    <row r="570821" spans="2:2">
      <c r="B570821" s="697"/>
    </row>
    <row r="570822" spans="2:2">
      <c r="B570822" s="697"/>
    </row>
    <row r="570823" spans="2:2">
      <c r="B570823" s="697"/>
    </row>
    <row r="570824" spans="2:2">
      <c r="B570824" s="697"/>
    </row>
    <row r="570825" spans="2:2">
      <c r="B570825" s="697"/>
    </row>
    <row r="570826" spans="2:2">
      <c r="B570826" s="697"/>
    </row>
    <row r="570827" spans="2:2">
      <c r="B570827" s="697"/>
    </row>
    <row r="570828" spans="2:2">
      <c r="B570828" s="697"/>
    </row>
    <row r="570829" spans="2:2">
      <c r="B570829" s="697"/>
    </row>
    <row r="570830" spans="2:2">
      <c r="B570830" s="697"/>
    </row>
    <row r="570831" spans="2:2">
      <c r="B570831" s="697"/>
    </row>
    <row r="570832" spans="2:2">
      <c r="B570832" s="697"/>
    </row>
    <row r="570833" spans="2:2">
      <c r="B570833" s="697"/>
    </row>
    <row r="570834" spans="2:2">
      <c r="B570834" s="697"/>
    </row>
    <row r="570835" spans="2:2">
      <c r="B570835" s="697"/>
    </row>
    <row r="570836" spans="2:2">
      <c r="B570836" s="697"/>
    </row>
    <row r="570837" spans="2:2">
      <c r="B570837" s="697"/>
    </row>
    <row r="570838" spans="2:2">
      <c r="B570838" s="697"/>
    </row>
    <row r="570839" spans="2:2">
      <c r="B570839" s="697"/>
    </row>
    <row r="570840" spans="2:2">
      <c r="B570840" s="697"/>
    </row>
    <row r="570841" spans="2:2">
      <c r="B570841" s="697"/>
    </row>
    <row r="570842" spans="2:2">
      <c r="B570842" s="697"/>
    </row>
    <row r="570843" spans="2:2">
      <c r="B570843" s="697"/>
    </row>
    <row r="570844" spans="2:2">
      <c r="B570844" s="697"/>
    </row>
    <row r="570845" spans="2:2">
      <c r="B570845" s="697"/>
    </row>
    <row r="570846" spans="2:2">
      <c r="B570846" s="697"/>
    </row>
    <row r="570847" spans="2:2">
      <c r="B570847" s="697"/>
    </row>
    <row r="570848" spans="2:2">
      <c r="B570848" s="697"/>
    </row>
    <row r="570849" spans="2:2">
      <c r="B570849" s="697"/>
    </row>
    <row r="570850" spans="2:2">
      <c r="B570850" s="697"/>
    </row>
    <row r="570851" spans="2:2">
      <c r="B570851" s="697"/>
    </row>
    <row r="570852" spans="2:2">
      <c r="B570852" s="697"/>
    </row>
    <row r="570853" spans="2:2">
      <c r="B570853" s="697"/>
    </row>
    <row r="570854" spans="2:2">
      <c r="B570854" s="697"/>
    </row>
    <row r="570855" spans="2:2">
      <c r="B570855" s="697"/>
    </row>
    <row r="570856" spans="2:2">
      <c r="B570856" s="697"/>
    </row>
    <row r="570857" spans="2:2">
      <c r="B570857" s="697"/>
    </row>
    <row r="570858" spans="2:2">
      <c r="B570858" s="697"/>
    </row>
    <row r="570859" spans="2:2">
      <c r="B570859" s="697"/>
    </row>
    <row r="570860" spans="2:2">
      <c r="B570860" s="697"/>
    </row>
    <row r="570861" spans="2:2">
      <c r="B570861" s="697"/>
    </row>
    <row r="570862" spans="2:2">
      <c r="B570862" s="697"/>
    </row>
    <row r="570863" spans="2:2">
      <c r="B570863" s="697"/>
    </row>
    <row r="570864" spans="2:2">
      <c r="B570864" s="697"/>
    </row>
    <row r="570865" spans="2:2">
      <c r="B570865" s="697"/>
    </row>
    <row r="570866" spans="2:2">
      <c r="B570866" s="697"/>
    </row>
    <row r="570867" spans="2:2">
      <c r="B570867" s="697"/>
    </row>
    <row r="570868" spans="2:2">
      <c r="B570868" s="697"/>
    </row>
    <row r="570869" spans="2:2">
      <c r="B570869" s="697"/>
    </row>
    <row r="570870" spans="2:2">
      <c r="B570870" s="697"/>
    </row>
    <row r="570871" spans="2:2">
      <c r="B570871" s="697"/>
    </row>
    <row r="570872" spans="2:2">
      <c r="B570872" s="697"/>
    </row>
    <row r="570873" spans="2:2">
      <c r="B570873" s="697"/>
    </row>
    <row r="570874" spans="2:2">
      <c r="B570874" s="697"/>
    </row>
    <row r="570875" spans="2:2">
      <c r="B570875" s="697"/>
    </row>
    <row r="570876" spans="2:2">
      <c r="B570876" s="697"/>
    </row>
    <row r="570877" spans="2:2">
      <c r="B570877" s="697"/>
    </row>
    <row r="570878" spans="2:2">
      <c r="B570878" s="697"/>
    </row>
    <row r="570879" spans="2:2">
      <c r="B570879" s="697"/>
    </row>
    <row r="570880" spans="2:2">
      <c r="B570880" s="697"/>
    </row>
    <row r="570881" spans="2:2">
      <c r="B570881" s="697"/>
    </row>
    <row r="570882" spans="2:2">
      <c r="B570882" s="697"/>
    </row>
    <row r="570883" spans="2:2">
      <c r="B570883" s="697"/>
    </row>
    <row r="570884" spans="2:2">
      <c r="B570884" s="697"/>
    </row>
    <row r="570885" spans="2:2">
      <c r="B570885" s="697"/>
    </row>
    <row r="570886" spans="2:2">
      <c r="B570886" s="697"/>
    </row>
    <row r="570887" spans="2:2">
      <c r="B570887" s="697"/>
    </row>
    <row r="570888" spans="2:2">
      <c r="B570888" s="697"/>
    </row>
    <row r="570889" spans="2:2">
      <c r="B570889" s="697"/>
    </row>
    <row r="570890" spans="2:2">
      <c r="B570890" s="697"/>
    </row>
    <row r="570891" spans="2:2">
      <c r="B570891" s="697"/>
    </row>
    <row r="570892" spans="2:2">
      <c r="B570892" s="697"/>
    </row>
    <row r="570893" spans="2:2">
      <c r="B570893" s="697"/>
    </row>
    <row r="570894" spans="2:2">
      <c r="B570894" s="697"/>
    </row>
    <row r="570895" spans="2:2">
      <c r="B570895" s="697"/>
    </row>
    <row r="570896" spans="2:2">
      <c r="B570896" s="697"/>
    </row>
    <row r="570897" spans="2:2">
      <c r="B570897" s="697"/>
    </row>
    <row r="570898" spans="2:2">
      <c r="B570898" s="697"/>
    </row>
    <row r="570899" spans="2:2">
      <c r="B570899" s="697"/>
    </row>
    <row r="570900" spans="2:2">
      <c r="B570900" s="697"/>
    </row>
    <row r="570901" spans="2:2">
      <c r="B570901" s="697"/>
    </row>
    <row r="570902" spans="2:2">
      <c r="B570902" s="697"/>
    </row>
    <row r="570903" spans="2:2">
      <c r="B570903" s="697"/>
    </row>
    <row r="570904" spans="2:2">
      <c r="B570904" s="697"/>
    </row>
    <row r="570905" spans="2:2">
      <c r="B570905" s="697"/>
    </row>
    <row r="570906" spans="2:2">
      <c r="B570906" s="697"/>
    </row>
    <row r="570907" spans="2:2">
      <c r="B570907" s="697"/>
    </row>
    <row r="570908" spans="2:2">
      <c r="B570908" s="697"/>
    </row>
    <row r="570909" spans="2:2">
      <c r="B570909" s="697"/>
    </row>
    <row r="570910" spans="2:2">
      <c r="B570910" s="697"/>
    </row>
    <row r="570911" spans="2:2">
      <c r="B570911" s="697"/>
    </row>
    <row r="570912" spans="2:2">
      <c r="B570912" s="697"/>
    </row>
    <row r="570913" spans="2:2">
      <c r="B570913" s="697"/>
    </row>
    <row r="570914" spans="2:2">
      <c r="B570914" s="697"/>
    </row>
    <row r="570915" spans="2:2">
      <c r="B570915" s="697"/>
    </row>
    <row r="570916" spans="2:2">
      <c r="B570916" s="697"/>
    </row>
    <row r="570917" spans="2:2">
      <c r="B570917" s="697"/>
    </row>
    <row r="570918" spans="2:2">
      <c r="B570918" s="697"/>
    </row>
    <row r="570919" spans="2:2">
      <c r="B570919" s="697"/>
    </row>
    <row r="570920" spans="2:2">
      <c r="B570920" s="697"/>
    </row>
    <row r="570921" spans="2:2">
      <c r="B570921" s="697"/>
    </row>
    <row r="570922" spans="2:2">
      <c r="B570922" s="697"/>
    </row>
    <row r="570923" spans="2:2">
      <c r="B570923" s="697"/>
    </row>
    <row r="570924" spans="2:2">
      <c r="B570924" s="697"/>
    </row>
    <row r="570925" spans="2:2">
      <c r="B570925" s="697"/>
    </row>
    <row r="570926" spans="2:2">
      <c r="B570926" s="697"/>
    </row>
    <row r="570927" spans="2:2">
      <c r="B570927" s="697"/>
    </row>
    <row r="570928" spans="2:2">
      <c r="B570928" s="697"/>
    </row>
    <row r="570929" spans="2:2">
      <c r="B570929" s="697"/>
    </row>
    <row r="570930" spans="2:2">
      <c r="B570930" s="697"/>
    </row>
    <row r="570931" spans="2:2">
      <c r="B570931" s="697"/>
    </row>
    <row r="570932" spans="2:2">
      <c r="B570932" s="697"/>
    </row>
    <row r="570933" spans="2:2">
      <c r="B570933" s="697"/>
    </row>
    <row r="570934" spans="2:2">
      <c r="B570934" s="697"/>
    </row>
    <row r="570935" spans="2:2">
      <c r="B570935" s="697"/>
    </row>
    <row r="570936" spans="2:2">
      <c r="B570936" s="697"/>
    </row>
    <row r="570937" spans="2:2">
      <c r="B570937" s="697"/>
    </row>
    <row r="570938" spans="2:2">
      <c r="B570938" s="697"/>
    </row>
    <row r="570939" spans="2:2">
      <c r="B570939" s="697"/>
    </row>
    <row r="570940" spans="2:2">
      <c r="B570940" s="697"/>
    </row>
    <row r="570941" spans="2:2">
      <c r="B570941" s="697"/>
    </row>
    <row r="570942" spans="2:2">
      <c r="B570942" s="697"/>
    </row>
    <row r="570943" spans="2:2">
      <c r="B570943" s="697"/>
    </row>
    <row r="570944" spans="2:2">
      <c r="B570944" s="697"/>
    </row>
    <row r="570945" spans="2:2">
      <c r="B570945" s="697"/>
    </row>
    <row r="570946" spans="2:2">
      <c r="B570946" s="697"/>
    </row>
    <row r="570947" spans="2:2">
      <c r="B570947" s="697"/>
    </row>
    <row r="570948" spans="2:2">
      <c r="B570948" s="697"/>
    </row>
    <row r="570949" spans="2:2">
      <c r="B570949" s="697"/>
    </row>
    <row r="570950" spans="2:2">
      <c r="B570950" s="697"/>
    </row>
    <row r="570951" spans="2:2">
      <c r="B570951" s="697"/>
    </row>
    <row r="570952" spans="2:2">
      <c r="B570952" s="697"/>
    </row>
    <row r="570953" spans="2:2">
      <c r="B570953" s="697"/>
    </row>
    <row r="570954" spans="2:2">
      <c r="B570954" s="697"/>
    </row>
    <row r="570955" spans="2:2">
      <c r="B570955" s="697"/>
    </row>
    <row r="570956" spans="2:2">
      <c r="B570956" s="697"/>
    </row>
    <row r="570957" spans="2:2">
      <c r="B570957" s="697"/>
    </row>
    <row r="570958" spans="2:2">
      <c r="B570958" s="697"/>
    </row>
    <row r="570959" spans="2:2">
      <c r="B570959" s="697"/>
    </row>
    <row r="570960" spans="2:2">
      <c r="B570960" s="697"/>
    </row>
    <row r="570961" spans="2:2">
      <c r="B570961" s="697"/>
    </row>
    <row r="570962" spans="2:2">
      <c r="B570962" s="697"/>
    </row>
    <row r="570963" spans="2:2">
      <c r="B570963" s="697"/>
    </row>
    <row r="570964" spans="2:2">
      <c r="B570964" s="697"/>
    </row>
    <row r="570965" spans="2:2">
      <c r="B570965" s="697"/>
    </row>
    <row r="570966" spans="2:2">
      <c r="B570966" s="697"/>
    </row>
    <row r="570967" spans="2:2">
      <c r="B570967" s="697"/>
    </row>
    <row r="570968" spans="2:2">
      <c r="B570968" s="697"/>
    </row>
    <row r="570969" spans="2:2">
      <c r="B570969" s="697"/>
    </row>
    <row r="570970" spans="2:2">
      <c r="B570970" s="697"/>
    </row>
    <row r="570971" spans="2:2">
      <c r="B570971" s="697"/>
    </row>
    <row r="570972" spans="2:2">
      <c r="B570972" s="697"/>
    </row>
    <row r="570973" spans="2:2">
      <c r="B570973" s="697"/>
    </row>
    <row r="570974" spans="2:2">
      <c r="B570974" s="697"/>
    </row>
    <row r="570975" spans="2:2">
      <c r="B570975" s="697"/>
    </row>
    <row r="570976" spans="2:2">
      <c r="B570976" s="697"/>
    </row>
    <row r="570977" spans="2:2">
      <c r="B570977" s="697"/>
    </row>
    <row r="570978" spans="2:2">
      <c r="B570978" s="697"/>
    </row>
    <row r="570979" spans="2:2">
      <c r="B570979" s="697"/>
    </row>
    <row r="570980" spans="2:2">
      <c r="B570980" s="697"/>
    </row>
    <row r="570981" spans="2:2">
      <c r="B570981" s="697"/>
    </row>
    <row r="570982" spans="2:2">
      <c r="B570982" s="697"/>
    </row>
    <row r="570983" spans="2:2">
      <c r="B570983" s="697"/>
    </row>
    <row r="570984" spans="2:2">
      <c r="B570984" s="697"/>
    </row>
    <row r="570985" spans="2:2">
      <c r="B570985" s="697"/>
    </row>
    <row r="570986" spans="2:2">
      <c r="B570986" s="697"/>
    </row>
    <row r="570987" spans="2:2">
      <c r="B570987" s="697"/>
    </row>
    <row r="570988" spans="2:2">
      <c r="B570988" s="697"/>
    </row>
    <row r="570989" spans="2:2">
      <c r="B570989" s="697"/>
    </row>
    <row r="570990" spans="2:2">
      <c r="B570990" s="697"/>
    </row>
    <row r="570991" spans="2:2">
      <c r="B570991" s="697"/>
    </row>
    <row r="570992" spans="2:2">
      <c r="B570992" s="697"/>
    </row>
    <row r="570993" spans="2:2">
      <c r="B570993" s="697"/>
    </row>
    <row r="570994" spans="2:2">
      <c r="B570994" s="697"/>
    </row>
    <row r="570995" spans="2:2">
      <c r="B570995" s="697"/>
    </row>
    <row r="570996" spans="2:2">
      <c r="B570996" s="697"/>
    </row>
    <row r="570997" spans="2:2">
      <c r="B570997" s="697"/>
    </row>
    <row r="570998" spans="2:2">
      <c r="B570998" s="697"/>
    </row>
    <row r="570999" spans="2:2">
      <c r="B570999" s="697"/>
    </row>
    <row r="571000" spans="2:2">
      <c r="B571000" s="697"/>
    </row>
    <row r="571001" spans="2:2">
      <c r="B571001" s="697"/>
    </row>
    <row r="571002" spans="2:2">
      <c r="B571002" s="697"/>
    </row>
    <row r="571003" spans="2:2">
      <c r="B571003" s="697"/>
    </row>
    <row r="571004" spans="2:2">
      <c r="B571004" s="697"/>
    </row>
    <row r="571005" spans="2:2">
      <c r="B571005" s="697"/>
    </row>
    <row r="571006" spans="2:2">
      <c r="B571006" s="697"/>
    </row>
    <row r="571007" spans="2:2">
      <c r="B571007" s="697"/>
    </row>
    <row r="571008" spans="2:2">
      <c r="B571008" s="697"/>
    </row>
    <row r="571009" spans="2:2">
      <c r="B571009" s="697"/>
    </row>
    <row r="571010" spans="2:2">
      <c r="B571010" s="697"/>
    </row>
    <row r="571011" spans="2:2">
      <c r="B571011" s="697"/>
    </row>
    <row r="571012" spans="2:2">
      <c r="B571012" s="697"/>
    </row>
    <row r="571013" spans="2:2">
      <c r="B571013" s="697"/>
    </row>
    <row r="571014" spans="2:2">
      <c r="B571014" s="697"/>
    </row>
    <row r="571015" spans="2:2">
      <c r="B571015" s="697"/>
    </row>
    <row r="571016" spans="2:2">
      <c r="B571016" s="697"/>
    </row>
    <row r="571017" spans="2:2">
      <c r="B571017" s="697"/>
    </row>
    <row r="571018" spans="2:2">
      <c r="B571018" s="697"/>
    </row>
    <row r="571019" spans="2:2">
      <c r="B571019" s="697"/>
    </row>
    <row r="571020" spans="2:2">
      <c r="B571020" s="697"/>
    </row>
    <row r="571021" spans="2:2">
      <c r="B571021" s="697"/>
    </row>
    <row r="571022" spans="2:2">
      <c r="B571022" s="697"/>
    </row>
    <row r="571023" spans="2:2">
      <c r="B571023" s="697"/>
    </row>
    <row r="571024" spans="2:2">
      <c r="B571024" s="697"/>
    </row>
    <row r="571025" spans="2:2">
      <c r="B571025" s="697"/>
    </row>
    <row r="571026" spans="2:2">
      <c r="B571026" s="697"/>
    </row>
    <row r="571027" spans="2:2">
      <c r="B571027" s="697"/>
    </row>
    <row r="571028" spans="2:2">
      <c r="B571028" s="697"/>
    </row>
    <row r="571029" spans="2:2">
      <c r="B571029" s="697"/>
    </row>
    <row r="571030" spans="2:2">
      <c r="B571030" s="697"/>
    </row>
    <row r="571031" spans="2:2">
      <c r="B571031" s="697"/>
    </row>
    <row r="571032" spans="2:2">
      <c r="B571032" s="697"/>
    </row>
    <row r="571033" spans="2:2">
      <c r="B571033" s="697"/>
    </row>
    <row r="571034" spans="2:2">
      <c r="B571034" s="697"/>
    </row>
    <row r="571035" spans="2:2">
      <c r="B571035" s="697"/>
    </row>
    <row r="571036" spans="2:2">
      <c r="B571036" s="697"/>
    </row>
    <row r="571037" spans="2:2">
      <c r="B571037" s="697"/>
    </row>
    <row r="571038" spans="2:2">
      <c r="B571038" s="697"/>
    </row>
    <row r="571039" spans="2:2">
      <c r="B571039" s="697"/>
    </row>
    <row r="571040" spans="2:2">
      <c r="B571040" s="697"/>
    </row>
    <row r="571041" spans="2:2">
      <c r="B571041" s="697"/>
    </row>
    <row r="571042" spans="2:2">
      <c r="B571042" s="697"/>
    </row>
    <row r="571043" spans="2:2">
      <c r="B571043" s="697"/>
    </row>
    <row r="571044" spans="2:2">
      <c r="B571044" s="697"/>
    </row>
    <row r="571045" spans="2:2">
      <c r="B571045" s="697"/>
    </row>
    <row r="571046" spans="2:2">
      <c r="B571046" s="697"/>
    </row>
    <row r="571047" spans="2:2">
      <c r="B571047" s="697"/>
    </row>
    <row r="571048" spans="2:2">
      <c r="B571048" s="697"/>
    </row>
    <row r="571049" spans="2:2">
      <c r="B571049" s="697"/>
    </row>
    <row r="571050" spans="2:2">
      <c r="B571050" s="697"/>
    </row>
    <row r="571051" spans="2:2">
      <c r="B571051" s="697"/>
    </row>
    <row r="571052" spans="2:2">
      <c r="B571052" s="697"/>
    </row>
    <row r="571053" spans="2:2">
      <c r="B571053" s="697"/>
    </row>
    <row r="571054" spans="2:2">
      <c r="B571054" s="697"/>
    </row>
    <row r="571055" spans="2:2">
      <c r="B571055" s="697"/>
    </row>
    <row r="571056" spans="2:2">
      <c r="B571056" s="697"/>
    </row>
    <row r="571057" spans="2:2">
      <c r="B571057" s="697"/>
    </row>
    <row r="571058" spans="2:2">
      <c r="B571058" s="697"/>
    </row>
    <row r="571059" spans="2:2">
      <c r="B571059" s="697"/>
    </row>
    <row r="571060" spans="2:2">
      <c r="B571060" s="697"/>
    </row>
    <row r="571061" spans="2:2">
      <c r="B571061" s="697"/>
    </row>
    <row r="571062" spans="2:2">
      <c r="B571062" s="697"/>
    </row>
    <row r="571063" spans="2:2">
      <c r="B571063" s="697"/>
    </row>
    <row r="571064" spans="2:2">
      <c r="B571064" s="697"/>
    </row>
    <row r="571065" spans="2:2">
      <c r="B571065" s="697"/>
    </row>
    <row r="571066" spans="2:2">
      <c r="B571066" s="697"/>
    </row>
    <row r="571067" spans="2:2">
      <c r="B571067" s="697"/>
    </row>
    <row r="571068" spans="2:2">
      <c r="B571068" s="697"/>
    </row>
    <row r="571069" spans="2:2">
      <c r="B571069" s="697"/>
    </row>
    <row r="571070" spans="2:2">
      <c r="B571070" s="697"/>
    </row>
    <row r="571071" spans="2:2">
      <c r="B571071" s="697"/>
    </row>
    <row r="571072" spans="2:2">
      <c r="B571072" s="697"/>
    </row>
    <row r="571073" spans="2:2">
      <c r="B571073" s="697"/>
    </row>
    <row r="571074" spans="2:2">
      <c r="B571074" s="697"/>
    </row>
    <row r="571075" spans="2:2">
      <c r="B571075" s="697"/>
    </row>
    <row r="571076" spans="2:2">
      <c r="B571076" s="697"/>
    </row>
    <row r="571077" spans="2:2">
      <c r="B571077" s="697"/>
    </row>
    <row r="571078" spans="2:2">
      <c r="B571078" s="697"/>
    </row>
    <row r="571079" spans="2:2">
      <c r="B571079" s="697"/>
    </row>
    <row r="571080" spans="2:2">
      <c r="B571080" s="697"/>
    </row>
    <row r="571081" spans="2:2">
      <c r="B571081" s="697"/>
    </row>
    <row r="571082" spans="2:2">
      <c r="B571082" s="697"/>
    </row>
    <row r="571083" spans="2:2">
      <c r="B571083" s="697"/>
    </row>
    <row r="571084" spans="2:2">
      <c r="B571084" s="697"/>
    </row>
    <row r="571085" spans="2:2">
      <c r="B571085" s="697"/>
    </row>
    <row r="571086" spans="2:2">
      <c r="B571086" s="697"/>
    </row>
    <row r="571087" spans="2:2">
      <c r="B571087" s="697"/>
    </row>
    <row r="571088" spans="2:2">
      <c r="B571088" s="697"/>
    </row>
    <row r="571089" spans="2:2">
      <c r="B571089" s="697"/>
    </row>
    <row r="571090" spans="2:2">
      <c r="B571090" s="697"/>
    </row>
    <row r="571091" spans="2:2">
      <c r="B571091" s="697"/>
    </row>
    <row r="571092" spans="2:2">
      <c r="B571092" s="697"/>
    </row>
    <row r="571093" spans="2:2">
      <c r="B571093" s="697"/>
    </row>
    <row r="571094" spans="2:2">
      <c r="B571094" s="697"/>
    </row>
    <row r="571095" spans="2:2">
      <c r="B571095" s="697"/>
    </row>
    <row r="571096" spans="2:2">
      <c r="B571096" s="697"/>
    </row>
    <row r="571097" spans="2:2">
      <c r="B571097" s="697"/>
    </row>
    <row r="571098" spans="2:2">
      <c r="B571098" s="697"/>
    </row>
    <row r="571099" spans="2:2">
      <c r="B571099" s="697"/>
    </row>
    <row r="571100" spans="2:2">
      <c r="B571100" s="697"/>
    </row>
    <row r="571101" spans="2:2">
      <c r="B571101" s="697"/>
    </row>
    <row r="571102" spans="2:2">
      <c r="B571102" s="697"/>
    </row>
    <row r="571103" spans="2:2">
      <c r="B571103" s="697"/>
    </row>
    <row r="571104" spans="2:2">
      <c r="B571104" s="697"/>
    </row>
    <row r="571105" spans="2:2">
      <c r="B571105" s="697"/>
    </row>
    <row r="571106" spans="2:2">
      <c r="B571106" s="697"/>
    </row>
    <row r="571107" spans="2:2">
      <c r="B571107" s="697"/>
    </row>
    <row r="571108" spans="2:2">
      <c r="B571108" s="697"/>
    </row>
    <row r="571109" spans="2:2">
      <c r="B571109" s="697"/>
    </row>
    <row r="571110" spans="2:2">
      <c r="B571110" s="697"/>
    </row>
    <row r="571111" spans="2:2">
      <c r="B571111" s="697"/>
    </row>
    <row r="571112" spans="2:2">
      <c r="B571112" s="697"/>
    </row>
    <row r="571113" spans="2:2">
      <c r="B571113" s="697"/>
    </row>
    <row r="571114" spans="2:2">
      <c r="B571114" s="697"/>
    </row>
    <row r="571115" spans="2:2">
      <c r="B571115" s="697"/>
    </row>
    <row r="571116" spans="2:2">
      <c r="B571116" s="697"/>
    </row>
    <row r="571117" spans="2:2">
      <c r="B571117" s="697"/>
    </row>
    <row r="571118" spans="2:2">
      <c r="B571118" s="697"/>
    </row>
    <row r="571119" spans="2:2">
      <c r="B571119" s="697"/>
    </row>
    <row r="571120" spans="2:2">
      <c r="B571120" s="697"/>
    </row>
    <row r="571121" spans="2:2">
      <c r="B571121" s="697"/>
    </row>
    <row r="571122" spans="2:2">
      <c r="B571122" s="697"/>
    </row>
    <row r="571123" spans="2:2">
      <c r="B571123" s="697"/>
    </row>
    <row r="571124" spans="2:2">
      <c r="B571124" s="697"/>
    </row>
    <row r="571125" spans="2:2">
      <c r="B571125" s="697"/>
    </row>
    <row r="571126" spans="2:2">
      <c r="B571126" s="697"/>
    </row>
    <row r="571127" spans="2:2">
      <c r="B571127" s="697"/>
    </row>
    <row r="571128" spans="2:2">
      <c r="B571128" s="697"/>
    </row>
    <row r="571129" spans="2:2">
      <c r="B571129" s="697"/>
    </row>
    <row r="571130" spans="2:2">
      <c r="B571130" s="697"/>
    </row>
    <row r="571131" spans="2:2">
      <c r="B571131" s="697"/>
    </row>
    <row r="571132" spans="2:2">
      <c r="B571132" s="697"/>
    </row>
    <row r="571133" spans="2:2">
      <c r="B571133" s="697"/>
    </row>
    <row r="571134" spans="2:2">
      <c r="B571134" s="697"/>
    </row>
    <row r="571135" spans="2:2">
      <c r="B571135" s="697"/>
    </row>
    <row r="571136" spans="2:2">
      <c r="B571136" s="697"/>
    </row>
    <row r="571137" spans="2:2">
      <c r="B571137" s="697"/>
    </row>
    <row r="571138" spans="2:2">
      <c r="B571138" s="697"/>
    </row>
    <row r="571139" spans="2:2">
      <c r="B571139" s="697"/>
    </row>
    <row r="571140" spans="2:2">
      <c r="B571140" s="697"/>
    </row>
    <row r="571141" spans="2:2">
      <c r="B571141" s="697"/>
    </row>
    <row r="571142" spans="2:2">
      <c r="B571142" s="697"/>
    </row>
    <row r="571143" spans="2:2">
      <c r="B571143" s="697"/>
    </row>
    <row r="571144" spans="2:2">
      <c r="B571144" s="697"/>
    </row>
    <row r="571145" spans="2:2">
      <c r="B571145" s="697"/>
    </row>
    <row r="571146" spans="2:2">
      <c r="B571146" s="697"/>
    </row>
    <row r="571147" spans="2:2">
      <c r="B571147" s="697"/>
    </row>
    <row r="571148" spans="2:2">
      <c r="B571148" s="697"/>
    </row>
    <row r="571149" spans="2:2">
      <c r="B571149" s="697"/>
    </row>
    <row r="571150" spans="2:2">
      <c r="B571150" s="697"/>
    </row>
    <row r="571151" spans="2:2">
      <c r="B571151" s="697"/>
    </row>
    <row r="571152" spans="2:2">
      <c r="B571152" s="697"/>
    </row>
    <row r="571153" spans="2:2">
      <c r="B571153" s="697"/>
    </row>
    <row r="571154" spans="2:2">
      <c r="B571154" s="697"/>
    </row>
    <row r="571155" spans="2:2">
      <c r="B571155" s="697"/>
    </row>
    <row r="571156" spans="2:2">
      <c r="B571156" s="697"/>
    </row>
    <row r="571157" spans="2:2">
      <c r="B571157" s="697"/>
    </row>
    <row r="571158" spans="2:2">
      <c r="B571158" s="697"/>
    </row>
    <row r="571159" spans="2:2">
      <c r="B571159" s="697"/>
    </row>
    <row r="571160" spans="2:2">
      <c r="B571160" s="697"/>
    </row>
    <row r="571161" spans="2:2">
      <c r="B571161" s="697"/>
    </row>
    <row r="571162" spans="2:2">
      <c r="B571162" s="697"/>
    </row>
    <row r="571163" spans="2:2">
      <c r="B571163" s="697"/>
    </row>
    <row r="571164" spans="2:2">
      <c r="B571164" s="697"/>
    </row>
    <row r="571165" spans="2:2">
      <c r="B571165" s="697"/>
    </row>
    <row r="571166" spans="2:2">
      <c r="B571166" s="697"/>
    </row>
    <row r="571167" spans="2:2">
      <c r="B571167" s="697"/>
    </row>
    <row r="571168" spans="2:2">
      <c r="B571168" s="697"/>
    </row>
    <row r="571169" spans="2:2">
      <c r="B571169" s="697"/>
    </row>
    <row r="571170" spans="2:2">
      <c r="B571170" s="697"/>
    </row>
    <row r="571171" spans="2:2">
      <c r="B571171" s="697"/>
    </row>
    <row r="571172" spans="2:2">
      <c r="B571172" s="697"/>
    </row>
    <row r="571173" spans="2:2">
      <c r="B571173" s="697"/>
    </row>
    <row r="571174" spans="2:2">
      <c r="B571174" s="697"/>
    </row>
    <row r="571175" spans="2:2">
      <c r="B571175" s="697"/>
    </row>
    <row r="571176" spans="2:2">
      <c r="B571176" s="697"/>
    </row>
    <row r="571177" spans="2:2">
      <c r="B571177" s="697"/>
    </row>
    <row r="571178" spans="2:2">
      <c r="B571178" s="697"/>
    </row>
    <row r="571179" spans="2:2">
      <c r="B571179" s="697"/>
    </row>
    <row r="571180" spans="2:2">
      <c r="B571180" s="697"/>
    </row>
    <row r="571181" spans="2:2">
      <c r="B571181" s="697"/>
    </row>
    <row r="571182" spans="2:2">
      <c r="B571182" s="697"/>
    </row>
    <row r="571183" spans="2:2">
      <c r="B571183" s="697"/>
    </row>
    <row r="571184" spans="2:2">
      <c r="B571184" s="697"/>
    </row>
    <row r="571185" spans="2:2">
      <c r="B571185" s="697"/>
    </row>
    <row r="571186" spans="2:2">
      <c r="B571186" s="697"/>
    </row>
    <row r="571187" spans="2:2">
      <c r="B571187" s="697"/>
    </row>
    <row r="571188" spans="2:2">
      <c r="B571188" s="697"/>
    </row>
    <row r="571189" spans="2:2">
      <c r="B571189" s="697"/>
    </row>
    <row r="571190" spans="2:2">
      <c r="B571190" s="697"/>
    </row>
    <row r="571191" spans="2:2">
      <c r="B571191" s="697"/>
    </row>
    <row r="571192" spans="2:2">
      <c r="B571192" s="697"/>
    </row>
    <row r="571193" spans="2:2">
      <c r="B571193" s="697"/>
    </row>
    <row r="571194" spans="2:2">
      <c r="B571194" s="697"/>
    </row>
    <row r="571195" spans="2:2">
      <c r="B571195" s="697"/>
    </row>
    <row r="571196" spans="2:2">
      <c r="B571196" s="697"/>
    </row>
    <row r="571197" spans="2:2">
      <c r="B571197" s="697"/>
    </row>
    <row r="571198" spans="2:2">
      <c r="B571198" s="697"/>
    </row>
    <row r="571199" spans="2:2">
      <c r="B571199" s="697"/>
    </row>
    <row r="571200" spans="2:2">
      <c r="B571200" s="697"/>
    </row>
    <row r="571201" spans="2:2">
      <c r="B571201" s="697"/>
    </row>
    <row r="571202" spans="2:2">
      <c r="B571202" s="697"/>
    </row>
    <row r="571203" spans="2:2">
      <c r="B571203" s="697"/>
    </row>
    <row r="571204" spans="2:2">
      <c r="B571204" s="697"/>
    </row>
    <row r="571205" spans="2:2">
      <c r="B571205" s="697"/>
    </row>
    <row r="571206" spans="2:2">
      <c r="B571206" s="697"/>
    </row>
    <row r="571207" spans="2:2">
      <c r="B571207" s="697"/>
    </row>
    <row r="571208" spans="2:2">
      <c r="B571208" s="697"/>
    </row>
    <row r="571209" spans="2:2">
      <c r="B571209" s="697"/>
    </row>
    <row r="571210" spans="2:2">
      <c r="B571210" s="697"/>
    </row>
    <row r="571211" spans="2:2">
      <c r="B571211" s="697"/>
    </row>
    <row r="571212" spans="2:2">
      <c r="B571212" s="697"/>
    </row>
    <row r="571213" spans="2:2">
      <c r="B571213" s="697"/>
    </row>
    <row r="571214" spans="2:2">
      <c r="B571214" s="697"/>
    </row>
    <row r="571215" spans="2:2">
      <c r="B571215" s="697"/>
    </row>
    <row r="571216" spans="2:2">
      <c r="B571216" s="697"/>
    </row>
    <row r="571217" spans="2:2">
      <c r="B571217" s="697"/>
    </row>
    <row r="571218" spans="2:2">
      <c r="B571218" s="697"/>
    </row>
    <row r="571219" spans="2:2">
      <c r="B571219" s="697"/>
    </row>
    <row r="571220" spans="2:2">
      <c r="B571220" s="697"/>
    </row>
    <row r="571221" spans="2:2">
      <c r="B571221" s="697"/>
    </row>
    <row r="571222" spans="2:2">
      <c r="B571222" s="697"/>
    </row>
    <row r="571223" spans="2:2">
      <c r="B571223" s="697"/>
    </row>
    <row r="571224" spans="2:2">
      <c r="B571224" s="697"/>
    </row>
    <row r="571225" spans="2:2">
      <c r="B571225" s="697"/>
    </row>
    <row r="571226" spans="2:2">
      <c r="B571226" s="697"/>
    </row>
    <row r="571227" spans="2:2">
      <c r="B571227" s="697"/>
    </row>
    <row r="571228" spans="2:2">
      <c r="B571228" s="697"/>
    </row>
    <row r="571229" spans="2:2">
      <c r="B571229" s="697"/>
    </row>
    <row r="571230" spans="2:2">
      <c r="B571230" s="697"/>
    </row>
    <row r="571231" spans="2:2">
      <c r="B571231" s="697"/>
    </row>
    <row r="571232" spans="2:2">
      <c r="B571232" s="697"/>
    </row>
    <row r="571233" spans="2:2">
      <c r="B571233" s="697"/>
    </row>
    <row r="571234" spans="2:2">
      <c r="B571234" s="697"/>
    </row>
    <row r="571235" spans="2:2">
      <c r="B571235" s="697"/>
    </row>
    <row r="571236" spans="2:2">
      <c r="B571236" s="697"/>
    </row>
    <row r="571237" spans="2:2">
      <c r="B571237" s="697"/>
    </row>
    <row r="571238" spans="2:2">
      <c r="B571238" s="697"/>
    </row>
    <row r="571239" spans="2:2">
      <c r="B571239" s="697"/>
    </row>
    <row r="571240" spans="2:2">
      <c r="B571240" s="697"/>
    </row>
    <row r="571241" spans="2:2">
      <c r="B571241" s="697"/>
    </row>
    <row r="571242" spans="2:2">
      <c r="B571242" s="697"/>
    </row>
    <row r="571243" spans="2:2">
      <c r="B571243" s="697"/>
    </row>
    <row r="571244" spans="2:2">
      <c r="B571244" s="697"/>
    </row>
    <row r="571245" spans="2:2">
      <c r="B571245" s="697"/>
    </row>
    <row r="571246" spans="2:2">
      <c r="B571246" s="697"/>
    </row>
    <row r="571247" spans="2:2">
      <c r="B571247" s="697"/>
    </row>
    <row r="571248" spans="2:2">
      <c r="B571248" s="697"/>
    </row>
    <row r="571249" spans="2:2">
      <c r="B571249" s="697"/>
    </row>
    <row r="571250" spans="2:2">
      <c r="B571250" s="697"/>
    </row>
    <row r="571251" spans="2:2">
      <c r="B571251" s="697"/>
    </row>
    <row r="571252" spans="2:2">
      <c r="B571252" s="697"/>
    </row>
    <row r="571253" spans="2:2">
      <c r="B571253" s="697"/>
    </row>
    <row r="571254" spans="2:2">
      <c r="B571254" s="697"/>
    </row>
    <row r="571255" spans="2:2">
      <c r="B571255" s="697"/>
    </row>
    <row r="571256" spans="2:2">
      <c r="B571256" s="697"/>
    </row>
    <row r="571257" spans="2:2">
      <c r="B571257" s="697"/>
    </row>
    <row r="571258" spans="2:2">
      <c r="B571258" s="697"/>
    </row>
    <row r="571259" spans="2:2">
      <c r="B571259" s="697"/>
    </row>
    <row r="571260" spans="2:2">
      <c r="B571260" s="697"/>
    </row>
    <row r="571261" spans="2:2">
      <c r="B571261" s="697"/>
    </row>
    <row r="571262" spans="2:2">
      <c r="B571262" s="697"/>
    </row>
    <row r="571263" spans="2:2">
      <c r="B571263" s="697"/>
    </row>
    <row r="571264" spans="2:2">
      <c r="B571264" s="697"/>
    </row>
    <row r="571265" spans="2:2">
      <c r="B571265" s="697"/>
    </row>
    <row r="571266" spans="2:2">
      <c r="B571266" s="697"/>
    </row>
    <row r="571267" spans="2:2">
      <c r="B571267" s="697"/>
    </row>
    <row r="571268" spans="2:2">
      <c r="B571268" s="697"/>
    </row>
    <row r="571269" spans="2:2">
      <c r="B571269" s="697"/>
    </row>
    <row r="571270" spans="2:2">
      <c r="B571270" s="697"/>
    </row>
    <row r="571271" spans="2:2">
      <c r="B571271" s="697"/>
    </row>
    <row r="571272" spans="2:2">
      <c r="B571272" s="697"/>
    </row>
    <row r="571273" spans="2:2">
      <c r="B571273" s="697"/>
    </row>
    <row r="571274" spans="2:2">
      <c r="B571274" s="697"/>
    </row>
    <row r="571275" spans="2:2">
      <c r="B571275" s="697"/>
    </row>
    <row r="571276" spans="2:2">
      <c r="B571276" s="697"/>
    </row>
    <row r="571277" spans="2:2">
      <c r="B571277" s="697"/>
    </row>
    <row r="571278" spans="2:2">
      <c r="B571278" s="697"/>
    </row>
    <row r="571279" spans="2:2">
      <c r="B571279" s="697"/>
    </row>
    <row r="571280" spans="2:2">
      <c r="B571280" s="697"/>
    </row>
    <row r="571281" spans="2:2">
      <c r="B571281" s="697"/>
    </row>
    <row r="571282" spans="2:2">
      <c r="B571282" s="697"/>
    </row>
    <row r="571283" spans="2:2">
      <c r="B571283" s="697"/>
    </row>
    <row r="571284" spans="2:2">
      <c r="B571284" s="697"/>
    </row>
    <row r="571285" spans="2:2">
      <c r="B571285" s="697"/>
    </row>
    <row r="571286" spans="2:2">
      <c r="B571286" s="697"/>
    </row>
    <row r="571287" spans="2:2">
      <c r="B571287" s="697"/>
    </row>
    <row r="571288" spans="2:2">
      <c r="B571288" s="697"/>
    </row>
    <row r="571289" spans="2:2">
      <c r="B571289" s="697"/>
    </row>
    <row r="571290" spans="2:2">
      <c r="B571290" s="697"/>
    </row>
    <row r="571291" spans="2:2">
      <c r="B571291" s="697"/>
    </row>
    <row r="571292" spans="2:2">
      <c r="B571292" s="697"/>
    </row>
    <row r="571293" spans="2:2">
      <c r="B571293" s="697"/>
    </row>
    <row r="571294" spans="2:2">
      <c r="B571294" s="697"/>
    </row>
    <row r="571295" spans="2:2">
      <c r="B571295" s="697"/>
    </row>
    <row r="571296" spans="2:2">
      <c r="B571296" s="697"/>
    </row>
    <row r="571297" spans="2:2">
      <c r="B571297" s="697"/>
    </row>
    <row r="571298" spans="2:2">
      <c r="B571298" s="697"/>
    </row>
    <row r="571299" spans="2:2">
      <c r="B571299" s="697"/>
    </row>
    <row r="571300" spans="2:2">
      <c r="B571300" s="697"/>
    </row>
    <row r="571301" spans="2:2">
      <c r="B571301" s="697"/>
    </row>
    <row r="571302" spans="2:2">
      <c r="B571302" s="697"/>
    </row>
    <row r="571303" spans="2:2">
      <c r="B571303" s="697"/>
    </row>
    <row r="571304" spans="2:2">
      <c r="B571304" s="697"/>
    </row>
    <row r="571305" spans="2:2">
      <c r="B571305" s="697"/>
    </row>
    <row r="571306" spans="2:2">
      <c r="B571306" s="697"/>
    </row>
    <row r="571307" spans="2:2">
      <c r="B571307" s="697"/>
    </row>
    <row r="571308" spans="2:2">
      <c r="B571308" s="697"/>
    </row>
    <row r="571309" spans="2:2">
      <c r="B571309" s="697"/>
    </row>
    <row r="571310" spans="2:2">
      <c r="B571310" s="697"/>
    </row>
    <row r="571311" spans="2:2">
      <c r="B571311" s="697"/>
    </row>
    <row r="571312" spans="2:2">
      <c r="B571312" s="697"/>
    </row>
    <row r="571313" spans="2:2">
      <c r="B571313" s="697"/>
    </row>
    <row r="571314" spans="2:2">
      <c r="B571314" s="697"/>
    </row>
    <row r="571315" spans="2:2">
      <c r="B571315" s="697"/>
    </row>
    <row r="571316" spans="2:2">
      <c r="B571316" s="697"/>
    </row>
    <row r="571317" spans="2:2">
      <c r="B571317" s="697"/>
    </row>
    <row r="571318" spans="2:2">
      <c r="B571318" s="697"/>
    </row>
    <row r="571319" spans="2:2">
      <c r="B571319" s="697"/>
    </row>
    <row r="571320" spans="2:2">
      <c r="B571320" s="697"/>
    </row>
    <row r="571321" spans="2:2">
      <c r="B571321" s="697"/>
    </row>
    <row r="571322" spans="2:2">
      <c r="B571322" s="697"/>
    </row>
    <row r="571323" spans="2:2">
      <c r="B571323" s="697"/>
    </row>
    <row r="571324" spans="2:2">
      <c r="B571324" s="697"/>
    </row>
    <row r="571325" spans="2:2">
      <c r="B571325" s="697"/>
    </row>
    <row r="571326" spans="2:2">
      <c r="B571326" s="697"/>
    </row>
    <row r="571327" spans="2:2">
      <c r="B571327" s="697"/>
    </row>
    <row r="571328" spans="2:2">
      <c r="B571328" s="697"/>
    </row>
    <row r="571329" spans="2:2">
      <c r="B571329" s="697"/>
    </row>
    <row r="571330" spans="2:2">
      <c r="B571330" s="697"/>
    </row>
    <row r="571331" spans="2:2">
      <c r="B571331" s="697"/>
    </row>
    <row r="571332" spans="2:2">
      <c r="B571332" s="697"/>
    </row>
    <row r="571333" spans="2:2">
      <c r="B571333" s="697"/>
    </row>
    <row r="571334" spans="2:2">
      <c r="B571334" s="697"/>
    </row>
    <row r="571335" spans="2:2">
      <c r="B571335" s="697"/>
    </row>
    <row r="571336" spans="2:2">
      <c r="B571336" s="697"/>
    </row>
    <row r="571337" spans="2:2">
      <c r="B571337" s="697"/>
    </row>
    <row r="571338" spans="2:2">
      <c r="B571338" s="697"/>
    </row>
    <row r="571339" spans="2:2">
      <c r="B571339" s="697"/>
    </row>
    <row r="571340" spans="2:2">
      <c r="B571340" s="697"/>
    </row>
    <row r="571341" spans="2:2">
      <c r="B571341" s="697"/>
    </row>
    <row r="571342" spans="2:2">
      <c r="B571342" s="697"/>
    </row>
    <row r="571343" spans="2:2">
      <c r="B571343" s="697"/>
    </row>
    <row r="571344" spans="2:2">
      <c r="B571344" s="697"/>
    </row>
    <row r="571345" spans="2:2">
      <c r="B571345" s="697"/>
    </row>
    <row r="571346" spans="2:2">
      <c r="B571346" s="697"/>
    </row>
    <row r="571347" spans="2:2">
      <c r="B571347" s="697"/>
    </row>
    <row r="571348" spans="2:2">
      <c r="B571348" s="697"/>
    </row>
    <row r="571349" spans="2:2">
      <c r="B571349" s="697"/>
    </row>
    <row r="571350" spans="2:2">
      <c r="B571350" s="697"/>
    </row>
    <row r="571351" spans="2:2">
      <c r="B571351" s="697"/>
    </row>
    <row r="571352" spans="2:2">
      <c r="B571352" s="697"/>
    </row>
    <row r="571353" spans="2:2">
      <c r="B571353" s="697"/>
    </row>
    <row r="571354" spans="2:2">
      <c r="B571354" s="697"/>
    </row>
    <row r="571355" spans="2:2">
      <c r="B571355" s="697"/>
    </row>
    <row r="571356" spans="2:2">
      <c r="B571356" s="697"/>
    </row>
    <row r="571357" spans="2:2">
      <c r="B571357" s="697"/>
    </row>
    <row r="571358" spans="2:2">
      <c r="B571358" s="697"/>
    </row>
    <row r="571359" spans="2:2">
      <c r="B571359" s="697"/>
    </row>
    <row r="571360" spans="2:2">
      <c r="B571360" s="697"/>
    </row>
    <row r="571361" spans="2:2">
      <c r="B571361" s="697"/>
    </row>
    <row r="571362" spans="2:2">
      <c r="B571362" s="697"/>
    </row>
    <row r="571363" spans="2:2">
      <c r="B571363" s="697"/>
    </row>
    <row r="571364" spans="2:2">
      <c r="B571364" s="697"/>
    </row>
    <row r="571365" spans="2:2">
      <c r="B571365" s="697"/>
    </row>
    <row r="571366" spans="2:2">
      <c r="B571366" s="697"/>
    </row>
    <row r="571367" spans="2:2">
      <c r="B571367" s="697"/>
    </row>
    <row r="571368" spans="2:2">
      <c r="B571368" s="697"/>
    </row>
    <row r="571369" spans="2:2">
      <c r="B571369" s="697"/>
    </row>
    <row r="571370" spans="2:2">
      <c r="B571370" s="697"/>
    </row>
    <row r="571371" spans="2:2">
      <c r="B571371" s="697"/>
    </row>
    <row r="571372" spans="2:2">
      <c r="B571372" s="697"/>
    </row>
    <row r="571373" spans="2:2">
      <c r="B571373" s="697"/>
    </row>
    <row r="571374" spans="2:2">
      <c r="B571374" s="697"/>
    </row>
    <row r="571375" spans="2:2">
      <c r="B571375" s="697"/>
    </row>
    <row r="571376" spans="2:2">
      <c r="B571376" s="697"/>
    </row>
    <row r="571377" spans="2:2">
      <c r="B571377" s="697"/>
    </row>
    <row r="571378" spans="2:2">
      <c r="B571378" s="697"/>
    </row>
    <row r="571379" spans="2:2">
      <c r="B571379" s="697"/>
    </row>
    <row r="571380" spans="2:2">
      <c r="B571380" s="697"/>
    </row>
    <row r="571381" spans="2:2">
      <c r="B571381" s="697"/>
    </row>
    <row r="571382" spans="2:2">
      <c r="B571382" s="697"/>
    </row>
    <row r="571383" spans="2:2">
      <c r="B571383" s="697"/>
    </row>
    <row r="571384" spans="2:2">
      <c r="B571384" s="697"/>
    </row>
    <row r="571385" spans="2:2">
      <c r="B571385" s="697"/>
    </row>
    <row r="571386" spans="2:2">
      <c r="B571386" s="697"/>
    </row>
    <row r="571387" spans="2:2">
      <c r="B571387" s="697"/>
    </row>
    <row r="571388" spans="2:2">
      <c r="B571388" s="697"/>
    </row>
    <row r="571389" spans="2:2">
      <c r="B571389" s="697"/>
    </row>
    <row r="571390" spans="2:2">
      <c r="B571390" s="697"/>
    </row>
    <row r="571391" spans="2:2">
      <c r="B571391" s="697"/>
    </row>
    <row r="571392" spans="2:2">
      <c r="B571392" s="697"/>
    </row>
    <row r="571393" spans="2:2">
      <c r="B571393" s="697"/>
    </row>
    <row r="571394" spans="2:2">
      <c r="B571394" s="697"/>
    </row>
    <row r="571395" spans="2:2">
      <c r="B571395" s="697"/>
    </row>
    <row r="571396" spans="2:2">
      <c r="B571396" s="697"/>
    </row>
    <row r="571397" spans="2:2">
      <c r="B571397" s="697"/>
    </row>
    <row r="571398" spans="2:2">
      <c r="B571398" s="697"/>
    </row>
    <row r="571399" spans="2:2">
      <c r="B571399" s="697"/>
    </row>
    <row r="571400" spans="2:2">
      <c r="B571400" s="697"/>
    </row>
    <row r="571401" spans="2:2">
      <c r="B571401" s="697"/>
    </row>
    <row r="571402" spans="2:2">
      <c r="B571402" s="697"/>
    </row>
    <row r="571403" spans="2:2">
      <c r="B571403" s="697"/>
    </row>
    <row r="571404" spans="2:2">
      <c r="B571404" s="697"/>
    </row>
    <row r="571405" spans="2:2">
      <c r="B571405" s="697"/>
    </row>
    <row r="571406" spans="2:2">
      <c r="B571406" s="697"/>
    </row>
    <row r="571407" spans="2:2">
      <c r="B571407" s="697"/>
    </row>
    <row r="571408" spans="2:2">
      <c r="B571408" s="697"/>
    </row>
    <row r="571409" spans="2:2">
      <c r="B571409" s="697"/>
    </row>
    <row r="571410" spans="2:2">
      <c r="B571410" s="697"/>
    </row>
    <row r="571411" spans="2:2">
      <c r="B571411" s="697"/>
    </row>
    <row r="571412" spans="2:2">
      <c r="B571412" s="697"/>
    </row>
    <row r="571413" spans="2:2">
      <c r="B571413" s="697"/>
    </row>
    <row r="571414" spans="2:2">
      <c r="B571414" s="697"/>
    </row>
    <row r="571415" spans="2:2">
      <c r="B571415" s="697"/>
    </row>
    <row r="571416" spans="2:2">
      <c r="B571416" s="697"/>
    </row>
    <row r="571417" spans="2:2">
      <c r="B571417" s="697"/>
    </row>
    <row r="571418" spans="2:2">
      <c r="B571418" s="697"/>
    </row>
    <row r="571419" spans="2:2">
      <c r="B571419" s="697"/>
    </row>
    <row r="571420" spans="2:2">
      <c r="B571420" s="697"/>
    </row>
    <row r="571421" spans="2:2">
      <c r="B571421" s="697"/>
    </row>
    <row r="571422" spans="2:2">
      <c r="B571422" s="697"/>
    </row>
    <row r="571423" spans="2:2">
      <c r="B571423" s="697"/>
    </row>
    <row r="571424" spans="2:2">
      <c r="B571424" s="697"/>
    </row>
    <row r="571425" spans="2:2">
      <c r="B571425" s="697"/>
    </row>
    <row r="571426" spans="2:2">
      <c r="B571426" s="697"/>
    </row>
    <row r="571427" spans="2:2">
      <c r="B571427" s="697"/>
    </row>
    <row r="571428" spans="2:2">
      <c r="B571428" s="697"/>
    </row>
    <row r="571429" spans="2:2">
      <c r="B571429" s="697"/>
    </row>
    <row r="571430" spans="2:2">
      <c r="B571430" s="697"/>
    </row>
    <row r="571431" spans="2:2">
      <c r="B571431" s="697"/>
    </row>
    <row r="571432" spans="2:2">
      <c r="B571432" s="697"/>
    </row>
    <row r="571433" spans="2:2">
      <c r="B571433" s="697"/>
    </row>
    <row r="571434" spans="2:2">
      <c r="B571434" s="697"/>
    </row>
    <row r="571435" spans="2:2">
      <c r="B571435" s="697"/>
    </row>
    <row r="571436" spans="2:2">
      <c r="B571436" s="697"/>
    </row>
    <row r="571437" spans="2:2">
      <c r="B571437" s="697"/>
    </row>
    <row r="571438" spans="2:2">
      <c r="B571438" s="697"/>
    </row>
    <row r="571439" spans="2:2">
      <c r="B571439" s="697"/>
    </row>
    <row r="571440" spans="2:2">
      <c r="B571440" s="697"/>
    </row>
    <row r="571441" spans="2:2">
      <c r="B571441" s="697"/>
    </row>
    <row r="571442" spans="2:2">
      <c r="B571442" s="697"/>
    </row>
    <row r="571443" spans="2:2">
      <c r="B571443" s="697"/>
    </row>
    <row r="571444" spans="2:2">
      <c r="B571444" s="697"/>
    </row>
    <row r="571445" spans="2:2">
      <c r="B571445" s="697"/>
    </row>
    <row r="571446" spans="2:2">
      <c r="B571446" s="697"/>
    </row>
    <row r="571447" spans="2:2">
      <c r="B571447" s="697"/>
    </row>
    <row r="571448" spans="2:2">
      <c r="B571448" s="697"/>
    </row>
    <row r="571449" spans="2:2">
      <c r="B571449" s="697"/>
    </row>
    <row r="571450" spans="2:2">
      <c r="B571450" s="697"/>
    </row>
    <row r="571451" spans="2:2">
      <c r="B571451" s="697"/>
    </row>
    <row r="571452" spans="2:2">
      <c r="B571452" s="697"/>
    </row>
    <row r="571453" spans="2:2">
      <c r="B571453" s="697"/>
    </row>
    <row r="571454" spans="2:2">
      <c r="B571454" s="697"/>
    </row>
    <row r="571455" spans="2:2">
      <c r="B571455" s="697"/>
    </row>
    <row r="571456" spans="2:2">
      <c r="B571456" s="697"/>
    </row>
    <row r="571457" spans="2:2">
      <c r="B571457" s="697"/>
    </row>
    <row r="571458" spans="2:2">
      <c r="B571458" s="697"/>
    </row>
    <row r="571459" spans="2:2">
      <c r="B571459" s="697"/>
    </row>
    <row r="571460" spans="2:2">
      <c r="B571460" s="697"/>
    </row>
    <row r="571461" spans="2:2">
      <c r="B571461" s="697"/>
    </row>
    <row r="571462" spans="2:2">
      <c r="B571462" s="697"/>
    </row>
    <row r="571463" spans="2:2">
      <c r="B571463" s="697"/>
    </row>
    <row r="571464" spans="2:2">
      <c r="B571464" s="697"/>
    </row>
    <row r="571465" spans="2:2">
      <c r="B571465" s="697"/>
    </row>
    <row r="571466" spans="2:2">
      <c r="B571466" s="697"/>
    </row>
    <row r="571467" spans="2:2">
      <c r="B571467" s="697"/>
    </row>
    <row r="571468" spans="2:2">
      <c r="B571468" s="697"/>
    </row>
    <row r="571469" spans="2:2">
      <c r="B571469" s="697"/>
    </row>
    <row r="571470" spans="2:2">
      <c r="B571470" s="697"/>
    </row>
    <row r="571471" spans="2:2">
      <c r="B571471" s="697"/>
    </row>
    <row r="571472" spans="2:2">
      <c r="B571472" s="697"/>
    </row>
    <row r="571473" spans="2:2">
      <c r="B571473" s="697"/>
    </row>
    <row r="571474" spans="2:2">
      <c r="B571474" s="697"/>
    </row>
    <row r="571475" spans="2:2">
      <c r="B571475" s="697"/>
    </row>
    <row r="571476" spans="2:2">
      <c r="B571476" s="697"/>
    </row>
    <row r="571477" spans="2:2">
      <c r="B571477" s="697"/>
    </row>
    <row r="571478" spans="2:2">
      <c r="B571478" s="697"/>
    </row>
    <row r="571479" spans="2:2">
      <c r="B571479" s="697"/>
    </row>
    <row r="571480" spans="2:2">
      <c r="B571480" s="697"/>
    </row>
    <row r="571481" spans="2:2">
      <c r="B571481" s="697"/>
    </row>
    <row r="571482" spans="2:2">
      <c r="B571482" s="697"/>
    </row>
    <row r="571483" spans="2:2">
      <c r="B571483" s="697"/>
    </row>
    <row r="571484" spans="2:2">
      <c r="B571484" s="697"/>
    </row>
    <row r="571485" spans="2:2">
      <c r="B571485" s="697"/>
    </row>
    <row r="571486" spans="2:2">
      <c r="B571486" s="697"/>
    </row>
    <row r="571487" spans="2:2">
      <c r="B571487" s="697"/>
    </row>
    <row r="571488" spans="2:2">
      <c r="B571488" s="697"/>
    </row>
    <row r="571489" spans="2:2">
      <c r="B571489" s="697"/>
    </row>
    <row r="571490" spans="2:2">
      <c r="B571490" s="697"/>
    </row>
    <row r="571491" spans="2:2">
      <c r="B571491" s="697"/>
    </row>
    <row r="571492" spans="2:2">
      <c r="B571492" s="697"/>
    </row>
    <row r="571493" spans="2:2">
      <c r="B571493" s="697"/>
    </row>
    <row r="571494" spans="2:2">
      <c r="B571494" s="697"/>
    </row>
    <row r="571495" spans="2:2">
      <c r="B571495" s="697"/>
    </row>
    <row r="571496" spans="2:2">
      <c r="B571496" s="697"/>
    </row>
    <row r="571497" spans="2:2">
      <c r="B571497" s="697"/>
    </row>
    <row r="571498" spans="2:2">
      <c r="B571498" s="697"/>
    </row>
    <row r="571499" spans="2:2">
      <c r="B571499" s="697"/>
    </row>
    <row r="571500" spans="2:2">
      <c r="B571500" s="697"/>
    </row>
    <row r="571501" spans="2:2">
      <c r="B571501" s="697"/>
    </row>
    <row r="571502" spans="2:2">
      <c r="B571502" s="697"/>
    </row>
    <row r="571503" spans="2:2">
      <c r="B571503" s="697"/>
    </row>
    <row r="571504" spans="2:2">
      <c r="B571504" s="697"/>
    </row>
    <row r="571505" spans="2:2">
      <c r="B571505" s="697"/>
    </row>
    <row r="571506" spans="2:2">
      <c r="B571506" s="697"/>
    </row>
    <row r="571507" spans="2:2">
      <c r="B571507" s="697"/>
    </row>
    <row r="571508" spans="2:2">
      <c r="B571508" s="697"/>
    </row>
    <row r="571509" spans="2:2">
      <c r="B571509" s="697"/>
    </row>
    <row r="571510" spans="2:2">
      <c r="B571510" s="697"/>
    </row>
    <row r="571511" spans="2:2">
      <c r="B571511" s="697"/>
    </row>
    <row r="571512" spans="2:2">
      <c r="B571512" s="697"/>
    </row>
    <row r="571513" spans="2:2">
      <c r="B571513" s="697"/>
    </row>
    <row r="571514" spans="2:2">
      <c r="B571514" s="697"/>
    </row>
    <row r="571515" spans="2:2">
      <c r="B571515" s="697"/>
    </row>
    <row r="571516" spans="2:2">
      <c r="B571516" s="697"/>
    </row>
    <row r="571517" spans="2:2">
      <c r="B571517" s="697"/>
    </row>
    <row r="571518" spans="2:2">
      <c r="B571518" s="697"/>
    </row>
    <row r="571519" spans="2:2">
      <c r="B571519" s="697"/>
    </row>
    <row r="571520" spans="2:2">
      <c r="B571520" s="697"/>
    </row>
    <row r="571521" spans="2:2">
      <c r="B571521" s="697"/>
    </row>
    <row r="571522" spans="2:2">
      <c r="B571522" s="697"/>
    </row>
    <row r="571523" spans="2:2">
      <c r="B571523" s="697"/>
    </row>
    <row r="571524" spans="2:2">
      <c r="B571524" s="697"/>
    </row>
    <row r="571525" spans="2:2">
      <c r="B571525" s="697"/>
    </row>
    <row r="571526" spans="2:2">
      <c r="B571526" s="697"/>
    </row>
    <row r="571527" spans="2:2">
      <c r="B571527" s="697"/>
    </row>
    <row r="571528" spans="2:2">
      <c r="B571528" s="697"/>
    </row>
    <row r="571529" spans="2:2">
      <c r="B571529" s="697"/>
    </row>
    <row r="571530" spans="2:2">
      <c r="B571530" s="697"/>
    </row>
    <row r="571531" spans="2:2">
      <c r="B571531" s="697"/>
    </row>
    <row r="571532" spans="2:2">
      <c r="B571532" s="697"/>
    </row>
    <row r="571533" spans="2:2">
      <c r="B571533" s="697"/>
    </row>
    <row r="571534" spans="2:2">
      <c r="B571534" s="697"/>
    </row>
    <row r="571535" spans="2:2">
      <c r="B571535" s="697"/>
    </row>
    <row r="571536" spans="2:2">
      <c r="B571536" s="697"/>
    </row>
    <row r="571537" spans="2:2">
      <c r="B571537" s="697"/>
    </row>
    <row r="571538" spans="2:2">
      <c r="B571538" s="697"/>
    </row>
    <row r="571539" spans="2:2">
      <c r="B571539" s="697"/>
    </row>
    <row r="571540" spans="2:2">
      <c r="B571540" s="697"/>
    </row>
    <row r="571541" spans="2:2">
      <c r="B571541" s="697"/>
    </row>
    <row r="571542" spans="2:2">
      <c r="B571542" s="697"/>
    </row>
    <row r="571543" spans="2:2">
      <c r="B571543" s="697"/>
    </row>
    <row r="571544" spans="2:2">
      <c r="B571544" s="697"/>
    </row>
    <row r="571545" spans="2:2">
      <c r="B571545" s="697"/>
    </row>
    <row r="571546" spans="2:2">
      <c r="B571546" s="697"/>
    </row>
    <row r="571547" spans="2:2">
      <c r="B571547" s="697"/>
    </row>
    <row r="571548" spans="2:2">
      <c r="B571548" s="697"/>
    </row>
    <row r="571549" spans="2:2">
      <c r="B571549" s="697"/>
    </row>
    <row r="571550" spans="2:2">
      <c r="B571550" s="697"/>
    </row>
    <row r="571551" spans="2:2">
      <c r="B571551" s="697"/>
    </row>
    <row r="571552" spans="2:2">
      <c r="B571552" s="697"/>
    </row>
    <row r="571553" spans="2:2">
      <c r="B571553" s="697"/>
    </row>
    <row r="571554" spans="2:2">
      <c r="B571554" s="697"/>
    </row>
    <row r="571555" spans="2:2">
      <c r="B571555" s="697"/>
    </row>
    <row r="571556" spans="2:2">
      <c r="B571556" s="697"/>
    </row>
    <row r="571557" spans="2:2">
      <c r="B571557" s="697"/>
    </row>
    <row r="571558" spans="2:2">
      <c r="B571558" s="697"/>
    </row>
    <row r="571559" spans="2:2">
      <c r="B571559" s="697"/>
    </row>
    <row r="571560" spans="2:2">
      <c r="B571560" s="697"/>
    </row>
    <row r="571561" spans="2:2">
      <c r="B571561" s="697"/>
    </row>
    <row r="571562" spans="2:2">
      <c r="B571562" s="697"/>
    </row>
    <row r="571563" spans="2:2">
      <c r="B571563" s="697"/>
    </row>
    <row r="571564" spans="2:2">
      <c r="B571564" s="697"/>
    </row>
    <row r="571565" spans="2:2">
      <c r="B571565" s="697"/>
    </row>
    <row r="571566" spans="2:2">
      <c r="B571566" s="697"/>
    </row>
    <row r="571567" spans="2:2">
      <c r="B571567" s="697"/>
    </row>
    <row r="571568" spans="2:2">
      <c r="B571568" s="697"/>
    </row>
    <row r="571569" spans="2:2">
      <c r="B571569" s="697"/>
    </row>
    <row r="571570" spans="2:2">
      <c r="B571570" s="697"/>
    </row>
    <row r="571571" spans="2:2">
      <c r="B571571" s="697"/>
    </row>
    <row r="571572" spans="2:2">
      <c r="B571572" s="697"/>
    </row>
    <row r="571573" spans="2:2">
      <c r="B571573" s="697"/>
    </row>
    <row r="571574" spans="2:2">
      <c r="B571574" s="697"/>
    </row>
    <row r="571575" spans="2:2">
      <c r="B571575" s="697"/>
    </row>
    <row r="571576" spans="2:2">
      <c r="B571576" s="697"/>
    </row>
    <row r="571577" spans="2:2">
      <c r="B571577" s="697"/>
    </row>
    <row r="571578" spans="2:2">
      <c r="B571578" s="697"/>
    </row>
    <row r="571579" spans="2:2">
      <c r="B571579" s="697"/>
    </row>
    <row r="571580" spans="2:2">
      <c r="B571580" s="697"/>
    </row>
    <row r="571581" spans="2:2">
      <c r="B571581" s="697"/>
    </row>
    <row r="571582" spans="2:2">
      <c r="B571582" s="697"/>
    </row>
    <row r="571583" spans="2:2">
      <c r="B571583" s="697"/>
    </row>
    <row r="571584" spans="2:2">
      <c r="B571584" s="697"/>
    </row>
    <row r="571585" spans="2:2">
      <c r="B571585" s="697"/>
    </row>
    <row r="571586" spans="2:2">
      <c r="B571586" s="697"/>
    </row>
    <row r="571587" spans="2:2">
      <c r="B571587" s="697"/>
    </row>
    <row r="571588" spans="2:2">
      <c r="B571588" s="697"/>
    </row>
    <row r="571589" spans="2:2">
      <c r="B571589" s="697"/>
    </row>
    <row r="571590" spans="2:2">
      <c r="B571590" s="697"/>
    </row>
    <row r="571591" spans="2:2">
      <c r="B571591" s="697"/>
    </row>
    <row r="571592" spans="2:2">
      <c r="B571592" s="697"/>
    </row>
    <row r="571593" spans="2:2">
      <c r="B571593" s="697"/>
    </row>
    <row r="571594" spans="2:2">
      <c r="B571594" s="697"/>
    </row>
    <row r="571595" spans="2:2">
      <c r="B571595" s="697"/>
    </row>
    <row r="571596" spans="2:2">
      <c r="B571596" s="697"/>
    </row>
    <row r="571597" spans="2:2">
      <c r="B571597" s="697"/>
    </row>
    <row r="571598" spans="2:2">
      <c r="B571598" s="697"/>
    </row>
    <row r="571599" spans="2:2">
      <c r="B571599" s="697"/>
    </row>
    <row r="571600" spans="2:2">
      <c r="B571600" s="697"/>
    </row>
    <row r="571601" spans="2:2">
      <c r="B571601" s="697"/>
    </row>
    <row r="571602" spans="2:2">
      <c r="B571602" s="697"/>
    </row>
    <row r="571603" spans="2:2">
      <c r="B571603" s="697"/>
    </row>
    <row r="571604" spans="2:2">
      <c r="B571604" s="697"/>
    </row>
    <row r="571605" spans="2:2">
      <c r="B571605" s="697"/>
    </row>
    <row r="571606" spans="2:2">
      <c r="B571606" s="697"/>
    </row>
    <row r="571607" spans="2:2">
      <c r="B571607" s="697"/>
    </row>
    <row r="571608" spans="2:2">
      <c r="B571608" s="697"/>
    </row>
    <row r="571609" spans="2:2">
      <c r="B571609" s="697"/>
    </row>
    <row r="571610" spans="2:2">
      <c r="B571610" s="697"/>
    </row>
    <row r="571611" spans="2:2">
      <c r="B571611" s="697"/>
    </row>
    <row r="571612" spans="2:2">
      <c r="B571612" s="697"/>
    </row>
    <row r="571613" spans="2:2">
      <c r="B571613" s="697"/>
    </row>
    <row r="571614" spans="2:2">
      <c r="B571614" s="697"/>
    </row>
    <row r="571615" spans="2:2">
      <c r="B571615" s="697"/>
    </row>
    <row r="571616" spans="2:2">
      <c r="B571616" s="697"/>
    </row>
    <row r="571617" spans="2:2">
      <c r="B571617" s="697"/>
    </row>
    <row r="571618" spans="2:2">
      <c r="B571618" s="697"/>
    </row>
    <row r="571619" spans="2:2">
      <c r="B571619" s="697"/>
    </row>
    <row r="571620" spans="2:2">
      <c r="B571620" s="697"/>
    </row>
    <row r="571621" spans="2:2">
      <c r="B571621" s="697"/>
    </row>
    <row r="571622" spans="2:2">
      <c r="B571622" s="697"/>
    </row>
    <row r="571623" spans="2:2">
      <c r="B571623" s="697"/>
    </row>
    <row r="571624" spans="2:2">
      <c r="B571624" s="697"/>
    </row>
    <row r="571625" spans="2:2">
      <c r="B571625" s="697"/>
    </row>
    <row r="571626" spans="2:2">
      <c r="B571626" s="697"/>
    </row>
    <row r="571627" spans="2:2">
      <c r="B571627" s="697"/>
    </row>
    <row r="571628" spans="2:2">
      <c r="B571628" s="697"/>
    </row>
    <row r="571629" spans="2:2">
      <c r="B571629" s="697"/>
    </row>
    <row r="571630" spans="2:2">
      <c r="B571630" s="697"/>
    </row>
    <row r="571631" spans="2:2">
      <c r="B571631" s="697"/>
    </row>
    <row r="571632" spans="2:2">
      <c r="B571632" s="697"/>
    </row>
    <row r="571633" spans="2:2">
      <c r="B571633" s="697"/>
    </row>
    <row r="571634" spans="2:2">
      <c r="B571634" s="697"/>
    </row>
    <row r="571635" spans="2:2">
      <c r="B571635" s="697"/>
    </row>
    <row r="571636" spans="2:2">
      <c r="B571636" s="697"/>
    </row>
    <row r="571637" spans="2:2">
      <c r="B571637" s="697"/>
    </row>
    <row r="571638" spans="2:2">
      <c r="B571638" s="697"/>
    </row>
    <row r="571639" spans="2:2">
      <c r="B571639" s="697"/>
    </row>
    <row r="571640" spans="2:2">
      <c r="B571640" s="697"/>
    </row>
    <row r="571641" spans="2:2">
      <c r="B571641" s="697"/>
    </row>
    <row r="571642" spans="2:2">
      <c r="B571642" s="697"/>
    </row>
    <row r="571643" spans="2:2">
      <c r="B571643" s="697"/>
    </row>
    <row r="571644" spans="2:2">
      <c r="B571644" s="697"/>
    </row>
    <row r="571645" spans="2:2">
      <c r="B571645" s="697"/>
    </row>
    <row r="571646" spans="2:2">
      <c r="B571646" s="697"/>
    </row>
    <row r="571647" spans="2:2">
      <c r="B571647" s="697"/>
    </row>
    <row r="571648" spans="2:2">
      <c r="B571648" s="697"/>
    </row>
    <row r="571649" spans="2:2">
      <c r="B571649" s="697"/>
    </row>
    <row r="571650" spans="2:2">
      <c r="B571650" s="697"/>
    </row>
    <row r="571651" spans="2:2">
      <c r="B571651" s="697"/>
    </row>
    <row r="571652" spans="2:2">
      <c r="B571652" s="697"/>
    </row>
    <row r="571653" spans="2:2">
      <c r="B571653" s="697"/>
    </row>
    <row r="571654" spans="2:2">
      <c r="B571654" s="697"/>
    </row>
    <row r="571655" spans="2:2">
      <c r="B571655" s="697"/>
    </row>
    <row r="571656" spans="2:2">
      <c r="B571656" s="697"/>
    </row>
    <row r="571657" spans="2:2">
      <c r="B571657" s="697"/>
    </row>
    <row r="571658" spans="2:2">
      <c r="B571658" s="697"/>
    </row>
    <row r="571659" spans="2:2">
      <c r="B571659" s="697"/>
    </row>
    <row r="571660" spans="2:2">
      <c r="B571660" s="697"/>
    </row>
    <row r="571661" spans="2:2">
      <c r="B571661" s="697"/>
    </row>
    <row r="571662" spans="2:2">
      <c r="B571662" s="697"/>
    </row>
    <row r="571663" spans="2:2">
      <c r="B571663" s="697"/>
    </row>
    <row r="571664" spans="2:2">
      <c r="B571664" s="697"/>
    </row>
    <row r="571665" spans="2:2">
      <c r="B571665" s="697"/>
    </row>
    <row r="571666" spans="2:2">
      <c r="B571666" s="697"/>
    </row>
    <row r="571667" spans="2:2">
      <c r="B571667" s="697"/>
    </row>
    <row r="571668" spans="2:2">
      <c r="B571668" s="697"/>
    </row>
    <row r="571669" spans="2:2">
      <c r="B571669" s="697"/>
    </row>
    <row r="571670" spans="2:2">
      <c r="B571670" s="697"/>
    </row>
    <row r="571671" spans="2:2">
      <c r="B571671" s="697"/>
    </row>
    <row r="571672" spans="2:2">
      <c r="B571672" s="697"/>
    </row>
    <row r="571673" spans="2:2">
      <c r="B571673" s="697"/>
    </row>
    <row r="571674" spans="2:2">
      <c r="B571674" s="697"/>
    </row>
    <row r="571675" spans="2:2">
      <c r="B571675" s="697"/>
    </row>
    <row r="571676" spans="2:2">
      <c r="B571676" s="697"/>
    </row>
    <row r="571677" spans="2:2">
      <c r="B571677" s="697"/>
    </row>
    <row r="571678" spans="2:2">
      <c r="B571678" s="697"/>
    </row>
    <row r="571679" spans="2:2">
      <c r="B571679" s="697"/>
    </row>
    <row r="571680" spans="2:2">
      <c r="B571680" s="697"/>
    </row>
    <row r="571681" spans="2:2">
      <c r="B571681" s="697"/>
    </row>
    <row r="571682" spans="2:2">
      <c r="B571682" s="697"/>
    </row>
    <row r="571683" spans="2:2">
      <c r="B571683" s="697"/>
    </row>
    <row r="571684" spans="2:2">
      <c r="B571684" s="697"/>
    </row>
    <row r="571685" spans="2:2">
      <c r="B571685" s="697"/>
    </row>
    <row r="571686" spans="2:2">
      <c r="B571686" s="697"/>
    </row>
    <row r="571687" spans="2:2">
      <c r="B571687" s="697"/>
    </row>
    <row r="571688" spans="2:2">
      <c r="B571688" s="697"/>
    </row>
    <row r="571689" spans="2:2">
      <c r="B571689" s="697"/>
    </row>
    <row r="571690" spans="2:2">
      <c r="B571690" s="697"/>
    </row>
    <row r="571691" spans="2:2">
      <c r="B571691" s="697"/>
    </row>
    <row r="571692" spans="2:2">
      <c r="B571692" s="697"/>
    </row>
    <row r="571693" spans="2:2">
      <c r="B571693" s="697"/>
    </row>
    <row r="571694" spans="2:2">
      <c r="B571694" s="697"/>
    </row>
    <row r="571695" spans="2:2">
      <c r="B571695" s="697"/>
    </row>
    <row r="571696" spans="2:2">
      <c r="B571696" s="697"/>
    </row>
    <row r="571697" spans="2:2">
      <c r="B571697" s="697"/>
    </row>
    <row r="571698" spans="2:2">
      <c r="B571698" s="697"/>
    </row>
    <row r="571699" spans="2:2">
      <c r="B571699" s="697"/>
    </row>
    <row r="571700" spans="2:2">
      <c r="B571700" s="697"/>
    </row>
    <row r="571701" spans="2:2">
      <c r="B571701" s="697"/>
    </row>
    <row r="571702" spans="2:2">
      <c r="B571702" s="697"/>
    </row>
    <row r="571703" spans="2:2">
      <c r="B571703" s="697"/>
    </row>
    <row r="571704" spans="2:2">
      <c r="B571704" s="697"/>
    </row>
    <row r="571705" spans="2:2">
      <c r="B571705" s="697"/>
    </row>
    <row r="571706" spans="2:2">
      <c r="B571706" s="697"/>
    </row>
    <row r="571707" spans="2:2">
      <c r="B571707" s="697"/>
    </row>
    <row r="571708" spans="2:2">
      <c r="B571708" s="697"/>
    </row>
    <row r="571709" spans="2:2">
      <c r="B571709" s="697"/>
    </row>
    <row r="571710" spans="2:2">
      <c r="B571710" s="697"/>
    </row>
    <row r="571711" spans="2:2">
      <c r="B571711" s="697"/>
    </row>
    <row r="571712" spans="2:2">
      <c r="B571712" s="697"/>
    </row>
    <row r="571713" spans="2:2">
      <c r="B571713" s="697"/>
    </row>
    <row r="571714" spans="2:2">
      <c r="B571714" s="697"/>
    </row>
    <row r="571715" spans="2:2">
      <c r="B571715" s="697"/>
    </row>
    <row r="571716" spans="2:2">
      <c r="B571716" s="697"/>
    </row>
    <row r="571717" spans="2:2">
      <c r="B571717" s="697"/>
    </row>
    <row r="571718" spans="2:2">
      <c r="B571718" s="697"/>
    </row>
    <row r="571719" spans="2:2">
      <c r="B571719" s="697"/>
    </row>
    <row r="571720" spans="2:2">
      <c r="B571720" s="697"/>
    </row>
    <row r="571721" spans="2:2">
      <c r="B571721" s="697"/>
    </row>
    <row r="571722" spans="2:2">
      <c r="B571722" s="697"/>
    </row>
    <row r="571723" spans="2:2">
      <c r="B571723" s="697"/>
    </row>
    <row r="571724" spans="2:2">
      <c r="B571724" s="697"/>
    </row>
    <row r="571725" spans="2:2">
      <c r="B571725" s="697"/>
    </row>
    <row r="571726" spans="2:2">
      <c r="B571726" s="697"/>
    </row>
    <row r="571727" spans="2:2">
      <c r="B571727" s="697"/>
    </row>
    <row r="571728" spans="2:2">
      <c r="B571728" s="697"/>
    </row>
    <row r="571729" spans="2:2">
      <c r="B571729" s="697"/>
    </row>
    <row r="571730" spans="2:2">
      <c r="B571730" s="697"/>
    </row>
    <row r="571731" spans="2:2">
      <c r="B571731" s="697"/>
    </row>
    <row r="571732" spans="2:2">
      <c r="B571732" s="697"/>
    </row>
    <row r="571733" spans="2:2">
      <c r="B571733" s="697"/>
    </row>
    <row r="571734" spans="2:2">
      <c r="B571734" s="697"/>
    </row>
    <row r="571735" spans="2:2">
      <c r="B571735" s="697"/>
    </row>
    <row r="571736" spans="2:2">
      <c r="B571736" s="697"/>
    </row>
    <row r="571737" spans="2:2">
      <c r="B571737" s="697"/>
    </row>
    <row r="571738" spans="2:2">
      <c r="B571738" s="697"/>
    </row>
    <row r="571739" spans="2:2">
      <c r="B571739" s="697"/>
    </row>
    <row r="571740" spans="2:2">
      <c r="B571740" s="697"/>
    </row>
    <row r="571741" spans="2:2">
      <c r="B571741" s="697"/>
    </row>
    <row r="571742" spans="2:2">
      <c r="B571742" s="697"/>
    </row>
    <row r="571743" spans="2:2">
      <c r="B571743" s="697"/>
    </row>
    <row r="571744" spans="2:2">
      <c r="B571744" s="697"/>
    </row>
    <row r="571745" spans="2:2">
      <c r="B571745" s="697"/>
    </row>
    <row r="571746" spans="2:2">
      <c r="B571746" s="697"/>
    </row>
    <row r="571747" spans="2:2">
      <c r="B571747" s="697"/>
    </row>
    <row r="571748" spans="2:2">
      <c r="B571748" s="697"/>
    </row>
    <row r="571749" spans="2:2">
      <c r="B571749" s="697"/>
    </row>
    <row r="571750" spans="2:2">
      <c r="B571750" s="697"/>
    </row>
    <row r="571751" spans="2:2">
      <c r="B571751" s="697"/>
    </row>
    <row r="571752" spans="2:2">
      <c r="B571752" s="697"/>
    </row>
    <row r="571753" spans="2:2">
      <c r="B571753" s="697"/>
    </row>
    <row r="571754" spans="2:2">
      <c r="B571754" s="697"/>
    </row>
    <row r="571755" spans="2:2">
      <c r="B571755" s="697"/>
    </row>
    <row r="571756" spans="2:2">
      <c r="B571756" s="697"/>
    </row>
    <row r="571757" spans="2:2">
      <c r="B571757" s="697"/>
    </row>
    <row r="571758" spans="2:2">
      <c r="B571758" s="697"/>
    </row>
    <row r="571759" spans="2:2">
      <c r="B571759" s="697"/>
    </row>
    <row r="571760" spans="2:2">
      <c r="B571760" s="697"/>
    </row>
    <row r="571761" spans="2:2">
      <c r="B571761" s="697"/>
    </row>
    <row r="571762" spans="2:2">
      <c r="B571762" s="697"/>
    </row>
    <row r="571763" spans="2:2">
      <c r="B571763" s="697"/>
    </row>
    <row r="571764" spans="2:2">
      <c r="B571764" s="697"/>
    </row>
    <row r="571765" spans="2:2">
      <c r="B571765" s="697"/>
    </row>
    <row r="571766" spans="2:2">
      <c r="B571766" s="697"/>
    </row>
    <row r="571767" spans="2:2">
      <c r="B571767" s="697"/>
    </row>
    <row r="571768" spans="2:2">
      <c r="B571768" s="697"/>
    </row>
    <row r="571769" spans="2:2">
      <c r="B571769" s="697"/>
    </row>
    <row r="571770" spans="2:2">
      <c r="B571770" s="697"/>
    </row>
    <row r="571771" spans="2:2">
      <c r="B571771" s="697"/>
    </row>
    <row r="571772" spans="2:2">
      <c r="B571772" s="697"/>
    </row>
    <row r="571773" spans="2:2">
      <c r="B571773" s="697"/>
    </row>
    <row r="571774" spans="2:2">
      <c r="B571774" s="697"/>
    </row>
    <row r="571775" spans="2:2">
      <c r="B571775" s="697"/>
    </row>
    <row r="571776" spans="2:2">
      <c r="B571776" s="697"/>
    </row>
    <row r="571777" spans="2:2">
      <c r="B571777" s="697"/>
    </row>
    <row r="571778" spans="2:2">
      <c r="B571778" s="697"/>
    </row>
    <row r="571779" spans="2:2">
      <c r="B571779" s="697"/>
    </row>
    <row r="571780" spans="2:2">
      <c r="B571780" s="697"/>
    </row>
    <row r="571781" spans="2:2">
      <c r="B571781" s="697"/>
    </row>
    <row r="571782" spans="2:2">
      <c r="B571782" s="697"/>
    </row>
    <row r="571783" spans="2:2">
      <c r="B571783" s="697"/>
    </row>
    <row r="571784" spans="2:2">
      <c r="B571784" s="697"/>
    </row>
    <row r="571785" spans="2:2">
      <c r="B571785" s="697"/>
    </row>
    <row r="571786" spans="2:2">
      <c r="B571786" s="697"/>
    </row>
    <row r="571787" spans="2:2">
      <c r="B571787" s="697"/>
    </row>
    <row r="571788" spans="2:2">
      <c r="B571788" s="697"/>
    </row>
    <row r="571789" spans="2:2">
      <c r="B571789" s="697"/>
    </row>
    <row r="571790" spans="2:2">
      <c r="B571790" s="697"/>
    </row>
    <row r="571791" spans="2:2">
      <c r="B571791" s="697"/>
    </row>
    <row r="571792" spans="2:2">
      <c r="B571792" s="697"/>
    </row>
    <row r="571793" spans="2:2">
      <c r="B571793" s="697"/>
    </row>
    <row r="571794" spans="2:2">
      <c r="B571794" s="697"/>
    </row>
    <row r="571795" spans="2:2">
      <c r="B571795" s="697"/>
    </row>
    <row r="571796" spans="2:2">
      <c r="B571796" s="697"/>
    </row>
    <row r="571797" spans="2:2">
      <c r="B571797" s="697"/>
    </row>
    <row r="571798" spans="2:2">
      <c r="B571798" s="697"/>
    </row>
    <row r="571799" spans="2:2">
      <c r="B571799" s="697"/>
    </row>
    <row r="571800" spans="2:2">
      <c r="B571800" s="697"/>
    </row>
    <row r="571801" spans="2:2">
      <c r="B571801" s="697"/>
    </row>
    <row r="571802" spans="2:2">
      <c r="B571802" s="697"/>
    </row>
    <row r="571803" spans="2:2">
      <c r="B571803" s="697"/>
    </row>
    <row r="571804" spans="2:2">
      <c r="B571804" s="697"/>
    </row>
    <row r="571805" spans="2:2">
      <c r="B571805" s="697"/>
    </row>
    <row r="571806" spans="2:2">
      <c r="B571806" s="697"/>
    </row>
    <row r="571807" spans="2:2">
      <c r="B571807" s="697"/>
    </row>
    <row r="571808" spans="2:2">
      <c r="B571808" s="697"/>
    </row>
    <row r="571809" spans="2:2">
      <c r="B571809" s="697"/>
    </row>
    <row r="571810" spans="2:2">
      <c r="B571810" s="697"/>
    </row>
    <row r="571811" spans="2:2">
      <c r="B571811" s="697"/>
    </row>
    <row r="571812" spans="2:2">
      <c r="B571812" s="697"/>
    </row>
    <row r="571813" spans="2:2">
      <c r="B571813" s="697"/>
    </row>
    <row r="571814" spans="2:2">
      <c r="B571814" s="697"/>
    </row>
    <row r="571815" spans="2:2">
      <c r="B571815" s="697"/>
    </row>
    <row r="571816" spans="2:2">
      <c r="B571816" s="697"/>
    </row>
    <row r="571817" spans="2:2">
      <c r="B571817" s="697"/>
    </row>
    <row r="571818" spans="2:2">
      <c r="B571818" s="697"/>
    </row>
    <row r="571819" spans="2:2">
      <c r="B571819" s="697"/>
    </row>
    <row r="571820" spans="2:2">
      <c r="B571820" s="697"/>
    </row>
    <row r="571821" spans="2:2">
      <c r="B571821" s="697"/>
    </row>
    <row r="571822" spans="2:2">
      <c r="B571822" s="697"/>
    </row>
    <row r="571823" spans="2:2">
      <c r="B571823" s="697"/>
    </row>
    <row r="571824" spans="2:2">
      <c r="B571824" s="697"/>
    </row>
    <row r="571825" spans="2:2">
      <c r="B571825" s="697"/>
    </row>
    <row r="571826" spans="2:2">
      <c r="B571826" s="697"/>
    </row>
    <row r="571827" spans="2:2">
      <c r="B571827" s="697"/>
    </row>
    <row r="571828" spans="2:2">
      <c r="B571828" s="697"/>
    </row>
    <row r="571829" spans="2:2">
      <c r="B571829" s="697"/>
    </row>
    <row r="571830" spans="2:2">
      <c r="B571830" s="697"/>
    </row>
    <row r="571831" spans="2:2">
      <c r="B571831" s="697"/>
    </row>
    <row r="571832" spans="2:2">
      <c r="B571832" s="697"/>
    </row>
    <row r="571833" spans="2:2">
      <c r="B571833" s="697"/>
    </row>
    <row r="571834" spans="2:2">
      <c r="B571834" s="697"/>
    </row>
    <row r="571835" spans="2:2">
      <c r="B571835" s="697"/>
    </row>
    <row r="571836" spans="2:2">
      <c r="B571836" s="697"/>
    </row>
    <row r="571837" spans="2:2">
      <c r="B571837" s="697"/>
    </row>
    <row r="571838" spans="2:2">
      <c r="B571838" s="697"/>
    </row>
    <row r="571839" spans="2:2">
      <c r="B571839" s="697"/>
    </row>
    <row r="571840" spans="2:2">
      <c r="B571840" s="697"/>
    </row>
    <row r="571841" spans="2:2">
      <c r="B571841" s="697"/>
    </row>
    <row r="571842" spans="2:2">
      <c r="B571842" s="697"/>
    </row>
    <row r="571843" spans="2:2">
      <c r="B571843" s="697"/>
    </row>
    <row r="571844" spans="2:2">
      <c r="B571844" s="697"/>
    </row>
    <row r="571845" spans="2:2">
      <c r="B571845" s="697"/>
    </row>
    <row r="571846" spans="2:2">
      <c r="B571846" s="697"/>
    </row>
    <row r="571847" spans="2:2">
      <c r="B571847" s="697"/>
    </row>
    <row r="571848" spans="2:2">
      <c r="B571848" s="697"/>
    </row>
    <row r="571849" spans="2:2">
      <c r="B571849" s="697"/>
    </row>
    <row r="571850" spans="2:2">
      <c r="B571850" s="697"/>
    </row>
    <row r="571851" spans="2:2">
      <c r="B571851" s="697"/>
    </row>
    <row r="571852" spans="2:2">
      <c r="B571852" s="697"/>
    </row>
    <row r="571853" spans="2:2">
      <c r="B571853" s="697"/>
    </row>
    <row r="571854" spans="2:2">
      <c r="B571854" s="697"/>
    </row>
    <row r="571855" spans="2:2">
      <c r="B571855" s="697"/>
    </row>
    <row r="571856" spans="2:2">
      <c r="B571856" s="697"/>
    </row>
    <row r="571857" spans="2:2">
      <c r="B571857" s="697"/>
    </row>
    <row r="571858" spans="2:2">
      <c r="B571858" s="697"/>
    </row>
    <row r="571859" spans="2:2">
      <c r="B571859" s="697"/>
    </row>
    <row r="571860" spans="2:2">
      <c r="B571860" s="697"/>
    </row>
    <row r="571861" spans="2:2">
      <c r="B571861" s="697"/>
    </row>
    <row r="571862" spans="2:2">
      <c r="B571862" s="697"/>
    </row>
    <row r="571863" spans="2:2">
      <c r="B571863" s="697"/>
    </row>
    <row r="571864" spans="2:2">
      <c r="B571864" s="697"/>
    </row>
    <row r="571865" spans="2:2">
      <c r="B571865" s="697"/>
    </row>
    <row r="571866" spans="2:2">
      <c r="B571866" s="697"/>
    </row>
    <row r="571867" spans="2:2">
      <c r="B571867" s="697"/>
    </row>
    <row r="571868" spans="2:2">
      <c r="B571868" s="697"/>
    </row>
    <row r="571869" spans="2:2">
      <c r="B571869" s="697"/>
    </row>
    <row r="571870" spans="2:2">
      <c r="B571870" s="697"/>
    </row>
    <row r="571871" spans="2:2">
      <c r="B571871" s="697"/>
    </row>
    <row r="571872" spans="2:2">
      <c r="B571872" s="697"/>
    </row>
    <row r="571873" spans="2:2">
      <c r="B571873" s="697"/>
    </row>
    <row r="571874" spans="2:2">
      <c r="B571874" s="697"/>
    </row>
    <row r="571875" spans="2:2">
      <c r="B571875" s="697"/>
    </row>
    <row r="571876" spans="2:2">
      <c r="B571876" s="697"/>
    </row>
    <row r="571877" spans="2:2">
      <c r="B571877" s="697"/>
    </row>
    <row r="571878" spans="2:2">
      <c r="B571878" s="697"/>
    </row>
    <row r="571879" spans="2:2">
      <c r="B571879" s="697"/>
    </row>
    <row r="571880" spans="2:2">
      <c r="B571880" s="697"/>
    </row>
    <row r="571881" spans="2:2">
      <c r="B571881" s="697"/>
    </row>
    <row r="571882" spans="2:2">
      <c r="B571882" s="697"/>
    </row>
    <row r="571883" spans="2:2">
      <c r="B571883" s="697"/>
    </row>
    <row r="571884" spans="2:2">
      <c r="B571884" s="697"/>
    </row>
    <row r="571885" spans="2:2">
      <c r="B571885" s="697"/>
    </row>
    <row r="571886" spans="2:2">
      <c r="B571886" s="697"/>
    </row>
    <row r="571887" spans="2:2">
      <c r="B571887" s="697"/>
    </row>
    <row r="571888" spans="2:2">
      <c r="B571888" s="697"/>
    </row>
    <row r="571889" spans="2:2">
      <c r="B571889" s="697"/>
    </row>
    <row r="571890" spans="2:2">
      <c r="B571890" s="697"/>
    </row>
    <row r="571891" spans="2:2">
      <c r="B571891" s="697"/>
    </row>
    <row r="571892" spans="2:2">
      <c r="B571892" s="697"/>
    </row>
    <row r="571893" spans="2:2">
      <c r="B571893" s="697"/>
    </row>
    <row r="571894" spans="2:2">
      <c r="B571894" s="697"/>
    </row>
    <row r="571895" spans="2:2">
      <c r="B571895" s="697"/>
    </row>
    <row r="571896" spans="2:2">
      <c r="B571896" s="697"/>
    </row>
    <row r="571897" spans="2:2">
      <c r="B571897" s="697"/>
    </row>
    <row r="571898" spans="2:2">
      <c r="B571898" s="697"/>
    </row>
    <row r="571899" spans="2:2">
      <c r="B571899" s="697"/>
    </row>
    <row r="571900" spans="2:2">
      <c r="B571900" s="697"/>
    </row>
    <row r="571901" spans="2:2">
      <c r="B571901" s="697"/>
    </row>
    <row r="571902" spans="2:2">
      <c r="B571902" s="697"/>
    </row>
    <row r="571903" spans="2:2">
      <c r="B571903" s="697"/>
    </row>
    <row r="571904" spans="2:2">
      <c r="B571904" s="697"/>
    </row>
    <row r="571905" spans="2:2">
      <c r="B571905" s="697"/>
    </row>
    <row r="571906" spans="2:2">
      <c r="B571906" s="697"/>
    </row>
    <row r="571907" spans="2:2">
      <c r="B571907" s="697"/>
    </row>
    <row r="571908" spans="2:2">
      <c r="B571908" s="697"/>
    </row>
    <row r="571909" spans="2:2">
      <c r="B571909" s="697"/>
    </row>
    <row r="571910" spans="2:2">
      <c r="B571910" s="697"/>
    </row>
    <row r="571911" spans="2:2">
      <c r="B571911" s="697"/>
    </row>
    <row r="571912" spans="2:2">
      <c r="B571912" s="697"/>
    </row>
    <row r="571913" spans="2:2">
      <c r="B571913" s="697"/>
    </row>
    <row r="571914" spans="2:2">
      <c r="B571914" s="697"/>
    </row>
    <row r="571915" spans="2:2">
      <c r="B571915" s="697"/>
    </row>
    <row r="571916" spans="2:2">
      <c r="B571916" s="697"/>
    </row>
    <row r="571917" spans="2:2">
      <c r="B571917" s="697"/>
    </row>
    <row r="571918" spans="2:2">
      <c r="B571918" s="697"/>
    </row>
    <row r="571919" spans="2:2">
      <c r="B571919" s="697"/>
    </row>
    <row r="571920" spans="2:2">
      <c r="B571920" s="697"/>
    </row>
    <row r="571921" spans="2:2">
      <c r="B571921" s="697"/>
    </row>
    <row r="571922" spans="2:2">
      <c r="B571922" s="697"/>
    </row>
    <row r="571923" spans="2:2">
      <c r="B571923" s="697"/>
    </row>
    <row r="571924" spans="2:2">
      <c r="B571924" s="697"/>
    </row>
    <row r="571925" spans="2:2">
      <c r="B571925" s="697"/>
    </row>
    <row r="571926" spans="2:2">
      <c r="B571926" s="697"/>
    </row>
    <row r="571927" spans="2:2">
      <c r="B571927" s="697"/>
    </row>
    <row r="571928" spans="2:2">
      <c r="B571928" s="697"/>
    </row>
    <row r="571929" spans="2:2">
      <c r="B571929" s="697"/>
    </row>
    <row r="571930" spans="2:2">
      <c r="B571930" s="697"/>
    </row>
    <row r="571931" spans="2:2">
      <c r="B571931" s="697"/>
    </row>
    <row r="571932" spans="2:2">
      <c r="B571932" s="697"/>
    </row>
    <row r="571933" spans="2:2">
      <c r="B571933" s="697"/>
    </row>
    <row r="571934" spans="2:2">
      <c r="B571934" s="697"/>
    </row>
    <row r="571935" spans="2:2">
      <c r="B571935" s="697"/>
    </row>
    <row r="571936" spans="2:2">
      <c r="B571936" s="697"/>
    </row>
    <row r="571937" spans="2:2">
      <c r="B571937" s="697"/>
    </row>
    <row r="571938" spans="2:2">
      <c r="B571938" s="697"/>
    </row>
    <row r="571939" spans="2:2">
      <c r="B571939" s="697"/>
    </row>
    <row r="571940" spans="2:2">
      <c r="B571940" s="697"/>
    </row>
    <row r="571941" spans="2:2">
      <c r="B571941" s="697"/>
    </row>
    <row r="571942" spans="2:2">
      <c r="B571942" s="697"/>
    </row>
    <row r="571943" spans="2:2">
      <c r="B571943" s="697"/>
    </row>
    <row r="571944" spans="2:2">
      <c r="B571944" s="697"/>
    </row>
    <row r="571945" spans="2:2">
      <c r="B571945" s="697"/>
    </row>
    <row r="571946" spans="2:2">
      <c r="B571946" s="697"/>
    </row>
    <row r="571947" spans="2:2">
      <c r="B571947" s="697"/>
    </row>
    <row r="571948" spans="2:2">
      <c r="B571948" s="697"/>
    </row>
    <row r="571949" spans="2:2">
      <c r="B571949" s="697"/>
    </row>
    <row r="571950" spans="2:2">
      <c r="B571950" s="697"/>
    </row>
    <row r="571951" spans="2:2">
      <c r="B571951" s="697"/>
    </row>
    <row r="571952" spans="2:2">
      <c r="B571952" s="697"/>
    </row>
    <row r="571953" spans="2:2">
      <c r="B571953" s="697"/>
    </row>
    <row r="571954" spans="2:2">
      <c r="B571954" s="697"/>
    </row>
    <row r="571955" spans="2:2">
      <c r="B571955" s="697"/>
    </row>
    <row r="571956" spans="2:2">
      <c r="B571956" s="697"/>
    </row>
    <row r="571957" spans="2:2">
      <c r="B571957" s="697"/>
    </row>
    <row r="571958" spans="2:2">
      <c r="B571958" s="697"/>
    </row>
    <row r="571959" spans="2:2">
      <c r="B571959" s="697"/>
    </row>
    <row r="571960" spans="2:2">
      <c r="B571960" s="697"/>
    </row>
    <row r="571961" spans="2:2">
      <c r="B571961" s="697"/>
    </row>
    <row r="571962" spans="2:2">
      <c r="B571962" s="697"/>
    </row>
    <row r="571963" spans="2:2">
      <c r="B571963" s="697"/>
    </row>
    <row r="571964" spans="2:2">
      <c r="B571964" s="697"/>
    </row>
    <row r="571965" spans="2:2">
      <c r="B571965" s="697"/>
    </row>
    <row r="571966" spans="2:2">
      <c r="B571966" s="697"/>
    </row>
    <row r="571967" spans="2:2">
      <c r="B571967" s="697"/>
    </row>
    <row r="571968" spans="2:2">
      <c r="B571968" s="697"/>
    </row>
    <row r="571969" spans="2:2">
      <c r="B571969" s="697"/>
    </row>
    <row r="571970" spans="2:2">
      <c r="B571970" s="697"/>
    </row>
    <row r="571971" spans="2:2">
      <c r="B571971" s="697"/>
    </row>
    <row r="571972" spans="2:2">
      <c r="B571972" s="697"/>
    </row>
    <row r="571973" spans="2:2">
      <c r="B571973" s="697"/>
    </row>
    <row r="571974" spans="2:2">
      <c r="B571974" s="697"/>
    </row>
    <row r="571975" spans="2:2">
      <c r="B571975" s="697"/>
    </row>
    <row r="571976" spans="2:2">
      <c r="B571976" s="697"/>
    </row>
    <row r="571977" spans="2:2">
      <c r="B571977" s="697"/>
    </row>
    <row r="571978" spans="2:2">
      <c r="B571978" s="697"/>
    </row>
    <row r="571979" spans="2:2">
      <c r="B571979" s="697"/>
    </row>
    <row r="571980" spans="2:2">
      <c r="B571980" s="697"/>
    </row>
    <row r="571981" spans="2:2">
      <c r="B571981" s="697"/>
    </row>
    <row r="571982" spans="2:2">
      <c r="B571982" s="697"/>
    </row>
    <row r="571983" spans="2:2">
      <c r="B571983" s="697"/>
    </row>
    <row r="571984" spans="2:2">
      <c r="B571984" s="697"/>
    </row>
    <row r="571985" spans="2:2">
      <c r="B571985" s="697"/>
    </row>
    <row r="571986" spans="2:2">
      <c r="B571986" s="697"/>
    </row>
    <row r="571987" spans="2:2">
      <c r="B571987" s="697"/>
    </row>
    <row r="571988" spans="2:2">
      <c r="B571988" s="697"/>
    </row>
    <row r="571989" spans="2:2">
      <c r="B571989" s="697"/>
    </row>
    <row r="571990" spans="2:2">
      <c r="B571990" s="697"/>
    </row>
    <row r="571991" spans="2:2">
      <c r="B571991" s="697"/>
    </row>
    <row r="571992" spans="2:2">
      <c r="B571992" s="697"/>
    </row>
    <row r="571993" spans="2:2">
      <c r="B571993" s="697"/>
    </row>
    <row r="571994" spans="2:2">
      <c r="B571994" s="697"/>
    </row>
    <row r="571995" spans="2:2">
      <c r="B571995" s="697"/>
    </row>
    <row r="571996" spans="2:2">
      <c r="B571996" s="697"/>
    </row>
    <row r="571997" spans="2:2">
      <c r="B571997" s="697"/>
    </row>
    <row r="571998" spans="2:2">
      <c r="B571998" s="697"/>
    </row>
    <row r="571999" spans="2:2">
      <c r="B571999" s="697"/>
    </row>
    <row r="572000" spans="2:2">
      <c r="B572000" s="697"/>
    </row>
    <row r="572001" spans="2:2">
      <c r="B572001" s="697"/>
    </row>
    <row r="572002" spans="2:2">
      <c r="B572002" s="697"/>
    </row>
    <row r="572003" spans="2:2">
      <c r="B572003" s="697"/>
    </row>
    <row r="572004" spans="2:2">
      <c r="B572004" s="697"/>
    </row>
    <row r="572005" spans="2:2">
      <c r="B572005" s="697"/>
    </row>
    <row r="572006" spans="2:2">
      <c r="B572006" s="697"/>
    </row>
    <row r="572007" spans="2:2">
      <c r="B572007" s="697"/>
    </row>
    <row r="572008" spans="2:2">
      <c r="B572008" s="697"/>
    </row>
    <row r="572009" spans="2:2">
      <c r="B572009" s="697"/>
    </row>
    <row r="572010" spans="2:2">
      <c r="B572010" s="697"/>
    </row>
    <row r="572011" spans="2:2">
      <c r="B572011" s="697"/>
    </row>
    <row r="572012" spans="2:2">
      <c r="B572012" s="697"/>
    </row>
    <row r="572013" spans="2:2">
      <c r="B572013" s="697"/>
    </row>
    <row r="572014" spans="2:2">
      <c r="B572014" s="697"/>
    </row>
    <row r="572015" spans="2:2">
      <c r="B572015" s="697"/>
    </row>
    <row r="572016" spans="2:2">
      <c r="B572016" s="697"/>
    </row>
    <row r="572017" spans="2:2">
      <c r="B572017" s="697"/>
    </row>
    <row r="572018" spans="2:2">
      <c r="B572018" s="697"/>
    </row>
    <row r="572019" spans="2:2">
      <c r="B572019" s="697"/>
    </row>
    <row r="572020" spans="2:2">
      <c r="B572020" s="697"/>
    </row>
    <row r="572021" spans="2:2">
      <c r="B572021" s="697"/>
    </row>
    <row r="572022" spans="2:2">
      <c r="B572022" s="697"/>
    </row>
    <row r="572023" spans="2:2">
      <c r="B572023" s="697"/>
    </row>
    <row r="572024" spans="2:2">
      <c r="B572024" s="697"/>
    </row>
    <row r="572025" spans="2:2">
      <c r="B572025" s="697"/>
    </row>
    <row r="572026" spans="2:2">
      <c r="B572026" s="697"/>
    </row>
    <row r="572027" spans="2:2">
      <c r="B572027" s="697"/>
    </row>
    <row r="572028" spans="2:2">
      <c r="B572028" s="697"/>
    </row>
    <row r="572029" spans="2:2">
      <c r="B572029" s="697"/>
    </row>
    <row r="572030" spans="2:2">
      <c r="B572030" s="697"/>
    </row>
    <row r="572031" spans="2:2">
      <c r="B572031" s="697"/>
    </row>
    <row r="572032" spans="2:2">
      <c r="B572032" s="697"/>
    </row>
    <row r="572033" spans="2:2">
      <c r="B572033" s="697"/>
    </row>
    <row r="572034" spans="2:2">
      <c r="B572034" s="697"/>
    </row>
    <row r="572035" spans="2:2">
      <c r="B572035" s="697"/>
    </row>
    <row r="572036" spans="2:2">
      <c r="B572036" s="697"/>
    </row>
    <row r="572037" spans="2:2">
      <c r="B572037" s="697"/>
    </row>
    <row r="572038" spans="2:2">
      <c r="B572038" s="697"/>
    </row>
    <row r="572039" spans="2:2">
      <c r="B572039" s="697"/>
    </row>
    <row r="572040" spans="2:2">
      <c r="B572040" s="697"/>
    </row>
    <row r="572041" spans="2:2">
      <c r="B572041" s="697"/>
    </row>
    <row r="572042" spans="2:2">
      <c r="B572042" s="697"/>
    </row>
    <row r="572043" spans="2:2">
      <c r="B572043" s="697"/>
    </row>
    <row r="572044" spans="2:2">
      <c r="B572044" s="697"/>
    </row>
    <row r="572045" spans="2:2">
      <c r="B572045" s="697"/>
    </row>
    <row r="572046" spans="2:2">
      <c r="B572046" s="697"/>
    </row>
    <row r="572047" spans="2:2">
      <c r="B572047" s="697"/>
    </row>
    <row r="572048" spans="2:2">
      <c r="B572048" s="697"/>
    </row>
    <row r="572049" spans="2:2">
      <c r="B572049" s="697"/>
    </row>
    <row r="572050" spans="2:2">
      <c r="B572050" s="697"/>
    </row>
    <row r="572051" spans="2:2">
      <c r="B572051" s="697"/>
    </row>
    <row r="572052" spans="2:2">
      <c r="B572052" s="697"/>
    </row>
    <row r="572053" spans="2:2">
      <c r="B572053" s="697"/>
    </row>
    <row r="572054" spans="2:2">
      <c r="B572054" s="697"/>
    </row>
    <row r="572055" spans="2:2">
      <c r="B572055" s="697"/>
    </row>
    <row r="572056" spans="2:2">
      <c r="B572056" s="697"/>
    </row>
    <row r="572057" spans="2:2">
      <c r="B572057" s="697"/>
    </row>
    <row r="572058" spans="2:2">
      <c r="B572058" s="697"/>
    </row>
    <row r="572059" spans="2:2">
      <c r="B572059" s="697"/>
    </row>
    <row r="572060" spans="2:2">
      <c r="B572060" s="697"/>
    </row>
    <row r="572061" spans="2:2">
      <c r="B572061" s="697"/>
    </row>
    <row r="572062" spans="2:2">
      <c r="B572062" s="697"/>
    </row>
    <row r="572063" spans="2:2">
      <c r="B572063" s="697"/>
    </row>
    <row r="572064" spans="2:2">
      <c r="B572064" s="697"/>
    </row>
    <row r="572065" spans="2:2">
      <c r="B572065" s="697"/>
    </row>
    <row r="572066" spans="2:2">
      <c r="B572066" s="697"/>
    </row>
    <row r="572067" spans="2:2">
      <c r="B572067" s="697"/>
    </row>
    <row r="572068" spans="2:2">
      <c r="B572068" s="697"/>
    </row>
    <row r="572069" spans="2:2">
      <c r="B572069" s="697"/>
    </row>
    <row r="572070" spans="2:2">
      <c r="B572070" s="697"/>
    </row>
    <row r="572071" spans="2:2">
      <c r="B572071" s="697"/>
    </row>
    <row r="572072" spans="2:2">
      <c r="B572072" s="697"/>
    </row>
    <row r="572073" spans="2:2">
      <c r="B572073" s="697"/>
    </row>
    <row r="572074" spans="2:2">
      <c r="B572074" s="697"/>
    </row>
    <row r="572075" spans="2:2">
      <c r="B572075" s="697"/>
    </row>
    <row r="572076" spans="2:2">
      <c r="B572076" s="697"/>
    </row>
    <row r="572077" spans="2:2">
      <c r="B572077" s="697"/>
    </row>
    <row r="572078" spans="2:2">
      <c r="B572078" s="697"/>
    </row>
    <row r="572079" spans="2:2">
      <c r="B572079" s="697"/>
    </row>
    <row r="572080" spans="2:2">
      <c r="B572080" s="697"/>
    </row>
    <row r="572081" spans="2:2">
      <c r="B572081" s="697"/>
    </row>
    <row r="572082" spans="2:2">
      <c r="B572082" s="697"/>
    </row>
    <row r="572083" spans="2:2">
      <c r="B572083" s="697"/>
    </row>
    <row r="572084" spans="2:2">
      <c r="B572084" s="697"/>
    </row>
    <row r="572085" spans="2:2">
      <c r="B572085" s="697"/>
    </row>
    <row r="572086" spans="2:2">
      <c r="B572086" s="697"/>
    </row>
    <row r="572087" spans="2:2">
      <c r="B572087" s="697"/>
    </row>
    <row r="572088" spans="2:2">
      <c r="B572088" s="697"/>
    </row>
    <row r="572089" spans="2:2">
      <c r="B572089" s="697"/>
    </row>
    <row r="572090" spans="2:2">
      <c r="B572090" s="697"/>
    </row>
    <row r="572091" spans="2:2">
      <c r="B572091" s="697"/>
    </row>
    <row r="572092" spans="2:2">
      <c r="B572092" s="697"/>
    </row>
    <row r="572093" spans="2:2">
      <c r="B572093" s="697"/>
    </row>
    <row r="572094" spans="2:2">
      <c r="B572094" s="697"/>
    </row>
    <row r="572095" spans="2:2">
      <c r="B572095" s="697"/>
    </row>
    <row r="572096" spans="2:2">
      <c r="B572096" s="697"/>
    </row>
    <row r="572097" spans="2:2">
      <c r="B572097" s="697"/>
    </row>
    <row r="572098" spans="2:2">
      <c r="B572098" s="697"/>
    </row>
    <row r="572099" spans="2:2">
      <c r="B572099" s="697"/>
    </row>
    <row r="572100" spans="2:2">
      <c r="B572100" s="697"/>
    </row>
    <row r="572101" spans="2:2">
      <c r="B572101" s="697"/>
    </row>
    <row r="572102" spans="2:2">
      <c r="B572102" s="697"/>
    </row>
    <row r="572103" spans="2:2">
      <c r="B572103" s="697"/>
    </row>
    <row r="572104" spans="2:2">
      <c r="B572104" s="697"/>
    </row>
    <row r="572105" spans="2:2">
      <c r="B572105" s="697"/>
    </row>
    <row r="572106" spans="2:2">
      <c r="B572106" s="697"/>
    </row>
    <row r="572107" spans="2:2">
      <c r="B572107" s="697"/>
    </row>
    <row r="572108" spans="2:2">
      <c r="B572108" s="697"/>
    </row>
    <row r="572109" spans="2:2">
      <c r="B572109" s="697"/>
    </row>
    <row r="572110" spans="2:2">
      <c r="B572110" s="697"/>
    </row>
    <row r="572111" spans="2:2">
      <c r="B572111" s="697"/>
    </row>
    <row r="572112" spans="2:2">
      <c r="B572112" s="697"/>
    </row>
    <row r="572113" spans="2:2">
      <c r="B572113" s="697"/>
    </row>
    <row r="572114" spans="2:2">
      <c r="B572114" s="697"/>
    </row>
    <row r="572115" spans="2:2">
      <c r="B572115" s="697"/>
    </row>
    <row r="572116" spans="2:2">
      <c r="B572116" s="697"/>
    </row>
    <row r="572117" spans="2:2">
      <c r="B572117" s="697"/>
    </row>
    <row r="572118" spans="2:2">
      <c r="B572118" s="697"/>
    </row>
    <row r="572119" spans="2:2">
      <c r="B572119" s="697"/>
    </row>
    <row r="572120" spans="2:2">
      <c r="B572120" s="697"/>
    </row>
    <row r="572121" spans="2:2">
      <c r="B572121" s="697"/>
    </row>
    <row r="572122" spans="2:2">
      <c r="B572122" s="697"/>
    </row>
    <row r="572123" spans="2:2">
      <c r="B572123" s="697"/>
    </row>
    <row r="572124" spans="2:2">
      <c r="B572124" s="697"/>
    </row>
    <row r="572125" spans="2:2">
      <c r="B572125" s="697"/>
    </row>
    <row r="572126" spans="2:2">
      <c r="B572126" s="697"/>
    </row>
    <row r="572127" spans="2:2">
      <c r="B572127" s="697"/>
    </row>
    <row r="572128" spans="2:2">
      <c r="B572128" s="697"/>
    </row>
    <row r="572129" spans="2:2">
      <c r="B572129" s="697"/>
    </row>
    <row r="572130" spans="2:2">
      <c r="B572130" s="697"/>
    </row>
    <row r="572131" spans="2:2">
      <c r="B572131" s="697"/>
    </row>
    <row r="572132" spans="2:2">
      <c r="B572132" s="697"/>
    </row>
    <row r="572133" spans="2:2">
      <c r="B572133" s="697"/>
    </row>
    <row r="572134" spans="2:2">
      <c r="B572134" s="697"/>
    </row>
    <row r="572135" spans="2:2">
      <c r="B572135" s="697"/>
    </row>
    <row r="572136" spans="2:2">
      <c r="B572136" s="697"/>
    </row>
    <row r="572137" spans="2:2">
      <c r="B572137" s="697"/>
    </row>
    <row r="572138" spans="2:2">
      <c r="B572138" s="697"/>
    </row>
    <row r="572139" spans="2:2">
      <c r="B572139" s="697"/>
    </row>
    <row r="572140" spans="2:2">
      <c r="B572140" s="697"/>
    </row>
    <row r="572141" spans="2:2">
      <c r="B572141" s="697"/>
    </row>
    <row r="572142" spans="2:2">
      <c r="B572142" s="697"/>
    </row>
    <row r="572143" spans="2:2">
      <c r="B572143" s="697"/>
    </row>
    <row r="572144" spans="2:2">
      <c r="B572144" s="697"/>
    </row>
    <row r="572145" spans="2:2">
      <c r="B572145" s="697"/>
    </row>
    <row r="572146" spans="2:2">
      <c r="B572146" s="697"/>
    </row>
    <row r="572147" spans="2:2">
      <c r="B572147" s="697"/>
    </row>
    <row r="572148" spans="2:2">
      <c r="B572148" s="697"/>
    </row>
    <row r="572149" spans="2:2">
      <c r="B572149" s="697"/>
    </row>
    <row r="572150" spans="2:2">
      <c r="B572150" s="697"/>
    </row>
    <row r="572151" spans="2:2">
      <c r="B572151" s="697"/>
    </row>
    <row r="572152" spans="2:2">
      <c r="B572152" s="697"/>
    </row>
    <row r="572153" spans="2:2">
      <c r="B572153" s="697"/>
    </row>
    <row r="572154" spans="2:2">
      <c r="B572154" s="697"/>
    </row>
    <row r="572155" spans="2:2">
      <c r="B572155" s="697"/>
    </row>
    <row r="572156" spans="2:2">
      <c r="B572156" s="697"/>
    </row>
    <row r="572157" spans="2:2">
      <c r="B572157" s="697"/>
    </row>
    <row r="572158" spans="2:2">
      <c r="B572158" s="697"/>
    </row>
    <row r="572159" spans="2:2">
      <c r="B572159" s="697"/>
    </row>
    <row r="572160" spans="2:2">
      <c r="B572160" s="697"/>
    </row>
    <row r="572161" spans="2:2">
      <c r="B572161" s="697"/>
    </row>
    <row r="572162" spans="2:2">
      <c r="B572162" s="697"/>
    </row>
    <row r="572163" spans="2:2">
      <c r="B572163" s="697"/>
    </row>
    <row r="572164" spans="2:2">
      <c r="B572164" s="697"/>
    </row>
    <row r="572165" spans="2:2">
      <c r="B572165" s="697"/>
    </row>
    <row r="572166" spans="2:2">
      <c r="B572166" s="697"/>
    </row>
    <row r="572167" spans="2:2">
      <c r="B572167" s="697"/>
    </row>
    <row r="572168" spans="2:2">
      <c r="B572168" s="697"/>
    </row>
    <row r="572169" spans="2:2">
      <c r="B572169" s="697"/>
    </row>
    <row r="572170" spans="2:2">
      <c r="B572170" s="697"/>
    </row>
    <row r="572171" spans="2:2">
      <c r="B572171" s="697"/>
    </row>
    <row r="572172" spans="2:2">
      <c r="B572172" s="697"/>
    </row>
    <row r="572173" spans="2:2">
      <c r="B572173" s="697"/>
    </row>
    <row r="572174" spans="2:2">
      <c r="B572174" s="697"/>
    </row>
    <row r="572175" spans="2:2">
      <c r="B572175" s="697"/>
    </row>
    <row r="572176" spans="2:2">
      <c r="B572176" s="697"/>
    </row>
    <row r="572177" spans="2:2">
      <c r="B572177" s="697"/>
    </row>
    <row r="572178" spans="2:2">
      <c r="B572178" s="697"/>
    </row>
    <row r="572179" spans="2:2">
      <c r="B572179" s="697"/>
    </row>
    <row r="572180" spans="2:2">
      <c r="B572180" s="697"/>
    </row>
    <row r="572181" spans="2:2">
      <c r="B572181" s="697"/>
    </row>
    <row r="572182" spans="2:2">
      <c r="B572182" s="697"/>
    </row>
    <row r="572183" spans="2:2">
      <c r="B572183" s="697"/>
    </row>
    <row r="572184" spans="2:2">
      <c r="B572184" s="697"/>
    </row>
    <row r="572185" spans="2:2">
      <c r="B572185" s="697"/>
    </row>
    <row r="572186" spans="2:2">
      <c r="B572186" s="697"/>
    </row>
    <row r="572187" spans="2:2">
      <c r="B572187" s="697"/>
    </row>
    <row r="572188" spans="2:2">
      <c r="B572188" s="697"/>
    </row>
    <row r="572189" spans="2:2">
      <c r="B572189" s="697"/>
    </row>
    <row r="572190" spans="2:2">
      <c r="B572190" s="697"/>
    </row>
    <row r="572191" spans="2:2">
      <c r="B572191" s="697"/>
    </row>
    <row r="572192" spans="2:2">
      <c r="B572192" s="697"/>
    </row>
    <row r="572193" spans="2:2">
      <c r="B572193" s="697"/>
    </row>
    <row r="572194" spans="2:2">
      <c r="B572194" s="697"/>
    </row>
    <row r="572195" spans="2:2">
      <c r="B572195" s="697"/>
    </row>
    <row r="572196" spans="2:2">
      <c r="B572196" s="697"/>
    </row>
    <row r="572197" spans="2:2">
      <c r="B572197" s="697"/>
    </row>
    <row r="572198" spans="2:2">
      <c r="B572198" s="697"/>
    </row>
    <row r="572199" spans="2:2">
      <c r="B572199" s="697"/>
    </row>
    <row r="572200" spans="2:2">
      <c r="B572200" s="697"/>
    </row>
    <row r="572201" spans="2:2">
      <c r="B572201" s="697"/>
    </row>
    <row r="572202" spans="2:2">
      <c r="B572202" s="697"/>
    </row>
    <row r="572203" spans="2:2">
      <c r="B572203" s="697"/>
    </row>
    <row r="572204" spans="2:2">
      <c r="B572204" s="697"/>
    </row>
    <row r="572205" spans="2:2">
      <c r="B572205" s="697"/>
    </row>
    <row r="572206" spans="2:2">
      <c r="B572206" s="697"/>
    </row>
    <row r="572207" spans="2:2">
      <c r="B572207" s="697"/>
    </row>
    <row r="572208" spans="2:2">
      <c r="B572208" s="697"/>
    </row>
    <row r="572209" spans="2:2">
      <c r="B572209" s="697"/>
    </row>
    <row r="572210" spans="2:2">
      <c r="B572210" s="697"/>
    </row>
    <row r="572211" spans="2:2">
      <c r="B572211" s="697"/>
    </row>
    <row r="572212" spans="2:2">
      <c r="B572212" s="697"/>
    </row>
    <row r="572213" spans="2:2">
      <c r="B572213" s="697"/>
    </row>
    <row r="572214" spans="2:2">
      <c r="B572214" s="697"/>
    </row>
    <row r="572215" spans="2:2">
      <c r="B572215" s="697"/>
    </row>
    <row r="572216" spans="2:2">
      <c r="B572216" s="697"/>
    </row>
    <row r="572217" spans="2:2">
      <c r="B572217" s="697"/>
    </row>
    <row r="572218" spans="2:2">
      <c r="B572218" s="697"/>
    </row>
    <row r="572219" spans="2:2">
      <c r="B572219" s="697"/>
    </row>
    <row r="572220" spans="2:2">
      <c r="B572220" s="697"/>
    </row>
    <row r="572221" spans="2:2">
      <c r="B572221" s="697"/>
    </row>
    <row r="572222" spans="2:2">
      <c r="B572222" s="697"/>
    </row>
    <row r="572223" spans="2:2">
      <c r="B572223" s="697"/>
    </row>
    <row r="572224" spans="2:2">
      <c r="B572224" s="697"/>
    </row>
    <row r="572225" spans="2:2">
      <c r="B572225" s="697"/>
    </row>
    <row r="572226" spans="2:2">
      <c r="B572226" s="697"/>
    </row>
    <row r="572227" spans="2:2">
      <c r="B572227" s="697"/>
    </row>
    <row r="572228" spans="2:2">
      <c r="B572228" s="697"/>
    </row>
    <row r="572229" spans="2:2">
      <c r="B572229" s="697"/>
    </row>
    <row r="572230" spans="2:2">
      <c r="B572230" s="697"/>
    </row>
    <row r="572231" spans="2:2">
      <c r="B572231" s="697"/>
    </row>
    <row r="572232" spans="2:2">
      <c r="B572232" s="697"/>
    </row>
    <row r="572233" spans="2:2">
      <c r="B572233" s="697"/>
    </row>
    <row r="572234" spans="2:2">
      <c r="B572234" s="697"/>
    </row>
    <row r="572235" spans="2:2">
      <c r="B572235" s="697"/>
    </row>
    <row r="572236" spans="2:2">
      <c r="B572236" s="697"/>
    </row>
    <row r="572237" spans="2:2">
      <c r="B572237" s="697"/>
    </row>
    <row r="572238" spans="2:2">
      <c r="B572238" s="697"/>
    </row>
    <row r="572239" spans="2:2">
      <c r="B572239" s="697"/>
    </row>
    <row r="572240" spans="2:2">
      <c r="B572240" s="697"/>
    </row>
    <row r="572241" spans="2:2">
      <c r="B572241" s="697"/>
    </row>
    <row r="572242" spans="2:2">
      <c r="B572242" s="697"/>
    </row>
    <row r="572243" spans="2:2">
      <c r="B572243" s="697"/>
    </row>
    <row r="572244" spans="2:2">
      <c r="B572244" s="697"/>
    </row>
    <row r="572245" spans="2:2">
      <c r="B572245" s="697"/>
    </row>
    <row r="572246" spans="2:2">
      <c r="B572246" s="697"/>
    </row>
    <row r="572247" spans="2:2">
      <c r="B572247" s="697"/>
    </row>
    <row r="572248" spans="2:2">
      <c r="B572248" s="697"/>
    </row>
    <row r="572249" spans="2:2">
      <c r="B572249" s="697"/>
    </row>
    <row r="572250" spans="2:2">
      <c r="B572250" s="697"/>
    </row>
    <row r="572251" spans="2:2">
      <c r="B572251" s="697"/>
    </row>
    <row r="572252" spans="2:2">
      <c r="B572252" s="697"/>
    </row>
    <row r="572253" spans="2:2">
      <c r="B572253" s="697"/>
    </row>
    <row r="572254" spans="2:2">
      <c r="B572254" s="697"/>
    </row>
    <row r="572255" spans="2:2">
      <c r="B572255" s="697"/>
    </row>
    <row r="572256" spans="2:2">
      <c r="B572256" s="697"/>
    </row>
    <row r="572257" spans="2:2">
      <c r="B572257" s="697"/>
    </row>
    <row r="572258" spans="2:2">
      <c r="B572258" s="697"/>
    </row>
    <row r="572259" spans="2:2">
      <c r="B572259" s="697"/>
    </row>
    <row r="572260" spans="2:2">
      <c r="B572260" s="697"/>
    </row>
    <row r="572261" spans="2:2">
      <c r="B572261" s="697"/>
    </row>
    <row r="572262" spans="2:2">
      <c r="B572262" s="697"/>
    </row>
    <row r="572263" spans="2:2">
      <c r="B572263" s="697"/>
    </row>
    <row r="572264" spans="2:2">
      <c r="B572264" s="697"/>
    </row>
    <row r="572265" spans="2:2">
      <c r="B572265" s="697"/>
    </row>
    <row r="572266" spans="2:2">
      <c r="B572266" s="697"/>
    </row>
    <row r="572267" spans="2:2">
      <c r="B572267" s="697"/>
    </row>
    <row r="572268" spans="2:2">
      <c r="B572268" s="697"/>
    </row>
    <row r="572269" spans="2:2">
      <c r="B572269" s="697"/>
    </row>
    <row r="572270" spans="2:2">
      <c r="B572270" s="697"/>
    </row>
    <row r="572271" spans="2:2">
      <c r="B572271" s="697"/>
    </row>
    <row r="572272" spans="2:2">
      <c r="B572272" s="697"/>
    </row>
    <row r="572273" spans="2:2">
      <c r="B572273" s="697"/>
    </row>
    <row r="572274" spans="2:2">
      <c r="B572274" s="697"/>
    </row>
    <row r="572275" spans="2:2">
      <c r="B572275" s="697"/>
    </row>
    <row r="572276" spans="2:2">
      <c r="B572276" s="697"/>
    </row>
    <row r="572277" spans="2:2">
      <c r="B572277" s="697"/>
    </row>
    <row r="572278" spans="2:2">
      <c r="B572278" s="697"/>
    </row>
    <row r="572279" spans="2:2">
      <c r="B572279" s="697"/>
    </row>
    <row r="572280" spans="2:2">
      <c r="B572280" s="697"/>
    </row>
    <row r="572281" spans="2:2">
      <c r="B572281" s="697"/>
    </row>
    <row r="572282" spans="2:2">
      <c r="B572282" s="697"/>
    </row>
    <row r="572283" spans="2:2">
      <c r="B572283" s="697"/>
    </row>
    <row r="572284" spans="2:2">
      <c r="B572284" s="697"/>
    </row>
    <row r="572285" spans="2:2">
      <c r="B572285" s="697"/>
    </row>
    <row r="572286" spans="2:2">
      <c r="B572286" s="697"/>
    </row>
    <row r="572287" spans="2:2">
      <c r="B572287" s="697"/>
    </row>
    <row r="572288" spans="2:2">
      <c r="B572288" s="697"/>
    </row>
    <row r="572289" spans="2:2">
      <c r="B572289" s="697"/>
    </row>
    <row r="572290" spans="2:2">
      <c r="B572290" s="697"/>
    </row>
    <row r="572291" spans="2:2">
      <c r="B572291" s="697"/>
    </row>
    <row r="572292" spans="2:2">
      <c r="B572292" s="697"/>
    </row>
    <row r="572293" spans="2:2">
      <c r="B572293" s="697"/>
    </row>
    <row r="572294" spans="2:2">
      <c r="B572294" s="697"/>
    </row>
    <row r="572295" spans="2:2">
      <c r="B572295" s="697"/>
    </row>
    <row r="572296" spans="2:2">
      <c r="B572296" s="697"/>
    </row>
    <row r="572297" spans="2:2">
      <c r="B572297" s="697"/>
    </row>
    <row r="572298" spans="2:2">
      <c r="B572298" s="697"/>
    </row>
    <row r="572299" spans="2:2">
      <c r="B572299" s="697"/>
    </row>
    <row r="572300" spans="2:2">
      <c r="B572300" s="697"/>
    </row>
    <row r="572301" spans="2:2">
      <c r="B572301" s="697"/>
    </row>
    <row r="572302" spans="2:2">
      <c r="B572302" s="697"/>
    </row>
    <row r="572303" spans="2:2">
      <c r="B572303" s="697"/>
    </row>
    <row r="572304" spans="2:2">
      <c r="B572304" s="697"/>
    </row>
    <row r="572305" spans="2:2">
      <c r="B572305" s="697"/>
    </row>
    <row r="572306" spans="2:2">
      <c r="B572306" s="697"/>
    </row>
    <row r="572307" spans="2:2">
      <c r="B572307" s="697"/>
    </row>
    <row r="572308" spans="2:2">
      <c r="B572308" s="697"/>
    </row>
    <row r="572309" spans="2:2">
      <c r="B572309" s="697"/>
    </row>
    <row r="572310" spans="2:2">
      <c r="B572310" s="697"/>
    </row>
    <row r="572311" spans="2:2">
      <c r="B572311" s="697"/>
    </row>
    <row r="572312" spans="2:2">
      <c r="B572312" s="697"/>
    </row>
    <row r="572313" spans="2:2">
      <c r="B572313" s="697"/>
    </row>
    <row r="572314" spans="2:2">
      <c r="B572314" s="697"/>
    </row>
    <row r="572315" spans="2:2">
      <c r="B572315" s="697"/>
    </row>
    <row r="572316" spans="2:2">
      <c r="B572316" s="697"/>
    </row>
    <row r="572317" spans="2:2">
      <c r="B572317" s="697"/>
    </row>
    <row r="572318" spans="2:2">
      <c r="B572318" s="697"/>
    </row>
    <row r="572319" spans="2:2">
      <c r="B572319" s="697"/>
    </row>
    <row r="572320" spans="2:2">
      <c r="B572320" s="697"/>
    </row>
    <row r="572321" spans="2:2">
      <c r="B572321" s="697"/>
    </row>
    <row r="572322" spans="2:2">
      <c r="B572322" s="697"/>
    </row>
    <row r="572323" spans="2:2">
      <c r="B572323" s="697"/>
    </row>
    <row r="572324" spans="2:2">
      <c r="B572324" s="697"/>
    </row>
    <row r="572325" spans="2:2">
      <c r="B572325" s="697"/>
    </row>
    <row r="572326" spans="2:2">
      <c r="B572326" s="697"/>
    </row>
    <row r="572327" spans="2:2">
      <c r="B572327" s="697"/>
    </row>
    <row r="572328" spans="2:2">
      <c r="B572328" s="697"/>
    </row>
    <row r="572329" spans="2:2">
      <c r="B572329" s="697"/>
    </row>
    <row r="572330" spans="2:2">
      <c r="B572330" s="697"/>
    </row>
    <row r="572331" spans="2:2">
      <c r="B572331" s="697"/>
    </row>
    <row r="572332" spans="2:2">
      <c r="B572332" s="697"/>
    </row>
    <row r="572333" spans="2:2">
      <c r="B572333" s="697"/>
    </row>
    <row r="572334" spans="2:2">
      <c r="B572334" s="697"/>
    </row>
    <row r="572335" spans="2:2">
      <c r="B572335" s="697"/>
    </row>
    <row r="572336" spans="2:2">
      <c r="B572336" s="697"/>
    </row>
    <row r="572337" spans="2:2">
      <c r="B572337" s="697"/>
    </row>
    <row r="572338" spans="2:2">
      <c r="B572338" s="697"/>
    </row>
    <row r="572339" spans="2:2">
      <c r="B572339" s="697"/>
    </row>
    <row r="572340" spans="2:2">
      <c r="B572340" s="697"/>
    </row>
    <row r="572341" spans="2:2">
      <c r="B572341" s="697"/>
    </row>
    <row r="572342" spans="2:2">
      <c r="B572342" s="697"/>
    </row>
    <row r="572343" spans="2:2">
      <c r="B572343" s="697"/>
    </row>
    <row r="572344" spans="2:2">
      <c r="B572344" s="697"/>
    </row>
    <row r="572345" spans="2:2">
      <c r="B572345" s="697"/>
    </row>
    <row r="572346" spans="2:2">
      <c r="B572346" s="697"/>
    </row>
    <row r="572347" spans="2:2">
      <c r="B572347" s="697"/>
    </row>
    <row r="572348" spans="2:2">
      <c r="B572348" s="697"/>
    </row>
    <row r="572349" spans="2:2">
      <c r="B572349" s="697"/>
    </row>
    <row r="572350" spans="2:2">
      <c r="B572350" s="697"/>
    </row>
    <row r="572351" spans="2:2">
      <c r="B572351" s="697"/>
    </row>
    <row r="572352" spans="2:2">
      <c r="B572352" s="697"/>
    </row>
    <row r="572353" spans="2:2">
      <c r="B572353" s="697"/>
    </row>
    <row r="572354" spans="2:2">
      <c r="B572354" s="697"/>
    </row>
    <row r="572355" spans="2:2">
      <c r="B572355" s="697"/>
    </row>
    <row r="572356" spans="2:2">
      <c r="B572356" s="697"/>
    </row>
    <row r="572357" spans="2:2">
      <c r="B572357" s="697"/>
    </row>
    <row r="572358" spans="2:2">
      <c r="B572358" s="697"/>
    </row>
    <row r="572359" spans="2:2">
      <c r="B572359" s="697"/>
    </row>
    <row r="572360" spans="2:2">
      <c r="B572360" s="697"/>
    </row>
    <row r="572361" spans="2:2">
      <c r="B572361" s="697"/>
    </row>
    <row r="572362" spans="2:2">
      <c r="B572362" s="697"/>
    </row>
    <row r="572363" spans="2:2">
      <c r="B572363" s="697"/>
    </row>
    <row r="572364" spans="2:2">
      <c r="B572364" s="697"/>
    </row>
    <row r="572365" spans="2:2">
      <c r="B572365" s="697"/>
    </row>
    <row r="572366" spans="2:2">
      <c r="B572366" s="697"/>
    </row>
    <row r="572367" spans="2:2">
      <c r="B572367" s="697"/>
    </row>
    <row r="572368" spans="2:2">
      <c r="B572368" s="697"/>
    </row>
    <row r="572369" spans="2:2">
      <c r="B572369" s="697"/>
    </row>
    <row r="572370" spans="2:2">
      <c r="B572370" s="697"/>
    </row>
    <row r="572371" spans="2:2">
      <c r="B572371" s="697"/>
    </row>
    <row r="572372" spans="2:2">
      <c r="B572372" s="697"/>
    </row>
    <row r="572373" spans="2:2">
      <c r="B572373" s="697"/>
    </row>
    <row r="572374" spans="2:2">
      <c r="B572374" s="697"/>
    </row>
    <row r="572375" spans="2:2">
      <c r="B572375" s="697"/>
    </row>
    <row r="572376" spans="2:2">
      <c r="B572376" s="697"/>
    </row>
    <row r="572377" spans="2:2">
      <c r="B572377" s="697"/>
    </row>
    <row r="572378" spans="2:2">
      <c r="B572378" s="697"/>
    </row>
    <row r="572379" spans="2:2">
      <c r="B572379" s="697"/>
    </row>
    <row r="572380" spans="2:2">
      <c r="B572380" s="697"/>
    </row>
    <row r="572381" spans="2:2">
      <c r="B572381" s="697"/>
    </row>
    <row r="572382" spans="2:2">
      <c r="B572382" s="697"/>
    </row>
    <row r="572383" spans="2:2">
      <c r="B572383" s="697"/>
    </row>
    <row r="572384" spans="2:2">
      <c r="B572384" s="697"/>
    </row>
    <row r="572385" spans="2:2">
      <c r="B572385" s="697"/>
    </row>
    <row r="572386" spans="2:2">
      <c r="B572386" s="697"/>
    </row>
    <row r="572387" spans="2:2">
      <c r="B572387" s="697"/>
    </row>
    <row r="572388" spans="2:2">
      <c r="B572388" s="697"/>
    </row>
    <row r="572389" spans="2:2">
      <c r="B572389" s="697"/>
    </row>
    <row r="572390" spans="2:2">
      <c r="B572390" s="697"/>
    </row>
    <row r="572391" spans="2:2">
      <c r="B572391" s="697"/>
    </row>
    <row r="572392" spans="2:2">
      <c r="B572392" s="697"/>
    </row>
    <row r="572393" spans="2:2">
      <c r="B572393" s="697"/>
    </row>
    <row r="572394" spans="2:2">
      <c r="B572394" s="697"/>
    </row>
    <row r="572395" spans="2:2">
      <c r="B572395" s="697"/>
    </row>
    <row r="572396" spans="2:2">
      <c r="B572396" s="697"/>
    </row>
    <row r="572397" spans="2:2">
      <c r="B572397" s="697"/>
    </row>
    <row r="572398" spans="2:2">
      <c r="B572398" s="697"/>
    </row>
    <row r="572399" spans="2:2">
      <c r="B572399" s="697"/>
    </row>
    <row r="572400" spans="2:2">
      <c r="B572400" s="697"/>
    </row>
    <row r="572401" spans="2:2">
      <c r="B572401" s="697"/>
    </row>
    <row r="572402" spans="2:2">
      <c r="B572402" s="697"/>
    </row>
    <row r="572403" spans="2:2">
      <c r="B572403" s="697"/>
    </row>
    <row r="572404" spans="2:2">
      <c r="B572404" s="697"/>
    </row>
    <row r="572405" spans="2:2">
      <c r="B572405" s="697"/>
    </row>
    <row r="572406" spans="2:2">
      <c r="B572406" s="697"/>
    </row>
    <row r="572407" spans="2:2">
      <c r="B572407" s="697"/>
    </row>
    <row r="572408" spans="2:2">
      <c r="B572408" s="697"/>
    </row>
    <row r="572409" spans="2:2">
      <c r="B572409" s="697"/>
    </row>
    <row r="572410" spans="2:2">
      <c r="B572410" s="697"/>
    </row>
    <row r="572411" spans="2:2">
      <c r="B572411" s="697"/>
    </row>
    <row r="572412" spans="2:2">
      <c r="B572412" s="697"/>
    </row>
    <row r="572413" spans="2:2">
      <c r="B572413" s="697"/>
    </row>
    <row r="572414" spans="2:2">
      <c r="B572414" s="697"/>
    </row>
    <row r="572415" spans="2:2">
      <c r="B572415" s="697"/>
    </row>
    <row r="572416" spans="2:2">
      <c r="B572416" s="697"/>
    </row>
    <row r="572417" spans="2:2">
      <c r="B572417" s="697"/>
    </row>
    <row r="572418" spans="2:2">
      <c r="B572418" s="697"/>
    </row>
    <row r="572419" spans="2:2">
      <c r="B572419" s="697"/>
    </row>
    <row r="572420" spans="2:2">
      <c r="B572420" s="697"/>
    </row>
    <row r="572421" spans="2:2">
      <c r="B572421" s="697"/>
    </row>
    <row r="572422" spans="2:2">
      <c r="B572422" s="697"/>
    </row>
    <row r="572423" spans="2:2">
      <c r="B572423" s="697"/>
    </row>
    <row r="572424" spans="2:2">
      <c r="B572424" s="697"/>
    </row>
    <row r="572425" spans="2:2">
      <c r="B572425" s="697"/>
    </row>
    <row r="572426" spans="2:2">
      <c r="B572426" s="697"/>
    </row>
    <row r="572427" spans="2:2">
      <c r="B572427" s="697"/>
    </row>
    <row r="572428" spans="2:2">
      <c r="B572428" s="697"/>
    </row>
    <row r="572429" spans="2:2">
      <c r="B572429" s="697"/>
    </row>
    <row r="572430" spans="2:2">
      <c r="B572430" s="697"/>
    </row>
    <row r="572431" spans="2:2">
      <c r="B572431" s="697"/>
    </row>
    <row r="572432" spans="2:2">
      <c r="B572432" s="697"/>
    </row>
    <row r="572433" spans="2:2">
      <c r="B572433" s="697"/>
    </row>
    <row r="572434" spans="2:2">
      <c r="B572434" s="697"/>
    </row>
    <row r="572435" spans="2:2">
      <c r="B572435" s="697"/>
    </row>
    <row r="572436" spans="2:2">
      <c r="B572436" s="697"/>
    </row>
    <row r="572437" spans="2:2">
      <c r="B572437" s="697"/>
    </row>
    <row r="572438" spans="2:2">
      <c r="B572438" s="697"/>
    </row>
    <row r="572439" spans="2:2">
      <c r="B572439" s="697"/>
    </row>
    <row r="572440" spans="2:2">
      <c r="B572440" s="697"/>
    </row>
    <row r="572441" spans="2:2">
      <c r="B572441" s="697"/>
    </row>
    <row r="572442" spans="2:2">
      <c r="B572442" s="697"/>
    </row>
    <row r="572443" spans="2:2">
      <c r="B572443" s="697"/>
    </row>
    <row r="572444" spans="2:2">
      <c r="B572444" s="697"/>
    </row>
    <row r="572445" spans="2:2">
      <c r="B572445" s="697"/>
    </row>
    <row r="572446" spans="2:2">
      <c r="B572446" s="697"/>
    </row>
    <row r="572447" spans="2:2">
      <c r="B572447" s="697"/>
    </row>
    <row r="572448" spans="2:2">
      <c r="B572448" s="697"/>
    </row>
    <row r="572449" spans="2:2">
      <c r="B572449" s="697"/>
    </row>
    <row r="572450" spans="2:2">
      <c r="B572450" s="697"/>
    </row>
    <row r="572451" spans="2:2">
      <c r="B572451" s="697"/>
    </row>
    <row r="572452" spans="2:2">
      <c r="B572452" s="697"/>
    </row>
    <row r="572453" spans="2:2">
      <c r="B572453" s="697"/>
    </row>
    <row r="572454" spans="2:2">
      <c r="B572454" s="697"/>
    </row>
    <row r="572455" spans="2:2">
      <c r="B572455" s="697"/>
    </row>
    <row r="572456" spans="2:2">
      <c r="B572456" s="697"/>
    </row>
    <row r="572457" spans="2:2">
      <c r="B572457" s="697"/>
    </row>
    <row r="572458" spans="2:2">
      <c r="B572458" s="697"/>
    </row>
    <row r="572459" spans="2:2">
      <c r="B572459" s="697"/>
    </row>
    <row r="572460" spans="2:2">
      <c r="B572460" s="697"/>
    </row>
    <row r="572461" spans="2:2">
      <c r="B572461" s="697"/>
    </row>
    <row r="572462" spans="2:2">
      <c r="B572462" s="697"/>
    </row>
    <row r="572463" spans="2:2">
      <c r="B572463" s="697"/>
    </row>
    <row r="572464" spans="2:2">
      <c r="B572464" s="697"/>
    </row>
    <row r="572465" spans="2:2">
      <c r="B572465" s="697"/>
    </row>
    <row r="572466" spans="2:2">
      <c r="B572466" s="697"/>
    </row>
    <row r="572467" spans="2:2">
      <c r="B572467" s="697"/>
    </row>
    <row r="572468" spans="2:2">
      <c r="B572468" s="697"/>
    </row>
    <row r="572469" spans="2:2">
      <c r="B572469" s="697"/>
    </row>
    <row r="572470" spans="2:2">
      <c r="B572470" s="697"/>
    </row>
    <row r="572471" spans="2:2">
      <c r="B572471" s="697"/>
    </row>
    <row r="572472" spans="2:2">
      <c r="B572472" s="697"/>
    </row>
    <row r="572473" spans="2:2">
      <c r="B572473" s="697"/>
    </row>
    <row r="572474" spans="2:2">
      <c r="B572474" s="697"/>
    </row>
    <row r="572475" spans="2:2">
      <c r="B572475" s="697"/>
    </row>
    <row r="572476" spans="2:2">
      <c r="B572476" s="697"/>
    </row>
    <row r="572477" spans="2:2">
      <c r="B572477" s="697"/>
    </row>
    <row r="572478" spans="2:2">
      <c r="B572478" s="697"/>
    </row>
    <row r="572479" spans="2:2">
      <c r="B572479" s="697"/>
    </row>
    <row r="572480" spans="2:2">
      <c r="B572480" s="697"/>
    </row>
    <row r="572481" spans="2:2">
      <c r="B572481" s="697"/>
    </row>
    <row r="572482" spans="2:2">
      <c r="B572482" s="697"/>
    </row>
    <row r="572483" spans="2:2">
      <c r="B572483" s="697"/>
    </row>
    <row r="572484" spans="2:2">
      <c r="B572484" s="697"/>
    </row>
    <row r="572485" spans="2:2">
      <c r="B572485" s="697"/>
    </row>
    <row r="572486" spans="2:2">
      <c r="B572486" s="697"/>
    </row>
    <row r="572487" spans="2:2">
      <c r="B572487" s="697"/>
    </row>
    <row r="572488" spans="2:2">
      <c r="B572488" s="697"/>
    </row>
    <row r="572489" spans="2:2">
      <c r="B572489" s="697"/>
    </row>
    <row r="572490" spans="2:2">
      <c r="B572490" s="697"/>
    </row>
    <row r="572491" spans="2:2">
      <c r="B572491" s="697"/>
    </row>
    <row r="572492" spans="2:2">
      <c r="B572492" s="697"/>
    </row>
    <row r="572493" spans="2:2">
      <c r="B572493" s="697"/>
    </row>
    <row r="572494" spans="2:2">
      <c r="B572494" s="697"/>
    </row>
    <row r="572495" spans="2:2">
      <c r="B572495" s="697"/>
    </row>
    <row r="572496" spans="2:2">
      <c r="B572496" s="697"/>
    </row>
    <row r="572497" spans="2:2">
      <c r="B572497" s="697"/>
    </row>
    <row r="572498" spans="2:2">
      <c r="B572498" s="697"/>
    </row>
    <row r="572499" spans="2:2">
      <c r="B572499" s="697"/>
    </row>
    <row r="572500" spans="2:2">
      <c r="B572500" s="697"/>
    </row>
    <row r="572501" spans="2:2">
      <c r="B572501" s="697"/>
    </row>
    <row r="572502" spans="2:2">
      <c r="B572502" s="697"/>
    </row>
    <row r="572503" spans="2:2">
      <c r="B572503" s="697"/>
    </row>
    <row r="572504" spans="2:2">
      <c r="B572504" s="697"/>
    </row>
    <row r="572505" spans="2:2">
      <c r="B572505" s="697"/>
    </row>
    <row r="572506" spans="2:2">
      <c r="B572506" s="697"/>
    </row>
    <row r="572507" spans="2:2">
      <c r="B572507" s="697"/>
    </row>
    <row r="572508" spans="2:2">
      <c r="B572508" s="697"/>
    </row>
    <row r="572509" spans="2:2">
      <c r="B572509" s="697"/>
    </row>
    <row r="572510" spans="2:2">
      <c r="B572510" s="697"/>
    </row>
    <row r="572511" spans="2:2">
      <c r="B572511" s="697"/>
    </row>
    <row r="572512" spans="2:2">
      <c r="B572512" s="697"/>
    </row>
    <row r="572513" spans="2:2">
      <c r="B572513" s="697"/>
    </row>
    <row r="572514" spans="2:2">
      <c r="B572514" s="697"/>
    </row>
    <row r="572515" spans="2:2">
      <c r="B572515" s="697"/>
    </row>
    <row r="572516" spans="2:2">
      <c r="B572516" s="697"/>
    </row>
    <row r="572517" spans="2:2">
      <c r="B572517" s="697"/>
    </row>
    <row r="572518" spans="2:2">
      <c r="B572518" s="697"/>
    </row>
    <row r="572519" spans="2:2">
      <c r="B572519" s="697"/>
    </row>
    <row r="572520" spans="2:2">
      <c r="B572520" s="697"/>
    </row>
    <row r="572521" spans="2:2">
      <c r="B572521" s="697"/>
    </row>
    <row r="572522" spans="2:2">
      <c r="B572522" s="697"/>
    </row>
    <row r="572523" spans="2:2">
      <c r="B572523" s="697"/>
    </row>
    <row r="572524" spans="2:2">
      <c r="B572524" s="697"/>
    </row>
    <row r="572525" spans="2:2">
      <c r="B572525" s="697"/>
    </row>
    <row r="572526" spans="2:2">
      <c r="B572526" s="697"/>
    </row>
    <row r="572527" spans="2:2">
      <c r="B572527" s="697"/>
    </row>
    <row r="572528" spans="2:2">
      <c r="B572528" s="697"/>
    </row>
    <row r="572529" spans="2:2">
      <c r="B572529" s="697"/>
    </row>
    <row r="572530" spans="2:2">
      <c r="B572530" s="697"/>
    </row>
    <row r="572531" spans="2:2">
      <c r="B572531" s="697"/>
    </row>
    <row r="572532" spans="2:2">
      <c r="B572532" s="697"/>
    </row>
    <row r="572533" spans="2:2">
      <c r="B572533" s="697"/>
    </row>
    <row r="572534" spans="2:2">
      <c r="B572534" s="697"/>
    </row>
    <row r="572535" spans="2:2">
      <c r="B572535" s="697"/>
    </row>
    <row r="572536" spans="2:2">
      <c r="B572536" s="697"/>
    </row>
    <row r="572537" spans="2:2">
      <c r="B572537" s="697"/>
    </row>
    <row r="572538" spans="2:2">
      <c r="B572538" s="697"/>
    </row>
    <row r="572539" spans="2:2">
      <c r="B572539" s="697"/>
    </row>
    <row r="572540" spans="2:2">
      <c r="B572540" s="697"/>
    </row>
    <row r="572541" spans="2:2">
      <c r="B572541" s="697"/>
    </row>
    <row r="572542" spans="2:2">
      <c r="B572542" s="697"/>
    </row>
    <row r="572543" spans="2:2">
      <c r="B572543" s="697"/>
    </row>
    <row r="572544" spans="2:2">
      <c r="B572544" s="697"/>
    </row>
    <row r="572545" spans="2:2">
      <c r="B572545" s="697"/>
    </row>
    <row r="572546" spans="2:2">
      <c r="B572546" s="697"/>
    </row>
    <row r="572547" spans="2:2">
      <c r="B572547" s="697"/>
    </row>
    <row r="572548" spans="2:2">
      <c r="B572548" s="697"/>
    </row>
    <row r="572549" spans="2:2">
      <c r="B572549" s="697"/>
    </row>
    <row r="572550" spans="2:2">
      <c r="B572550" s="697"/>
    </row>
    <row r="572551" spans="2:2">
      <c r="B572551" s="697"/>
    </row>
    <row r="572552" spans="2:2">
      <c r="B572552" s="697"/>
    </row>
    <row r="572553" spans="2:2">
      <c r="B572553" s="697"/>
    </row>
    <row r="572554" spans="2:2">
      <c r="B572554" s="697"/>
    </row>
    <row r="572555" spans="2:2">
      <c r="B572555" s="697"/>
    </row>
    <row r="572556" spans="2:2">
      <c r="B572556" s="697"/>
    </row>
    <row r="572557" spans="2:2">
      <c r="B572557" s="697"/>
    </row>
    <row r="572558" spans="2:2">
      <c r="B572558" s="697"/>
    </row>
    <row r="572559" spans="2:2">
      <c r="B572559" s="697"/>
    </row>
    <row r="572560" spans="2:2">
      <c r="B572560" s="697"/>
    </row>
    <row r="572561" spans="2:2">
      <c r="B572561" s="697"/>
    </row>
    <row r="572562" spans="2:2">
      <c r="B572562" s="697"/>
    </row>
    <row r="572563" spans="2:2">
      <c r="B572563" s="697"/>
    </row>
    <row r="572564" spans="2:2">
      <c r="B572564" s="697"/>
    </row>
    <row r="572565" spans="2:2">
      <c r="B572565" s="697"/>
    </row>
    <row r="572566" spans="2:2">
      <c r="B572566" s="697"/>
    </row>
    <row r="572567" spans="2:2">
      <c r="B572567" s="697"/>
    </row>
    <row r="572568" spans="2:2">
      <c r="B572568" s="697"/>
    </row>
    <row r="572569" spans="2:2">
      <c r="B572569" s="697"/>
    </row>
    <row r="572570" spans="2:2">
      <c r="B572570" s="697"/>
    </row>
    <row r="572571" spans="2:2">
      <c r="B572571" s="697"/>
    </row>
    <row r="572572" spans="2:2">
      <c r="B572572" s="697"/>
    </row>
    <row r="572573" spans="2:2">
      <c r="B572573" s="697"/>
    </row>
    <row r="572574" spans="2:2">
      <c r="B572574" s="697"/>
    </row>
    <row r="572575" spans="2:2">
      <c r="B572575" s="697"/>
    </row>
    <row r="572576" spans="2:2">
      <c r="B572576" s="697"/>
    </row>
    <row r="572577" spans="2:2">
      <c r="B572577" s="697"/>
    </row>
    <row r="572578" spans="2:2">
      <c r="B572578" s="697"/>
    </row>
    <row r="572579" spans="2:2">
      <c r="B572579" s="697"/>
    </row>
    <row r="572580" spans="2:2">
      <c r="B572580" s="697"/>
    </row>
    <row r="572581" spans="2:2">
      <c r="B572581" s="697"/>
    </row>
    <row r="572582" spans="2:2">
      <c r="B572582" s="697"/>
    </row>
    <row r="572583" spans="2:2">
      <c r="B572583" s="697"/>
    </row>
    <row r="572584" spans="2:2">
      <c r="B572584" s="697"/>
    </row>
    <row r="572585" spans="2:2">
      <c r="B572585" s="697"/>
    </row>
    <row r="572586" spans="2:2">
      <c r="B572586" s="697"/>
    </row>
    <row r="572587" spans="2:2">
      <c r="B572587" s="697"/>
    </row>
    <row r="572588" spans="2:2">
      <c r="B572588" s="697"/>
    </row>
    <row r="572589" spans="2:2">
      <c r="B572589" s="697"/>
    </row>
    <row r="572590" spans="2:2">
      <c r="B572590" s="697"/>
    </row>
    <row r="572591" spans="2:2">
      <c r="B572591" s="697"/>
    </row>
    <row r="572592" spans="2:2">
      <c r="B572592" s="697"/>
    </row>
    <row r="572593" spans="2:2">
      <c r="B572593" s="697"/>
    </row>
    <row r="572594" spans="2:2">
      <c r="B572594" s="697"/>
    </row>
    <row r="572595" spans="2:2">
      <c r="B572595" s="697"/>
    </row>
    <row r="572596" spans="2:2">
      <c r="B572596" s="697"/>
    </row>
    <row r="572597" spans="2:2">
      <c r="B572597" s="697"/>
    </row>
    <row r="572598" spans="2:2">
      <c r="B572598" s="697"/>
    </row>
    <row r="572599" spans="2:2">
      <c r="B572599" s="697"/>
    </row>
    <row r="572600" spans="2:2">
      <c r="B572600" s="697"/>
    </row>
    <row r="572601" spans="2:2">
      <c r="B572601" s="697"/>
    </row>
    <row r="572602" spans="2:2">
      <c r="B572602" s="697"/>
    </row>
    <row r="572603" spans="2:2">
      <c r="B572603" s="697"/>
    </row>
    <row r="572604" spans="2:2">
      <c r="B572604" s="697"/>
    </row>
    <row r="572605" spans="2:2">
      <c r="B572605" s="697"/>
    </row>
    <row r="572606" spans="2:2">
      <c r="B572606" s="697"/>
    </row>
    <row r="572607" spans="2:2">
      <c r="B572607" s="697"/>
    </row>
    <row r="572608" spans="2:2">
      <c r="B572608" s="697"/>
    </row>
    <row r="572609" spans="2:2">
      <c r="B572609" s="697"/>
    </row>
    <row r="572610" spans="2:2">
      <c r="B572610" s="697"/>
    </row>
    <row r="572611" spans="2:2">
      <c r="B572611" s="697"/>
    </row>
    <row r="572612" spans="2:2">
      <c r="B572612" s="697"/>
    </row>
    <row r="572613" spans="2:2">
      <c r="B572613" s="697"/>
    </row>
    <row r="572614" spans="2:2">
      <c r="B572614" s="697"/>
    </row>
    <row r="572615" spans="2:2">
      <c r="B572615" s="697"/>
    </row>
    <row r="572616" spans="2:2">
      <c r="B572616" s="697"/>
    </row>
    <row r="572617" spans="2:2">
      <c r="B572617" s="697"/>
    </row>
    <row r="572618" spans="2:2">
      <c r="B572618" s="697"/>
    </row>
    <row r="572619" spans="2:2">
      <c r="B572619" s="697"/>
    </row>
    <row r="572620" spans="2:2">
      <c r="B572620" s="697"/>
    </row>
    <row r="572621" spans="2:2">
      <c r="B572621" s="697"/>
    </row>
    <row r="572622" spans="2:2">
      <c r="B572622" s="697"/>
    </row>
    <row r="572623" spans="2:2">
      <c r="B572623" s="697"/>
    </row>
    <row r="572624" spans="2:2">
      <c r="B572624" s="697"/>
    </row>
    <row r="572625" spans="2:2">
      <c r="B572625" s="697"/>
    </row>
    <row r="572626" spans="2:2">
      <c r="B572626" s="697"/>
    </row>
    <row r="572627" spans="2:2">
      <c r="B572627" s="697"/>
    </row>
    <row r="572628" spans="2:2">
      <c r="B572628" s="697"/>
    </row>
    <row r="572629" spans="2:2">
      <c r="B572629" s="697"/>
    </row>
    <row r="572630" spans="2:2">
      <c r="B572630" s="697"/>
    </row>
    <row r="572631" spans="2:2">
      <c r="B572631" s="697"/>
    </row>
    <row r="572632" spans="2:2">
      <c r="B572632" s="697"/>
    </row>
    <row r="572633" spans="2:2">
      <c r="B572633" s="697"/>
    </row>
    <row r="572634" spans="2:2">
      <c r="B572634" s="697"/>
    </row>
    <row r="572635" spans="2:2">
      <c r="B572635" s="697"/>
    </row>
    <row r="572636" spans="2:2">
      <c r="B572636" s="697"/>
    </row>
    <row r="572637" spans="2:2">
      <c r="B572637" s="697"/>
    </row>
    <row r="572638" spans="2:2">
      <c r="B572638" s="697"/>
    </row>
    <row r="572639" spans="2:2">
      <c r="B572639" s="697"/>
    </row>
    <row r="572640" spans="2:2">
      <c r="B572640" s="697"/>
    </row>
    <row r="572641" spans="2:2">
      <c r="B572641" s="697"/>
    </row>
    <row r="572642" spans="2:2">
      <c r="B572642" s="697"/>
    </row>
    <row r="572643" spans="2:2">
      <c r="B572643" s="697"/>
    </row>
    <row r="572644" spans="2:2">
      <c r="B572644" s="697"/>
    </row>
    <row r="572645" spans="2:2">
      <c r="B572645" s="697"/>
    </row>
    <row r="572646" spans="2:2">
      <c r="B572646" s="697"/>
    </row>
    <row r="572647" spans="2:2">
      <c r="B572647" s="697"/>
    </row>
    <row r="572648" spans="2:2">
      <c r="B572648" s="697"/>
    </row>
    <row r="572649" spans="2:2">
      <c r="B572649" s="697"/>
    </row>
    <row r="572650" spans="2:2">
      <c r="B572650" s="697"/>
    </row>
    <row r="572651" spans="2:2">
      <c r="B572651" s="697"/>
    </row>
    <row r="572652" spans="2:2">
      <c r="B572652" s="697"/>
    </row>
    <row r="572653" spans="2:2">
      <c r="B572653" s="697"/>
    </row>
    <row r="572654" spans="2:2">
      <c r="B572654" s="697"/>
    </row>
    <row r="572655" spans="2:2">
      <c r="B572655" s="697"/>
    </row>
    <row r="572656" spans="2:2">
      <c r="B572656" s="697"/>
    </row>
    <row r="572657" spans="2:2">
      <c r="B572657" s="697"/>
    </row>
    <row r="572658" spans="2:2">
      <c r="B572658" s="697"/>
    </row>
    <row r="572659" spans="2:2">
      <c r="B572659" s="697"/>
    </row>
    <row r="572660" spans="2:2">
      <c r="B572660" s="697"/>
    </row>
    <row r="572661" spans="2:2">
      <c r="B572661" s="697"/>
    </row>
    <row r="572662" spans="2:2">
      <c r="B572662" s="697"/>
    </row>
    <row r="572663" spans="2:2">
      <c r="B572663" s="697"/>
    </row>
    <row r="572664" spans="2:2">
      <c r="B572664" s="697"/>
    </row>
    <row r="572665" spans="2:2">
      <c r="B572665" s="697"/>
    </row>
    <row r="572666" spans="2:2">
      <c r="B572666" s="697"/>
    </row>
    <row r="572667" spans="2:2">
      <c r="B572667" s="697"/>
    </row>
    <row r="572668" spans="2:2">
      <c r="B572668" s="697"/>
    </row>
    <row r="572669" spans="2:2">
      <c r="B572669" s="697"/>
    </row>
    <row r="572670" spans="2:2">
      <c r="B572670" s="697"/>
    </row>
    <row r="572671" spans="2:2">
      <c r="B572671" s="697"/>
    </row>
    <row r="572672" spans="2:2">
      <c r="B572672" s="697"/>
    </row>
    <row r="572673" spans="2:2">
      <c r="B572673" s="697"/>
    </row>
    <row r="572674" spans="2:2">
      <c r="B572674" s="697"/>
    </row>
    <row r="572675" spans="2:2">
      <c r="B572675" s="697"/>
    </row>
    <row r="572676" spans="2:2">
      <c r="B572676" s="697"/>
    </row>
    <row r="572677" spans="2:2">
      <c r="B572677" s="697"/>
    </row>
    <row r="572678" spans="2:2">
      <c r="B572678" s="697"/>
    </row>
    <row r="572679" spans="2:2">
      <c r="B572679" s="697"/>
    </row>
    <row r="572680" spans="2:2">
      <c r="B572680" s="697"/>
    </row>
    <row r="572681" spans="2:2">
      <c r="B572681" s="697"/>
    </row>
    <row r="572682" spans="2:2">
      <c r="B572682" s="697"/>
    </row>
    <row r="572683" spans="2:2">
      <c r="B572683" s="697"/>
    </row>
    <row r="572684" spans="2:2">
      <c r="B572684" s="697"/>
    </row>
    <row r="572685" spans="2:2">
      <c r="B572685" s="697"/>
    </row>
    <row r="572686" spans="2:2">
      <c r="B572686" s="697"/>
    </row>
    <row r="572687" spans="2:2">
      <c r="B572687" s="697"/>
    </row>
    <row r="572688" spans="2:2">
      <c r="B572688" s="697"/>
    </row>
    <row r="572689" spans="2:2">
      <c r="B572689" s="697"/>
    </row>
    <row r="572690" spans="2:2">
      <c r="B572690" s="697"/>
    </row>
    <row r="572691" spans="2:2">
      <c r="B572691" s="697"/>
    </row>
    <row r="572692" spans="2:2">
      <c r="B572692" s="697"/>
    </row>
    <row r="572693" spans="2:2">
      <c r="B572693" s="697"/>
    </row>
    <row r="572694" spans="2:2">
      <c r="B572694" s="697"/>
    </row>
    <row r="572695" spans="2:2">
      <c r="B572695" s="697"/>
    </row>
    <row r="572696" spans="2:2">
      <c r="B572696" s="697"/>
    </row>
    <row r="572697" spans="2:2">
      <c r="B572697" s="697"/>
    </row>
    <row r="572698" spans="2:2">
      <c r="B572698" s="697"/>
    </row>
    <row r="572699" spans="2:2">
      <c r="B572699" s="697"/>
    </row>
    <row r="572700" spans="2:2">
      <c r="B572700" s="697"/>
    </row>
    <row r="572701" spans="2:2">
      <c r="B572701" s="697"/>
    </row>
    <row r="572702" spans="2:2">
      <c r="B572702" s="697"/>
    </row>
    <row r="572703" spans="2:2">
      <c r="B572703" s="697"/>
    </row>
    <row r="572704" spans="2:2">
      <c r="B572704" s="697"/>
    </row>
    <row r="572705" spans="2:2">
      <c r="B572705" s="697"/>
    </row>
    <row r="572706" spans="2:2">
      <c r="B572706" s="697"/>
    </row>
    <row r="572707" spans="2:2">
      <c r="B572707" s="697"/>
    </row>
    <row r="572708" spans="2:2">
      <c r="B572708" s="697"/>
    </row>
    <row r="572709" spans="2:2">
      <c r="B572709" s="697"/>
    </row>
    <row r="572710" spans="2:2">
      <c r="B572710" s="697"/>
    </row>
    <row r="572711" spans="2:2">
      <c r="B572711" s="697"/>
    </row>
    <row r="572712" spans="2:2">
      <c r="B572712" s="697"/>
    </row>
    <row r="572713" spans="2:2">
      <c r="B572713" s="697"/>
    </row>
    <row r="572714" spans="2:2">
      <c r="B572714" s="697"/>
    </row>
    <row r="572715" spans="2:2">
      <c r="B572715" s="697"/>
    </row>
    <row r="572716" spans="2:2">
      <c r="B572716" s="697"/>
    </row>
    <row r="572717" spans="2:2">
      <c r="B572717" s="697"/>
    </row>
    <row r="572718" spans="2:2">
      <c r="B572718" s="697"/>
    </row>
    <row r="572719" spans="2:2">
      <c r="B572719" s="697"/>
    </row>
    <row r="572720" spans="2:2">
      <c r="B572720" s="697"/>
    </row>
    <row r="572721" spans="2:2">
      <c r="B572721" s="697"/>
    </row>
    <row r="572722" spans="2:2">
      <c r="B572722" s="697"/>
    </row>
    <row r="572723" spans="2:2">
      <c r="B572723" s="697"/>
    </row>
    <row r="572724" spans="2:2">
      <c r="B572724" s="697"/>
    </row>
    <row r="572725" spans="2:2">
      <c r="B572725" s="697"/>
    </row>
    <row r="572726" spans="2:2">
      <c r="B572726" s="697"/>
    </row>
    <row r="572727" spans="2:2">
      <c r="B572727" s="697"/>
    </row>
    <row r="572728" spans="2:2">
      <c r="B572728" s="697"/>
    </row>
    <row r="572729" spans="2:2">
      <c r="B572729" s="697"/>
    </row>
    <row r="572730" spans="2:2">
      <c r="B572730" s="697"/>
    </row>
    <row r="572731" spans="2:2">
      <c r="B572731" s="697"/>
    </row>
    <row r="572732" spans="2:2">
      <c r="B572732" s="697"/>
    </row>
    <row r="572733" spans="2:2">
      <c r="B572733" s="697"/>
    </row>
    <row r="572734" spans="2:2">
      <c r="B572734" s="697"/>
    </row>
    <row r="572735" spans="2:2">
      <c r="B572735" s="697"/>
    </row>
    <row r="572736" spans="2:2">
      <c r="B572736" s="697"/>
    </row>
    <row r="572737" spans="2:2">
      <c r="B572737" s="697"/>
    </row>
    <row r="572738" spans="2:2">
      <c r="B572738" s="697"/>
    </row>
    <row r="572739" spans="2:2">
      <c r="B572739" s="697"/>
    </row>
    <row r="572740" spans="2:2">
      <c r="B572740" s="697"/>
    </row>
    <row r="572741" spans="2:2">
      <c r="B572741" s="697"/>
    </row>
    <row r="572742" spans="2:2">
      <c r="B572742" s="697"/>
    </row>
    <row r="572743" spans="2:2">
      <c r="B572743" s="697"/>
    </row>
    <row r="572744" spans="2:2">
      <c r="B572744" s="697"/>
    </row>
    <row r="572745" spans="2:2">
      <c r="B572745" s="697"/>
    </row>
    <row r="572746" spans="2:2">
      <c r="B572746" s="697"/>
    </row>
    <row r="572747" spans="2:2">
      <c r="B572747" s="697"/>
    </row>
    <row r="572748" spans="2:2">
      <c r="B572748" s="697"/>
    </row>
    <row r="572749" spans="2:2">
      <c r="B572749" s="697"/>
    </row>
    <row r="572750" spans="2:2">
      <c r="B572750" s="697"/>
    </row>
    <row r="572751" spans="2:2">
      <c r="B572751" s="697"/>
    </row>
    <row r="572752" spans="2:2">
      <c r="B572752" s="697"/>
    </row>
    <row r="572753" spans="2:2">
      <c r="B572753" s="697"/>
    </row>
    <row r="572754" spans="2:2">
      <c r="B572754" s="697"/>
    </row>
    <row r="572755" spans="2:2">
      <c r="B572755" s="697"/>
    </row>
    <row r="572756" spans="2:2">
      <c r="B572756" s="697"/>
    </row>
    <row r="572757" spans="2:2">
      <c r="B572757" s="697"/>
    </row>
    <row r="572758" spans="2:2">
      <c r="B572758" s="697"/>
    </row>
    <row r="572759" spans="2:2">
      <c r="B572759" s="697"/>
    </row>
    <row r="572760" spans="2:2">
      <c r="B572760" s="697"/>
    </row>
    <row r="572761" spans="2:2">
      <c r="B572761" s="697"/>
    </row>
    <row r="572762" spans="2:2">
      <c r="B572762" s="697"/>
    </row>
    <row r="572763" spans="2:2">
      <c r="B572763" s="697"/>
    </row>
    <row r="572764" spans="2:2">
      <c r="B572764" s="697"/>
    </row>
    <row r="572765" spans="2:2">
      <c r="B572765" s="697"/>
    </row>
    <row r="572766" spans="2:2">
      <c r="B572766" s="697"/>
    </row>
    <row r="572767" spans="2:2">
      <c r="B572767" s="697"/>
    </row>
    <row r="572768" spans="2:2">
      <c r="B572768" s="697"/>
    </row>
    <row r="572769" spans="2:2">
      <c r="B572769" s="697"/>
    </row>
    <row r="572770" spans="2:2">
      <c r="B572770" s="697"/>
    </row>
    <row r="572771" spans="2:2">
      <c r="B572771" s="697"/>
    </row>
    <row r="572772" spans="2:2">
      <c r="B572772" s="697"/>
    </row>
    <row r="572773" spans="2:2">
      <c r="B572773" s="697"/>
    </row>
    <row r="572774" spans="2:2">
      <c r="B572774" s="697"/>
    </row>
    <row r="572775" spans="2:2">
      <c r="B572775" s="697"/>
    </row>
    <row r="572776" spans="2:2">
      <c r="B572776" s="697"/>
    </row>
    <row r="572777" spans="2:2">
      <c r="B572777" s="697"/>
    </row>
    <row r="572778" spans="2:2">
      <c r="B572778" s="697"/>
    </row>
    <row r="572779" spans="2:2">
      <c r="B572779" s="697"/>
    </row>
    <row r="572780" spans="2:2">
      <c r="B572780" s="697"/>
    </row>
    <row r="572781" spans="2:2">
      <c r="B572781" s="697"/>
    </row>
    <row r="572782" spans="2:2">
      <c r="B572782" s="697"/>
    </row>
    <row r="572783" spans="2:2">
      <c r="B572783" s="697"/>
    </row>
    <row r="572784" spans="2:2">
      <c r="B572784" s="697"/>
    </row>
    <row r="572785" spans="2:2">
      <c r="B572785" s="697"/>
    </row>
    <row r="572786" spans="2:2">
      <c r="B572786" s="697"/>
    </row>
    <row r="572787" spans="2:2">
      <c r="B572787" s="697"/>
    </row>
    <row r="572788" spans="2:2">
      <c r="B572788" s="697"/>
    </row>
    <row r="572789" spans="2:2">
      <c r="B572789" s="697"/>
    </row>
    <row r="572790" spans="2:2">
      <c r="B572790" s="697"/>
    </row>
    <row r="572791" spans="2:2">
      <c r="B572791" s="697"/>
    </row>
    <row r="572792" spans="2:2">
      <c r="B572792" s="697"/>
    </row>
    <row r="572793" spans="2:2">
      <c r="B572793" s="697"/>
    </row>
    <row r="572794" spans="2:2">
      <c r="B572794" s="697"/>
    </row>
    <row r="572795" spans="2:2">
      <c r="B572795" s="697"/>
    </row>
    <row r="572796" spans="2:2">
      <c r="B572796" s="697"/>
    </row>
    <row r="572797" spans="2:2">
      <c r="B572797" s="697"/>
    </row>
    <row r="572798" spans="2:2">
      <c r="B572798" s="697"/>
    </row>
    <row r="572799" spans="2:2">
      <c r="B572799" s="697"/>
    </row>
    <row r="572800" spans="2:2">
      <c r="B572800" s="697"/>
    </row>
    <row r="572801" spans="2:2">
      <c r="B572801" s="697"/>
    </row>
    <row r="572802" spans="2:2">
      <c r="B572802" s="697"/>
    </row>
    <row r="572803" spans="2:2">
      <c r="B572803" s="697"/>
    </row>
    <row r="572804" spans="2:2">
      <c r="B572804" s="697"/>
    </row>
    <row r="572805" spans="2:2">
      <c r="B572805" s="697"/>
    </row>
    <row r="572806" spans="2:2">
      <c r="B572806" s="697"/>
    </row>
    <row r="572807" spans="2:2">
      <c r="B572807" s="697"/>
    </row>
    <row r="572808" spans="2:2">
      <c r="B572808" s="697"/>
    </row>
    <row r="572809" spans="2:2">
      <c r="B572809" s="697"/>
    </row>
    <row r="572810" spans="2:2">
      <c r="B572810" s="697"/>
    </row>
    <row r="572811" spans="2:2">
      <c r="B572811" s="697"/>
    </row>
    <row r="572812" spans="2:2">
      <c r="B572812" s="697"/>
    </row>
    <row r="572813" spans="2:2">
      <c r="B572813" s="697"/>
    </row>
    <row r="572814" spans="2:2">
      <c r="B572814" s="697"/>
    </row>
    <row r="572815" spans="2:2">
      <c r="B572815" s="697"/>
    </row>
    <row r="572816" spans="2:2">
      <c r="B572816" s="697"/>
    </row>
    <row r="572817" spans="2:2">
      <c r="B572817" s="697"/>
    </row>
    <row r="572818" spans="2:2">
      <c r="B572818" s="697"/>
    </row>
    <row r="572819" spans="2:2">
      <c r="B572819" s="697"/>
    </row>
    <row r="572820" spans="2:2">
      <c r="B572820" s="697"/>
    </row>
    <row r="572821" spans="2:2">
      <c r="B572821" s="697"/>
    </row>
    <row r="572822" spans="2:2">
      <c r="B572822" s="697"/>
    </row>
    <row r="572823" spans="2:2">
      <c r="B572823" s="697"/>
    </row>
    <row r="572824" spans="2:2">
      <c r="B572824" s="697"/>
    </row>
    <row r="572825" spans="2:2">
      <c r="B572825" s="697"/>
    </row>
    <row r="572826" spans="2:2">
      <c r="B572826" s="697"/>
    </row>
    <row r="572827" spans="2:2">
      <c r="B572827" s="697"/>
    </row>
    <row r="572828" spans="2:2">
      <c r="B572828" s="697"/>
    </row>
    <row r="572829" spans="2:2">
      <c r="B572829" s="697"/>
    </row>
    <row r="572830" spans="2:2">
      <c r="B572830" s="697"/>
    </row>
    <row r="572831" spans="2:2">
      <c r="B572831" s="697"/>
    </row>
    <row r="572832" spans="2:2">
      <c r="B572832" s="697"/>
    </row>
    <row r="572833" spans="2:2">
      <c r="B572833" s="697"/>
    </row>
    <row r="572834" spans="2:2">
      <c r="B572834" s="697"/>
    </row>
    <row r="572835" spans="2:2">
      <c r="B572835" s="697"/>
    </row>
    <row r="572836" spans="2:2">
      <c r="B572836" s="697"/>
    </row>
    <row r="572837" spans="2:2">
      <c r="B572837" s="697"/>
    </row>
    <row r="572838" spans="2:2">
      <c r="B572838" s="697"/>
    </row>
    <row r="572839" spans="2:2">
      <c r="B572839" s="697"/>
    </row>
    <row r="572840" spans="2:2">
      <c r="B572840" s="697"/>
    </row>
    <row r="572841" spans="2:2">
      <c r="B572841" s="697"/>
    </row>
    <row r="572842" spans="2:2">
      <c r="B572842" s="697"/>
    </row>
    <row r="572843" spans="2:2">
      <c r="B572843" s="697"/>
    </row>
    <row r="572844" spans="2:2">
      <c r="B572844" s="697"/>
    </row>
    <row r="572845" spans="2:2">
      <c r="B572845" s="697"/>
    </row>
    <row r="572846" spans="2:2">
      <c r="B572846" s="697"/>
    </row>
    <row r="572847" spans="2:2">
      <c r="B572847" s="697"/>
    </row>
    <row r="572848" spans="2:2">
      <c r="B572848" s="697"/>
    </row>
    <row r="572849" spans="2:2">
      <c r="B572849" s="697"/>
    </row>
    <row r="572850" spans="2:2">
      <c r="B572850" s="697"/>
    </row>
    <row r="572851" spans="2:2">
      <c r="B572851" s="697"/>
    </row>
    <row r="572852" spans="2:2">
      <c r="B572852" s="697"/>
    </row>
    <row r="572853" spans="2:2">
      <c r="B572853" s="697"/>
    </row>
    <row r="572854" spans="2:2">
      <c r="B572854" s="697"/>
    </row>
    <row r="572855" spans="2:2">
      <c r="B572855" s="697"/>
    </row>
    <row r="572856" spans="2:2">
      <c r="B572856" s="697"/>
    </row>
    <row r="572857" spans="2:2">
      <c r="B572857" s="697"/>
    </row>
    <row r="572858" spans="2:2">
      <c r="B572858" s="697"/>
    </row>
    <row r="572859" spans="2:2">
      <c r="B572859" s="697"/>
    </row>
    <row r="572860" spans="2:2">
      <c r="B572860" s="697"/>
    </row>
    <row r="572861" spans="2:2">
      <c r="B572861" s="697"/>
    </row>
    <row r="572862" spans="2:2">
      <c r="B572862" s="697"/>
    </row>
    <row r="572863" spans="2:2">
      <c r="B572863" s="697"/>
    </row>
    <row r="572864" spans="2:2">
      <c r="B572864" s="697"/>
    </row>
    <row r="572865" spans="2:2">
      <c r="B572865" s="697"/>
    </row>
    <row r="572866" spans="2:2">
      <c r="B572866" s="697"/>
    </row>
    <row r="572867" spans="2:2">
      <c r="B572867" s="697"/>
    </row>
    <row r="572868" spans="2:2">
      <c r="B572868" s="697"/>
    </row>
    <row r="572869" spans="2:2">
      <c r="B572869" s="697"/>
    </row>
    <row r="572870" spans="2:2">
      <c r="B572870" s="697"/>
    </row>
    <row r="572871" spans="2:2">
      <c r="B572871" s="697"/>
    </row>
    <row r="572872" spans="2:2">
      <c r="B572872" s="697"/>
    </row>
    <row r="572873" spans="2:2">
      <c r="B572873" s="697"/>
    </row>
    <row r="572874" spans="2:2">
      <c r="B572874" s="697"/>
    </row>
    <row r="572875" spans="2:2">
      <c r="B572875" s="697"/>
    </row>
    <row r="572876" spans="2:2">
      <c r="B572876" s="697"/>
    </row>
    <row r="572877" spans="2:2">
      <c r="B572877" s="697"/>
    </row>
    <row r="572878" spans="2:2">
      <c r="B572878" s="697"/>
    </row>
    <row r="572879" spans="2:2">
      <c r="B572879" s="697"/>
    </row>
    <row r="572880" spans="2:2">
      <c r="B572880" s="697"/>
    </row>
    <row r="572881" spans="2:2">
      <c r="B572881" s="697"/>
    </row>
    <row r="572882" spans="2:2">
      <c r="B572882" s="697"/>
    </row>
    <row r="572883" spans="2:2">
      <c r="B572883" s="697"/>
    </row>
    <row r="572884" spans="2:2">
      <c r="B572884" s="697"/>
    </row>
    <row r="572885" spans="2:2">
      <c r="B572885" s="697"/>
    </row>
    <row r="572886" spans="2:2">
      <c r="B572886" s="697"/>
    </row>
    <row r="572887" spans="2:2">
      <c r="B572887" s="697"/>
    </row>
    <row r="572888" spans="2:2">
      <c r="B572888" s="697"/>
    </row>
    <row r="572889" spans="2:2">
      <c r="B572889" s="697"/>
    </row>
    <row r="572890" spans="2:2">
      <c r="B572890" s="697"/>
    </row>
    <row r="572891" spans="2:2">
      <c r="B572891" s="697"/>
    </row>
    <row r="572892" spans="2:2">
      <c r="B572892" s="697"/>
    </row>
    <row r="572893" spans="2:2">
      <c r="B572893" s="697"/>
    </row>
    <row r="572894" spans="2:2">
      <c r="B572894" s="697"/>
    </row>
    <row r="572895" spans="2:2">
      <c r="B572895" s="697"/>
    </row>
    <row r="572896" spans="2:2">
      <c r="B572896" s="697"/>
    </row>
    <row r="572897" spans="2:2">
      <c r="B572897" s="697"/>
    </row>
    <row r="572898" spans="2:2">
      <c r="B572898" s="697"/>
    </row>
    <row r="572899" spans="2:2">
      <c r="B572899" s="697"/>
    </row>
    <row r="572900" spans="2:2">
      <c r="B572900" s="697"/>
    </row>
    <row r="572901" spans="2:2">
      <c r="B572901" s="697"/>
    </row>
    <row r="572902" spans="2:2">
      <c r="B572902" s="697"/>
    </row>
    <row r="572903" spans="2:2">
      <c r="B572903" s="697"/>
    </row>
    <row r="572904" spans="2:2">
      <c r="B572904" s="697"/>
    </row>
    <row r="572905" spans="2:2">
      <c r="B572905" s="697"/>
    </row>
    <row r="572906" spans="2:2">
      <c r="B572906" s="697"/>
    </row>
    <row r="572907" spans="2:2">
      <c r="B572907" s="697"/>
    </row>
    <row r="572908" spans="2:2">
      <c r="B572908" s="697"/>
    </row>
    <row r="572909" spans="2:2">
      <c r="B572909" s="697"/>
    </row>
    <row r="572910" spans="2:2">
      <c r="B572910" s="697"/>
    </row>
    <row r="572911" spans="2:2">
      <c r="B572911" s="697"/>
    </row>
    <row r="572912" spans="2:2">
      <c r="B572912" s="697"/>
    </row>
    <row r="572913" spans="2:2">
      <c r="B572913" s="697"/>
    </row>
    <row r="572914" spans="2:2">
      <c r="B572914" s="697"/>
    </row>
    <row r="572915" spans="2:2">
      <c r="B572915" s="697"/>
    </row>
    <row r="572916" spans="2:2">
      <c r="B572916" s="697"/>
    </row>
    <row r="572917" spans="2:2">
      <c r="B572917" s="697"/>
    </row>
    <row r="572918" spans="2:2">
      <c r="B572918" s="697"/>
    </row>
    <row r="572919" spans="2:2">
      <c r="B572919" s="697"/>
    </row>
    <row r="572920" spans="2:2">
      <c r="B572920" s="697"/>
    </row>
    <row r="572921" spans="2:2">
      <c r="B572921" s="697"/>
    </row>
    <row r="572922" spans="2:2">
      <c r="B572922" s="697"/>
    </row>
    <row r="572923" spans="2:2">
      <c r="B572923" s="697"/>
    </row>
    <row r="572924" spans="2:2">
      <c r="B572924" s="697"/>
    </row>
    <row r="572925" spans="2:2">
      <c r="B572925" s="697"/>
    </row>
    <row r="572926" spans="2:2">
      <c r="B572926" s="697"/>
    </row>
    <row r="572927" spans="2:2">
      <c r="B572927" s="697"/>
    </row>
    <row r="572928" spans="2:2">
      <c r="B572928" s="697"/>
    </row>
    <row r="572929" spans="2:2">
      <c r="B572929" s="697"/>
    </row>
    <row r="572930" spans="2:2">
      <c r="B572930" s="697"/>
    </row>
    <row r="572931" spans="2:2">
      <c r="B572931" s="697"/>
    </row>
    <row r="572932" spans="2:2">
      <c r="B572932" s="697"/>
    </row>
    <row r="572933" spans="2:2">
      <c r="B572933" s="697"/>
    </row>
    <row r="572934" spans="2:2">
      <c r="B572934" s="697"/>
    </row>
    <row r="572935" spans="2:2">
      <c r="B572935" s="697"/>
    </row>
    <row r="572936" spans="2:2">
      <c r="B572936" s="697"/>
    </row>
    <row r="572937" spans="2:2">
      <c r="B572937" s="697"/>
    </row>
    <row r="572938" spans="2:2">
      <c r="B572938" s="697"/>
    </row>
    <row r="572939" spans="2:2">
      <c r="B572939" s="697"/>
    </row>
    <row r="572940" spans="2:2">
      <c r="B572940" s="697"/>
    </row>
    <row r="572941" spans="2:2">
      <c r="B572941" s="697"/>
    </row>
    <row r="572942" spans="2:2">
      <c r="B572942" s="697"/>
    </row>
    <row r="572943" spans="2:2">
      <c r="B572943" s="697"/>
    </row>
    <row r="572944" spans="2:2">
      <c r="B572944" s="697"/>
    </row>
    <row r="572945" spans="2:2">
      <c r="B572945" s="697"/>
    </row>
    <row r="572946" spans="2:2">
      <c r="B572946" s="697"/>
    </row>
    <row r="572947" spans="2:2">
      <c r="B572947" s="697"/>
    </row>
    <row r="572948" spans="2:2">
      <c r="B572948" s="697"/>
    </row>
    <row r="572949" spans="2:2">
      <c r="B572949" s="697"/>
    </row>
    <row r="572950" spans="2:2">
      <c r="B572950" s="697"/>
    </row>
    <row r="572951" spans="2:2">
      <c r="B572951" s="697"/>
    </row>
    <row r="572952" spans="2:2">
      <c r="B572952" s="697"/>
    </row>
    <row r="572953" spans="2:2">
      <c r="B572953" s="697"/>
    </row>
    <row r="572954" spans="2:2">
      <c r="B572954" s="697"/>
    </row>
    <row r="572955" spans="2:2">
      <c r="B572955" s="697"/>
    </row>
    <row r="572956" spans="2:2">
      <c r="B572956" s="697"/>
    </row>
    <row r="572957" spans="2:2">
      <c r="B572957" s="697"/>
    </row>
    <row r="572958" spans="2:2">
      <c r="B572958" s="697"/>
    </row>
    <row r="572959" spans="2:2">
      <c r="B572959" s="697"/>
    </row>
    <row r="572960" spans="2:2">
      <c r="B572960" s="697"/>
    </row>
    <row r="572961" spans="2:2">
      <c r="B572961" s="697"/>
    </row>
    <row r="572962" spans="2:2">
      <c r="B572962" s="697"/>
    </row>
    <row r="572963" spans="2:2">
      <c r="B572963" s="697"/>
    </row>
    <row r="572964" spans="2:2">
      <c r="B572964" s="697"/>
    </row>
    <row r="572965" spans="2:2">
      <c r="B572965" s="697"/>
    </row>
    <row r="572966" spans="2:2">
      <c r="B572966" s="697"/>
    </row>
    <row r="572967" spans="2:2">
      <c r="B572967" s="697"/>
    </row>
    <row r="572968" spans="2:2">
      <c r="B572968" s="697"/>
    </row>
    <row r="572969" spans="2:2">
      <c r="B572969" s="697"/>
    </row>
    <row r="572970" spans="2:2">
      <c r="B572970" s="697"/>
    </row>
    <row r="572971" spans="2:2">
      <c r="B572971" s="697"/>
    </row>
    <row r="572972" spans="2:2">
      <c r="B572972" s="697"/>
    </row>
    <row r="572973" spans="2:2">
      <c r="B572973" s="697"/>
    </row>
    <row r="572974" spans="2:2">
      <c r="B572974" s="697"/>
    </row>
    <row r="572975" spans="2:2">
      <c r="B572975" s="697"/>
    </row>
    <row r="572976" spans="2:2">
      <c r="B572976" s="697"/>
    </row>
    <row r="572977" spans="2:2">
      <c r="B572977" s="697"/>
    </row>
    <row r="572978" spans="2:2">
      <c r="B572978" s="697"/>
    </row>
    <row r="572979" spans="2:2">
      <c r="B572979" s="697"/>
    </row>
    <row r="572980" spans="2:2">
      <c r="B572980" s="697"/>
    </row>
    <row r="572981" spans="2:2">
      <c r="B572981" s="697"/>
    </row>
    <row r="572982" spans="2:2">
      <c r="B572982" s="697"/>
    </row>
    <row r="572983" spans="2:2">
      <c r="B572983" s="697"/>
    </row>
    <row r="572984" spans="2:2">
      <c r="B572984" s="697"/>
    </row>
    <row r="572985" spans="2:2">
      <c r="B572985" s="697"/>
    </row>
    <row r="572986" spans="2:2">
      <c r="B572986" s="697"/>
    </row>
    <row r="572987" spans="2:2">
      <c r="B572987" s="697"/>
    </row>
    <row r="572988" spans="2:2">
      <c r="B572988" s="697"/>
    </row>
    <row r="572989" spans="2:2">
      <c r="B572989" s="697"/>
    </row>
    <row r="572990" spans="2:2">
      <c r="B572990" s="697"/>
    </row>
    <row r="572991" spans="2:2">
      <c r="B572991" s="697"/>
    </row>
    <row r="572992" spans="2:2">
      <c r="B572992" s="697"/>
    </row>
    <row r="572993" spans="2:2">
      <c r="B572993" s="697"/>
    </row>
    <row r="572994" spans="2:2">
      <c r="B572994" s="697"/>
    </row>
    <row r="572995" spans="2:2">
      <c r="B572995" s="697"/>
    </row>
    <row r="572996" spans="2:2">
      <c r="B572996" s="697"/>
    </row>
    <row r="572997" spans="2:2">
      <c r="B572997" s="697"/>
    </row>
    <row r="572998" spans="2:2">
      <c r="B572998" s="697"/>
    </row>
    <row r="572999" spans="2:2">
      <c r="B572999" s="697"/>
    </row>
    <row r="573000" spans="2:2">
      <c r="B573000" s="697"/>
    </row>
    <row r="573001" spans="2:2">
      <c r="B573001" s="697"/>
    </row>
    <row r="573002" spans="2:2">
      <c r="B573002" s="697"/>
    </row>
    <row r="573003" spans="2:2">
      <c r="B573003" s="697"/>
    </row>
    <row r="573004" spans="2:2">
      <c r="B573004" s="697"/>
    </row>
    <row r="573005" spans="2:2">
      <c r="B573005" s="697"/>
    </row>
    <row r="573006" spans="2:2">
      <c r="B573006" s="697"/>
    </row>
    <row r="573007" spans="2:2">
      <c r="B573007" s="697"/>
    </row>
    <row r="573008" spans="2:2">
      <c r="B573008" s="697"/>
    </row>
    <row r="573009" spans="2:2">
      <c r="B573009" s="697"/>
    </row>
    <row r="573010" spans="2:2">
      <c r="B573010" s="697"/>
    </row>
    <row r="573011" spans="2:2">
      <c r="B573011" s="697"/>
    </row>
    <row r="573012" spans="2:2">
      <c r="B573012" s="697"/>
    </row>
    <row r="573013" spans="2:2">
      <c r="B573013" s="697"/>
    </row>
    <row r="573014" spans="2:2">
      <c r="B573014" s="697"/>
    </row>
    <row r="573015" spans="2:2">
      <c r="B573015" s="697"/>
    </row>
    <row r="573016" spans="2:2">
      <c r="B573016" s="697"/>
    </row>
    <row r="573017" spans="2:2">
      <c r="B573017" s="697"/>
    </row>
    <row r="573018" spans="2:2">
      <c r="B573018" s="697"/>
    </row>
    <row r="573019" spans="2:2">
      <c r="B573019" s="697"/>
    </row>
    <row r="573020" spans="2:2">
      <c r="B573020" s="697"/>
    </row>
    <row r="573021" spans="2:2">
      <c r="B573021" s="697"/>
    </row>
    <row r="573022" spans="2:2">
      <c r="B573022" s="697"/>
    </row>
    <row r="573023" spans="2:2">
      <c r="B573023" s="697"/>
    </row>
    <row r="573024" spans="2:2">
      <c r="B573024" s="697"/>
    </row>
    <row r="573025" spans="2:2">
      <c r="B573025" s="697"/>
    </row>
    <row r="573026" spans="2:2">
      <c r="B573026" s="697"/>
    </row>
    <row r="573027" spans="2:2">
      <c r="B573027" s="697"/>
    </row>
    <row r="573028" spans="2:2">
      <c r="B573028" s="697"/>
    </row>
    <row r="573029" spans="2:2">
      <c r="B573029" s="697"/>
    </row>
    <row r="573030" spans="2:2">
      <c r="B573030" s="697"/>
    </row>
    <row r="573031" spans="2:2">
      <c r="B573031" s="697"/>
    </row>
    <row r="573032" spans="2:2">
      <c r="B573032" s="697"/>
    </row>
    <row r="573033" spans="2:2">
      <c r="B573033" s="697"/>
    </row>
    <row r="573034" spans="2:2">
      <c r="B573034" s="697"/>
    </row>
    <row r="573035" spans="2:2">
      <c r="B573035" s="697"/>
    </row>
    <row r="573036" spans="2:2">
      <c r="B573036" s="697"/>
    </row>
    <row r="573037" spans="2:2">
      <c r="B573037" s="697"/>
    </row>
    <row r="573038" spans="2:2">
      <c r="B573038" s="697"/>
    </row>
    <row r="573039" spans="2:2">
      <c r="B573039" s="697"/>
    </row>
    <row r="573040" spans="2:2">
      <c r="B573040" s="697"/>
    </row>
    <row r="573041" spans="2:2">
      <c r="B573041" s="697"/>
    </row>
    <row r="573042" spans="2:2">
      <c r="B573042" s="697"/>
    </row>
    <row r="573043" spans="2:2">
      <c r="B573043" s="697"/>
    </row>
    <row r="573044" spans="2:2">
      <c r="B573044" s="697"/>
    </row>
    <row r="573045" spans="2:2">
      <c r="B573045" s="697"/>
    </row>
    <row r="573046" spans="2:2">
      <c r="B573046" s="697"/>
    </row>
    <row r="573047" spans="2:2">
      <c r="B573047" s="697"/>
    </row>
    <row r="573048" spans="2:2">
      <c r="B573048" s="697"/>
    </row>
    <row r="573049" spans="2:2">
      <c r="B573049" s="697"/>
    </row>
    <row r="573050" spans="2:2">
      <c r="B573050" s="697"/>
    </row>
    <row r="573051" spans="2:2">
      <c r="B573051" s="697"/>
    </row>
    <row r="573052" spans="2:2">
      <c r="B573052" s="697"/>
    </row>
    <row r="573053" spans="2:2">
      <c r="B573053" s="697"/>
    </row>
    <row r="573054" spans="2:2">
      <c r="B573054" s="697"/>
    </row>
    <row r="573055" spans="2:2">
      <c r="B573055" s="697"/>
    </row>
    <row r="573056" spans="2:2">
      <c r="B573056" s="697"/>
    </row>
    <row r="573057" spans="2:2">
      <c r="B573057" s="697"/>
    </row>
    <row r="573058" spans="2:2">
      <c r="B573058" s="697"/>
    </row>
    <row r="573059" spans="2:2">
      <c r="B573059" s="697"/>
    </row>
    <row r="573060" spans="2:2">
      <c r="B573060" s="697"/>
    </row>
    <row r="573061" spans="2:2">
      <c r="B573061" s="697"/>
    </row>
    <row r="573062" spans="2:2">
      <c r="B573062" s="697"/>
    </row>
    <row r="573063" spans="2:2">
      <c r="B573063" s="697"/>
    </row>
    <row r="573064" spans="2:2">
      <c r="B573064" s="697"/>
    </row>
    <row r="573065" spans="2:2">
      <c r="B573065" s="697"/>
    </row>
    <row r="573066" spans="2:2">
      <c r="B573066" s="697"/>
    </row>
    <row r="573067" spans="2:2">
      <c r="B573067" s="697"/>
    </row>
    <row r="573068" spans="2:2">
      <c r="B573068" s="697"/>
    </row>
    <row r="573069" spans="2:2">
      <c r="B573069" s="697"/>
    </row>
    <row r="573070" spans="2:2">
      <c r="B573070" s="697"/>
    </row>
    <row r="573071" spans="2:2">
      <c r="B573071" s="697"/>
    </row>
    <row r="573072" spans="2:2">
      <c r="B573072" s="697"/>
    </row>
    <row r="573073" spans="2:2">
      <c r="B573073" s="697"/>
    </row>
    <row r="573074" spans="2:2">
      <c r="B573074" s="697"/>
    </row>
    <row r="573075" spans="2:2">
      <c r="B573075" s="697"/>
    </row>
    <row r="573076" spans="2:2">
      <c r="B573076" s="697"/>
    </row>
    <row r="573077" spans="2:2">
      <c r="B573077" s="697"/>
    </row>
    <row r="573078" spans="2:2">
      <c r="B573078" s="697"/>
    </row>
    <row r="573079" spans="2:2">
      <c r="B573079" s="697"/>
    </row>
    <row r="573080" spans="2:2">
      <c r="B573080" s="697"/>
    </row>
    <row r="573081" spans="2:2">
      <c r="B573081" s="697"/>
    </row>
    <row r="573082" spans="2:2">
      <c r="B573082" s="697"/>
    </row>
    <row r="573083" spans="2:2">
      <c r="B573083" s="697"/>
    </row>
    <row r="573084" spans="2:2">
      <c r="B573084" s="697"/>
    </row>
    <row r="573085" spans="2:2">
      <c r="B573085" s="697"/>
    </row>
    <row r="573086" spans="2:2">
      <c r="B573086" s="697"/>
    </row>
    <row r="573087" spans="2:2">
      <c r="B573087" s="697"/>
    </row>
    <row r="573088" spans="2:2">
      <c r="B573088" s="697"/>
    </row>
    <row r="573089" spans="2:2">
      <c r="B573089" s="697"/>
    </row>
    <row r="573090" spans="2:2">
      <c r="B573090" s="697"/>
    </row>
    <row r="573091" spans="2:2">
      <c r="B573091" s="697"/>
    </row>
    <row r="573092" spans="2:2">
      <c r="B573092" s="697"/>
    </row>
    <row r="573093" spans="2:2">
      <c r="B573093" s="697"/>
    </row>
    <row r="573094" spans="2:2">
      <c r="B573094" s="697"/>
    </row>
    <row r="573095" spans="2:2">
      <c r="B573095" s="697"/>
    </row>
    <row r="573096" spans="2:2">
      <c r="B573096" s="697"/>
    </row>
    <row r="573097" spans="2:2">
      <c r="B573097" s="697"/>
    </row>
    <row r="573098" spans="2:2">
      <c r="B573098" s="697"/>
    </row>
    <row r="573099" spans="2:2">
      <c r="B573099" s="697"/>
    </row>
    <row r="573100" spans="2:2">
      <c r="B573100" s="697"/>
    </row>
    <row r="573101" spans="2:2">
      <c r="B573101" s="697"/>
    </row>
    <row r="573102" spans="2:2">
      <c r="B573102" s="697"/>
    </row>
    <row r="573103" spans="2:2">
      <c r="B573103" s="697"/>
    </row>
    <row r="573104" spans="2:2">
      <c r="B573104" s="697"/>
    </row>
    <row r="573105" spans="2:2">
      <c r="B573105" s="697"/>
    </row>
    <row r="573106" spans="2:2">
      <c r="B573106" s="697"/>
    </row>
    <row r="573107" spans="2:2">
      <c r="B573107" s="697"/>
    </row>
    <row r="573108" spans="2:2">
      <c r="B573108" s="697"/>
    </row>
    <row r="573109" spans="2:2">
      <c r="B573109" s="697"/>
    </row>
    <row r="573110" spans="2:2">
      <c r="B573110" s="697"/>
    </row>
    <row r="573111" spans="2:2">
      <c r="B573111" s="697"/>
    </row>
    <row r="573112" spans="2:2">
      <c r="B573112" s="697"/>
    </row>
    <row r="573113" spans="2:2">
      <c r="B573113" s="697"/>
    </row>
    <row r="573114" spans="2:2">
      <c r="B573114" s="697"/>
    </row>
    <row r="573115" spans="2:2">
      <c r="B573115" s="697"/>
    </row>
    <row r="573116" spans="2:2">
      <c r="B573116" s="697"/>
    </row>
    <row r="573117" spans="2:2">
      <c r="B573117" s="697"/>
    </row>
    <row r="573118" spans="2:2">
      <c r="B573118" s="697"/>
    </row>
    <row r="573119" spans="2:2">
      <c r="B573119" s="697"/>
    </row>
    <row r="573120" spans="2:2">
      <c r="B573120" s="697"/>
    </row>
    <row r="573121" spans="2:2">
      <c r="B573121" s="697"/>
    </row>
    <row r="573122" spans="2:2">
      <c r="B573122" s="697"/>
    </row>
    <row r="573123" spans="2:2">
      <c r="B573123" s="697"/>
    </row>
    <row r="573124" spans="2:2">
      <c r="B573124" s="697"/>
    </row>
    <row r="573125" spans="2:2">
      <c r="B573125" s="697"/>
    </row>
    <row r="573126" spans="2:2">
      <c r="B573126" s="697"/>
    </row>
    <row r="573127" spans="2:2">
      <c r="B573127" s="697"/>
    </row>
    <row r="573128" spans="2:2">
      <c r="B573128" s="697"/>
    </row>
    <row r="573129" spans="2:2">
      <c r="B573129" s="697"/>
    </row>
    <row r="573130" spans="2:2">
      <c r="B573130" s="697"/>
    </row>
    <row r="573131" spans="2:2">
      <c r="B573131" s="697"/>
    </row>
    <row r="573132" spans="2:2">
      <c r="B573132" s="697"/>
    </row>
    <row r="573133" spans="2:2">
      <c r="B573133" s="697"/>
    </row>
    <row r="573134" spans="2:2">
      <c r="B573134" s="697"/>
    </row>
    <row r="573135" spans="2:2">
      <c r="B573135" s="697"/>
    </row>
    <row r="573136" spans="2:2">
      <c r="B573136" s="697"/>
    </row>
    <row r="573137" spans="2:2">
      <c r="B573137" s="697"/>
    </row>
    <row r="573138" spans="2:2">
      <c r="B573138" s="697"/>
    </row>
    <row r="573139" spans="2:2">
      <c r="B573139" s="697"/>
    </row>
    <row r="573140" spans="2:2">
      <c r="B573140" s="697"/>
    </row>
    <row r="573141" spans="2:2">
      <c r="B573141" s="697"/>
    </row>
    <row r="573142" spans="2:2">
      <c r="B573142" s="697"/>
    </row>
    <row r="573143" spans="2:2">
      <c r="B573143" s="697"/>
    </row>
    <row r="573144" spans="2:2">
      <c r="B573144" s="697"/>
    </row>
    <row r="573145" spans="2:2">
      <c r="B573145" s="697"/>
    </row>
    <row r="573146" spans="2:2">
      <c r="B573146" s="697"/>
    </row>
    <row r="573147" spans="2:2">
      <c r="B573147" s="697"/>
    </row>
    <row r="573148" spans="2:2">
      <c r="B573148" s="697"/>
    </row>
    <row r="573149" spans="2:2">
      <c r="B573149" s="697"/>
    </row>
    <row r="573150" spans="2:2">
      <c r="B573150" s="697"/>
    </row>
    <row r="573151" spans="2:2">
      <c r="B573151" s="697"/>
    </row>
    <row r="573152" spans="2:2">
      <c r="B573152" s="697"/>
    </row>
    <row r="573153" spans="2:2">
      <c r="B573153" s="697"/>
    </row>
    <row r="573154" spans="2:2">
      <c r="B573154" s="697"/>
    </row>
    <row r="573155" spans="2:2">
      <c r="B573155" s="697"/>
    </row>
    <row r="573156" spans="2:2">
      <c r="B573156" s="697"/>
    </row>
    <row r="573157" spans="2:2">
      <c r="B573157" s="697"/>
    </row>
    <row r="573158" spans="2:2">
      <c r="B573158" s="697"/>
    </row>
    <row r="573159" spans="2:2">
      <c r="B573159" s="697"/>
    </row>
    <row r="573160" spans="2:2">
      <c r="B573160" s="697"/>
    </row>
    <row r="573161" spans="2:2">
      <c r="B573161" s="697"/>
    </row>
    <row r="573162" spans="2:2">
      <c r="B573162" s="697"/>
    </row>
    <row r="573163" spans="2:2">
      <c r="B573163" s="697"/>
    </row>
    <row r="573164" spans="2:2">
      <c r="B573164" s="697"/>
    </row>
    <row r="573165" spans="2:2">
      <c r="B573165" s="697"/>
    </row>
    <row r="573166" spans="2:2">
      <c r="B573166" s="697"/>
    </row>
    <row r="573167" spans="2:2">
      <c r="B573167" s="697"/>
    </row>
    <row r="573168" spans="2:2">
      <c r="B573168" s="697"/>
    </row>
    <row r="573169" spans="2:2">
      <c r="B573169" s="697"/>
    </row>
    <row r="573170" spans="2:2">
      <c r="B573170" s="697"/>
    </row>
    <row r="573171" spans="2:2">
      <c r="B573171" s="697"/>
    </row>
    <row r="573172" spans="2:2">
      <c r="B573172" s="697"/>
    </row>
    <row r="573173" spans="2:2">
      <c r="B573173" s="697"/>
    </row>
    <row r="573174" spans="2:2">
      <c r="B573174" s="697"/>
    </row>
    <row r="573175" spans="2:2">
      <c r="B573175" s="697"/>
    </row>
    <row r="573176" spans="2:2">
      <c r="B573176" s="697"/>
    </row>
    <row r="573177" spans="2:2">
      <c r="B573177" s="697"/>
    </row>
    <row r="573178" spans="2:2">
      <c r="B573178" s="697"/>
    </row>
    <row r="573179" spans="2:2">
      <c r="B573179" s="697"/>
    </row>
    <row r="573180" spans="2:2">
      <c r="B573180" s="697"/>
    </row>
    <row r="573181" spans="2:2">
      <c r="B573181" s="697"/>
    </row>
    <row r="573182" spans="2:2">
      <c r="B573182" s="697"/>
    </row>
    <row r="573183" spans="2:2">
      <c r="B573183" s="697"/>
    </row>
    <row r="573184" spans="2:2">
      <c r="B573184" s="697"/>
    </row>
    <row r="573185" spans="2:2">
      <c r="B573185" s="697"/>
    </row>
    <row r="573186" spans="2:2">
      <c r="B573186" s="697"/>
    </row>
    <row r="573187" spans="2:2">
      <c r="B573187" s="697"/>
    </row>
    <row r="573188" spans="2:2">
      <c r="B573188" s="697"/>
    </row>
    <row r="573189" spans="2:2">
      <c r="B573189" s="697"/>
    </row>
    <row r="573190" spans="2:2">
      <c r="B573190" s="697"/>
    </row>
    <row r="573191" spans="2:2">
      <c r="B573191" s="697"/>
    </row>
    <row r="573192" spans="2:2">
      <c r="B573192" s="697"/>
    </row>
    <row r="573193" spans="2:2">
      <c r="B573193" s="697"/>
    </row>
    <row r="573194" spans="2:2">
      <c r="B573194" s="697"/>
    </row>
    <row r="573195" spans="2:2">
      <c r="B573195" s="697"/>
    </row>
    <row r="573196" spans="2:2">
      <c r="B573196" s="697"/>
    </row>
    <row r="573197" spans="2:2">
      <c r="B573197" s="697"/>
    </row>
    <row r="573198" spans="2:2">
      <c r="B573198" s="697"/>
    </row>
    <row r="573199" spans="2:2">
      <c r="B573199" s="697"/>
    </row>
    <row r="573200" spans="2:2">
      <c r="B573200" s="697"/>
    </row>
    <row r="573201" spans="2:2">
      <c r="B573201" s="697"/>
    </row>
    <row r="573202" spans="2:2">
      <c r="B573202" s="697"/>
    </row>
    <row r="573203" spans="2:2">
      <c r="B573203" s="697"/>
    </row>
    <row r="573204" spans="2:2">
      <c r="B573204" s="697"/>
    </row>
    <row r="573205" spans="2:2">
      <c r="B573205" s="697"/>
    </row>
    <row r="573206" spans="2:2">
      <c r="B573206" s="697"/>
    </row>
    <row r="573207" spans="2:2">
      <c r="B573207" s="697"/>
    </row>
    <row r="573208" spans="2:2">
      <c r="B573208" s="697"/>
    </row>
    <row r="573209" spans="2:2">
      <c r="B573209" s="697"/>
    </row>
    <row r="573210" spans="2:2">
      <c r="B573210" s="697"/>
    </row>
    <row r="573211" spans="2:2">
      <c r="B573211" s="697"/>
    </row>
    <row r="573212" spans="2:2">
      <c r="B573212" s="697"/>
    </row>
    <row r="573213" spans="2:2">
      <c r="B573213" s="697"/>
    </row>
    <row r="573214" spans="2:2">
      <c r="B573214" s="697"/>
    </row>
    <row r="573215" spans="2:2">
      <c r="B573215" s="697"/>
    </row>
    <row r="573216" spans="2:2">
      <c r="B573216" s="697"/>
    </row>
    <row r="573217" spans="2:2">
      <c r="B573217" s="697"/>
    </row>
    <row r="573218" spans="2:2">
      <c r="B573218" s="697"/>
    </row>
    <row r="573219" spans="2:2">
      <c r="B573219" s="697"/>
    </row>
    <row r="573220" spans="2:2">
      <c r="B573220" s="697"/>
    </row>
    <row r="573221" spans="2:2">
      <c r="B573221" s="697"/>
    </row>
    <row r="573222" spans="2:2">
      <c r="B573222" s="697"/>
    </row>
    <row r="573223" spans="2:2">
      <c r="B573223" s="697"/>
    </row>
    <row r="573224" spans="2:2">
      <c r="B573224" s="697"/>
    </row>
    <row r="573225" spans="2:2">
      <c r="B573225" s="697"/>
    </row>
    <row r="573226" spans="2:2">
      <c r="B573226" s="697"/>
    </row>
    <row r="573227" spans="2:2">
      <c r="B573227" s="697"/>
    </row>
    <row r="573228" spans="2:2">
      <c r="B573228" s="697"/>
    </row>
    <row r="573229" spans="2:2">
      <c r="B573229" s="697"/>
    </row>
    <row r="573230" spans="2:2">
      <c r="B573230" s="697"/>
    </row>
    <row r="573231" spans="2:2">
      <c r="B573231" s="697"/>
    </row>
    <row r="573232" spans="2:2">
      <c r="B573232" s="697"/>
    </row>
    <row r="573233" spans="2:2">
      <c r="B573233" s="697"/>
    </row>
    <row r="573234" spans="2:2">
      <c r="B573234" s="697"/>
    </row>
    <row r="573235" spans="2:2">
      <c r="B573235" s="697"/>
    </row>
    <row r="573236" spans="2:2">
      <c r="B573236" s="697"/>
    </row>
    <row r="573237" spans="2:2">
      <c r="B573237" s="697"/>
    </row>
    <row r="573238" spans="2:2">
      <c r="B573238" s="697"/>
    </row>
    <row r="573239" spans="2:2">
      <c r="B573239" s="697"/>
    </row>
    <row r="573240" spans="2:2">
      <c r="B573240" s="697"/>
    </row>
    <row r="573241" spans="2:2">
      <c r="B573241" s="697"/>
    </row>
    <row r="573242" spans="2:2">
      <c r="B573242" s="697"/>
    </row>
    <row r="573243" spans="2:2">
      <c r="B573243" s="697"/>
    </row>
    <row r="573244" spans="2:2">
      <c r="B573244" s="697"/>
    </row>
    <row r="573245" spans="2:2">
      <c r="B573245" s="697"/>
    </row>
    <row r="573246" spans="2:2">
      <c r="B573246" s="697"/>
    </row>
    <row r="573247" spans="2:2">
      <c r="B573247" s="697"/>
    </row>
    <row r="573248" spans="2:2">
      <c r="B573248" s="697"/>
    </row>
    <row r="573249" spans="2:2">
      <c r="B573249" s="697"/>
    </row>
    <row r="573250" spans="2:2">
      <c r="B573250" s="697"/>
    </row>
    <row r="573251" spans="2:2">
      <c r="B573251" s="697"/>
    </row>
    <row r="573252" spans="2:2">
      <c r="B573252" s="697"/>
    </row>
    <row r="573253" spans="2:2">
      <c r="B573253" s="697"/>
    </row>
    <row r="573254" spans="2:2">
      <c r="B573254" s="697"/>
    </row>
    <row r="573255" spans="2:2">
      <c r="B573255" s="697"/>
    </row>
    <row r="573256" spans="2:2">
      <c r="B573256" s="697"/>
    </row>
    <row r="573257" spans="2:2">
      <c r="B573257" s="697"/>
    </row>
    <row r="573258" spans="2:2">
      <c r="B573258" s="697"/>
    </row>
    <row r="573259" spans="2:2">
      <c r="B573259" s="697"/>
    </row>
    <row r="573260" spans="2:2">
      <c r="B573260" s="697"/>
    </row>
    <row r="573261" spans="2:2">
      <c r="B573261" s="697"/>
    </row>
    <row r="573262" spans="2:2">
      <c r="B573262" s="697"/>
    </row>
    <row r="573263" spans="2:2">
      <c r="B573263" s="697"/>
    </row>
    <row r="573264" spans="2:2">
      <c r="B573264" s="697"/>
    </row>
    <row r="573265" spans="2:2">
      <c r="B573265" s="697"/>
    </row>
    <row r="573266" spans="2:2">
      <c r="B573266" s="697"/>
    </row>
    <row r="573267" spans="2:2">
      <c r="B573267" s="697"/>
    </row>
    <row r="573268" spans="2:2">
      <c r="B573268" s="697"/>
    </row>
    <row r="573269" spans="2:2">
      <c r="B573269" s="697"/>
    </row>
    <row r="573270" spans="2:2">
      <c r="B573270" s="697"/>
    </row>
    <row r="573271" spans="2:2">
      <c r="B573271" s="697"/>
    </row>
    <row r="573272" spans="2:2">
      <c r="B573272" s="697"/>
    </row>
    <row r="573273" spans="2:2">
      <c r="B573273" s="697"/>
    </row>
    <row r="573274" spans="2:2">
      <c r="B573274" s="697"/>
    </row>
    <row r="573275" spans="2:2">
      <c r="B573275" s="697"/>
    </row>
    <row r="573276" spans="2:2">
      <c r="B573276" s="697"/>
    </row>
    <row r="573277" spans="2:2">
      <c r="B573277" s="697"/>
    </row>
    <row r="573278" spans="2:2">
      <c r="B573278" s="697"/>
    </row>
    <row r="573279" spans="2:2">
      <c r="B573279" s="697"/>
    </row>
    <row r="573280" spans="2:2">
      <c r="B573280" s="697"/>
    </row>
    <row r="573281" spans="2:2">
      <c r="B573281" s="697"/>
    </row>
    <row r="573282" spans="2:2">
      <c r="B573282" s="697"/>
    </row>
    <row r="573283" spans="2:2">
      <c r="B573283" s="697"/>
    </row>
    <row r="573284" spans="2:2">
      <c r="B573284" s="697"/>
    </row>
    <row r="573285" spans="2:2">
      <c r="B573285" s="697"/>
    </row>
    <row r="573286" spans="2:2">
      <c r="B573286" s="697"/>
    </row>
    <row r="573287" spans="2:2">
      <c r="B573287" s="697"/>
    </row>
    <row r="573288" spans="2:2">
      <c r="B573288" s="697"/>
    </row>
    <row r="573289" spans="2:2">
      <c r="B573289" s="697"/>
    </row>
    <row r="573290" spans="2:2">
      <c r="B573290" s="697"/>
    </row>
    <row r="573291" spans="2:2">
      <c r="B573291" s="697"/>
    </row>
    <row r="573292" spans="2:2">
      <c r="B573292" s="697"/>
    </row>
    <row r="573293" spans="2:2">
      <c r="B573293" s="697"/>
    </row>
    <row r="573294" spans="2:2">
      <c r="B573294" s="697"/>
    </row>
    <row r="573295" spans="2:2">
      <c r="B573295" s="697"/>
    </row>
    <row r="573296" spans="2:2">
      <c r="B573296" s="697"/>
    </row>
    <row r="573297" spans="2:2">
      <c r="B573297" s="697"/>
    </row>
    <row r="573298" spans="2:2">
      <c r="B573298" s="697"/>
    </row>
    <row r="573299" spans="2:2">
      <c r="B573299" s="697"/>
    </row>
    <row r="573300" spans="2:2">
      <c r="B573300" s="697"/>
    </row>
    <row r="573301" spans="2:2">
      <c r="B573301" s="697"/>
    </row>
    <row r="573302" spans="2:2">
      <c r="B573302" s="697"/>
    </row>
    <row r="573303" spans="2:2">
      <c r="B573303" s="697"/>
    </row>
    <row r="573304" spans="2:2">
      <c r="B573304" s="697"/>
    </row>
    <row r="573305" spans="2:2">
      <c r="B573305" s="697"/>
    </row>
    <row r="573306" spans="2:2">
      <c r="B573306" s="697"/>
    </row>
    <row r="573307" spans="2:2">
      <c r="B573307" s="697"/>
    </row>
    <row r="573308" spans="2:2">
      <c r="B573308" s="697"/>
    </row>
    <row r="573309" spans="2:2">
      <c r="B573309" s="697"/>
    </row>
    <row r="573310" spans="2:2">
      <c r="B573310" s="697"/>
    </row>
    <row r="573311" spans="2:2">
      <c r="B573311" s="697"/>
    </row>
    <row r="573312" spans="2:2">
      <c r="B573312" s="697"/>
    </row>
    <row r="573313" spans="2:2">
      <c r="B573313" s="697"/>
    </row>
    <row r="573314" spans="2:2">
      <c r="B573314" s="697"/>
    </row>
    <row r="573315" spans="2:2">
      <c r="B573315" s="697"/>
    </row>
    <row r="573316" spans="2:2">
      <c r="B573316" s="697"/>
    </row>
    <row r="573317" spans="2:2">
      <c r="B573317" s="697"/>
    </row>
    <row r="573318" spans="2:2">
      <c r="B573318" s="697"/>
    </row>
    <row r="573319" spans="2:2">
      <c r="B573319" s="697"/>
    </row>
    <row r="573320" spans="2:2">
      <c r="B573320" s="697"/>
    </row>
    <row r="573321" spans="2:2">
      <c r="B573321" s="697"/>
    </row>
    <row r="573322" spans="2:2">
      <c r="B573322" s="697"/>
    </row>
    <row r="573323" spans="2:2">
      <c r="B573323" s="697"/>
    </row>
    <row r="573324" spans="2:2">
      <c r="B573324" s="697"/>
    </row>
    <row r="573325" spans="2:2">
      <c r="B573325" s="697"/>
    </row>
    <row r="573326" spans="2:2">
      <c r="B573326" s="697"/>
    </row>
    <row r="573327" spans="2:2">
      <c r="B573327" s="697"/>
    </row>
    <row r="573328" spans="2:2">
      <c r="B573328" s="697"/>
    </row>
    <row r="573329" spans="2:2">
      <c r="B573329" s="697"/>
    </row>
    <row r="573330" spans="2:2">
      <c r="B573330" s="697"/>
    </row>
    <row r="573331" spans="2:2">
      <c r="B573331" s="697"/>
    </row>
    <row r="573332" spans="2:2">
      <c r="B573332" s="697"/>
    </row>
    <row r="573333" spans="2:2">
      <c r="B573333" s="697"/>
    </row>
    <row r="573334" spans="2:2">
      <c r="B573334" s="697"/>
    </row>
    <row r="573335" spans="2:2">
      <c r="B573335" s="697"/>
    </row>
    <row r="573336" spans="2:2">
      <c r="B573336" s="697"/>
    </row>
    <row r="573337" spans="2:2">
      <c r="B573337" s="697"/>
    </row>
    <row r="573338" spans="2:2">
      <c r="B573338" s="697"/>
    </row>
    <row r="573339" spans="2:2">
      <c r="B573339" s="697"/>
    </row>
    <row r="573340" spans="2:2">
      <c r="B573340" s="697"/>
    </row>
    <row r="573341" spans="2:2">
      <c r="B573341" s="697"/>
    </row>
    <row r="573342" spans="2:2">
      <c r="B573342" s="697"/>
    </row>
    <row r="573343" spans="2:2">
      <c r="B573343" s="697"/>
    </row>
    <row r="573344" spans="2:2">
      <c r="B573344" s="697"/>
    </row>
    <row r="573345" spans="2:2">
      <c r="B573345" s="697"/>
    </row>
    <row r="573346" spans="2:2">
      <c r="B573346" s="697"/>
    </row>
    <row r="573347" spans="2:2">
      <c r="B573347" s="697"/>
    </row>
    <row r="573348" spans="2:2">
      <c r="B573348" s="697"/>
    </row>
    <row r="573349" spans="2:2">
      <c r="B573349" s="697"/>
    </row>
    <row r="573350" spans="2:2">
      <c r="B573350" s="697"/>
    </row>
    <row r="573351" spans="2:2">
      <c r="B573351" s="697"/>
    </row>
    <row r="573352" spans="2:2">
      <c r="B573352" s="697"/>
    </row>
    <row r="573353" spans="2:2">
      <c r="B573353" s="697"/>
    </row>
    <row r="573354" spans="2:2">
      <c r="B573354" s="697"/>
    </row>
    <row r="573355" spans="2:2">
      <c r="B573355" s="697"/>
    </row>
    <row r="573356" spans="2:2">
      <c r="B573356" s="697"/>
    </row>
    <row r="573357" spans="2:2">
      <c r="B573357" s="697"/>
    </row>
    <row r="573358" spans="2:2">
      <c r="B573358" s="697"/>
    </row>
    <row r="573359" spans="2:2">
      <c r="B573359" s="697"/>
    </row>
    <row r="573360" spans="2:2">
      <c r="B573360" s="697"/>
    </row>
    <row r="573361" spans="2:2">
      <c r="B573361" s="697"/>
    </row>
    <row r="573362" spans="2:2">
      <c r="B573362" s="697"/>
    </row>
    <row r="573363" spans="2:2">
      <c r="B573363" s="697"/>
    </row>
    <row r="573364" spans="2:2">
      <c r="B573364" s="697"/>
    </row>
    <row r="573365" spans="2:2">
      <c r="B573365" s="697"/>
    </row>
    <row r="573366" spans="2:2">
      <c r="B573366" s="697"/>
    </row>
    <row r="573367" spans="2:2">
      <c r="B573367" s="697"/>
    </row>
    <row r="573368" spans="2:2">
      <c r="B573368" s="697"/>
    </row>
    <row r="573369" spans="2:2">
      <c r="B573369" s="697"/>
    </row>
    <row r="573370" spans="2:2">
      <c r="B573370" s="697"/>
    </row>
    <row r="573371" spans="2:2">
      <c r="B573371" s="697"/>
    </row>
    <row r="573372" spans="2:2">
      <c r="B573372" s="697"/>
    </row>
    <row r="573373" spans="2:2">
      <c r="B573373" s="697"/>
    </row>
    <row r="573374" spans="2:2">
      <c r="B573374" s="697"/>
    </row>
    <row r="573375" spans="2:2">
      <c r="B573375" s="697"/>
    </row>
    <row r="573376" spans="2:2">
      <c r="B573376" s="697"/>
    </row>
    <row r="573377" spans="2:2">
      <c r="B573377" s="697"/>
    </row>
    <row r="573378" spans="2:2">
      <c r="B573378" s="697"/>
    </row>
    <row r="573379" spans="2:2">
      <c r="B573379" s="697"/>
    </row>
    <row r="573380" spans="2:2">
      <c r="B573380" s="697"/>
    </row>
    <row r="573381" spans="2:2">
      <c r="B573381" s="697"/>
    </row>
    <row r="573382" spans="2:2">
      <c r="B573382" s="697"/>
    </row>
    <row r="573383" spans="2:2">
      <c r="B573383" s="697"/>
    </row>
    <row r="573384" spans="2:2">
      <c r="B573384" s="697"/>
    </row>
    <row r="573385" spans="2:2">
      <c r="B573385" s="697"/>
    </row>
    <row r="573386" spans="2:2">
      <c r="B573386" s="697"/>
    </row>
    <row r="573387" spans="2:2">
      <c r="B573387" s="697"/>
    </row>
    <row r="573388" spans="2:2">
      <c r="B573388" s="697"/>
    </row>
    <row r="573389" spans="2:2">
      <c r="B573389" s="697"/>
    </row>
    <row r="573390" spans="2:2">
      <c r="B573390" s="697"/>
    </row>
    <row r="573391" spans="2:2">
      <c r="B573391" s="697"/>
    </row>
    <row r="573392" spans="2:2">
      <c r="B573392" s="697"/>
    </row>
    <row r="573393" spans="2:2">
      <c r="B573393" s="697"/>
    </row>
    <row r="573394" spans="2:2">
      <c r="B573394" s="697"/>
    </row>
    <row r="573395" spans="2:2">
      <c r="B573395" s="697"/>
    </row>
    <row r="573396" spans="2:2">
      <c r="B573396" s="697"/>
    </row>
    <row r="573397" spans="2:2">
      <c r="B573397" s="697"/>
    </row>
    <row r="573398" spans="2:2">
      <c r="B573398" s="697"/>
    </row>
    <row r="573399" spans="2:2">
      <c r="B573399" s="697"/>
    </row>
    <row r="573400" spans="2:2">
      <c r="B573400" s="697"/>
    </row>
    <row r="573401" spans="2:2">
      <c r="B573401" s="697"/>
    </row>
    <row r="573402" spans="2:2">
      <c r="B573402" s="697"/>
    </row>
    <row r="573403" spans="2:2">
      <c r="B573403" s="697"/>
    </row>
    <row r="573404" spans="2:2">
      <c r="B573404" s="697"/>
    </row>
    <row r="573405" spans="2:2">
      <c r="B573405" s="697"/>
    </row>
    <row r="573406" spans="2:2">
      <c r="B573406" s="697"/>
    </row>
    <row r="573407" spans="2:2">
      <c r="B573407" s="697"/>
    </row>
    <row r="573408" spans="2:2">
      <c r="B573408" s="697"/>
    </row>
    <row r="573409" spans="2:2">
      <c r="B573409" s="697"/>
    </row>
    <row r="573410" spans="2:2">
      <c r="B573410" s="697"/>
    </row>
    <row r="573411" spans="2:2">
      <c r="B573411" s="697"/>
    </row>
    <row r="573412" spans="2:2">
      <c r="B573412" s="697"/>
    </row>
    <row r="573413" spans="2:2">
      <c r="B573413" s="697"/>
    </row>
    <row r="573414" spans="2:2">
      <c r="B573414" s="697"/>
    </row>
    <row r="573415" spans="2:2">
      <c r="B573415" s="697"/>
    </row>
    <row r="573416" spans="2:2">
      <c r="B573416" s="697"/>
    </row>
    <row r="573417" spans="2:2">
      <c r="B573417" s="697"/>
    </row>
    <row r="573418" spans="2:2">
      <c r="B573418" s="697"/>
    </row>
    <row r="573419" spans="2:2">
      <c r="B573419" s="697"/>
    </row>
    <row r="573420" spans="2:2">
      <c r="B573420" s="697"/>
    </row>
    <row r="573421" spans="2:2">
      <c r="B573421" s="697"/>
    </row>
    <row r="573422" spans="2:2">
      <c r="B573422" s="697"/>
    </row>
    <row r="573423" spans="2:2">
      <c r="B573423" s="697"/>
    </row>
    <row r="573424" spans="2:2">
      <c r="B573424" s="697"/>
    </row>
    <row r="573425" spans="2:2">
      <c r="B573425" s="697"/>
    </row>
    <row r="573426" spans="2:2">
      <c r="B573426" s="697"/>
    </row>
    <row r="573427" spans="2:2">
      <c r="B573427" s="697"/>
    </row>
    <row r="573428" spans="2:2">
      <c r="B573428" s="697"/>
    </row>
    <row r="573429" spans="2:2">
      <c r="B573429" s="697"/>
    </row>
    <row r="573430" spans="2:2">
      <c r="B573430" s="697"/>
    </row>
    <row r="573431" spans="2:2">
      <c r="B573431" s="697"/>
    </row>
    <row r="573432" spans="2:2">
      <c r="B573432" s="697"/>
    </row>
    <row r="573433" spans="2:2">
      <c r="B573433" s="697"/>
    </row>
    <row r="573434" spans="2:2">
      <c r="B573434" s="697"/>
    </row>
    <row r="573435" spans="2:2">
      <c r="B573435" s="697"/>
    </row>
    <row r="573436" spans="2:2">
      <c r="B573436" s="697"/>
    </row>
    <row r="573437" spans="2:2">
      <c r="B573437" s="697"/>
    </row>
    <row r="573438" spans="2:2">
      <c r="B573438" s="697"/>
    </row>
    <row r="573439" spans="2:2">
      <c r="B573439" s="697"/>
    </row>
    <row r="573440" spans="2:2">
      <c r="B573440" s="697"/>
    </row>
    <row r="573441" spans="2:2">
      <c r="B573441" s="697"/>
    </row>
    <row r="573442" spans="2:2">
      <c r="B573442" s="697"/>
    </row>
    <row r="573443" spans="2:2">
      <c r="B573443" s="697"/>
    </row>
    <row r="573444" spans="2:2">
      <c r="B573444" s="697"/>
    </row>
    <row r="573445" spans="2:2">
      <c r="B573445" s="697"/>
    </row>
    <row r="573446" spans="2:2">
      <c r="B573446" s="697"/>
    </row>
    <row r="573447" spans="2:2">
      <c r="B573447" s="697"/>
    </row>
    <row r="573448" spans="2:2">
      <c r="B573448" s="697"/>
    </row>
    <row r="573449" spans="2:2">
      <c r="B573449" s="697"/>
    </row>
    <row r="573450" spans="2:2">
      <c r="B573450" s="697"/>
    </row>
    <row r="573451" spans="2:2">
      <c r="B573451" s="697"/>
    </row>
    <row r="573452" spans="2:2">
      <c r="B573452" s="697"/>
    </row>
    <row r="573453" spans="2:2">
      <c r="B573453" s="697"/>
    </row>
    <row r="573454" spans="2:2">
      <c r="B573454" s="697"/>
    </row>
    <row r="573455" spans="2:2">
      <c r="B573455" s="697"/>
    </row>
    <row r="573456" spans="2:2">
      <c r="B573456" s="697"/>
    </row>
    <row r="573457" spans="2:2">
      <c r="B573457" s="697"/>
    </row>
    <row r="573458" spans="2:2">
      <c r="B573458" s="697"/>
    </row>
    <row r="573459" spans="2:2">
      <c r="B573459" s="697"/>
    </row>
    <row r="573460" spans="2:2">
      <c r="B573460" s="697"/>
    </row>
    <row r="573461" spans="2:2">
      <c r="B573461" s="697"/>
    </row>
    <row r="573462" spans="2:2">
      <c r="B573462" s="697"/>
    </row>
    <row r="573463" spans="2:2">
      <c r="B573463" s="697"/>
    </row>
    <row r="573464" spans="2:2">
      <c r="B573464" s="697"/>
    </row>
    <row r="573465" spans="2:2">
      <c r="B573465" s="697"/>
    </row>
    <row r="573466" spans="2:2">
      <c r="B573466" s="697"/>
    </row>
    <row r="573467" spans="2:2">
      <c r="B573467" s="697"/>
    </row>
    <row r="573468" spans="2:2">
      <c r="B573468" s="697"/>
    </row>
    <row r="573469" spans="2:2">
      <c r="B573469" s="697"/>
    </row>
    <row r="573470" spans="2:2">
      <c r="B573470" s="697"/>
    </row>
    <row r="573471" spans="2:2">
      <c r="B573471" s="697"/>
    </row>
    <row r="573472" spans="2:2">
      <c r="B573472" s="697"/>
    </row>
    <row r="573473" spans="2:2">
      <c r="B573473" s="697"/>
    </row>
    <row r="573474" spans="2:2">
      <c r="B573474" s="697"/>
    </row>
    <row r="573475" spans="2:2">
      <c r="B573475" s="697"/>
    </row>
    <row r="573476" spans="2:2">
      <c r="B573476" s="697"/>
    </row>
    <row r="573477" spans="2:2">
      <c r="B573477" s="697"/>
    </row>
    <row r="573478" spans="2:2">
      <c r="B573478" s="697"/>
    </row>
    <row r="573479" spans="2:2">
      <c r="B573479" s="697"/>
    </row>
    <row r="573480" spans="2:2">
      <c r="B573480" s="697"/>
    </row>
    <row r="573481" spans="2:2">
      <c r="B573481" s="697"/>
    </row>
    <row r="573482" spans="2:2">
      <c r="B573482" s="697"/>
    </row>
    <row r="573483" spans="2:2">
      <c r="B573483" s="697"/>
    </row>
    <row r="573484" spans="2:2">
      <c r="B573484" s="697"/>
    </row>
    <row r="573485" spans="2:2">
      <c r="B573485" s="697"/>
    </row>
    <row r="573486" spans="2:2">
      <c r="B573486" s="697"/>
    </row>
    <row r="573487" spans="2:2">
      <c r="B573487" s="697"/>
    </row>
    <row r="573488" spans="2:2">
      <c r="B573488" s="697"/>
    </row>
    <row r="573489" spans="2:2">
      <c r="B573489" s="697"/>
    </row>
    <row r="573490" spans="2:2">
      <c r="B573490" s="697"/>
    </row>
    <row r="573491" spans="2:2">
      <c r="B573491" s="697"/>
    </row>
    <row r="573492" spans="2:2">
      <c r="B573492" s="697"/>
    </row>
    <row r="573493" spans="2:2">
      <c r="B573493" s="697"/>
    </row>
    <row r="573494" spans="2:2">
      <c r="B573494" s="697"/>
    </row>
    <row r="573495" spans="2:2">
      <c r="B573495" s="697"/>
    </row>
    <row r="573496" spans="2:2">
      <c r="B573496" s="697"/>
    </row>
    <row r="573497" spans="2:2">
      <c r="B573497" s="697"/>
    </row>
    <row r="573498" spans="2:2">
      <c r="B573498" s="697"/>
    </row>
    <row r="573499" spans="2:2">
      <c r="B573499" s="697"/>
    </row>
    <row r="573500" spans="2:2">
      <c r="B573500" s="697"/>
    </row>
    <row r="573501" spans="2:2">
      <c r="B573501" s="697"/>
    </row>
    <row r="573502" spans="2:2">
      <c r="B573502" s="697"/>
    </row>
    <row r="573503" spans="2:2">
      <c r="B573503" s="697"/>
    </row>
    <row r="573504" spans="2:2">
      <c r="B573504" s="697"/>
    </row>
    <row r="573505" spans="2:2">
      <c r="B573505" s="697"/>
    </row>
    <row r="573506" spans="2:2">
      <c r="B573506" s="697"/>
    </row>
    <row r="573507" spans="2:2">
      <c r="B573507" s="697"/>
    </row>
    <row r="573508" spans="2:2">
      <c r="B573508" s="697"/>
    </row>
    <row r="573509" spans="2:2">
      <c r="B573509" s="697"/>
    </row>
    <row r="573510" spans="2:2">
      <c r="B573510" s="697"/>
    </row>
    <row r="573511" spans="2:2">
      <c r="B573511" s="697"/>
    </row>
    <row r="573512" spans="2:2">
      <c r="B573512" s="697"/>
    </row>
    <row r="573513" spans="2:2">
      <c r="B573513" s="697"/>
    </row>
    <row r="573514" spans="2:2">
      <c r="B573514" s="697"/>
    </row>
    <row r="573515" spans="2:2">
      <c r="B573515" s="697"/>
    </row>
    <row r="573516" spans="2:2">
      <c r="B573516" s="697"/>
    </row>
    <row r="573517" spans="2:2">
      <c r="B573517" s="697"/>
    </row>
    <row r="573518" spans="2:2">
      <c r="B573518" s="697"/>
    </row>
    <row r="573519" spans="2:2">
      <c r="B573519" s="697"/>
    </row>
    <row r="573520" spans="2:2">
      <c r="B573520" s="697"/>
    </row>
    <row r="573521" spans="2:2">
      <c r="B573521" s="697"/>
    </row>
    <row r="573522" spans="2:2">
      <c r="B573522" s="697"/>
    </row>
    <row r="573523" spans="2:2">
      <c r="B573523" s="697"/>
    </row>
    <row r="573524" spans="2:2">
      <c r="B573524" s="697"/>
    </row>
    <row r="573525" spans="2:2">
      <c r="B573525" s="697"/>
    </row>
    <row r="573526" spans="2:2">
      <c r="B573526" s="697"/>
    </row>
    <row r="573527" spans="2:2">
      <c r="B573527" s="697"/>
    </row>
    <row r="573528" spans="2:2">
      <c r="B573528" s="697"/>
    </row>
    <row r="573529" spans="2:2">
      <c r="B573529" s="697"/>
    </row>
    <row r="573530" spans="2:2">
      <c r="B573530" s="697"/>
    </row>
    <row r="573531" spans="2:2">
      <c r="B573531" s="697"/>
    </row>
    <row r="573532" spans="2:2">
      <c r="B573532" s="697"/>
    </row>
    <row r="573533" spans="2:2">
      <c r="B573533" s="697"/>
    </row>
    <row r="573534" spans="2:2">
      <c r="B573534" s="697"/>
    </row>
    <row r="573535" spans="2:2">
      <c r="B573535" s="697"/>
    </row>
    <row r="573536" spans="2:2">
      <c r="B573536" s="697"/>
    </row>
    <row r="573537" spans="2:2">
      <c r="B573537" s="697"/>
    </row>
    <row r="573538" spans="2:2">
      <c r="B573538" s="697"/>
    </row>
    <row r="573539" spans="2:2">
      <c r="B573539" s="697"/>
    </row>
    <row r="573540" spans="2:2">
      <c r="B573540" s="697"/>
    </row>
    <row r="573541" spans="2:2">
      <c r="B573541" s="697"/>
    </row>
    <row r="573542" spans="2:2">
      <c r="B573542" s="697"/>
    </row>
    <row r="573543" spans="2:2">
      <c r="B573543" s="697"/>
    </row>
    <row r="573544" spans="2:2">
      <c r="B573544" s="697"/>
    </row>
    <row r="573545" spans="2:2">
      <c r="B573545" s="697"/>
    </row>
    <row r="573546" spans="2:2">
      <c r="B573546" s="697"/>
    </row>
    <row r="573547" spans="2:2">
      <c r="B573547" s="697"/>
    </row>
    <row r="573548" spans="2:2">
      <c r="B573548" s="697"/>
    </row>
    <row r="573549" spans="2:2">
      <c r="B573549" s="697"/>
    </row>
    <row r="573550" spans="2:2">
      <c r="B573550" s="697"/>
    </row>
    <row r="573551" spans="2:2">
      <c r="B573551" s="697"/>
    </row>
    <row r="573552" spans="2:2">
      <c r="B573552" s="697"/>
    </row>
    <row r="573553" spans="2:2">
      <c r="B573553" s="697"/>
    </row>
    <row r="573554" spans="2:2">
      <c r="B573554" s="697"/>
    </row>
    <row r="573555" spans="2:2">
      <c r="B573555" s="697"/>
    </row>
    <row r="573556" spans="2:2">
      <c r="B573556" s="697"/>
    </row>
    <row r="573557" spans="2:2">
      <c r="B573557" s="697"/>
    </row>
    <row r="573558" spans="2:2">
      <c r="B573558" s="697"/>
    </row>
    <row r="573559" spans="2:2">
      <c r="B573559" s="697"/>
    </row>
    <row r="573560" spans="2:2">
      <c r="B573560" s="697"/>
    </row>
    <row r="573561" spans="2:2">
      <c r="B573561" s="697"/>
    </row>
    <row r="573562" spans="2:2">
      <c r="B573562" s="697"/>
    </row>
    <row r="573563" spans="2:2">
      <c r="B573563" s="697"/>
    </row>
    <row r="573564" spans="2:2">
      <c r="B573564" s="697"/>
    </row>
    <row r="573565" spans="2:2">
      <c r="B573565" s="697"/>
    </row>
    <row r="573566" spans="2:2">
      <c r="B573566" s="697"/>
    </row>
    <row r="573567" spans="2:2">
      <c r="B573567" s="697"/>
    </row>
    <row r="573568" spans="2:2">
      <c r="B573568" s="697"/>
    </row>
    <row r="573569" spans="2:2">
      <c r="B573569" s="697"/>
    </row>
    <row r="573570" spans="2:2">
      <c r="B573570" s="697"/>
    </row>
    <row r="573571" spans="2:2">
      <c r="B573571" s="697"/>
    </row>
    <row r="573572" spans="2:2">
      <c r="B573572" s="697"/>
    </row>
    <row r="573573" spans="2:2">
      <c r="B573573" s="697"/>
    </row>
    <row r="573574" spans="2:2">
      <c r="B573574" s="697"/>
    </row>
    <row r="573575" spans="2:2">
      <c r="B573575" s="697"/>
    </row>
    <row r="573576" spans="2:2">
      <c r="B573576" s="697"/>
    </row>
    <row r="573577" spans="2:2">
      <c r="B573577" s="697"/>
    </row>
    <row r="573578" spans="2:2">
      <c r="B573578" s="697"/>
    </row>
    <row r="573579" spans="2:2">
      <c r="B573579" s="697"/>
    </row>
    <row r="573580" spans="2:2">
      <c r="B573580" s="697"/>
    </row>
    <row r="573581" spans="2:2">
      <c r="B573581" s="697"/>
    </row>
    <row r="573582" spans="2:2">
      <c r="B573582" s="697"/>
    </row>
    <row r="573583" spans="2:2">
      <c r="B573583" s="697"/>
    </row>
    <row r="573584" spans="2:2">
      <c r="B573584" s="697"/>
    </row>
    <row r="573585" spans="2:2">
      <c r="B573585" s="697"/>
    </row>
    <row r="573586" spans="2:2">
      <c r="B573586" s="697"/>
    </row>
    <row r="573587" spans="2:2">
      <c r="B573587" s="697"/>
    </row>
    <row r="573588" spans="2:2">
      <c r="B573588" s="697"/>
    </row>
    <row r="573589" spans="2:2">
      <c r="B573589" s="697"/>
    </row>
    <row r="573590" spans="2:2">
      <c r="B573590" s="697"/>
    </row>
    <row r="573591" spans="2:2">
      <c r="B573591" s="697"/>
    </row>
    <row r="573592" spans="2:2">
      <c r="B573592" s="697"/>
    </row>
    <row r="573593" spans="2:2">
      <c r="B573593" s="697"/>
    </row>
    <row r="573594" spans="2:2">
      <c r="B573594" s="697"/>
    </row>
    <row r="573595" spans="2:2">
      <c r="B573595" s="697"/>
    </row>
    <row r="573596" spans="2:2">
      <c r="B573596" s="697"/>
    </row>
    <row r="573597" spans="2:2">
      <c r="B573597" s="697"/>
    </row>
    <row r="573598" spans="2:2">
      <c r="B573598" s="697"/>
    </row>
    <row r="573599" spans="2:2">
      <c r="B573599" s="697"/>
    </row>
    <row r="573600" spans="2:2">
      <c r="B573600" s="697"/>
    </row>
    <row r="573601" spans="2:2">
      <c r="B573601" s="697"/>
    </row>
    <row r="573602" spans="2:2">
      <c r="B573602" s="697"/>
    </row>
    <row r="573603" spans="2:2">
      <c r="B573603" s="697"/>
    </row>
    <row r="573604" spans="2:2">
      <c r="B573604" s="697"/>
    </row>
    <row r="573605" spans="2:2">
      <c r="B573605" s="697"/>
    </row>
    <row r="573606" spans="2:2">
      <c r="B573606" s="697"/>
    </row>
    <row r="573607" spans="2:2">
      <c r="B573607" s="697"/>
    </row>
    <row r="573608" spans="2:2">
      <c r="B573608" s="697"/>
    </row>
    <row r="573609" spans="2:2">
      <c r="B573609" s="697"/>
    </row>
    <row r="573610" spans="2:2">
      <c r="B573610" s="697"/>
    </row>
    <row r="573611" spans="2:2">
      <c r="B573611" s="697"/>
    </row>
    <row r="573612" spans="2:2">
      <c r="B573612" s="697"/>
    </row>
    <row r="573613" spans="2:2">
      <c r="B573613" s="697"/>
    </row>
    <row r="573614" spans="2:2">
      <c r="B573614" s="697"/>
    </row>
    <row r="573615" spans="2:2">
      <c r="B573615" s="697"/>
    </row>
    <row r="573616" spans="2:2">
      <c r="B573616" s="697"/>
    </row>
    <row r="573617" spans="2:2">
      <c r="B573617" s="697"/>
    </row>
    <row r="573618" spans="2:2">
      <c r="B573618" s="697"/>
    </row>
    <row r="573619" spans="2:2">
      <c r="B573619" s="697"/>
    </row>
    <row r="573620" spans="2:2">
      <c r="B573620" s="697"/>
    </row>
    <row r="573621" spans="2:2">
      <c r="B573621" s="697"/>
    </row>
    <row r="573622" spans="2:2">
      <c r="B573622" s="697"/>
    </row>
    <row r="573623" spans="2:2">
      <c r="B573623" s="697"/>
    </row>
    <row r="573624" spans="2:2">
      <c r="B573624" s="697"/>
    </row>
    <row r="573625" spans="2:2">
      <c r="B573625" s="697"/>
    </row>
    <row r="573626" spans="2:2">
      <c r="B573626" s="697"/>
    </row>
    <row r="573627" spans="2:2">
      <c r="B573627" s="697"/>
    </row>
    <row r="573628" spans="2:2">
      <c r="B573628" s="697"/>
    </row>
    <row r="573629" spans="2:2">
      <c r="B573629" s="697"/>
    </row>
    <row r="573630" spans="2:2">
      <c r="B573630" s="697"/>
    </row>
    <row r="573631" spans="2:2">
      <c r="B573631" s="697"/>
    </row>
    <row r="573632" spans="2:2">
      <c r="B573632" s="697"/>
    </row>
    <row r="573633" spans="2:2">
      <c r="B573633" s="697"/>
    </row>
    <row r="573634" spans="2:2">
      <c r="B573634" s="697"/>
    </row>
    <row r="573635" spans="2:2">
      <c r="B573635" s="697"/>
    </row>
    <row r="573636" spans="2:2">
      <c r="B573636" s="697"/>
    </row>
    <row r="573637" spans="2:2">
      <c r="B573637" s="697"/>
    </row>
    <row r="573638" spans="2:2">
      <c r="B573638" s="697"/>
    </row>
    <row r="573639" spans="2:2">
      <c r="B573639" s="697"/>
    </row>
    <row r="573640" spans="2:2">
      <c r="B573640" s="697"/>
    </row>
    <row r="573641" spans="2:2">
      <c r="B573641" s="697"/>
    </row>
    <row r="573642" spans="2:2">
      <c r="B573642" s="697"/>
    </row>
    <row r="573643" spans="2:2">
      <c r="B573643" s="697"/>
    </row>
    <row r="573644" spans="2:2">
      <c r="B573644" s="697"/>
    </row>
    <row r="573645" spans="2:2">
      <c r="B573645" s="697"/>
    </row>
    <row r="573646" spans="2:2">
      <c r="B573646" s="697"/>
    </row>
    <row r="573647" spans="2:2">
      <c r="B573647" s="697"/>
    </row>
    <row r="573648" spans="2:2">
      <c r="B573648" s="697"/>
    </row>
    <row r="573649" spans="2:2">
      <c r="B573649" s="697"/>
    </row>
    <row r="573650" spans="2:2">
      <c r="B573650" s="697"/>
    </row>
    <row r="573651" spans="2:2">
      <c r="B573651" s="697"/>
    </row>
    <row r="573652" spans="2:2">
      <c r="B573652" s="697"/>
    </row>
    <row r="573653" spans="2:2">
      <c r="B573653" s="697"/>
    </row>
    <row r="573654" spans="2:2">
      <c r="B573654" s="697"/>
    </row>
    <row r="573655" spans="2:2">
      <c r="B573655" s="697"/>
    </row>
    <row r="573656" spans="2:2">
      <c r="B573656" s="697"/>
    </row>
    <row r="573657" spans="2:2">
      <c r="B573657" s="697"/>
    </row>
    <row r="573658" spans="2:2">
      <c r="B573658" s="697"/>
    </row>
    <row r="573659" spans="2:2">
      <c r="B573659" s="697"/>
    </row>
    <row r="573660" spans="2:2">
      <c r="B573660" s="697"/>
    </row>
    <row r="573661" spans="2:2">
      <c r="B573661" s="697"/>
    </row>
    <row r="573662" spans="2:2">
      <c r="B573662" s="697"/>
    </row>
    <row r="573663" spans="2:2">
      <c r="B573663" s="697"/>
    </row>
    <row r="573664" spans="2:2">
      <c r="B573664" s="697"/>
    </row>
    <row r="573665" spans="2:2">
      <c r="B573665" s="697"/>
    </row>
    <row r="573666" spans="2:2">
      <c r="B573666" s="697"/>
    </row>
    <row r="573667" spans="2:2">
      <c r="B573667" s="697"/>
    </row>
    <row r="573668" spans="2:2">
      <c r="B573668" s="697"/>
    </row>
    <row r="573669" spans="2:2">
      <c r="B573669" s="697"/>
    </row>
    <row r="573670" spans="2:2">
      <c r="B573670" s="697"/>
    </row>
    <row r="573671" spans="2:2">
      <c r="B573671" s="697"/>
    </row>
    <row r="573672" spans="2:2">
      <c r="B573672" s="697"/>
    </row>
    <row r="573673" spans="2:2">
      <c r="B573673" s="697"/>
    </row>
    <row r="573674" spans="2:2">
      <c r="B573674" s="697"/>
    </row>
    <row r="573675" spans="2:2">
      <c r="B573675" s="697"/>
    </row>
    <row r="573676" spans="2:2">
      <c r="B573676" s="697"/>
    </row>
    <row r="573677" spans="2:2">
      <c r="B573677" s="697"/>
    </row>
    <row r="573678" spans="2:2">
      <c r="B573678" s="697"/>
    </row>
    <row r="573679" spans="2:2">
      <c r="B573679" s="697"/>
    </row>
    <row r="573680" spans="2:2">
      <c r="B573680" s="697"/>
    </row>
    <row r="573681" spans="2:2">
      <c r="B573681" s="697"/>
    </row>
    <row r="573682" spans="2:2">
      <c r="B573682" s="697"/>
    </row>
    <row r="573683" spans="2:2">
      <c r="B573683" s="697"/>
    </row>
    <row r="573684" spans="2:2">
      <c r="B573684" s="697"/>
    </row>
    <row r="573685" spans="2:2">
      <c r="B573685" s="697"/>
    </row>
    <row r="573686" spans="2:2">
      <c r="B573686" s="697"/>
    </row>
    <row r="573687" spans="2:2">
      <c r="B573687" s="697"/>
    </row>
    <row r="573688" spans="2:2">
      <c r="B573688" s="697"/>
    </row>
    <row r="573689" spans="2:2">
      <c r="B573689" s="697"/>
    </row>
    <row r="573690" spans="2:2">
      <c r="B573690" s="697"/>
    </row>
    <row r="573691" spans="2:2">
      <c r="B573691" s="697"/>
    </row>
    <row r="573692" spans="2:2">
      <c r="B573692" s="697"/>
    </row>
    <row r="573693" spans="2:2">
      <c r="B573693" s="697"/>
    </row>
    <row r="573694" spans="2:2">
      <c r="B573694" s="697"/>
    </row>
    <row r="573695" spans="2:2">
      <c r="B573695" s="697"/>
    </row>
    <row r="573696" spans="2:2">
      <c r="B573696" s="697"/>
    </row>
    <row r="573697" spans="2:2">
      <c r="B573697" s="697"/>
    </row>
    <row r="573698" spans="2:2">
      <c r="B573698" s="697"/>
    </row>
    <row r="573699" spans="2:2">
      <c r="B573699" s="697"/>
    </row>
    <row r="573700" spans="2:2">
      <c r="B573700" s="697"/>
    </row>
    <row r="573701" spans="2:2">
      <c r="B573701" s="697"/>
    </row>
    <row r="573702" spans="2:2">
      <c r="B573702" s="697"/>
    </row>
    <row r="573703" spans="2:2">
      <c r="B573703" s="697"/>
    </row>
    <row r="573704" spans="2:2">
      <c r="B573704" s="697"/>
    </row>
    <row r="573705" spans="2:2">
      <c r="B573705" s="697"/>
    </row>
    <row r="573706" spans="2:2">
      <c r="B573706" s="697"/>
    </row>
    <row r="573707" spans="2:2">
      <c r="B573707" s="697"/>
    </row>
    <row r="573708" spans="2:2">
      <c r="B573708" s="697"/>
    </row>
    <row r="573709" spans="2:2">
      <c r="B573709" s="697"/>
    </row>
    <row r="573710" spans="2:2">
      <c r="B573710" s="697"/>
    </row>
    <row r="573711" spans="2:2">
      <c r="B573711" s="697"/>
    </row>
    <row r="573712" spans="2:2">
      <c r="B573712" s="697"/>
    </row>
    <row r="573713" spans="2:2">
      <c r="B573713" s="697"/>
    </row>
    <row r="573714" spans="2:2">
      <c r="B573714" s="697"/>
    </row>
    <row r="573715" spans="2:2">
      <c r="B573715" s="697"/>
    </row>
    <row r="573716" spans="2:2">
      <c r="B573716" s="697"/>
    </row>
    <row r="573717" spans="2:2">
      <c r="B573717" s="697"/>
    </row>
    <row r="573718" spans="2:2">
      <c r="B573718" s="697"/>
    </row>
    <row r="573719" spans="2:2">
      <c r="B573719" s="697"/>
    </row>
    <row r="573720" spans="2:2">
      <c r="B573720" s="697"/>
    </row>
    <row r="573721" spans="2:2">
      <c r="B573721" s="697"/>
    </row>
    <row r="573722" spans="2:2">
      <c r="B573722" s="697"/>
    </row>
    <row r="573723" spans="2:2">
      <c r="B573723" s="697"/>
    </row>
    <row r="573724" spans="2:2">
      <c r="B573724" s="697"/>
    </row>
    <row r="573725" spans="2:2">
      <c r="B573725" s="697"/>
    </row>
    <row r="573726" spans="2:2">
      <c r="B573726" s="697"/>
    </row>
    <row r="573727" spans="2:2">
      <c r="B573727" s="697"/>
    </row>
    <row r="573728" spans="2:2">
      <c r="B573728" s="697"/>
    </row>
    <row r="573729" spans="2:2">
      <c r="B573729" s="697"/>
    </row>
    <row r="573730" spans="2:2">
      <c r="B573730" s="697"/>
    </row>
    <row r="573731" spans="2:2">
      <c r="B573731" s="697"/>
    </row>
    <row r="573732" spans="2:2">
      <c r="B573732" s="697"/>
    </row>
    <row r="573733" spans="2:2">
      <c r="B573733" s="697"/>
    </row>
    <row r="573734" spans="2:2">
      <c r="B573734" s="697"/>
    </row>
    <row r="573735" spans="2:2">
      <c r="B573735" s="697"/>
    </row>
    <row r="573736" spans="2:2">
      <c r="B573736" s="697"/>
    </row>
    <row r="573737" spans="2:2">
      <c r="B573737" s="697"/>
    </row>
    <row r="573738" spans="2:2">
      <c r="B573738" s="697"/>
    </row>
    <row r="573739" spans="2:2">
      <c r="B573739" s="697"/>
    </row>
    <row r="573740" spans="2:2">
      <c r="B573740" s="697"/>
    </row>
    <row r="573741" spans="2:2">
      <c r="B573741" s="697"/>
    </row>
    <row r="573742" spans="2:2">
      <c r="B573742" s="697"/>
    </row>
    <row r="573743" spans="2:2">
      <c r="B573743" s="697"/>
    </row>
    <row r="573744" spans="2:2">
      <c r="B573744" s="697"/>
    </row>
    <row r="573745" spans="2:2">
      <c r="B573745" s="697"/>
    </row>
    <row r="573746" spans="2:2">
      <c r="B573746" s="697"/>
    </row>
    <row r="573747" spans="2:2">
      <c r="B573747" s="697"/>
    </row>
    <row r="573748" spans="2:2">
      <c r="B573748" s="697"/>
    </row>
    <row r="573749" spans="2:2">
      <c r="B573749" s="697"/>
    </row>
    <row r="573750" spans="2:2">
      <c r="B573750" s="697"/>
    </row>
    <row r="573751" spans="2:2">
      <c r="B573751" s="697"/>
    </row>
    <row r="573752" spans="2:2">
      <c r="B573752" s="697"/>
    </row>
    <row r="573753" spans="2:2">
      <c r="B573753" s="697"/>
    </row>
    <row r="573754" spans="2:2">
      <c r="B573754" s="697"/>
    </row>
    <row r="573755" spans="2:2">
      <c r="B573755" s="697"/>
    </row>
    <row r="573756" spans="2:2">
      <c r="B573756" s="697"/>
    </row>
    <row r="573757" spans="2:2">
      <c r="B573757" s="697"/>
    </row>
    <row r="573758" spans="2:2">
      <c r="B573758" s="697"/>
    </row>
    <row r="573759" spans="2:2">
      <c r="B573759" s="697"/>
    </row>
    <row r="573760" spans="2:2">
      <c r="B573760" s="697"/>
    </row>
    <row r="573761" spans="2:2">
      <c r="B573761" s="697"/>
    </row>
    <row r="573762" spans="2:2">
      <c r="B573762" s="697"/>
    </row>
    <row r="573763" spans="2:2">
      <c r="B573763" s="697"/>
    </row>
    <row r="573764" spans="2:2">
      <c r="B573764" s="697"/>
    </row>
    <row r="573765" spans="2:2">
      <c r="B573765" s="697"/>
    </row>
    <row r="573766" spans="2:2">
      <c r="B573766" s="697"/>
    </row>
    <row r="573767" spans="2:2">
      <c r="B573767" s="697"/>
    </row>
    <row r="573768" spans="2:2">
      <c r="B573768" s="697"/>
    </row>
    <row r="573769" spans="2:2">
      <c r="B573769" s="697"/>
    </row>
    <row r="573770" spans="2:2">
      <c r="B573770" s="697"/>
    </row>
    <row r="573771" spans="2:2">
      <c r="B573771" s="697"/>
    </row>
    <row r="573772" spans="2:2">
      <c r="B573772" s="697"/>
    </row>
    <row r="573773" spans="2:2">
      <c r="B573773" s="697"/>
    </row>
    <row r="573774" spans="2:2">
      <c r="B573774" s="697"/>
    </row>
    <row r="573775" spans="2:2">
      <c r="B573775" s="697"/>
    </row>
    <row r="573776" spans="2:2">
      <c r="B573776" s="697"/>
    </row>
    <row r="573777" spans="2:2">
      <c r="B573777" s="697"/>
    </row>
    <row r="573778" spans="2:2">
      <c r="B573778" s="697"/>
    </row>
    <row r="573779" spans="2:2">
      <c r="B573779" s="697"/>
    </row>
    <row r="573780" spans="2:2">
      <c r="B573780" s="697"/>
    </row>
    <row r="573781" spans="2:2">
      <c r="B573781" s="697"/>
    </row>
    <row r="573782" spans="2:2">
      <c r="B573782" s="697"/>
    </row>
    <row r="573783" spans="2:2">
      <c r="B573783" s="697"/>
    </row>
    <row r="573784" spans="2:2">
      <c r="B573784" s="697"/>
    </row>
    <row r="573785" spans="2:2">
      <c r="B573785" s="697"/>
    </row>
    <row r="573786" spans="2:2">
      <c r="B573786" s="697"/>
    </row>
    <row r="573787" spans="2:2">
      <c r="B573787" s="697"/>
    </row>
    <row r="573788" spans="2:2">
      <c r="B573788" s="697"/>
    </row>
    <row r="573789" spans="2:2">
      <c r="B573789" s="697"/>
    </row>
    <row r="573790" spans="2:2">
      <c r="B573790" s="697"/>
    </row>
    <row r="573791" spans="2:2">
      <c r="B573791" s="697"/>
    </row>
    <row r="573792" spans="2:2">
      <c r="B573792" s="697"/>
    </row>
    <row r="573793" spans="2:2">
      <c r="B573793" s="697"/>
    </row>
    <row r="573794" spans="2:2">
      <c r="B573794" s="697"/>
    </row>
    <row r="573795" spans="2:2">
      <c r="B573795" s="697"/>
    </row>
    <row r="573796" spans="2:2">
      <c r="B573796" s="697"/>
    </row>
    <row r="573797" spans="2:2">
      <c r="B573797" s="697"/>
    </row>
    <row r="573798" spans="2:2">
      <c r="B573798" s="697"/>
    </row>
    <row r="573799" spans="2:2">
      <c r="B573799" s="697"/>
    </row>
    <row r="573800" spans="2:2">
      <c r="B573800" s="697"/>
    </row>
    <row r="573801" spans="2:2">
      <c r="B573801" s="697"/>
    </row>
    <row r="573802" spans="2:2">
      <c r="B573802" s="697"/>
    </row>
    <row r="573803" spans="2:2">
      <c r="B573803" s="697"/>
    </row>
    <row r="573804" spans="2:2">
      <c r="B573804" s="697"/>
    </row>
    <row r="573805" spans="2:2">
      <c r="B573805" s="697"/>
    </row>
    <row r="573806" spans="2:2">
      <c r="B573806" s="697"/>
    </row>
    <row r="573807" spans="2:2">
      <c r="B573807" s="697"/>
    </row>
    <row r="573808" spans="2:2">
      <c r="B573808" s="697"/>
    </row>
    <row r="573809" spans="2:2">
      <c r="B573809" s="697"/>
    </row>
    <row r="573810" spans="2:2">
      <c r="B573810" s="697"/>
    </row>
    <row r="573811" spans="2:2">
      <c r="B573811" s="697"/>
    </row>
    <row r="573812" spans="2:2">
      <c r="B573812" s="697"/>
    </row>
    <row r="573813" spans="2:2">
      <c r="B573813" s="697"/>
    </row>
    <row r="573814" spans="2:2">
      <c r="B573814" s="697"/>
    </row>
    <row r="573815" spans="2:2">
      <c r="B573815" s="697"/>
    </row>
    <row r="573816" spans="2:2">
      <c r="B573816" s="697"/>
    </row>
    <row r="573817" spans="2:2">
      <c r="B573817" s="697"/>
    </row>
    <row r="573818" spans="2:2">
      <c r="B573818" s="697"/>
    </row>
    <row r="573819" spans="2:2">
      <c r="B573819" s="697"/>
    </row>
    <row r="573820" spans="2:2">
      <c r="B573820" s="697"/>
    </row>
    <row r="573821" spans="2:2">
      <c r="B573821" s="697"/>
    </row>
    <row r="573822" spans="2:2">
      <c r="B573822" s="697"/>
    </row>
    <row r="573823" spans="2:2">
      <c r="B573823" s="697"/>
    </row>
    <row r="573824" spans="2:2">
      <c r="B573824" s="697"/>
    </row>
    <row r="573825" spans="2:2">
      <c r="B573825" s="697"/>
    </row>
    <row r="573826" spans="2:2">
      <c r="B573826" s="697"/>
    </row>
    <row r="573827" spans="2:2">
      <c r="B573827" s="697"/>
    </row>
    <row r="573828" spans="2:2">
      <c r="B573828" s="697"/>
    </row>
    <row r="573829" spans="2:2">
      <c r="B573829" s="697"/>
    </row>
    <row r="573830" spans="2:2">
      <c r="B573830" s="697"/>
    </row>
    <row r="573831" spans="2:2">
      <c r="B573831" s="697"/>
    </row>
    <row r="573832" spans="2:2">
      <c r="B573832" s="697"/>
    </row>
    <row r="573833" spans="2:2">
      <c r="B573833" s="697"/>
    </row>
    <row r="573834" spans="2:2">
      <c r="B573834" s="697"/>
    </row>
    <row r="573835" spans="2:2">
      <c r="B573835" s="697"/>
    </row>
    <row r="573836" spans="2:2">
      <c r="B573836" s="697"/>
    </row>
    <row r="573837" spans="2:2">
      <c r="B573837" s="697"/>
    </row>
    <row r="573838" spans="2:2">
      <c r="B573838" s="697"/>
    </row>
    <row r="573839" spans="2:2">
      <c r="B573839" s="697"/>
    </row>
    <row r="573840" spans="2:2">
      <c r="B573840" s="697"/>
    </row>
    <row r="573841" spans="2:2">
      <c r="B573841" s="697"/>
    </row>
    <row r="573842" spans="2:2">
      <c r="B573842" s="697"/>
    </row>
    <row r="573843" spans="2:2">
      <c r="B573843" s="697"/>
    </row>
    <row r="573844" spans="2:2">
      <c r="B573844" s="697"/>
    </row>
    <row r="573845" spans="2:2">
      <c r="B573845" s="697"/>
    </row>
    <row r="573846" spans="2:2">
      <c r="B573846" s="697"/>
    </row>
    <row r="573847" spans="2:2">
      <c r="B573847" s="697"/>
    </row>
    <row r="573848" spans="2:2">
      <c r="B573848" s="697"/>
    </row>
    <row r="573849" spans="2:2">
      <c r="B573849" s="697"/>
    </row>
    <row r="573850" spans="2:2">
      <c r="B573850" s="697"/>
    </row>
    <row r="573851" spans="2:2">
      <c r="B573851" s="697"/>
    </row>
    <row r="573852" spans="2:2">
      <c r="B573852" s="697"/>
    </row>
    <row r="573853" spans="2:2">
      <c r="B573853" s="697"/>
    </row>
    <row r="573854" spans="2:2">
      <c r="B573854" s="697"/>
    </row>
    <row r="573855" spans="2:2">
      <c r="B573855" s="697"/>
    </row>
    <row r="573856" spans="2:2">
      <c r="B573856" s="697"/>
    </row>
    <row r="573857" spans="2:2">
      <c r="B573857" s="697"/>
    </row>
    <row r="573858" spans="2:2">
      <c r="B573858" s="697"/>
    </row>
    <row r="573859" spans="2:2">
      <c r="B573859" s="697"/>
    </row>
    <row r="573860" spans="2:2">
      <c r="B573860" s="697"/>
    </row>
    <row r="573861" spans="2:2">
      <c r="B573861" s="697"/>
    </row>
    <row r="573862" spans="2:2">
      <c r="B573862" s="697"/>
    </row>
    <row r="573863" spans="2:2">
      <c r="B573863" s="697"/>
    </row>
    <row r="573864" spans="2:2">
      <c r="B573864" s="697"/>
    </row>
    <row r="573865" spans="2:2">
      <c r="B573865" s="697"/>
    </row>
    <row r="573866" spans="2:2">
      <c r="B573866" s="697"/>
    </row>
    <row r="573867" spans="2:2">
      <c r="B573867" s="697"/>
    </row>
    <row r="573868" spans="2:2">
      <c r="B573868" s="697"/>
    </row>
    <row r="573869" spans="2:2">
      <c r="B573869" s="697"/>
    </row>
    <row r="573870" spans="2:2">
      <c r="B573870" s="697"/>
    </row>
    <row r="573871" spans="2:2">
      <c r="B573871" s="697"/>
    </row>
    <row r="573872" spans="2:2">
      <c r="B573872" s="697"/>
    </row>
    <row r="573873" spans="2:2">
      <c r="B573873" s="697"/>
    </row>
    <row r="573874" spans="2:2">
      <c r="B573874" s="697"/>
    </row>
    <row r="573875" spans="2:2">
      <c r="B573875" s="697"/>
    </row>
    <row r="573876" spans="2:2">
      <c r="B573876" s="697"/>
    </row>
    <row r="573877" spans="2:2">
      <c r="B573877" s="697"/>
    </row>
    <row r="573878" spans="2:2">
      <c r="B573878" s="697"/>
    </row>
    <row r="573879" spans="2:2">
      <c r="B573879" s="697"/>
    </row>
    <row r="573880" spans="2:2">
      <c r="B573880" s="697"/>
    </row>
    <row r="573881" spans="2:2">
      <c r="B573881" s="697"/>
    </row>
    <row r="573882" spans="2:2">
      <c r="B573882" s="697"/>
    </row>
    <row r="573883" spans="2:2">
      <c r="B573883" s="697"/>
    </row>
    <row r="573884" spans="2:2">
      <c r="B573884" s="697"/>
    </row>
    <row r="573885" spans="2:2">
      <c r="B573885" s="697"/>
    </row>
    <row r="573886" spans="2:2">
      <c r="B573886" s="697"/>
    </row>
    <row r="573887" spans="2:2">
      <c r="B573887" s="697"/>
    </row>
    <row r="573888" spans="2:2">
      <c r="B573888" s="697"/>
    </row>
    <row r="573889" spans="2:2">
      <c r="B573889" s="697"/>
    </row>
    <row r="573890" spans="2:2">
      <c r="B573890" s="697"/>
    </row>
    <row r="573891" spans="2:2">
      <c r="B573891" s="697"/>
    </row>
    <row r="573892" spans="2:2">
      <c r="B573892" s="697"/>
    </row>
    <row r="573893" spans="2:2">
      <c r="B573893" s="697"/>
    </row>
    <row r="573894" spans="2:2">
      <c r="B573894" s="697"/>
    </row>
    <row r="573895" spans="2:2">
      <c r="B573895" s="697"/>
    </row>
    <row r="573896" spans="2:2">
      <c r="B573896" s="697"/>
    </row>
    <row r="573897" spans="2:2">
      <c r="B573897" s="697"/>
    </row>
    <row r="573898" spans="2:2">
      <c r="B573898" s="697"/>
    </row>
    <row r="573899" spans="2:2">
      <c r="B573899" s="697"/>
    </row>
    <row r="573900" spans="2:2">
      <c r="B573900" s="697"/>
    </row>
    <row r="573901" spans="2:2">
      <c r="B573901" s="697"/>
    </row>
    <row r="573902" spans="2:2">
      <c r="B573902" s="697"/>
    </row>
    <row r="573903" spans="2:2">
      <c r="B573903" s="697"/>
    </row>
    <row r="573904" spans="2:2">
      <c r="B573904" s="697"/>
    </row>
    <row r="573905" spans="2:2">
      <c r="B573905" s="697"/>
    </row>
    <row r="573906" spans="2:2">
      <c r="B573906" s="697"/>
    </row>
    <row r="573907" spans="2:2">
      <c r="B573907" s="697"/>
    </row>
    <row r="573908" spans="2:2">
      <c r="B573908" s="697"/>
    </row>
    <row r="573909" spans="2:2">
      <c r="B573909" s="697"/>
    </row>
    <row r="573910" spans="2:2">
      <c r="B573910" s="697"/>
    </row>
    <row r="573911" spans="2:2">
      <c r="B573911" s="697"/>
    </row>
    <row r="573912" spans="2:2">
      <c r="B573912" s="697"/>
    </row>
    <row r="573913" spans="2:2">
      <c r="B573913" s="697"/>
    </row>
    <row r="573914" spans="2:2">
      <c r="B573914" s="697"/>
    </row>
    <row r="573915" spans="2:2">
      <c r="B573915" s="697"/>
    </row>
    <row r="573916" spans="2:2">
      <c r="B573916" s="697"/>
    </row>
    <row r="573917" spans="2:2">
      <c r="B573917" s="697"/>
    </row>
    <row r="573918" spans="2:2">
      <c r="B573918" s="697"/>
    </row>
    <row r="573919" spans="2:2">
      <c r="B573919" s="697"/>
    </row>
    <row r="573920" spans="2:2">
      <c r="B573920" s="697"/>
    </row>
    <row r="573921" spans="2:2">
      <c r="B573921" s="697"/>
    </row>
    <row r="573922" spans="2:2">
      <c r="B573922" s="697"/>
    </row>
    <row r="573923" spans="2:2">
      <c r="B573923" s="697"/>
    </row>
    <row r="573924" spans="2:2">
      <c r="B573924" s="697"/>
    </row>
    <row r="573925" spans="2:2">
      <c r="B573925" s="697"/>
    </row>
    <row r="573926" spans="2:2">
      <c r="B573926" s="697"/>
    </row>
    <row r="573927" spans="2:2">
      <c r="B573927" s="697"/>
    </row>
    <row r="573928" spans="2:2">
      <c r="B573928" s="697"/>
    </row>
    <row r="573929" spans="2:2">
      <c r="B573929" s="697"/>
    </row>
    <row r="573930" spans="2:2">
      <c r="B573930" s="697"/>
    </row>
    <row r="573931" spans="2:2">
      <c r="B573931" s="697"/>
    </row>
    <row r="573932" spans="2:2">
      <c r="B573932" s="697"/>
    </row>
    <row r="573933" spans="2:2">
      <c r="B573933" s="697"/>
    </row>
    <row r="573934" spans="2:2">
      <c r="B573934" s="697"/>
    </row>
    <row r="573935" spans="2:2">
      <c r="B573935" s="697"/>
    </row>
    <row r="573936" spans="2:2">
      <c r="B573936" s="697"/>
    </row>
    <row r="573937" spans="2:2">
      <c r="B573937" s="697"/>
    </row>
    <row r="573938" spans="2:2">
      <c r="B573938" s="697"/>
    </row>
    <row r="573939" spans="2:2">
      <c r="B573939" s="697"/>
    </row>
    <row r="573940" spans="2:2">
      <c r="B573940" s="697"/>
    </row>
    <row r="573941" spans="2:2">
      <c r="B573941" s="697"/>
    </row>
    <row r="573942" spans="2:2">
      <c r="B573942" s="697"/>
    </row>
    <row r="573943" spans="2:2">
      <c r="B573943" s="697"/>
    </row>
    <row r="573944" spans="2:2">
      <c r="B573944" s="697"/>
    </row>
    <row r="573945" spans="2:2">
      <c r="B573945" s="697"/>
    </row>
    <row r="573946" spans="2:2">
      <c r="B573946" s="697"/>
    </row>
    <row r="573947" spans="2:2">
      <c r="B573947" s="697"/>
    </row>
    <row r="573948" spans="2:2">
      <c r="B573948" s="697"/>
    </row>
    <row r="573949" spans="2:2">
      <c r="B573949" s="697"/>
    </row>
    <row r="573950" spans="2:2">
      <c r="B573950" s="697"/>
    </row>
    <row r="573951" spans="2:2">
      <c r="B573951" s="697"/>
    </row>
    <row r="573952" spans="2:2">
      <c r="B573952" s="697"/>
    </row>
    <row r="573953" spans="2:2">
      <c r="B573953" s="697"/>
    </row>
    <row r="573954" spans="2:2">
      <c r="B573954" s="697"/>
    </row>
    <row r="573955" spans="2:2">
      <c r="B573955" s="697"/>
    </row>
    <row r="573956" spans="2:2">
      <c r="B573956" s="697"/>
    </row>
    <row r="573957" spans="2:2">
      <c r="B573957" s="697"/>
    </row>
    <row r="573958" spans="2:2">
      <c r="B573958" s="697"/>
    </row>
    <row r="573959" spans="2:2">
      <c r="B573959" s="697"/>
    </row>
    <row r="573960" spans="2:2">
      <c r="B573960" s="697"/>
    </row>
    <row r="573961" spans="2:2">
      <c r="B573961" s="697"/>
    </row>
    <row r="573962" spans="2:2">
      <c r="B573962" s="697"/>
    </row>
    <row r="573963" spans="2:2">
      <c r="B573963" s="697"/>
    </row>
    <row r="573964" spans="2:2">
      <c r="B573964" s="697"/>
    </row>
    <row r="573965" spans="2:2">
      <c r="B573965" s="697"/>
    </row>
    <row r="573966" spans="2:2">
      <c r="B573966" s="697"/>
    </row>
    <row r="573967" spans="2:2">
      <c r="B573967" s="697"/>
    </row>
    <row r="573968" spans="2:2">
      <c r="B573968" s="697"/>
    </row>
    <row r="573969" spans="2:2">
      <c r="B573969" s="697"/>
    </row>
    <row r="573970" spans="2:2">
      <c r="B573970" s="697"/>
    </row>
    <row r="573971" spans="2:2">
      <c r="B573971" s="697"/>
    </row>
    <row r="573972" spans="2:2">
      <c r="B573972" s="697"/>
    </row>
    <row r="573973" spans="2:2">
      <c r="B573973" s="697"/>
    </row>
    <row r="573974" spans="2:2">
      <c r="B573974" s="697"/>
    </row>
    <row r="573975" spans="2:2">
      <c r="B573975" s="697"/>
    </row>
    <row r="573976" spans="2:2">
      <c r="B573976" s="697"/>
    </row>
    <row r="573977" spans="2:2">
      <c r="B573977" s="697"/>
    </row>
    <row r="573978" spans="2:2">
      <c r="B573978" s="697"/>
    </row>
    <row r="573979" spans="2:2">
      <c r="B573979" s="697"/>
    </row>
    <row r="573980" spans="2:2">
      <c r="B573980" s="697"/>
    </row>
    <row r="573981" spans="2:2">
      <c r="B573981" s="697"/>
    </row>
    <row r="573982" spans="2:2">
      <c r="B573982" s="697"/>
    </row>
    <row r="573983" spans="2:2">
      <c r="B573983" s="697"/>
    </row>
    <row r="573984" spans="2:2">
      <c r="B573984" s="697"/>
    </row>
    <row r="573985" spans="2:2">
      <c r="B573985" s="697"/>
    </row>
    <row r="573986" spans="2:2">
      <c r="B573986" s="697"/>
    </row>
    <row r="573987" spans="2:2">
      <c r="B573987" s="697"/>
    </row>
    <row r="573988" spans="2:2">
      <c r="B573988" s="697"/>
    </row>
    <row r="573989" spans="2:2">
      <c r="B573989" s="697"/>
    </row>
    <row r="573990" spans="2:2">
      <c r="B573990" s="697"/>
    </row>
    <row r="573991" spans="2:2">
      <c r="B573991" s="697"/>
    </row>
    <row r="573992" spans="2:2">
      <c r="B573992" s="697"/>
    </row>
    <row r="573993" spans="2:2">
      <c r="B573993" s="697"/>
    </row>
    <row r="573994" spans="2:2">
      <c r="B573994" s="697"/>
    </row>
    <row r="573995" spans="2:2">
      <c r="B573995" s="697"/>
    </row>
    <row r="573996" spans="2:2">
      <c r="B573996" s="697"/>
    </row>
    <row r="573997" spans="2:2">
      <c r="B573997" s="697"/>
    </row>
    <row r="573998" spans="2:2">
      <c r="B573998" s="697"/>
    </row>
    <row r="573999" spans="2:2">
      <c r="B573999" s="697"/>
    </row>
    <row r="574000" spans="2:2">
      <c r="B574000" s="697"/>
    </row>
    <row r="574001" spans="2:2">
      <c r="B574001" s="697"/>
    </row>
    <row r="574002" spans="2:2">
      <c r="B574002" s="697"/>
    </row>
    <row r="574003" spans="2:2">
      <c r="B574003" s="697"/>
    </row>
    <row r="574004" spans="2:2">
      <c r="B574004" s="697"/>
    </row>
    <row r="574005" spans="2:2">
      <c r="B574005" s="697"/>
    </row>
    <row r="574006" spans="2:2">
      <c r="B574006" s="697"/>
    </row>
    <row r="574007" spans="2:2">
      <c r="B574007" s="697"/>
    </row>
    <row r="574008" spans="2:2">
      <c r="B574008" s="697"/>
    </row>
    <row r="574009" spans="2:2">
      <c r="B574009" s="697"/>
    </row>
    <row r="574010" spans="2:2">
      <c r="B574010" s="697"/>
    </row>
    <row r="574011" spans="2:2">
      <c r="B574011" s="697"/>
    </row>
    <row r="574012" spans="2:2">
      <c r="B574012" s="697"/>
    </row>
    <row r="574013" spans="2:2">
      <c r="B574013" s="697"/>
    </row>
    <row r="574014" spans="2:2">
      <c r="B574014" s="697"/>
    </row>
    <row r="574015" spans="2:2">
      <c r="B574015" s="697"/>
    </row>
    <row r="574016" spans="2:2">
      <c r="B574016" s="697"/>
    </row>
    <row r="574017" spans="2:2">
      <c r="B574017" s="697"/>
    </row>
    <row r="574018" spans="2:2">
      <c r="B574018" s="697"/>
    </row>
    <row r="574019" spans="2:2">
      <c r="B574019" s="697"/>
    </row>
    <row r="574020" spans="2:2">
      <c r="B574020" s="697"/>
    </row>
    <row r="574021" spans="2:2">
      <c r="B574021" s="697"/>
    </row>
    <row r="574022" spans="2:2">
      <c r="B574022" s="697"/>
    </row>
    <row r="574023" spans="2:2">
      <c r="B574023" s="697"/>
    </row>
    <row r="574024" spans="2:2">
      <c r="B574024" s="697"/>
    </row>
    <row r="574025" spans="2:2">
      <c r="B574025" s="697"/>
    </row>
    <row r="574026" spans="2:2">
      <c r="B574026" s="697"/>
    </row>
    <row r="574027" spans="2:2">
      <c r="B574027" s="697"/>
    </row>
    <row r="574028" spans="2:2">
      <c r="B574028" s="697"/>
    </row>
    <row r="574029" spans="2:2">
      <c r="B574029" s="697"/>
    </row>
    <row r="574030" spans="2:2">
      <c r="B574030" s="697"/>
    </row>
    <row r="574031" spans="2:2">
      <c r="B574031" s="697"/>
    </row>
    <row r="574032" spans="2:2">
      <c r="B574032" s="697"/>
    </row>
    <row r="574033" spans="2:2">
      <c r="B574033" s="697"/>
    </row>
    <row r="574034" spans="2:2">
      <c r="B574034" s="697"/>
    </row>
    <row r="574035" spans="2:2">
      <c r="B574035" s="697"/>
    </row>
    <row r="574036" spans="2:2">
      <c r="B574036" s="697"/>
    </row>
    <row r="574037" spans="2:2">
      <c r="B574037" s="697"/>
    </row>
    <row r="574038" spans="2:2">
      <c r="B574038" s="697"/>
    </row>
    <row r="574039" spans="2:2">
      <c r="B574039" s="697"/>
    </row>
    <row r="574040" spans="2:2">
      <c r="B574040" s="697"/>
    </row>
    <row r="574041" spans="2:2">
      <c r="B574041" s="697"/>
    </row>
    <row r="574042" spans="2:2">
      <c r="B574042" s="697"/>
    </row>
    <row r="574043" spans="2:2">
      <c r="B574043" s="697"/>
    </row>
    <row r="574044" spans="2:2">
      <c r="B574044" s="697"/>
    </row>
    <row r="574045" spans="2:2">
      <c r="B574045" s="697"/>
    </row>
    <row r="574046" spans="2:2">
      <c r="B574046" s="697"/>
    </row>
    <row r="574047" spans="2:2">
      <c r="B574047" s="697"/>
    </row>
    <row r="574048" spans="2:2">
      <c r="B574048" s="697"/>
    </row>
    <row r="574049" spans="2:2">
      <c r="B574049" s="697"/>
    </row>
    <row r="574050" spans="2:2">
      <c r="B574050" s="697"/>
    </row>
    <row r="574051" spans="2:2">
      <c r="B574051" s="697"/>
    </row>
    <row r="574052" spans="2:2">
      <c r="B574052" s="697"/>
    </row>
    <row r="574053" spans="2:2">
      <c r="B574053" s="697"/>
    </row>
    <row r="574054" spans="2:2">
      <c r="B574054" s="697"/>
    </row>
    <row r="574055" spans="2:2">
      <c r="B574055" s="697"/>
    </row>
    <row r="574056" spans="2:2">
      <c r="B574056" s="697"/>
    </row>
    <row r="574057" spans="2:2">
      <c r="B574057" s="697"/>
    </row>
    <row r="574058" spans="2:2">
      <c r="B574058" s="697"/>
    </row>
    <row r="574059" spans="2:2">
      <c r="B574059" s="697"/>
    </row>
    <row r="574060" spans="2:2">
      <c r="B574060" s="697"/>
    </row>
    <row r="574061" spans="2:2">
      <c r="B574061" s="697"/>
    </row>
    <row r="574062" spans="2:2">
      <c r="B574062" s="697"/>
    </row>
    <row r="574063" spans="2:2">
      <c r="B574063" s="697"/>
    </row>
    <row r="574064" spans="2:2">
      <c r="B574064" s="697"/>
    </row>
    <row r="574065" spans="2:2">
      <c r="B574065" s="697"/>
    </row>
    <row r="574066" spans="2:2">
      <c r="B574066" s="697"/>
    </row>
    <row r="574067" spans="2:2">
      <c r="B574067" s="697"/>
    </row>
    <row r="574068" spans="2:2">
      <c r="B574068" s="697"/>
    </row>
    <row r="574069" spans="2:2">
      <c r="B574069" s="697"/>
    </row>
    <row r="574070" spans="2:2">
      <c r="B574070" s="697"/>
    </row>
    <row r="574071" spans="2:2">
      <c r="B574071" s="697"/>
    </row>
    <row r="574072" spans="2:2">
      <c r="B574072" s="697"/>
    </row>
    <row r="574073" spans="2:2">
      <c r="B574073" s="697"/>
    </row>
    <row r="574074" spans="2:2">
      <c r="B574074" s="697"/>
    </row>
    <row r="574075" spans="2:2">
      <c r="B574075" s="697"/>
    </row>
    <row r="574076" spans="2:2">
      <c r="B574076" s="697"/>
    </row>
    <row r="574077" spans="2:2">
      <c r="B574077" s="697"/>
    </row>
    <row r="574078" spans="2:2">
      <c r="B574078" s="697"/>
    </row>
    <row r="574079" spans="2:2">
      <c r="B574079" s="697"/>
    </row>
    <row r="574080" spans="2:2">
      <c r="B574080" s="697"/>
    </row>
    <row r="574081" spans="2:2">
      <c r="B574081" s="697"/>
    </row>
    <row r="574082" spans="2:2">
      <c r="B574082" s="697"/>
    </row>
    <row r="574083" spans="2:2">
      <c r="B574083" s="697"/>
    </row>
    <row r="574084" spans="2:2">
      <c r="B574084" s="697"/>
    </row>
    <row r="574085" spans="2:2">
      <c r="B574085" s="697"/>
    </row>
    <row r="574086" spans="2:2">
      <c r="B574086" s="697"/>
    </row>
    <row r="574087" spans="2:2">
      <c r="B574087" s="697"/>
    </row>
    <row r="574088" spans="2:2">
      <c r="B574088" s="697"/>
    </row>
    <row r="574089" spans="2:2">
      <c r="B574089" s="697"/>
    </row>
    <row r="574090" spans="2:2">
      <c r="B574090" s="697"/>
    </row>
    <row r="574091" spans="2:2">
      <c r="B574091" s="697"/>
    </row>
    <row r="574092" spans="2:2">
      <c r="B574092" s="697"/>
    </row>
    <row r="574093" spans="2:2">
      <c r="B574093" s="697"/>
    </row>
    <row r="574094" spans="2:2">
      <c r="B574094" s="697"/>
    </row>
    <row r="574095" spans="2:2">
      <c r="B574095" s="697"/>
    </row>
    <row r="574096" spans="2:2">
      <c r="B574096" s="697"/>
    </row>
    <row r="574097" spans="2:2">
      <c r="B574097" s="697"/>
    </row>
    <row r="574098" spans="2:2">
      <c r="B574098" s="697"/>
    </row>
    <row r="574099" spans="2:2">
      <c r="B574099" s="697"/>
    </row>
    <row r="574100" spans="2:2">
      <c r="B574100" s="697"/>
    </row>
    <row r="574101" spans="2:2">
      <c r="B574101" s="697"/>
    </row>
    <row r="574102" spans="2:2">
      <c r="B574102" s="697"/>
    </row>
    <row r="574103" spans="2:2">
      <c r="B574103" s="697"/>
    </row>
    <row r="574104" spans="2:2">
      <c r="B574104" s="697"/>
    </row>
    <row r="574105" spans="2:2">
      <c r="B574105" s="697"/>
    </row>
    <row r="574106" spans="2:2">
      <c r="B574106" s="697"/>
    </row>
    <row r="574107" spans="2:2">
      <c r="B574107" s="697"/>
    </row>
    <row r="574108" spans="2:2">
      <c r="B574108" s="697"/>
    </row>
    <row r="574109" spans="2:2">
      <c r="B574109" s="697"/>
    </row>
    <row r="574110" spans="2:2">
      <c r="B574110" s="697"/>
    </row>
    <row r="574111" spans="2:2">
      <c r="B574111" s="697"/>
    </row>
    <row r="574112" spans="2:2">
      <c r="B574112" s="697"/>
    </row>
    <row r="574113" spans="2:2">
      <c r="B574113" s="697"/>
    </row>
    <row r="574114" spans="2:2">
      <c r="B574114" s="697"/>
    </row>
    <row r="574115" spans="2:2">
      <c r="B574115" s="697"/>
    </row>
    <row r="574116" spans="2:2">
      <c r="B574116" s="697"/>
    </row>
    <row r="574117" spans="2:2">
      <c r="B574117" s="697"/>
    </row>
    <row r="574118" spans="2:2">
      <c r="B574118" s="697"/>
    </row>
    <row r="574119" spans="2:2">
      <c r="B574119" s="697"/>
    </row>
    <row r="574120" spans="2:2">
      <c r="B574120" s="697"/>
    </row>
    <row r="574121" spans="2:2">
      <c r="B574121" s="697"/>
    </row>
    <row r="574122" spans="2:2">
      <c r="B574122" s="697"/>
    </row>
    <row r="574123" spans="2:2">
      <c r="B574123" s="697"/>
    </row>
    <row r="574124" spans="2:2">
      <c r="B574124" s="697"/>
    </row>
    <row r="574125" spans="2:2">
      <c r="B574125" s="697"/>
    </row>
    <row r="574126" spans="2:2">
      <c r="B574126" s="697"/>
    </row>
    <row r="574127" spans="2:2">
      <c r="B574127" s="697"/>
    </row>
    <row r="574128" spans="2:2">
      <c r="B574128" s="697"/>
    </row>
    <row r="574129" spans="2:2">
      <c r="B574129" s="697"/>
    </row>
    <row r="574130" spans="2:2">
      <c r="B574130" s="697"/>
    </row>
    <row r="574131" spans="2:2">
      <c r="B574131" s="697"/>
    </row>
    <row r="574132" spans="2:2">
      <c r="B574132" s="697"/>
    </row>
    <row r="574133" spans="2:2">
      <c r="B574133" s="697"/>
    </row>
    <row r="574134" spans="2:2">
      <c r="B574134" s="697"/>
    </row>
    <row r="574135" spans="2:2">
      <c r="B574135" s="697"/>
    </row>
    <row r="574136" spans="2:2">
      <c r="B574136" s="697"/>
    </row>
    <row r="574137" spans="2:2">
      <c r="B574137" s="697"/>
    </row>
    <row r="574138" spans="2:2">
      <c r="B574138" s="697"/>
    </row>
    <row r="574139" spans="2:2">
      <c r="B574139" s="697"/>
    </row>
    <row r="574140" spans="2:2">
      <c r="B574140" s="697"/>
    </row>
    <row r="574141" spans="2:2">
      <c r="B574141" s="697"/>
    </row>
    <row r="574142" spans="2:2">
      <c r="B574142" s="697"/>
    </row>
    <row r="574143" spans="2:2">
      <c r="B574143" s="697"/>
    </row>
    <row r="574144" spans="2:2">
      <c r="B574144" s="697"/>
    </row>
    <row r="574145" spans="2:2">
      <c r="B574145" s="697"/>
    </row>
    <row r="574146" spans="2:2">
      <c r="B574146" s="697"/>
    </row>
    <row r="574147" spans="2:2">
      <c r="B574147" s="697"/>
    </row>
    <row r="574148" spans="2:2">
      <c r="B574148" s="697"/>
    </row>
    <row r="574149" spans="2:2">
      <c r="B574149" s="697"/>
    </row>
    <row r="574150" spans="2:2">
      <c r="B574150" s="697"/>
    </row>
    <row r="574151" spans="2:2">
      <c r="B574151" s="697"/>
    </row>
    <row r="574152" spans="2:2">
      <c r="B574152" s="697"/>
    </row>
    <row r="574153" spans="2:2">
      <c r="B574153" s="697"/>
    </row>
    <row r="574154" spans="2:2">
      <c r="B574154" s="697"/>
    </row>
    <row r="574155" spans="2:2">
      <c r="B574155" s="697"/>
    </row>
    <row r="574156" spans="2:2">
      <c r="B574156" s="697"/>
    </row>
    <row r="574157" spans="2:2">
      <c r="B574157" s="697"/>
    </row>
    <row r="574158" spans="2:2">
      <c r="B574158" s="697"/>
    </row>
    <row r="574159" spans="2:2">
      <c r="B574159" s="697"/>
    </row>
    <row r="574160" spans="2:2">
      <c r="B574160" s="697"/>
    </row>
    <row r="574161" spans="2:2">
      <c r="B574161" s="697"/>
    </row>
    <row r="574162" spans="2:2">
      <c r="B574162" s="697"/>
    </row>
    <row r="574163" spans="2:2">
      <c r="B574163" s="697"/>
    </row>
    <row r="574164" spans="2:2">
      <c r="B574164" s="697"/>
    </row>
    <row r="574165" spans="2:2">
      <c r="B574165" s="697"/>
    </row>
    <row r="574166" spans="2:2">
      <c r="B574166" s="697"/>
    </row>
    <row r="574167" spans="2:2">
      <c r="B574167" s="697"/>
    </row>
    <row r="574168" spans="2:2">
      <c r="B574168" s="697"/>
    </row>
    <row r="574169" spans="2:2">
      <c r="B574169" s="697"/>
    </row>
    <row r="574170" spans="2:2">
      <c r="B574170" s="697"/>
    </row>
    <row r="574171" spans="2:2">
      <c r="B574171" s="697"/>
    </row>
    <row r="574172" spans="2:2">
      <c r="B574172" s="697"/>
    </row>
    <row r="574173" spans="2:2">
      <c r="B574173" s="697"/>
    </row>
    <row r="574174" spans="2:2">
      <c r="B574174" s="697"/>
    </row>
    <row r="574175" spans="2:2">
      <c r="B574175" s="697"/>
    </row>
    <row r="574176" spans="2:2">
      <c r="B574176" s="697"/>
    </row>
    <row r="574177" spans="2:2">
      <c r="B574177" s="697"/>
    </row>
    <row r="574178" spans="2:2">
      <c r="B574178" s="697"/>
    </row>
    <row r="574179" spans="2:2">
      <c r="B574179" s="697"/>
    </row>
    <row r="574180" spans="2:2">
      <c r="B574180" s="697"/>
    </row>
    <row r="574181" spans="2:2">
      <c r="B574181" s="697"/>
    </row>
    <row r="574182" spans="2:2">
      <c r="B574182" s="697"/>
    </row>
    <row r="574183" spans="2:2">
      <c r="B574183" s="697"/>
    </row>
    <row r="574184" spans="2:2">
      <c r="B574184" s="697"/>
    </row>
    <row r="574185" spans="2:2">
      <c r="B574185" s="697"/>
    </row>
    <row r="574186" spans="2:2">
      <c r="B574186" s="697"/>
    </row>
    <row r="574187" spans="2:2">
      <c r="B574187" s="697"/>
    </row>
    <row r="574188" spans="2:2">
      <c r="B574188" s="697"/>
    </row>
    <row r="574189" spans="2:2">
      <c r="B574189" s="697"/>
    </row>
    <row r="574190" spans="2:2">
      <c r="B574190" s="697"/>
    </row>
    <row r="574191" spans="2:2">
      <c r="B574191" s="697"/>
    </row>
    <row r="574192" spans="2:2">
      <c r="B574192" s="697"/>
    </row>
    <row r="574193" spans="2:2">
      <c r="B574193" s="697"/>
    </row>
    <row r="574194" spans="2:2">
      <c r="B574194" s="697"/>
    </row>
    <row r="574195" spans="2:2">
      <c r="B574195" s="697"/>
    </row>
    <row r="574196" spans="2:2">
      <c r="B574196" s="697"/>
    </row>
    <row r="574197" spans="2:2">
      <c r="B574197" s="697"/>
    </row>
    <row r="574198" spans="2:2">
      <c r="B574198" s="697"/>
    </row>
    <row r="574199" spans="2:2">
      <c r="B574199" s="697"/>
    </row>
    <row r="574200" spans="2:2">
      <c r="B574200" s="697"/>
    </row>
    <row r="574201" spans="2:2">
      <c r="B574201" s="697"/>
    </row>
    <row r="574202" spans="2:2">
      <c r="B574202" s="697"/>
    </row>
    <row r="574203" spans="2:2">
      <c r="B574203" s="697"/>
    </row>
    <row r="574204" spans="2:2">
      <c r="B574204" s="697"/>
    </row>
    <row r="574205" spans="2:2">
      <c r="B574205" s="697"/>
    </row>
    <row r="574206" spans="2:2">
      <c r="B574206" s="697"/>
    </row>
    <row r="574207" spans="2:2">
      <c r="B574207" s="697"/>
    </row>
    <row r="574208" spans="2:2">
      <c r="B574208" s="697"/>
    </row>
    <row r="574209" spans="2:2">
      <c r="B574209" s="697"/>
    </row>
    <row r="574210" spans="2:2">
      <c r="B574210" s="697"/>
    </row>
    <row r="574211" spans="2:2">
      <c r="B574211" s="697"/>
    </row>
    <row r="574212" spans="2:2">
      <c r="B574212" s="697"/>
    </row>
    <row r="574213" spans="2:2">
      <c r="B574213" s="697"/>
    </row>
    <row r="574214" spans="2:2">
      <c r="B574214" s="697"/>
    </row>
    <row r="574215" spans="2:2">
      <c r="B574215" s="697"/>
    </row>
    <row r="574216" spans="2:2">
      <c r="B574216" s="697"/>
    </row>
    <row r="574217" spans="2:2">
      <c r="B574217" s="697"/>
    </row>
    <row r="574218" spans="2:2">
      <c r="B574218" s="697"/>
    </row>
    <row r="574219" spans="2:2">
      <c r="B574219" s="697"/>
    </row>
    <row r="574220" spans="2:2">
      <c r="B574220" s="697"/>
    </row>
    <row r="574221" spans="2:2">
      <c r="B574221" s="697"/>
    </row>
    <row r="574222" spans="2:2">
      <c r="B574222" s="697"/>
    </row>
    <row r="574223" spans="2:2">
      <c r="B574223" s="697"/>
    </row>
    <row r="574224" spans="2:2">
      <c r="B574224" s="697"/>
    </row>
    <row r="574225" spans="2:2">
      <c r="B574225" s="697"/>
    </row>
    <row r="574226" spans="2:2">
      <c r="B574226" s="697"/>
    </row>
    <row r="574227" spans="2:2">
      <c r="B574227" s="697"/>
    </row>
    <row r="574228" spans="2:2">
      <c r="B574228" s="697"/>
    </row>
    <row r="574229" spans="2:2">
      <c r="B574229" s="697"/>
    </row>
    <row r="574230" spans="2:2">
      <c r="B574230" s="697"/>
    </row>
    <row r="574231" spans="2:2">
      <c r="B574231" s="697"/>
    </row>
    <row r="574232" spans="2:2">
      <c r="B574232" s="697"/>
    </row>
    <row r="574233" spans="2:2">
      <c r="B574233" s="697"/>
    </row>
    <row r="574234" spans="2:2">
      <c r="B574234" s="697"/>
    </row>
    <row r="574235" spans="2:2">
      <c r="B574235" s="697"/>
    </row>
    <row r="574236" spans="2:2">
      <c r="B574236" s="697"/>
    </row>
    <row r="574237" spans="2:2">
      <c r="B574237" s="697"/>
    </row>
    <row r="574238" spans="2:2">
      <c r="B574238" s="697"/>
    </row>
    <row r="574239" spans="2:2">
      <c r="B574239" s="697"/>
    </row>
    <row r="574240" spans="2:2">
      <c r="B574240" s="697"/>
    </row>
    <row r="574241" spans="2:2">
      <c r="B574241" s="697"/>
    </row>
    <row r="574242" spans="2:2">
      <c r="B574242" s="697"/>
    </row>
    <row r="574243" spans="2:2">
      <c r="B574243" s="697"/>
    </row>
    <row r="574244" spans="2:2">
      <c r="B574244" s="697"/>
    </row>
    <row r="574245" spans="2:2">
      <c r="B574245" s="697"/>
    </row>
    <row r="574246" spans="2:2">
      <c r="B574246" s="697"/>
    </row>
    <row r="574247" spans="2:2">
      <c r="B574247" s="697"/>
    </row>
    <row r="574248" spans="2:2">
      <c r="B574248" s="697"/>
    </row>
    <row r="574249" spans="2:2">
      <c r="B574249" s="697"/>
    </row>
    <row r="574250" spans="2:2">
      <c r="B574250" s="697"/>
    </row>
    <row r="574251" spans="2:2">
      <c r="B574251" s="697"/>
    </row>
    <row r="574252" spans="2:2">
      <c r="B574252" s="697"/>
    </row>
    <row r="574253" spans="2:2">
      <c r="B574253" s="697"/>
    </row>
    <row r="574254" spans="2:2">
      <c r="B574254" s="697"/>
    </row>
    <row r="574255" spans="2:2">
      <c r="B574255" s="697"/>
    </row>
    <row r="574256" spans="2:2">
      <c r="B574256" s="697"/>
    </row>
    <row r="574257" spans="2:2">
      <c r="B574257" s="697"/>
    </row>
    <row r="574258" spans="2:2">
      <c r="B574258" s="697"/>
    </row>
    <row r="574259" spans="2:2">
      <c r="B574259" s="697"/>
    </row>
    <row r="574260" spans="2:2">
      <c r="B574260" s="697"/>
    </row>
    <row r="574261" spans="2:2">
      <c r="B574261" s="697"/>
    </row>
    <row r="574262" spans="2:2">
      <c r="B574262" s="697"/>
    </row>
    <row r="574263" spans="2:2">
      <c r="B574263" s="697"/>
    </row>
    <row r="574264" spans="2:2">
      <c r="B574264" s="697"/>
    </row>
    <row r="574265" spans="2:2">
      <c r="B574265" s="697"/>
    </row>
    <row r="574266" spans="2:2">
      <c r="B574266" s="697"/>
    </row>
    <row r="574267" spans="2:2">
      <c r="B574267" s="697"/>
    </row>
    <row r="574268" spans="2:2">
      <c r="B574268" s="697"/>
    </row>
    <row r="574269" spans="2:2">
      <c r="B574269" s="697"/>
    </row>
    <row r="574270" spans="2:2">
      <c r="B574270" s="697"/>
    </row>
    <row r="574271" spans="2:2">
      <c r="B574271" s="697"/>
    </row>
    <row r="574272" spans="2:2">
      <c r="B574272" s="697"/>
    </row>
    <row r="574273" spans="2:2">
      <c r="B574273" s="697"/>
    </row>
    <row r="574274" spans="2:2">
      <c r="B574274" s="697"/>
    </row>
    <row r="574275" spans="2:2">
      <c r="B574275" s="697"/>
    </row>
    <row r="574276" spans="2:2">
      <c r="B574276" s="697"/>
    </row>
    <row r="574277" spans="2:2">
      <c r="B574277" s="697"/>
    </row>
    <row r="574278" spans="2:2">
      <c r="B574278" s="697"/>
    </row>
    <row r="574279" spans="2:2">
      <c r="B574279" s="697"/>
    </row>
    <row r="574280" spans="2:2">
      <c r="B574280" s="697"/>
    </row>
    <row r="574281" spans="2:2">
      <c r="B574281" s="697"/>
    </row>
    <row r="574282" spans="2:2">
      <c r="B574282" s="697"/>
    </row>
    <row r="574283" spans="2:2">
      <c r="B574283" s="697"/>
    </row>
    <row r="574284" spans="2:2">
      <c r="B574284" s="697"/>
    </row>
    <row r="574285" spans="2:2">
      <c r="B574285" s="697"/>
    </row>
    <row r="574286" spans="2:2">
      <c r="B574286" s="697"/>
    </row>
    <row r="574287" spans="2:2">
      <c r="B574287" s="697"/>
    </row>
    <row r="574288" spans="2:2">
      <c r="B574288" s="697"/>
    </row>
    <row r="574289" spans="2:2">
      <c r="B574289" s="697"/>
    </row>
    <row r="574290" spans="2:2">
      <c r="B574290" s="697"/>
    </row>
    <row r="574291" spans="2:2">
      <c r="B574291" s="697"/>
    </row>
    <row r="574292" spans="2:2">
      <c r="B574292" s="697"/>
    </row>
    <row r="574293" spans="2:2">
      <c r="B574293" s="697"/>
    </row>
    <row r="574294" spans="2:2">
      <c r="B574294" s="697"/>
    </row>
    <row r="574295" spans="2:2">
      <c r="B574295" s="697"/>
    </row>
    <row r="574296" spans="2:2">
      <c r="B574296" s="697"/>
    </row>
    <row r="574297" spans="2:2">
      <c r="B574297" s="697"/>
    </row>
    <row r="574298" spans="2:2">
      <c r="B574298" s="697"/>
    </row>
    <row r="574299" spans="2:2">
      <c r="B574299" s="697"/>
    </row>
    <row r="574300" spans="2:2">
      <c r="B574300" s="697"/>
    </row>
    <row r="574301" spans="2:2">
      <c r="B574301" s="697"/>
    </row>
    <row r="574302" spans="2:2">
      <c r="B574302" s="697"/>
    </row>
    <row r="574303" spans="2:2">
      <c r="B574303" s="697"/>
    </row>
    <row r="574304" spans="2:2">
      <c r="B574304" s="697"/>
    </row>
    <row r="574305" spans="2:2">
      <c r="B574305" s="697"/>
    </row>
    <row r="574306" spans="2:2">
      <c r="B574306" s="697"/>
    </row>
    <row r="574307" spans="2:2">
      <c r="B574307" s="697"/>
    </row>
    <row r="574308" spans="2:2">
      <c r="B574308" s="697"/>
    </row>
    <row r="574309" spans="2:2">
      <c r="B574309" s="697"/>
    </row>
    <row r="574310" spans="2:2">
      <c r="B574310" s="697"/>
    </row>
    <row r="574311" spans="2:2">
      <c r="B574311" s="697"/>
    </row>
    <row r="574312" spans="2:2">
      <c r="B574312" s="697"/>
    </row>
    <row r="574313" spans="2:2">
      <c r="B574313" s="697"/>
    </row>
    <row r="574314" spans="2:2">
      <c r="B574314" s="697"/>
    </row>
    <row r="574315" spans="2:2">
      <c r="B574315" s="697"/>
    </row>
    <row r="574316" spans="2:2">
      <c r="B574316" s="697"/>
    </row>
    <row r="574317" spans="2:2">
      <c r="B574317" s="697"/>
    </row>
    <row r="574318" spans="2:2">
      <c r="B574318" s="697"/>
    </row>
    <row r="574319" spans="2:2">
      <c r="B574319" s="697"/>
    </row>
    <row r="574320" spans="2:2">
      <c r="B574320" s="697"/>
    </row>
    <row r="574321" spans="2:2">
      <c r="B574321" s="697"/>
    </row>
    <row r="574322" spans="2:2">
      <c r="B574322" s="697"/>
    </row>
    <row r="574323" spans="2:2">
      <c r="B574323" s="697"/>
    </row>
    <row r="574324" spans="2:2">
      <c r="B574324" s="697"/>
    </row>
    <row r="574325" spans="2:2">
      <c r="B574325" s="697"/>
    </row>
    <row r="574326" spans="2:2">
      <c r="B574326" s="697"/>
    </row>
    <row r="574327" spans="2:2">
      <c r="B574327" s="697"/>
    </row>
    <row r="574328" spans="2:2">
      <c r="B574328" s="697"/>
    </row>
    <row r="574329" spans="2:2">
      <c r="B574329" s="697"/>
    </row>
    <row r="574330" spans="2:2">
      <c r="B574330" s="697"/>
    </row>
    <row r="574331" spans="2:2">
      <c r="B574331" s="697"/>
    </row>
    <row r="574332" spans="2:2">
      <c r="B574332" s="697"/>
    </row>
    <row r="574333" spans="2:2">
      <c r="B574333" s="697"/>
    </row>
    <row r="574334" spans="2:2">
      <c r="B574334" s="697"/>
    </row>
    <row r="574335" spans="2:2">
      <c r="B574335" s="697"/>
    </row>
    <row r="574336" spans="2:2">
      <c r="B574336" s="697"/>
    </row>
    <row r="574337" spans="2:2">
      <c r="B574337" s="697"/>
    </row>
    <row r="574338" spans="2:2">
      <c r="B574338" s="697"/>
    </row>
    <row r="574339" spans="2:2">
      <c r="B574339" s="697"/>
    </row>
    <row r="574340" spans="2:2">
      <c r="B574340" s="697"/>
    </row>
    <row r="574341" spans="2:2">
      <c r="B574341" s="697"/>
    </row>
    <row r="574342" spans="2:2">
      <c r="B574342" s="697"/>
    </row>
    <row r="574343" spans="2:2">
      <c r="B574343" s="697"/>
    </row>
    <row r="574344" spans="2:2">
      <c r="B574344" s="697"/>
    </row>
    <row r="574345" spans="2:2">
      <c r="B574345" s="697"/>
    </row>
    <row r="574346" spans="2:2">
      <c r="B574346" s="697"/>
    </row>
    <row r="574347" spans="2:2">
      <c r="B574347" s="697"/>
    </row>
    <row r="574348" spans="2:2">
      <c r="B574348" s="697"/>
    </row>
    <row r="574349" spans="2:2">
      <c r="B574349" s="697"/>
    </row>
    <row r="574350" spans="2:2">
      <c r="B574350" s="697"/>
    </row>
    <row r="574351" spans="2:2">
      <c r="B574351" s="697"/>
    </row>
    <row r="574352" spans="2:2">
      <c r="B574352" s="697"/>
    </row>
    <row r="574353" spans="2:2">
      <c r="B574353" s="697"/>
    </row>
    <row r="574354" spans="2:2">
      <c r="B574354" s="697"/>
    </row>
    <row r="574355" spans="2:2">
      <c r="B574355" s="697"/>
    </row>
    <row r="574356" spans="2:2">
      <c r="B574356" s="697"/>
    </row>
    <row r="574357" spans="2:2">
      <c r="B574357" s="697"/>
    </row>
    <row r="574358" spans="2:2">
      <c r="B574358" s="697"/>
    </row>
    <row r="574359" spans="2:2">
      <c r="B574359" s="697"/>
    </row>
    <row r="574360" spans="2:2">
      <c r="B574360" s="697"/>
    </row>
    <row r="574361" spans="2:2">
      <c r="B574361" s="697"/>
    </row>
    <row r="574362" spans="2:2">
      <c r="B574362" s="697"/>
    </row>
    <row r="574363" spans="2:2">
      <c r="B574363" s="697"/>
    </row>
    <row r="574364" spans="2:2">
      <c r="B574364" s="697"/>
    </row>
    <row r="574365" spans="2:2">
      <c r="B574365" s="697"/>
    </row>
    <row r="574366" spans="2:2">
      <c r="B574366" s="697"/>
    </row>
    <row r="574367" spans="2:2">
      <c r="B574367" s="697"/>
    </row>
    <row r="574368" spans="2:2">
      <c r="B574368" s="697"/>
    </row>
    <row r="574369" spans="2:2">
      <c r="B574369" s="697"/>
    </row>
    <row r="574370" spans="2:2">
      <c r="B574370" s="697"/>
    </row>
    <row r="574371" spans="2:2">
      <c r="B574371" s="697"/>
    </row>
    <row r="574372" spans="2:2">
      <c r="B574372" s="697"/>
    </row>
    <row r="574373" spans="2:2">
      <c r="B574373" s="697"/>
    </row>
    <row r="574374" spans="2:2">
      <c r="B574374" s="697"/>
    </row>
    <row r="574375" spans="2:2">
      <c r="B574375" s="697"/>
    </row>
    <row r="574376" spans="2:2">
      <c r="B574376" s="697"/>
    </row>
    <row r="574377" spans="2:2">
      <c r="B574377" s="697"/>
    </row>
    <row r="574378" spans="2:2">
      <c r="B574378" s="697"/>
    </row>
    <row r="574379" spans="2:2">
      <c r="B574379" s="697"/>
    </row>
    <row r="574380" spans="2:2">
      <c r="B574380" s="697"/>
    </row>
    <row r="574381" spans="2:2">
      <c r="B574381" s="697"/>
    </row>
    <row r="574382" spans="2:2">
      <c r="B574382" s="697"/>
    </row>
    <row r="574383" spans="2:2">
      <c r="B574383" s="697"/>
    </row>
    <row r="574384" spans="2:2">
      <c r="B574384" s="697"/>
    </row>
    <row r="574385" spans="2:2">
      <c r="B574385" s="697"/>
    </row>
    <row r="574386" spans="2:2">
      <c r="B574386" s="697"/>
    </row>
    <row r="574387" spans="2:2">
      <c r="B574387" s="697"/>
    </row>
    <row r="574388" spans="2:2">
      <c r="B574388" s="697"/>
    </row>
    <row r="574389" spans="2:2">
      <c r="B574389" s="697"/>
    </row>
    <row r="574390" spans="2:2">
      <c r="B574390" s="697"/>
    </row>
    <row r="574391" spans="2:2">
      <c r="B574391" s="697"/>
    </row>
    <row r="574392" spans="2:2">
      <c r="B574392" s="697"/>
    </row>
    <row r="574393" spans="2:2">
      <c r="B574393" s="697"/>
    </row>
    <row r="574394" spans="2:2">
      <c r="B574394" s="697"/>
    </row>
    <row r="574395" spans="2:2">
      <c r="B574395" s="697"/>
    </row>
    <row r="574396" spans="2:2">
      <c r="B574396" s="697"/>
    </row>
    <row r="574397" spans="2:2">
      <c r="B574397" s="697"/>
    </row>
    <row r="574398" spans="2:2">
      <c r="B574398" s="697"/>
    </row>
    <row r="574399" spans="2:2">
      <c r="B574399" s="697"/>
    </row>
    <row r="574400" spans="2:2">
      <c r="B574400" s="697"/>
    </row>
    <row r="574401" spans="2:2">
      <c r="B574401" s="697"/>
    </row>
    <row r="574402" spans="2:2">
      <c r="B574402" s="697"/>
    </row>
    <row r="574403" spans="2:2">
      <c r="B574403" s="697"/>
    </row>
    <row r="574404" spans="2:2">
      <c r="B574404" s="697"/>
    </row>
    <row r="574405" spans="2:2">
      <c r="B574405" s="697"/>
    </row>
    <row r="574406" spans="2:2">
      <c r="B574406" s="697"/>
    </row>
    <row r="574407" spans="2:2">
      <c r="B574407" s="697"/>
    </row>
    <row r="574408" spans="2:2">
      <c r="B574408" s="697"/>
    </row>
    <row r="574409" spans="2:2">
      <c r="B574409" s="697"/>
    </row>
    <row r="574410" spans="2:2">
      <c r="B574410" s="697"/>
    </row>
    <row r="574411" spans="2:2">
      <c r="B574411" s="697"/>
    </row>
    <row r="574412" spans="2:2">
      <c r="B574412" s="697"/>
    </row>
    <row r="574413" spans="2:2">
      <c r="B574413" s="697"/>
    </row>
    <row r="574414" spans="2:2">
      <c r="B574414" s="697"/>
    </row>
    <row r="574415" spans="2:2">
      <c r="B574415" s="697"/>
    </row>
    <row r="574416" spans="2:2">
      <c r="B574416" s="697"/>
    </row>
    <row r="574417" spans="2:2">
      <c r="B574417" s="697"/>
    </row>
    <row r="574418" spans="2:2">
      <c r="B574418" s="697"/>
    </row>
    <row r="574419" spans="2:2">
      <c r="B574419" s="697"/>
    </row>
    <row r="574420" spans="2:2">
      <c r="B574420" s="697"/>
    </row>
    <row r="574421" spans="2:2">
      <c r="B574421" s="697"/>
    </row>
    <row r="574422" spans="2:2">
      <c r="B574422" s="697"/>
    </row>
    <row r="574423" spans="2:2">
      <c r="B574423" s="697"/>
    </row>
    <row r="574424" spans="2:2">
      <c r="B574424" s="697"/>
    </row>
    <row r="574425" spans="2:2">
      <c r="B574425" s="697"/>
    </row>
    <row r="574426" spans="2:2">
      <c r="B574426" s="697"/>
    </row>
    <row r="574427" spans="2:2">
      <c r="B574427" s="697"/>
    </row>
    <row r="574428" spans="2:2">
      <c r="B574428" s="697"/>
    </row>
    <row r="574429" spans="2:2">
      <c r="B574429" s="697"/>
    </row>
    <row r="574430" spans="2:2">
      <c r="B574430" s="697"/>
    </row>
    <row r="574431" spans="2:2">
      <c r="B574431" s="697"/>
    </row>
    <row r="574432" spans="2:2">
      <c r="B574432" s="697"/>
    </row>
    <row r="574433" spans="2:2">
      <c r="B574433" s="697"/>
    </row>
    <row r="574434" spans="2:2">
      <c r="B574434" s="697"/>
    </row>
    <row r="574435" spans="2:2">
      <c r="B574435" s="697"/>
    </row>
    <row r="574436" spans="2:2">
      <c r="B574436" s="697"/>
    </row>
    <row r="574437" spans="2:2">
      <c r="B574437" s="697"/>
    </row>
    <row r="574438" spans="2:2">
      <c r="B574438" s="697"/>
    </row>
    <row r="574439" spans="2:2">
      <c r="B574439" s="697"/>
    </row>
    <row r="574440" spans="2:2">
      <c r="B574440" s="697"/>
    </row>
    <row r="574441" spans="2:2">
      <c r="B574441" s="697"/>
    </row>
    <row r="574442" spans="2:2">
      <c r="B574442" s="697"/>
    </row>
    <row r="574443" spans="2:2">
      <c r="B574443" s="697"/>
    </row>
    <row r="574444" spans="2:2">
      <c r="B574444" s="697"/>
    </row>
    <row r="574445" spans="2:2">
      <c r="B574445" s="697"/>
    </row>
    <row r="574446" spans="2:2">
      <c r="B574446" s="697"/>
    </row>
    <row r="574447" spans="2:2">
      <c r="B574447" s="697"/>
    </row>
    <row r="574448" spans="2:2">
      <c r="B574448" s="697"/>
    </row>
    <row r="574449" spans="2:2">
      <c r="B574449" s="697"/>
    </row>
    <row r="574450" spans="2:2">
      <c r="B574450" s="697"/>
    </row>
    <row r="574451" spans="2:2">
      <c r="B574451" s="697"/>
    </row>
    <row r="574452" spans="2:2">
      <c r="B574452" s="697"/>
    </row>
    <row r="574453" spans="2:2">
      <c r="B574453" s="697"/>
    </row>
    <row r="574454" spans="2:2">
      <c r="B574454" s="697"/>
    </row>
    <row r="574455" spans="2:2">
      <c r="B574455" s="697"/>
    </row>
    <row r="574456" spans="2:2">
      <c r="B574456" s="697"/>
    </row>
    <row r="574457" spans="2:2">
      <c r="B574457" s="697"/>
    </row>
    <row r="574458" spans="2:2">
      <c r="B574458" s="697"/>
    </row>
    <row r="574459" spans="2:2">
      <c r="B574459" s="697"/>
    </row>
    <row r="574460" spans="2:2">
      <c r="B574460" s="697"/>
    </row>
    <row r="574461" spans="2:2">
      <c r="B574461" s="697"/>
    </row>
    <row r="574462" spans="2:2">
      <c r="B574462" s="697"/>
    </row>
    <row r="574463" spans="2:2">
      <c r="B574463" s="697"/>
    </row>
    <row r="574464" spans="2:2">
      <c r="B574464" s="697"/>
    </row>
    <row r="574465" spans="2:2">
      <c r="B574465" s="697"/>
    </row>
    <row r="574466" spans="2:2">
      <c r="B574466" s="697"/>
    </row>
    <row r="574467" spans="2:2">
      <c r="B574467" s="697"/>
    </row>
    <row r="574468" spans="2:2">
      <c r="B574468" s="697"/>
    </row>
    <row r="574469" spans="2:2">
      <c r="B574469" s="697"/>
    </row>
    <row r="574470" spans="2:2">
      <c r="B574470" s="697"/>
    </row>
    <row r="574471" spans="2:2">
      <c r="B574471" s="697"/>
    </row>
    <row r="574472" spans="2:2">
      <c r="B574472" s="697"/>
    </row>
    <row r="574473" spans="2:2">
      <c r="B574473" s="697"/>
    </row>
    <row r="574474" spans="2:2">
      <c r="B574474" s="697"/>
    </row>
    <row r="574475" spans="2:2">
      <c r="B574475" s="697"/>
    </row>
    <row r="574476" spans="2:2">
      <c r="B574476" s="697"/>
    </row>
    <row r="574477" spans="2:2">
      <c r="B574477" s="697"/>
    </row>
    <row r="574478" spans="2:2">
      <c r="B574478" s="697"/>
    </row>
    <row r="574479" spans="2:2">
      <c r="B574479" s="697"/>
    </row>
    <row r="574480" spans="2:2">
      <c r="B574480" s="697"/>
    </row>
    <row r="574481" spans="2:2">
      <c r="B574481" s="697"/>
    </row>
    <row r="574482" spans="2:2">
      <c r="B574482" s="697"/>
    </row>
    <row r="574483" spans="2:2">
      <c r="B574483" s="697"/>
    </row>
    <row r="574484" spans="2:2">
      <c r="B574484" s="697"/>
    </row>
    <row r="574485" spans="2:2">
      <c r="B574485" s="697"/>
    </row>
    <row r="574486" spans="2:2">
      <c r="B574486" s="697"/>
    </row>
    <row r="574487" spans="2:2">
      <c r="B574487" s="697"/>
    </row>
    <row r="574488" spans="2:2">
      <c r="B574488" s="697"/>
    </row>
    <row r="574489" spans="2:2">
      <c r="B574489" s="697"/>
    </row>
    <row r="574490" spans="2:2">
      <c r="B574490" s="697"/>
    </row>
    <row r="574491" spans="2:2">
      <c r="B574491" s="697"/>
    </row>
    <row r="574492" spans="2:2">
      <c r="B574492" s="697"/>
    </row>
    <row r="574493" spans="2:2">
      <c r="B574493" s="697"/>
    </row>
    <row r="574494" spans="2:2">
      <c r="B574494" s="697"/>
    </row>
    <row r="574495" spans="2:2">
      <c r="B574495" s="697"/>
    </row>
    <row r="574496" spans="2:2">
      <c r="B574496" s="697"/>
    </row>
    <row r="574497" spans="2:2">
      <c r="B574497" s="697"/>
    </row>
    <row r="574498" spans="2:2">
      <c r="B574498" s="697"/>
    </row>
    <row r="574499" spans="2:2">
      <c r="B574499" s="697"/>
    </row>
    <row r="574500" spans="2:2">
      <c r="B574500" s="697"/>
    </row>
    <row r="574501" spans="2:2">
      <c r="B574501" s="697"/>
    </row>
    <row r="574502" spans="2:2">
      <c r="B574502" s="697"/>
    </row>
    <row r="574503" spans="2:2">
      <c r="B574503" s="697"/>
    </row>
    <row r="574504" spans="2:2">
      <c r="B574504" s="697"/>
    </row>
    <row r="574505" spans="2:2">
      <c r="B574505" s="697"/>
    </row>
    <row r="574506" spans="2:2">
      <c r="B574506" s="697"/>
    </row>
    <row r="574507" spans="2:2">
      <c r="B574507" s="697"/>
    </row>
    <row r="574508" spans="2:2">
      <c r="B574508" s="697"/>
    </row>
    <row r="574509" spans="2:2">
      <c r="B574509" s="697"/>
    </row>
    <row r="574510" spans="2:2">
      <c r="B574510" s="697"/>
    </row>
    <row r="574511" spans="2:2">
      <c r="B574511" s="697"/>
    </row>
    <row r="574512" spans="2:2">
      <c r="B574512" s="697"/>
    </row>
    <row r="574513" spans="2:2">
      <c r="B574513" s="697"/>
    </row>
    <row r="574514" spans="2:2">
      <c r="B574514" s="697"/>
    </row>
    <row r="574515" spans="2:2">
      <c r="B574515" s="697"/>
    </row>
    <row r="574516" spans="2:2">
      <c r="B574516" s="697"/>
    </row>
    <row r="574517" spans="2:2">
      <c r="B574517" s="697"/>
    </row>
    <row r="574518" spans="2:2">
      <c r="B574518" s="697"/>
    </row>
    <row r="574519" spans="2:2">
      <c r="B574519" s="697"/>
    </row>
    <row r="574520" spans="2:2">
      <c r="B574520" s="697"/>
    </row>
    <row r="574521" spans="2:2">
      <c r="B574521" s="697"/>
    </row>
    <row r="574522" spans="2:2">
      <c r="B574522" s="697"/>
    </row>
    <row r="574523" spans="2:2">
      <c r="B574523" s="697"/>
    </row>
    <row r="574524" spans="2:2">
      <c r="B574524" s="697"/>
    </row>
    <row r="574525" spans="2:2">
      <c r="B574525" s="697"/>
    </row>
    <row r="574526" spans="2:2">
      <c r="B574526" s="697"/>
    </row>
    <row r="574527" spans="2:2">
      <c r="B574527" s="697"/>
    </row>
    <row r="574528" spans="2:2">
      <c r="B574528" s="697"/>
    </row>
    <row r="574529" spans="2:2">
      <c r="B574529" s="697"/>
    </row>
    <row r="574530" spans="2:2">
      <c r="B574530" s="697"/>
    </row>
    <row r="574531" spans="2:2">
      <c r="B574531" s="697"/>
    </row>
    <row r="574532" spans="2:2">
      <c r="B574532" s="697"/>
    </row>
    <row r="574533" spans="2:2">
      <c r="B574533" s="697"/>
    </row>
    <row r="574534" spans="2:2">
      <c r="B574534" s="697"/>
    </row>
    <row r="574535" spans="2:2">
      <c r="B574535" s="697"/>
    </row>
    <row r="574536" spans="2:2">
      <c r="B574536" s="697"/>
    </row>
    <row r="574537" spans="2:2">
      <c r="B574537" s="697"/>
    </row>
    <row r="574538" spans="2:2">
      <c r="B574538" s="697"/>
    </row>
    <row r="574539" spans="2:2">
      <c r="B574539" s="697"/>
    </row>
    <row r="574540" spans="2:2">
      <c r="B574540" s="697"/>
    </row>
    <row r="574541" spans="2:2">
      <c r="B574541" s="697"/>
    </row>
    <row r="574542" spans="2:2">
      <c r="B574542" s="697"/>
    </row>
    <row r="574543" spans="2:2">
      <c r="B574543" s="697"/>
    </row>
    <row r="574544" spans="2:2">
      <c r="B574544" s="697"/>
    </row>
    <row r="574545" spans="2:2">
      <c r="B574545" s="697"/>
    </row>
    <row r="574546" spans="2:2">
      <c r="B574546" s="697"/>
    </row>
    <row r="574547" spans="2:2">
      <c r="B574547" s="697"/>
    </row>
    <row r="574548" spans="2:2">
      <c r="B574548" s="697"/>
    </row>
    <row r="574549" spans="2:2">
      <c r="B574549" s="697"/>
    </row>
    <row r="574550" spans="2:2">
      <c r="B574550" s="697"/>
    </row>
    <row r="574551" spans="2:2">
      <c r="B574551" s="697"/>
    </row>
    <row r="574552" spans="2:2">
      <c r="B574552" s="697"/>
    </row>
    <row r="574553" spans="2:2">
      <c r="B574553" s="697"/>
    </row>
    <row r="574554" spans="2:2">
      <c r="B574554" s="697"/>
    </row>
    <row r="574555" spans="2:2">
      <c r="B574555" s="697"/>
    </row>
    <row r="574556" spans="2:2">
      <c r="B574556" s="697"/>
    </row>
    <row r="574557" spans="2:2">
      <c r="B574557" s="697"/>
    </row>
    <row r="574558" spans="2:2">
      <c r="B574558" s="697"/>
    </row>
    <row r="574559" spans="2:2">
      <c r="B574559" s="697"/>
    </row>
    <row r="574560" spans="2:2">
      <c r="B574560" s="697"/>
    </row>
    <row r="574561" spans="2:2">
      <c r="B574561" s="697"/>
    </row>
    <row r="574562" spans="2:2">
      <c r="B574562" s="697"/>
    </row>
    <row r="574563" spans="2:2">
      <c r="B574563" s="697"/>
    </row>
    <row r="574564" spans="2:2">
      <c r="B574564" s="697"/>
    </row>
    <row r="574565" spans="2:2">
      <c r="B574565" s="697"/>
    </row>
    <row r="574566" spans="2:2">
      <c r="B574566" s="697"/>
    </row>
    <row r="574567" spans="2:2">
      <c r="B574567" s="697"/>
    </row>
    <row r="574568" spans="2:2">
      <c r="B574568" s="697"/>
    </row>
    <row r="574569" spans="2:2">
      <c r="B574569" s="697"/>
    </row>
    <row r="574570" spans="2:2">
      <c r="B574570" s="697"/>
    </row>
    <row r="574571" spans="2:2">
      <c r="B574571" s="697"/>
    </row>
    <row r="574572" spans="2:2">
      <c r="B574572" s="697"/>
    </row>
    <row r="574573" spans="2:2">
      <c r="B574573" s="697"/>
    </row>
    <row r="574574" spans="2:2">
      <c r="B574574" s="697"/>
    </row>
    <row r="574575" spans="2:2">
      <c r="B574575" s="697"/>
    </row>
    <row r="574576" spans="2:2">
      <c r="B574576" s="697"/>
    </row>
    <row r="574577" spans="2:2">
      <c r="B574577" s="697"/>
    </row>
    <row r="574578" spans="2:2">
      <c r="B574578" s="697"/>
    </row>
    <row r="574579" spans="2:2">
      <c r="B574579" s="697"/>
    </row>
    <row r="574580" spans="2:2">
      <c r="B574580" s="697"/>
    </row>
    <row r="574581" spans="2:2">
      <c r="B574581" s="697"/>
    </row>
    <row r="574582" spans="2:2">
      <c r="B574582" s="697"/>
    </row>
    <row r="574583" spans="2:2">
      <c r="B574583" s="697"/>
    </row>
    <row r="574584" spans="2:2">
      <c r="B574584" s="697"/>
    </row>
    <row r="574585" spans="2:2">
      <c r="B574585" s="697"/>
    </row>
    <row r="574586" spans="2:2">
      <c r="B574586" s="697"/>
    </row>
    <row r="574587" spans="2:2">
      <c r="B574587" s="697"/>
    </row>
    <row r="574588" spans="2:2">
      <c r="B574588" s="697"/>
    </row>
    <row r="574589" spans="2:2">
      <c r="B574589" s="697"/>
    </row>
    <row r="574590" spans="2:2">
      <c r="B574590" s="697"/>
    </row>
    <row r="574591" spans="2:2">
      <c r="B574591" s="697"/>
    </row>
    <row r="574592" spans="2:2">
      <c r="B574592" s="697"/>
    </row>
    <row r="574593" spans="2:2">
      <c r="B574593" s="697"/>
    </row>
    <row r="574594" spans="2:2">
      <c r="B574594" s="697"/>
    </row>
    <row r="574595" spans="2:2">
      <c r="B574595" s="697"/>
    </row>
    <row r="574596" spans="2:2">
      <c r="B574596" s="697"/>
    </row>
    <row r="574597" spans="2:2">
      <c r="B574597" s="697"/>
    </row>
    <row r="574598" spans="2:2">
      <c r="B574598" s="697"/>
    </row>
    <row r="574599" spans="2:2">
      <c r="B574599" s="697"/>
    </row>
    <row r="574600" spans="2:2">
      <c r="B574600" s="697"/>
    </row>
    <row r="574601" spans="2:2">
      <c r="B574601" s="697"/>
    </row>
    <row r="574602" spans="2:2">
      <c r="B574602" s="697"/>
    </row>
    <row r="574603" spans="2:2">
      <c r="B574603" s="697"/>
    </row>
    <row r="574604" spans="2:2">
      <c r="B574604" s="697"/>
    </row>
    <row r="574605" spans="2:2">
      <c r="B574605" s="697"/>
    </row>
    <row r="574606" spans="2:2">
      <c r="B574606" s="697"/>
    </row>
    <row r="574607" spans="2:2">
      <c r="B574607" s="697"/>
    </row>
    <row r="574608" spans="2:2">
      <c r="B574608" s="697"/>
    </row>
    <row r="574609" spans="2:2">
      <c r="B574609" s="697"/>
    </row>
    <row r="574610" spans="2:2">
      <c r="B574610" s="697"/>
    </row>
    <row r="574611" spans="2:2">
      <c r="B574611" s="697"/>
    </row>
    <row r="574612" spans="2:2">
      <c r="B574612" s="697"/>
    </row>
    <row r="574613" spans="2:2">
      <c r="B574613" s="697"/>
    </row>
    <row r="574614" spans="2:2">
      <c r="B574614" s="697"/>
    </row>
    <row r="574615" spans="2:2">
      <c r="B574615" s="697"/>
    </row>
    <row r="574616" spans="2:2">
      <c r="B574616" s="697"/>
    </row>
    <row r="574617" spans="2:2">
      <c r="B574617" s="697"/>
    </row>
    <row r="574618" spans="2:2">
      <c r="B574618" s="697"/>
    </row>
    <row r="574619" spans="2:2">
      <c r="B574619" s="697"/>
    </row>
    <row r="574620" spans="2:2">
      <c r="B574620" s="697"/>
    </row>
    <row r="574621" spans="2:2">
      <c r="B574621" s="697"/>
    </row>
    <row r="574622" spans="2:2">
      <c r="B574622" s="697"/>
    </row>
    <row r="574623" spans="2:2">
      <c r="B574623" s="697"/>
    </row>
    <row r="574624" spans="2:2">
      <c r="B574624" s="697"/>
    </row>
    <row r="574625" spans="2:2">
      <c r="B574625" s="697"/>
    </row>
    <row r="574626" spans="2:2">
      <c r="B574626" s="697"/>
    </row>
    <row r="574627" spans="2:2">
      <c r="B574627" s="697"/>
    </row>
    <row r="574628" spans="2:2">
      <c r="B574628" s="697"/>
    </row>
    <row r="574629" spans="2:2">
      <c r="B574629" s="697"/>
    </row>
    <row r="574630" spans="2:2">
      <c r="B574630" s="697"/>
    </row>
    <row r="574631" spans="2:2">
      <c r="B574631" s="697"/>
    </row>
    <row r="574632" spans="2:2">
      <c r="B574632" s="697"/>
    </row>
    <row r="574633" spans="2:2">
      <c r="B574633" s="697"/>
    </row>
    <row r="574634" spans="2:2">
      <c r="B574634" s="697"/>
    </row>
    <row r="574635" spans="2:2">
      <c r="B574635" s="697"/>
    </row>
    <row r="574636" spans="2:2">
      <c r="B574636" s="697"/>
    </row>
    <row r="574637" spans="2:2">
      <c r="B574637" s="697"/>
    </row>
    <row r="574638" spans="2:2">
      <c r="B574638" s="697"/>
    </row>
    <row r="574639" spans="2:2">
      <c r="B574639" s="697"/>
    </row>
    <row r="574640" spans="2:2">
      <c r="B574640" s="697"/>
    </row>
    <row r="574641" spans="2:2">
      <c r="B574641" s="697"/>
    </row>
    <row r="574642" spans="2:2">
      <c r="B574642" s="697"/>
    </row>
    <row r="574643" spans="2:2">
      <c r="B574643" s="697"/>
    </row>
    <row r="574644" spans="2:2">
      <c r="B574644" s="697"/>
    </row>
    <row r="574645" spans="2:2">
      <c r="B574645" s="697"/>
    </row>
    <row r="574646" spans="2:2">
      <c r="B574646" s="697"/>
    </row>
    <row r="574647" spans="2:2">
      <c r="B574647" s="697"/>
    </row>
    <row r="574648" spans="2:2">
      <c r="B574648" s="697"/>
    </row>
    <row r="574649" spans="2:2">
      <c r="B574649" s="697"/>
    </row>
    <row r="574650" spans="2:2">
      <c r="B574650" s="697"/>
    </row>
    <row r="574651" spans="2:2">
      <c r="B574651" s="697"/>
    </row>
    <row r="574652" spans="2:2">
      <c r="B574652" s="697"/>
    </row>
    <row r="574653" spans="2:2">
      <c r="B574653" s="697"/>
    </row>
    <row r="574654" spans="2:2">
      <c r="B574654" s="697"/>
    </row>
    <row r="574655" spans="2:2">
      <c r="B574655" s="697"/>
    </row>
    <row r="574656" spans="2:2">
      <c r="B574656" s="697"/>
    </row>
    <row r="574657" spans="2:2">
      <c r="B574657" s="697"/>
    </row>
    <row r="574658" spans="2:2">
      <c r="B574658" s="697"/>
    </row>
    <row r="574659" spans="2:2">
      <c r="B574659" s="697"/>
    </row>
    <row r="574660" spans="2:2">
      <c r="B574660" s="697"/>
    </row>
    <row r="574661" spans="2:2">
      <c r="B574661" s="697"/>
    </row>
    <row r="574662" spans="2:2">
      <c r="B574662" s="697"/>
    </row>
    <row r="574663" spans="2:2">
      <c r="B574663" s="697"/>
    </row>
    <row r="574664" spans="2:2">
      <c r="B574664" s="697"/>
    </row>
    <row r="574665" spans="2:2">
      <c r="B574665" s="697"/>
    </row>
    <row r="574666" spans="2:2">
      <c r="B574666" s="697"/>
    </row>
    <row r="574667" spans="2:2">
      <c r="B574667" s="697"/>
    </row>
    <row r="574668" spans="2:2">
      <c r="B574668" s="697"/>
    </row>
    <row r="574669" spans="2:2">
      <c r="B574669" s="697"/>
    </row>
    <row r="574670" spans="2:2">
      <c r="B574670" s="697"/>
    </row>
    <row r="574671" spans="2:2">
      <c r="B574671" s="697"/>
    </row>
    <row r="574672" spans="2:2">
      <c r="B574672" s="697"/>
    </row>
    <row r="574673" spans="2:2">
      <c r="B574673" s="697"/>
    </row>
    <row r="574674" spans="2:2">
      <c r="B574674" s="697"/>
    </row>
    <row r="574675" spans="2:2">
      <c r="B574675" s="697"/>
    </row>
    <row r="574676" spans="2:2">
      <c r="B574676" s="697"/>
    </row>
    <row r="574677" spans="2:2">
      <c r="B574677" s="697"/>
    </row>
    <row r="574678" spans="2:2">
      <c r="B574678" s="697"/>
    </row>
    <row r="574679" spans="2:2">
      <c r="B574679" s="697"/>
    </row>
    <row r="574680" spans="2:2">
      <c r="B574680" s="697"/>
    </row>
    <row r="574681" spans="2:2">
      <c r="B574681" s="697"/>
    </row>
    <row r="574682" spans="2:2">
      <c r="B574682" s="697"/>
    </row>
    <row r="574683" spans="2:2">
      <c r="B574683" s="697"/>
    </row>
    <row r="574684" spans="2:2">
      <c r="B574684" s="697"/>
    </row>
    <row r="574685" spans="2:2">
      <c r="B574685" s="697"/>
    </row>
    <row r="574686" spans="2:2">
      <c r="B574686" s="697"/>
    </row>
    <row r="574687" spans="2:2">
      <c r="B574687" s="697"/>
    </row>
    <row r="574688" spans="2:2">
      <c r="B574688" s="697"/>
    </row>
    <row r="574689" spans="2:2">
      <c r="B574689" s="697"/>
    </row>
    <row r="574690" spans="2:2">
      <c r="B574690" s="697"/>
    </row>
    <row r="574691" spans="2:2">
      <c r="B574691" s="697"/>
    </row>
    <row r="574692" spans="2:2">
      <c r="B574692" s="697"/>
    </row>
    <row r="574693" spans="2:2">
      <c r="B574693" s="697"/>
    </row>
    <row r="574694" spans="2:2">
      <c r="B574694" s="697"/>
    </row>
    <row r="574695" spans="2:2">
      <c r="B574695" s="697"/>
    </row>
    <row r="574696" spans="2:2">
      <c r="B574696" s="697"/>
    </row>
    <row r="574697" spans="2:2">
      <c r="B574697" s="697"/>
    </row>
    <row r="574698" spans="2:2">
      <c r="B574698" s="697"/>
    </row>
    <row r="574699" spans="2:2">
      <c r="B574699" s="697"/>
    </row>
    <row r="574700" spans="2:2">
      <c r="B574700" s="697"/>
    </row>
    <row r="574701" spans="2:2">
      <c r="B574701" s="697"/>
    </row>
    <row r="574702" spans="2:2">
      <c r="B574702" s="697"/>
    </row>
    <row r="574703" spans="2:2">
      <c r="B574703" s="697"/>
    </row>
    <row r="574704" spans="2:2">
      <c r="B574704" s="697"/>
    </row>
    <row r="574705" spans="2:2">
      <c r="B574705" s="697"/>
    </row>
    <row r="574706" spans="2:2">
      <c r="B574706" s="697"/>
    </row>
    <row r="574707" spans="2:2">
      <c r="B574707" s="697"/>
    </row>
    <row r="574708" spans="2:2">
      <c r="B574708" s="697"/>
    </row>
    <row r="574709" spans="2:2">
      <c r="B574709" s="697"/>
    </row>
    <row r="574710" spans="2:2">
      <c r="B574710" s="697"/>
    </row>
    <row r="574711" spans="2:2">
      <c r="B574711" s="697"/>
    </row>
    <row r="574712" spans="2:2">
      <c r="B574712" s="697"/>
    </row>
    <row r="574713" spans="2:2">
      <c r="B574713" s="697"/>
    </row>
    <row r="574714" spans="2:2">
      <c r="B574714" s="697"/>
    </row>
    <row r="574715" spans="2:2">
      <c r="B574715" s="697"/>
    </row>
    <row r="574716" spans="2:2">
      <c r="B574716" s="697"/>
    </row>
    <row r="574717" spans="2:2">
      <c r="B574717" s="697"/>
    </row>
    <row r="574718" spans="2:2">
      <c r="B574718" s="697"/>
    </row>
    <row r="574719" spans="2:2">
      <c r="B574719" s="697"/>
    </row>
    <row r="574720" spans="2:2">
      <c r="B574720" s="697"/>
    </row>
    <row r="574721" spans="2:2">
      <c r="B574721" s="697"/>
    </row>
    <row r="574722" spans="2:2">
      <c r="B574722" s="697"/>
    </row>
    <row r="574723" spans="2:2">
      <c r="B574723" s="697"/>
    </row>
    <row r="574724" spans="2:2">
      <c r="B574724" s="697"/>
    </row>
    <row r="574725" spans="2:2">
      <c r="B574725" s="697"/>
    </row>
    <row r="574726" spans="2:2">
      <c r="B574726" s="697"/>
    </row>
    <row r="574727" spans="2:2">
      <c r="B574727" s="697"/>
    </row>
    <row r="574728" spans="2:2">
      <c r="B574728" s="697"/>
    </row>
    <row r="574729" spans="2:2">
      <c r="B574729" s="697"/>
    </row>
    <row r="574730" spans="2:2">
      <c r="B574730" s="697"/>
    </row>
    <row r="574731" spans="2:2">
      <c r="B574731" s="697"/>
    </row>
    <row r="574732" spans="2:2">
      <c r="B574732" s="697"/>
    </row>
    <row r="574733" spans="2:2">
      <c r="B574733" s="697"/>
    </row>
    <row r="574734" spans="2:2">
      <c r="B574734" s="697"/>
    </row>
    <row r="574735" spans="2:2">
      <c r="B574735" s="697"/>
    </row>
    <row r="574736" spans="2:2">
      <c r="B574736" s="697"/>
    </row>
    <row r="574737" spans="2:2">
      <c r="B574737" s="697"/>
    </row>
    <row r="574738" spans="2:2">
      <c r="B574738" s="697"/>
    </row>
    <row r="574739" spans="2:2">
      <c r="B574739" s="697"/>
    </row>
    <row r="574740" spans="2:2">
      <c r="B574740" s="697"/>
    </row>
    <row r="574741" spans="2:2">
      <c r="B574741" s="697"/>
    </row>
    <row r="574742" spans="2:2">
      <c r="B574742" s="697"/>
    </row>
    <row r="574743" spans="2:2">
      <c r="B574743" s="697"/>
    </row>
    <row r="574744" spans="2:2">
      <c r="B574744" s="697"/>
    </row>
    <row r="574745" spans="2:2">
      <c r="B574745" s="697"/>
    </row>
    <row r="574746" spans="2:2">
      <c r="B574746" s="697"/>
    </row>
    <row r="574747" spans="2:2">
      <c r="B574747" s="697"/>
    </row>
    <row r="574748" spans="2:2">
      <c r="B574748" s="697"/>
    </row>
    <row r="574749" spans="2:2">
      <c r="B574749" s="697"/>
    </row>
    <row r="574750" spans="2:2">
      <c r="B574750" s="697"/>
    </row>
    <row r="574751" spans="2:2">
      <c r="B574751" s="697"/>
    </row>
    <row r="574752" spans="2:2">
      <c r="B574752" s="697"/>
    </row>
    <row r="574753" spans="2:2">
      <c r="B574753" s="697"/>
    </row>
    <row r="574754" spans="2:2">
      <c r="B574754" s="697"/>
    </row>
    <row r="574755" spans="2:2">
      <c r="B574755" s="697"/>
    </row>
    <row r="574756" spans="2:2">
      <c r="B574756" s="697"/>
    </row>
    <row r="574757" spans="2:2">
      <c r="B574757" s="697"/>
    </row>
    <row r="574758" spans="2:2">
      <c r="B574758" s="697"/>
    </row>
    <row r="574759" spans="2:2">
      <c r="B574759" s="697"/>
    </row>
    <row r="574760" spans="2:2">
      <c r="B574760" s="697"/>
    </row>
    <row r="574761" spans="2:2">
      <c r="B574761" s="697"/>
    </row>
    <row r="574762" spans="2:2">
      <c r="B574762" s="697"/>
    </row>
    <row r="574763" spans="2:2">
      <c r="B574763" s="697"/>
    </row>
    <row r="574764" spans="2:2">
      <c r="B574764" s="697"/>
    </row>
    <row r="574765" spans="2:2">
      <c r="B574765" s="697"/>
    </row>
    <row r="574766" spans="2:2">
      <c r="B574766" s="697"/>
    </row>
    <row r="574767" spans="2:2">
      <c r="B574767" s="697"/>
    </row>
    <row r="574768" spans="2:2">
      <c r="B574768" s="697"/>
    </row>
    <row r="574769" spans="2:2">
      <c r="B574769" s="697"/>
    </row>
    <row r="574770" spans="2:2">
      <c r="B574770" s="697"/>
    </row>
    <row r="574771" spans="2:2">
      <c r="B574771" s="697"/>
    </row>
    <row r="574772" spans="2:2">
      <c r="B574772" s="697"/>
    </row>
    <row r="574773" spans="2:2">
      <c r="B574773" s="697"/>
    </row>
    <row r="574774" spans="2:2">
      <c r="B574774" s="697"/>
    </row>
    <row r="574775" spans="2:2">
      <c r="B574775" s="697"/>
    </row>
    <row r="574776" spans="2:2">
      <c r="B574776" s="697"/>
    </row>
    <row r="574777" spans="2:2">
      <c r="B574777" s="697"/>
    </row>
    <row r="574778" spans="2:2">
      <c r="B574778" s="697"/>
    </row>
    <row r="574779" spans="2:2">
      <c r="B574779" s="697"/>
    </row>
    <row r="574780" spans="2:2">
      <c r="B574780" s="697"/>
    </row>
    <row r="574781" spans="2:2">
      <c r="B574781" s="697"/>
    </row>
    <row r="574782" spans="2:2">
      <c r="B574782" s="697"/>
    </row>
    <row r="574783" spans="2:2">
      <c r="B574783" s="697"/>
    </row>
    <row r="574784" spans="2:2">
      <c r="B574784" s="697"/>
    </row>
    <row r="574785" spans="2:2">
      <c r="B574785" s="697"/>
    </row>
    <row r="574786" spans="2:2">
      <c r="B574786" s="697"/>
    </row>
    <row r="574787" spans="2:2">
      <c r="B574787" s="697"/>
    </row>
    <row r="574788" spans="2:2">
      <c r="B574788" s="697"/>
    </row>
    <row r="574789" spans="2:2">
      <c r="B574789" s="697"/>
    </row>
    <row r="574790" spans="2:2">
      <c r="B574790" s="697"/>
    </row>
    <row r="574791" spans="2:2">
      <c r="B574791" s="697"/>
    </row>
    <row r="574792" spans="2:2">
      <c r="B574792" s="697"/>
    </row>
    <row r="574793" spans="2:2">
      <c r="B574793" s="697"/>
    </row>
    <row r="574794" spans="2:2">
      <c r="B574794" s="697"/>
    </row>
    <row r="574795" spans="2:2">
      <c r="B574795" s="697"/>
    </row>
    <row r="574796" spans="2:2">
      <c r="B574796" s="697"/>
    </row>
    <row r="574797" spans="2:2">
      <c r="B574797" s="697"/>
    </row>
    <row r="574798" spans="2:2">
      <c r="B574798" s="697"/>
    </row>
    <row r="574799" spans="2:2">
      <c r="B574799" s="697"/>
    </row>
    <row r="574800" spans="2:2">
      <c r="B574800" s="697"/>
    </row>
    <row r="574801" spans="2:2">
      <c r="B574801" s="697"/>
    </row>
    <row r="574802" spans="2:2">
      <c r="B574802" s="697"/>
    </row>
    <row r="574803" spans="2:2">
      <c r="B574803" s="697"/>
    </row>
    <row r="574804" spans="2:2">
      <c r="B574804" s="697"/>
    </row>
    <row r="574805" spans="2:2">
      <c r="B574805" s="697"/>
    </row>
    <row r="574806" spans="2:2">
      <c r="B574806" s="697"/>
    </row>
    <row r="574807" spans="2:2">
      <c r="B574807" s="697"/>
    </row>
    <row r="574808" spans="2:2">
      <c r="B574808" s="697"/>
    </row>
    <row r="574809" spans="2:2">
      <c r="B574809" s="697"/>
    </row>
    <row r="574810" spans="2:2">
      <c r="B574810" s="697"/>
    </row>
    <row r="574811" spans="2:2">
      <c r="B574811" s="697"/>
    </row>
    <row r="574812" spans="2:2">
      <c r="B574812" s="697"/>
    </row>
    <row r="574813" spans="2:2">
      <c r="B574813" s="697"/>
    </row>
    <row r="574814" spans="2:2">
      <c r="B574814" s="697"/>
    </row>
    <row r="574815" spans="2:2">
      <c r="B574815" s="697"/>
    </row>
    <row r="574816" spans="2:2">
      <c r="B574816" s="697"/>
    </row>
    <row r="574817" spans="2:2">
      <c r="B574817" s="697"/>
    </row>
    <row r="574818" spans="2:2">
      <c r="B574818" s="697"/>
    </row>
    <row r="574819" spans="2:2">
      <c r="B574819" s="697"/>
    </row>
    <row r="574820" spans="2:2">
      <c r="B574820" s="697"/>
    </row>
    <row r="574821" spans="2:2">
      <c r="B574821" s="697"/>
    </row>
    <row r="574822" spans="2:2">
      <c r="B574822" s="697"/>
    </row>
    <row r="574823" spans="2:2">
      <c r="B574823" s="697"/>
    </row>
    <row r="574824" spans="2:2">
      <c r="B574824" s="697"/>
    </row>
    <row r="574825" spans="2:2">
      <c r="B574825" s="697"/>
    </row>
    <row r="574826" spans="2:2">
      <c r="B574826" s="697"/>
    </row>
    <row r="574827" spans="2:2">
      <c r="B574827" s="697"/>
    </row>
    <row r="574828" spans="2:2">
      <c r="B574828" s="697"/>
    </row>
    <row r="574829" spans="2:2">
      <c r="B574829" s="697"/>
    </row>
    <row r="574830" spans="2:2">
      <c r="B574830" s="697"/>
    </row>
    <row r="574831" spans="2:2">
      <c r="B574831" s="697"/>
    </row>
    <row r="574832" spans="2:2">
      <c r="B574832" s="697"/>
    </row>
    <row r="574833" spans="2:2">
      <c r="B574833" s="697"/>
    </row>
    <row r="574834" spans="2:2">
      <c r="B574834" s="697"/>
    </row>
    <row r="574835" spans="2:2">
      <c r="B574835" s="697"/>
    </row>
    <row r="574836" spans="2:2">
      <c r="B574836" s="697"/>
    </row>
    <row r="574837" spans="2:2">
      <c r="B574837" s="697"/>
    </row>
    <row r="574838" spans="2:2">
      <c r="B574838" s="697"/>
    </row>
    <row r="574839" spans="2:2">
      <c r="B574839" s="697"/>
    </row>
    <row r="574840" spans="2:2">
      <c r="B574840" s="697"/>
    </row>
    <row r="574841" spans="2:2">
      <c r="B574841" s="697"/>
    </row>
    <row r="574842" spans="2:2">
      <c r="B574842" s="697"/>
    </row>
    <row r="574843" spans="2:2">
      <c r="B574843" s="697"/>
    </row>
    <row r="574844" spans="2:2">
      <c r="B574844" s="697"/>
    </row>
    <row r="574845" spans="2:2">
      <c r="B574845" s="697"/>
    </row>
    <row r="574846" spans="2:2">
      <c r="B574846" s="697"/>
    </row>
    <row r="574847" spans="2:2">
      <c r="B574847" s="697"/>
    </row>
    <row r="574848" spans="2:2">
      <c r="B574848" s="697"/>
    </row>
    <row r="574849" spans="2:2">
      <c r="B574849" s="697"/>
    </row>
    <row r="574850" spans="2:2">
      <c r="B574850" s="697"/>
    </row>
    <row r="574851" spans="2:2">
      <c r="B574851" s="697"/>
    </row>
    <row r="574852" spans="2:2">
      <c r="B574852" s="697"/>
    </row>
    <row r="574853" spans="2:2">
      <c r="B574853" s="697"/>
    </row>
    <row r="574854" spans="2:2">
      <c r="B574854" s="697"/>
    </row>
    <row r="574855" spans="2:2">
      <c r="B574855" s="697"/>
    </row>
    <row r="574856" spans="2:2">
      <c r="B574856" s="697"/>
    </row>
    <row r="574857" spans="2:2">
      <c r="B574857" s="697"/>
    </row>
    <row r="574858" spans="2:2">
      <c r="B574858" s="697"/>
    </row>
    <row r="574859" spans="2:2">
      <c r="B574859" s="697"/>
    </row>
    <row r="574860" spans="2:2">
      <c r="B574860" s="697"/>
    </row>
    <row r="574861" spans="2:2">
      <c r="B574861" s="697"/>
    </row>
    <row r="574862" spans="2:2">
      <c r="B574862" s="697"/>
    </row>
    <row r="574863" spans="2:2">
      <c r="B574863" s="697"/>
    </row>
    <row r="574864" spans="2:2">
      <c r="B574864" s="697"/>
    </row>
    <row r="574865" spans="2:2">
      <c r="B574865" s="697"/>
    </row>
    <row r="574866" spans="2:2">
      <c r="B574866" s="697"/>
    </row>
    <row r="574867" spans="2:2">
      <c r="B574867" s="697"/>
    </row>
    <row r="574868" spans="2:2">
      <c r="B574868" s="697"/>
    </row>
    <row r="574869" spans="2:2">
      <c r="B574869" s="697"/>
    </row>
    <row r="574870" spans="2:2">
      <c r="B574870" s="697"/>
    </row>
    <row r="574871" spans="2:2">
      <c r="B574871" s="697"/>
    </row>
    <row r="574872" spans="2:2">
      <c r="B574872" s="697"/>
    </row>
    <row r="574873" spans="2:2">
      <c r="B574873" s="697"/>
    </row>
    <row r="574874" spans="2:2">
      <c r="B574874" s="697"/>
    </row>
    <row r="574875" spans="2:2">
      <c r="B574875" s="697"/>
    </row>
    <row r="574876" spans="2:2">
      <c r="B574876" s="697"/>
    </row>
    <row r="574877" spans="2:2">
      <c r="B574877" s="697"/>
    </row>
    <row r="574878" spans="2:2">
      <c r="B574878" s="697"/>
    </row>
    <row r="574879" spans="2:2">
      <c r="B574879" s="697"/>
    </row>
    <row r="574880" spans="2:2">
      <c r="B574880" s="697"/>
    </row>
    <row r="574881" spans="2:2">
      <c r="B574881" s="697"/>
    </row>
    <row r="574882" spans="2:2">
      <c r="B574882" s="697"/>
    </row>
    <row r="574883" spans="2:2">
      <c r="B574883" s="697"/>
    </row>
    <row r="574884" spans="2:2">
      <c r="B574884" s="697"/>
    </row>
    <row r="574885" spans="2:2">
      <c r="B574885" s="697"/>
    </row>
    <row r="574886" spans="2:2">
      <c r="B574886" s="697"/>
    </row>
    <row r="574887" spans="2:2">
      <c r="B574887" s="697"/>
    </row>
    <row r="574888" spans="2:2">
      <c r="B574888" s="697"/>
    </row>
    <row r="574889" spans="2:2">
      <c r="B574889" s="697"/>
    </row>
    <row r="574890" spans="2:2">
      <c r="B574890" s="697"/>
    </row>
    <row r="574891" spans="2:2">
      <c r="B574891" s="697"/>
    </row>
    <row r="574892" spans="2:2">
      <c r="B574892" s="697"/>
    </row>
    <row r="574893" spans="2:2">
      <c r="B574893" s="697"/>
    </row>
    <row r="574894" spans="2:2">
      <c r="B574894" s="697"/>
    </row>
    <row r="574895" spans="2:2">
      <c r="B574895" s="697"/>
    </row>
    <row r="574896" spans="2:2">
      <c r="B574896" s="697"/>
    </row>
    <row r="574897" spans="2:2">
      <c r="B574897" s="697"/>
    </row>
    <row r="574898" spans="2:2">
      <c r="B574898" s="697"/>
    </row>
    <row r="574899" spans="2:2">
      <c r="B574899" s="697"/>
    </row>
    <row r="574900" spans="2:2">
      <c r="B574900" s="697"/>
    </row>
    <row r="574901" spans="2:2">
      <c r="B574901" s="697"/>
    </row>
    <row r="574902" spans="2:2">
      <c r="B574902" s="697"/>
    </row>
    <row r="574903" spans="2:2">
      <c r="B574903" s="697"/>
    </row>
    <row r="574904" spans="2:2">
      <c r="B574904" s="697"/>
    </row>
    <row r="574905" spans="2:2">
      <c r="B574905" s="697"/>
    </row>
    <row r="574906" spans="2:2">
      <c r="B574906" s="697"/>
    </row>
    <row r="574907" spans="2:2">
      <c r="B574907" s="697"/>
    </row>
    <row r="574908" spans="2:2">
      <c r="B574908" s="697"/>
    </row>
    <row r="574909" spans="2:2">
      <c r="B574909" s="697"/>
    </row>
    <row r="574910" spans="2:2">
      <c r="B574910" s="697"/>
    </row>
    <row r="574911" spans="2:2">
      <c r="B574911" s="697"/>
    </row>
    <row r="574912" spans="2:2">
      <c r="B574912" s="697"/>
    </row>
    <row r="574913" spans="2:2">
      <c r="B574913" s="697"/>
    </row>
    <row r="574914" spans="2:2">
      <c r="B574914" s="697"/>
    </row>
    <row r="574915" spans="2:2">
      <c r="B574915" s="697"/>
    </row>
    <row r="574916" spans="2:2">
      <c r="B574916" s="697"/>
    </row>
    <row r="574917" spans="2:2">
      <c r="B574917" s="697"/>
    </row>
    <row r="574918" spans="2:2">
      <c r="B574918" s="697"/>
    </row>
    <row r="574919" spans="2:2">
      <c r="B574919" s="697"/>
    </row>
    <row r="574920" spans="2:2">
      <c r="B574920" s="697"/>
    </row>
    <row r="574921" spans="2:2">
      <c r="B574921" s="697"/>
    </row>
    <row r="574922" spans="2:2">
      <c r="B574922" s="697"/>
    </row>
    <row r="574923" spans="2:2">
      <c r="B574923" s="697"/>
    </row>
    <row r="574924" spans="2:2">
      <c r="B574924" s="697"/>
    </row>
    <row r="574925" spans="2:2">
      <c r="B574925" s="697"/>
    </row>
    <row r="574926" spans="2:2">
      <c r="B574926" s="697"/>
    </row>
    <row r="574927" spans="2:2">
      <c r="B574927" s="697"/>
    </row>
    <row r="574928" spans="2:2">
      <c r="B574928" s="697"/>
    </row>
    <row r="574929" spans="2:2">
      <c r="B574929" s="697"/>
    </row>
    <row r="574930" spans="2:2">
      <c r="B574930" s="697"/>
    </row>
    <row r="574931" spans="2:2">
      <c r="B574931" s="697"/>
    </row>
    <row r="574932" spans="2:2">
      <c r="B574932" s="697"/>
    </row>
    <row r="574933" spans="2:2">
      <c r="B574933" s="697"/>
    </row>
    <row r="574934" spans="2:2">
      <c r="B574934" s="697"/>
    </row>
    <row r="574935" spans="2:2">
      <c r="B574935" s="697"/>
    </row>
    <row r="574936" spans="2:2">
      <c r="B574936" s="697"/>
    </row>
    <row r="574937" spans="2:2">
      <c r="B574937" s="697"/>
    </row>
    <row r="574938" spans="2:2">
      <c r="B574938" s="697"/>
    </row>
    <row r="574939" spans="2:2">
      <c r="B574939" s="697"/>
    </row>
    <row r="574940" spans="2:2">
      <c r="B574940" s="697"/>
    </row>
    <row r="574941" spans="2:2">
      <c r="B574941" s="697"/>
    </row>
    <row r="574942" spans="2:2">
      <c r="B574942" s="697"/>
    </row>
    <row r="574943" spans="2:2">
      <c r="B574943" s="697"/>
    </row>
    <row r="574944" spans="2:2">
      <c r="B574944" s="697"/>
    </row>
    <row r="574945" spans="2:2">
      <c r="B574945" s="697"/>
    </row>
    <row r="574946" spans="2:2">
      <c r="B574946" s="697"/>
    </row>
    <row r="574947" spans="2:2">
      <c r="B574947" s="697"/>
    </row>
    <row r="574948" spans="2:2">
      <c r="B574948" s="697"/>
    </row>
    <row r="574949" spans="2:2">
      <c r="B574949" s="697"/>
    </row>
    <row r="574950" spans="2:2">
      <c r="B574950" s="697"/>
    </row>
    <row r="574951" spans="2:2">
      <c r="B574951" s="697"/>
    </row>
    <row r="574952" spans="2:2">
      <c r="B574952" s="697"/>
    </row>
    <row r="574953" spans="2:2">
      <c r="B574953" s="697"/>
    </row>
    <row r="574954" spans="2:2">
      <c r="B574954" s="697"/>
    </row>
    <row r="574955" spans="2:2">
      <c r="B574955" s="697"/>
    </row>
    <row r="574956" spans="2:2">
      <c r="B574956" s="697"/>
    </row>
    <row r="574957" spans="2:2">
      <c r="B574957" s="697"/>
    </row>
    <row r="574958" spans="2:2">
      <c r="B574958" s="697"/>
    </row>
    <row r="574959" spans="2:2">
      <c r="B574959" s="697"/>
    </row>
    <row r="574960" spans="2:2">
      <c r="B574960" s="697"/>
    </row>
    <row r="574961" spans="2:2">
      <c r="B574961" s="697"/>
    </row>
    <row r="574962" spans="2:2">
      <c r="B574962" s="697"/>
    </row>
    <row r="574963" spans="2:2">
      <c r="B574963" s="697"/>
    </row>
    <row r="574964" spans="2:2">
      <c r="B574964" s="697"/>
    </row>
    <row r="574965" spans="2:2">
      <c r="B574965" s="697"/>
    </row>
    <row r="574966" spans="2:2">
      <c r="B574966" s="697"/>
    </row>
    <row r="574967" spans="2:2">
      <c r="B574967" s="697"/>
    </row>
    <row r="574968" spans="2:2">
      <c r="B574968" s="697"/>
    </row>
    <row r="574969" spans="2:2">
      <c r="B574969" s="697"/>
    </row>
    <row r="574970" spans="2:2">
      <c r="B574970" s="697"/>
    </row>
    <row r="574971" spans="2:2">
      <c r="B574971" s="697"/>
    </row>
    <row r="574972" spans="2:2">
      <c r="B574972" s="697"/>
    </row>
    <row r="574973" spans="2:2">
      <c r="B574973" s="697"/>
    </row>
    <row r="574974" spans="2:2">
      <c r="B574974" s="697"/>
    </row>
    <row r="574975" spans="2:2">
      <c r="B574975" s="697"/>
    </row>
    <row r="574976" spans="2:2">
      <c r="B574976" s="697"/>
    </row>
    <row r="574977" spans="2:2">
      <c r="B574977" s="697"/>
    </row>
    <row r="574978" spans="2:2">
      <c r="B574978" s="697"/>
    </row>
    <row r="574979" spans="2:2">
      <c r="B574979" s="697"/>
    </row>
    <row r="574980" spans="2:2">
      <c r="B574980" s="697"/>
    </row>
    <row r="574981" spans="2:2">
      <c r="B574981" s="697"/>
    </row>
    <row r="574982" spans="2:2">
      <c r="B574982" s="697"/>
    </row>
    <row r="574983" spans="2:2">
      <c r="B574983" s="697"/>
    </row>
    <row r="574984" spans="2:2">
      <c r="B574984" s="697"/>
    </row>
    <row r="574985" spans="2:2">
      <c r="B574985" s="697"/>
    </row>
    <row r="574986" spans="2:2">
      <c r="B574986" s="697"/>
    </row>
    <row r="574987" spans="2:2">
      <c r="B574987" s="697"/>
    </row>
    <row r="574988" spans="2:2">
      <c r="B574988" s="697"/>
    </row>
    <row r="574989" spans="2:2">
      <c r="B574989" s="697"/>
    </row>
    <row r="574990" spans="2:2">
      <c r="B574990" s="697"/>
    </row>
    <row r="574991" spans="2:2">
      <c r="B574991" s="697"/>
    </row>
    <row r="574992" spans="2:2">
      <c r="B574992" s="697"/>
    </row>
    <row r="574993" spans="2:2">
      <c r="B574993" s="697"/>
    </row>
    <row r="574994" spans="2:2">
      <c r="B574994" s="697"/>
    </row>
    <row r="574995" spans="2:2">
      <c r="B574995" s="697"/>
    </row>
    <row r="574996" spans="2:2">
      <c r="B574996" s="697"/>
    </row>
    <row r="574997" spans="2:2">
      <c r="B574997" s="697"/>
    </row>
    <row r="574998" spans="2:2">
      <c r="B574998" s="697"/>
    </row>
    <row r="574999" spans="2:2">
      <c r="B574999" s="697"/>
    </row>
    <row r="575000" spans="2:2">
      <c r="B575000" s="697"/>
    </row>
    <row r="575001" spans="2:2">
      <c r="B575001" s="697"/>
    </row>
    <row r="575002" spans="2:2">
      <c r="B575002" s="697"/>
    </row>
    <row r="575003" spans="2:2">
      <c r="B575003" s="697"/>
    </row>
    <row r="575004" spans="2:2">
      <c r="B575004" s="697"/>
    </row>
    <row r="575005" spans="2:2">
      <c r="B575005" s="697"/>
    </row>
    <row r="575006" spans="2:2">
      <c r="B575006" s="697"/>
    </row>
    <row r="575007" spans="2:2">
      <c r="B575007" s="697"/>
    </row>
    <row r="575008" spans="2:2">
      <c r="B575008" s="697"/>
    </row>
    <row r="575009" spans="2:2">
      <c r="B575009" s="697"/>
    </row>
    <row r="575010" spans="2:2">
      <c r="B575010" s="697"/>
    </row>
    <row r="575011" spans="2:2">
      <c r="B575011" s="697"/>
    </row>
    <row r="575012" spans="2:2">
      <c r="B575012" s="697"/>
    </row>
    <row r="575013" spans="2:2">
      <c r="B575013" s="697"/>
    </row>
    <row r="575014" spans="2:2">
      <c r="B575014" s="697"/>
    </row>
    <row r="575015" spans="2:2">
      <c r="B575015" s="697"/>
    </row>
    <row r="575016" spans="2:2">
      <c r="B575016" s="697"/>
    </row>
    <row r="575017" spans="2:2">
      <c r="B575017" s="697"/>
    </row>
    <row r="575018" spans="2:2">
      <c r="B575018" s="697"/>
    </row>
    <row r="575019" spans="2:2">
      <c r="B575019" s="697"/>
    </row>
    <row r="575020" spans="2:2">
      <c r="B575020" s="697"/>
    </row>
    <row r="575021" spans="2:2">
      <c r="B575021" s="697"/>
    </row>
    <row r="575022" spans="2:2">
      <c r="B575022" s="697"/>
    </row>
    <row r="575023" spans="2:2">
      <c r="B575023" s="697"/>
    </row>
    <row r="575024" spans="2:2">
      <c r="B575024" s="697"/>
    </row>
    <row r="575025" spans="2:2">
      <c r="B575025" s="697"/>
    </row>
    <row r="575026" spans="2:2">
      <c r="B575026" s="697"/>
    </row>
    <row r="575027" spans="2:2">
      <c r="B575027" s="697"/>
    </row>
    <row r="575028" spans="2:2">
      <c r="B575028" s="697"/>
    </row>
    <row r="575029" spans="2:2">
      <c r="B575029" s="697"/>
    </row>
    <row r="575030" spans="2:2">
      <c r="B575030" s="697"/>
    </row>
    <row r="575031" spans="2:2">
      <c r="B575031" s="697"/>
    </row>
    <row r="575032" spans="2:2">
      <c r="B575032" s="697"/>
    </row>
    <row r="575033" spans="2:2">
      <c r="B575033" s="697"/>
    </row>
    <row r="575034" spans="2:2">
      <c r="B575034" s="697"/>
    </row>
    <row r="575035" spans="2:2">
      <c r="B575035" s="697"/>
    </row>
    <row r="575036" spans="2:2">
      <c r="B575036" s="697"/>
    </row>
    <row r="575037" spans="2:2">
      <c r="B575037" s="697"/>
    </row>
    <row r="575038" spans="2:2">
      <c r="B575038" s="697"/>
    </row>
    <row r="575039" spans="2:2">
      <c r="B575039" s="697"/>
    </row>
    <row r="575040" spans="2:2">
      <c r="B575040" s="697"/>
    </row>
    <row r="575041" spans="2:2">
      <c r="B575041" s="697"/>
    </row>
    <row r="575042" spans="2:2">
      <c r="B575042" s="697"/>
    </row>
    <row r="575043" spans="2:2">
      <c r="B575043" s="697"/>
    </row>
    <row r="575044" spans="2:2">
      <c r="B575044" s="697"/>
    </row>
    <row r="575045" spans="2:2">
      <c r="B575045" s="697"/>
    </row>
    <row r="575046" spans="2:2">
      <c r="B575046" s="697"/>
    </row>
    <row r="575047" spans="2:2">
      <c r="B575047" s="697"/>
    </row>
    <row r="575048" spans="2:2">
      <c r="B575048" s="697"/>
    </row>
    <row r="575049" spans="2:2">
      <c r="B575049" s="697"/>
    </row>
    <row r="575050" spans="2:2">
      <c r="B575050" s="697"/>
    </row>
    <row r="575051" spans="2:2">
      <c r="B575051" s="697"/>
    </row>
    <row r="575052" spans="2:2">
      <c r="B575052" s="697"/>
    </row>
    <row r="575053" spans="2:2">
      <c r="B575053" s="697"/>
    </row>
    <row r="575054" spans="2:2">
      <c r="B575054" s="697"/>
    </row>
    <row r="575055" spans="2:2">
      <c r="B575055" s="697"/>
    </row>
    <row r="575056" spans="2:2">
      <c r="B575056" s="697"/>
    </row>
    <row r="575057" spans="2:2">
      <c r="B575057" s="697"/>
    </row>
    <row r="575058" spans="2:2">
      <c r="B575058" s="697"/>
    </row>
    <row r="575059" spans="2:2">
      <c r="B575059" s="697"/>
    </row>
    <row r="575060" spans="2:2">
      <c r="B575060" s="697"/>
    </row>
    <row r="575061" spans="2:2">
      <c r="B575061" s="697"/>
    </row>
    <row r="575062" spans="2:2">
      <c r="B575062" s="697"/>
    </row>
    <row r="575063" spans="2:2">
      <c r="B575063" s="697"/>
    </row>
    <row r="575064" spans="2:2">
      <c r="B575064" s="697"/>
    </row>
    <row r="575065" spans="2:2">
      <c r="B575065" s="697"/>
    </row>
    <row r="575066" spans="2:2">
      <c r="B575066" s="697"/>
    </row>
    <row r="575067" spans="2:2">
      <c r="B575067" s="697"/>
    </row>
    <row r="575068" spans="2:2">
      <c r="B575068" s="697"/>
    </row>
    <row r="575069" spans="2:2">
      <c r="B575069" s="697"/>
    </row>
    <row r="575070" spans="2:2">
      <c r="B575070" s="697"/>
    </row>
    <row r="575071" spans="2:2">
      <c r="B575071" s="697"/>
    </row>
    <row r="575072" spans="2:2">
      <c r="B575072" s="697"/>
    </row>
    <row r="575073" spans="2:2">
      <c r="B575073" s="697"/>
    </row>
    <row r="575074" spans="2:2">
      <c r="B575074" s="697"/>
    </row>
    <row r="575075" spans="2:2">
      <c r="B575075" s="697"/>
    </row>
    <row r="575076" spans="2:2">
      <c r="B575076" s="697"/>
    </row>
    <row r="575077" spans="2:2">
      <c r="B575077" s="697"/>
    </row>
    <row r="575078" spans="2:2">
      <c r="B575078" s="697"/>
    </row>
    <row r="575079" spans="2:2">
      <c r="B575079" s="697"/>
    </row>
    <row r="575080" spans="2:2">
      <c r="B575080" s="697"/>
    </row>
    <row r="575081" spans="2:2">
      <c r="B575081" s="697"/>
    </row>
    <row r="575082" spans="2:2">
      <c r="B575082" s="697"/>
    </row>
    <row r="575083" spans="2:2">
      <c r="B575083" s="697"/>
    </row>
    <row r="575084" spans="2:2">
      <c r="B575084" s="697"/>
    </row>
    <row r="575085" spans="2:2">
      <c r="B575085" s="697"/>
    </row>
    <row r="575086" spans="2:2">
      <c r="B575086" s="697"/>
    </row>
    <row r="575087" spans="2:2">
      <c r="B575087" s="697"/>
    </row>
    <row r="575088" spans="2:2">
      <c r="B575088" s="697"/>
    </row>
    <row r="575089" spans="2:2">
      <c r="B575089" s="697"/>
    </row>
    <row r="575090" spans="2:2">
      <c r="B575090" s="697"/>
    </row>
    <row r="575091" spans="2:2">
      <c r="B575091" s="697"/>
    </row>
    <row r="575092" spans="2:2">
      <c r="B575092" s="697"/>
    </row>
    <row r="575093" spans="2:2">
      <c r="B575093" s="697"/>
    </row>
    <row r="575094" spans="2:2">
      <c r="B575094" s="697"/>
    </row>
    <row r="575095" spans="2:2">
      <c r="B575095" s="697"/>
    </row>
    <row r="575096" spans="2:2">
      <c r="B575096" s="697"/>
    </row>
    <row r="575097" spans="2:2">
      <c r="B575097" s="697"/>
    </row>
    <row r="575098" spans="2:2">
      <c r="B575098" s="697"/>
    </row>
    <row r="575099" spans="2:2">
      <c r="B575099" s="697"/>
    </row>
    <row r="575100" spans="2:2">
      <c r="B575100" s="697"/>
    </row>
    <row r="575101" spans="2:2">
      <c r="B575101" s="697"/>
    </row>
    <row r="575102" spans="2:2">
      <c r="B575102" s="697"/>
    </row>
    <row r="575103" spans="2:2">
      <c r="B575103" s="697"/>
    </row>
    <row r="575104" spans="2:2">
      <c r="B575104" s="697"/>
    </row>
    <row r="575105" spans="2:2">
      <c r="B575105" s="697"/>
    </row>
    <row r="575106" spans="2:2">
      <c r="B575106" s="697"/>
    </row>
    <row r="575107" spans="2:2">
      <c r="B575107" s="697"/>
    </row>
    <row r="575108" spans="2:2">
      <c r="B575108" s="697"/>
    </row>
    <row r="575109" spans="2:2">
      <c r="B575109" s="697"/>
    </row>
    <row r="575110" spans="2:2">
      <c r="B575110" s="697"/>
    </row>
    <row r="575111" spans="2:2">
      <c r="B575111" s="697"/>
    </row>
    <row r="575112" spans="2:2">
      <c r="B575112" s="697"/>
    </row>
    <row r="575113" spans="2:2">
      <c r="B575113" s="697"/>
    </row>
    <row r="575114" spans="2:2">
      <c r="B575114" s="697"/>
    </row>
    <row r="575115" spans="2:2">
      <c r="B575115" s="697"/>
    </row>
    <row r="575116" spans="2:2">
      <c r="B575116" s="697"/>
    </row>
    <row r="575117" spans="2:2">
      <c r="B575117" s="697"/>
    </row>
    <row r="575118" spans="2:2">
      <c r="B575118" s="697"/>
    </row>
    <row r="575119" spans="2:2">
      <c r="B575119" s="697"/>
    </row>
    <row r="575120" spans="2:2">
      <c r="B575120" s="697"/>
    </row>
    <row r="575121" spans="2:2">
      <c r="B575121" s="697"/>
    </row>
    <row r="575122" spans="2:2">
      <c r="B575122" s="697"/>
    </row>
    <row r="575123" spans="2:2">
      <c r="B575123" s="697"/>
    </row>
    <row r="575124" spans="2:2">
      <c r="B575124" s="697"/>
    </row>
    <row r="575125" spans="2:2">
      <c r="B575125" s="697"/>
    </row>
    <row r="575126" spans="2:2">
      <c r="B575126" s="697"/>
    </row>
    <row r="575127" spans="2:2">
      <c r="B575127" s="697"/>
    </row>
    <row r="575128" spans="2:2">
      <c r="B575128" s="697"/>
    </row>
    <row r="575129" spans="2:2">
      <c r="B575129" s="697"/>
    </row>
    <row r="575130" spans="2:2">
      <c r="B575130" s="697"/>
    </row>
    <row r="575131" spans="2:2">
      <c r="B575131" s="697"/>
    </row>
    <row r="575132" spans="2:2">
      <c r="B575132" s="697"/>
    </row>
    <row r="575133" spans="2:2">
      <c r="B575133" s="697"/>
    </row>
    <row r="575134" spans="2:2">
      <c r="B575134" s="697"/>
    </row>
    <row r="575135" spans="2:2">
      <c r="B575135" s="697"/>
    </row>
    <row r="575136" spans="2:2">
      <c r="B575136" s="697"/>
    </row>
    <row r="575137" spans="2:2">
      <c r="B575137" s="697"/>
    </row>
    <row r="575138" spans="2:2">
      <c r="B575138" s="697"/>
    </row>
    <row r="575139" spans="2:2">
      <c r="B575139" s="697"/>
    </row>
    <row r="575140" spans="2:2">
      <c r="B575140" s="697"/>
    </row>
    <row r="575141" spans="2:2">
      <c r="B575141" s="697"/>
    </row>
    <row r="575142" spans="2:2">
      <c r="B575142" s="697"/>
    </row>
    <row r="575143" spans="2:2">
      <c r="B575143" s="697"/>
    </row>
    <row r="575144" spans="2:2">
      <c r="B575144" s="697"/>
    </row>
    <row r="575145" spans="2:2">
      <c r="B575145" s="697"/>
    </row>
    <row r="575146" spans="2:2">
      <c r="B575146" s="697"/>
    </row>
    <row r="575147" spans="2:2">
      <c r="B575147" s="697"/>
    </row>
    <row r="575148" spans="2:2">
      <c r="B575148" s="697"/>
    </row>
    <row r="575149" spans="2:2">
      <c r="B575149" s="697"/>
    </row>
    <row r="575150" spans="2:2">
      <c r="B575150" s="697"/>
    </row>
    <row r="575151" spans="2:2">
      <c r="B575151" s="697"/>
    </row>
    <row r="575152" spans="2:2">
      <c r="B575152" s="697"/>
    </row>
    <row r="575153" spans="2:2">
      <c r="B575153" s="697"/>
    </row>
    <row r="575154" spans="2:2">
      <c r="B575154" s="697"/>
    </row>
    <row r="575155" spans="2:2">
      <c r="B575155" s="697"/>
    </row>
    <row r="575156" spans="2:2">
      <c r="B575156" s="697"/>
    </row>
    <row r="575157" spans="2:2">
      <c r="B575157" s="697"/>
    </row>
    <row r="575158" spans="2:2">
      <c r="B575158" s="697"/>
    </row>
    <row r="575159" spans="2:2">
      <c r="B575159" s="697"/>
    </row>
    <row r="575160" spans="2:2">
      <c r="B575160" s="697"/>
    </row>
    <row r="575161" spans="2:2">
      <c r="B575161" s="697"/>
    </row>
    <row r="575162" spans="2:2">
      <c r="B575162" s="697"/>
    </row>
    <row r="575163" spans="2:2">
      <c r="B575163" s="697"/>
    </row>
    <row r="575164" spans="2:2">
      <c r="B575164" s="697"/>
    </row>
    <row r="575165" spans="2:2">
      <c r="B575165" s="697"/>
    </row>
    <row r="575166" spans="2:2">
      <c r="B575166" s="697"/>
    </row>
    <row r="575167" spans="2:2">
      <c r="B575167" s="697"/>
    </row>
    <row r="575168" spans="2:2">
      <c r="B575168" s="697"/>
    </row>
    <row r="575169" spans="2:2">
      <c r="B575169" s="697"/>
    </row>
    <row r="575170" spans="2:2">
      <c r="B575170" s="697"/>
    </row>
    <row r="575171" spans="2:2">
      <c r="B575171" s="697"/>
    </row>
    <row r="575172" spans="2:2">
      <c r="B575172" s="697"/>
    </row>
    <row r="575173" spans="2:2">
      <c r="B575173" s="697"/>
    </row>
    <row r="575174" spans="2:2">
      <c r="B575174" s="697"/>
    </row>
    <row r="575175" spans="2:2">
      <c r="B575175" s="697"/>
    </row>
    <row r="575176" spans="2:2">
      <c r="B575176" s="697"/>
    </row>
    <row r="575177" spans="2:2">
      <c r="B575177" s="697"/>
    </row>
    <row r="575178" spans="2:2">
      <c r="B575178" s="697"/>
    </row>
    <row r="575179" spans="2:2">
      <c r="B575179" s="697"/>
    </row>
    <row r="575180" spans="2:2">
      <c r="B575180" s="697"/>
    </row>
    <row r="575181" spans="2:2">
      <c r="B575181" s="697"/>
    </row>
    <row r="575182" spans="2:2">
      <c r="B575182" s="697"/>
    </row>
    <row r="575183" spans="2:2">
      <c r="B575183" s="697"/>
    </row>
    <row r="575184" spans="2:2">
      <c r="B575184" s="697"/>
    </row>
    <row r="575185" spans="2:2">
      <c r="B575185" s="697"/>
    </row>
    <row r="575186" spans="2:2">
      <c r="B575186" s="697"/>
    </row>
    <row r="575187" spans="2:2">
      <c r="B575187" s="697"/>
    </row>
    <row r="575188" spans="2:2">
      <c r="B575188" s="697"/>
    </row>
    <row r="575189" spans="2:2">
      <c r="B575189" s="697"/>
    </row>
    <row r="575190" spans="2:2">
      <c r="B575190" s="697"/>
    </row>
    <row r="575191" spans="2:2">
      <c r="B575191" s="697"/>
    </row>
    <row r="575192" spans="2:2">
      <c r="B575192" s="697"/>
    </row>
    <row r="575193" spans="2:2">
      <c r="B575193" s="697"/>
    </row>
    <row r="575194" spans="2:2">
      <c r="B575194" s="697"/>
    </row>
    <row r="575195" spans="2:2">
      <c r="B575195" s="697"/>
    </row>
    <row r="575196" spans="2:2">
      <c r="B575196" s="697"/>
    </row>
    <row r="575197" spans="2:2">
      <c r="B575197" s="697"/>
    </row>
    <row r="575198" spans="2:2">
      <c r="B575198" s="697"/>
    </row>
    <row r="575199" spans="2:2">
      <c r="B575199" s="697"/>
    </row>
    <row r="575200" spans="2:2">
      <c r="B575200" s="697"/>
    </row>
    <row r="575201" spans="2:2">
      <c r="B575201" s="697"/>
    </row>
    <row r="575202" spans="2:2">
      <c r="B575202" s="697"/>
    </row>
    <row r="575203" spans="2:2">
      <c r="B575203" s="697"/>
    </row>
    <row r="575204" spans="2:2">
      <c r="B575204" s="697"/>
    </row>
    <row r="575205" spans="2:2">
      <c r="B575205" s="697"/>
    </row>
    <row r="575206" spans="2:2">
      <c r="B575206" s="697"/>
    </row>
    <row r="575207" spans="2:2">
      <c r="B575207" s="697"/>
    </row>
    <row r="575208" spans="2:2">
      <c r="B575208" s="697"/>
    </row>
    <row r="575209" spans="2:2">
      <c r="B575209" s="697"/>
    </row>
    <row r="575210" spans="2:2">
      <c r="B575210" s="697"/>
    </row>
    <row r="575211" spans="2:2">
      <c r="B575211" s="697"/>
    </row>
    <row r="575212" spans="2:2">
      <c r="B575212" s="697"/>
    </row>
    <row r="575213" spans="2:2">
      <c r="B575213" s="697"/>
    </row>
    <row r="575214" spans="2:2">
      <c r="B575214" s="697"/>
    </row>
    <row r="575215" spans="2:2">
      <c r="B575215" s="697"/>
    </row>
    <row r="575216" spans="2:2">
      <c r="B575216" s="697"/>
    </row>
    <row r="575217" spans="2:2">
      <c r="B575217" s="697"/>
    </row>
    <row r="575218" spans="2:2">
      <c r="B575218" s="697"/>
    </row>
    <row r="575219" spans="2:2">
      <c r="B575219" s="697"/>
    </row>
    <row r="575220" spans="2:2">
      <c r="B575220" s="697"/>
    </row>
    <row r="575221" spans="2:2">
      <c r="B575221" s="697"/>
    </row>
    <row r="575222" spans="2:2">
      <c r="B575222" s="697"/>
    </row>
    <row r="575223" spans="2:2">
      <c r="B575223" s="697"/>
    </row>
    <row r="575224" spans="2:2">
      <c r="B575224" s="697"/>
    </row>
    <row r="575225" spans="2:2">
      <c r="B575225" s="697"/>
    </row>
    <row r="575226" spans="2:2">
      <c r="B575226" s="697"/>
    </row>
    <row r="575227" spans="2:2">
      <c r="B575227" s="697"/>
    </row>
    <row r="575228" spans="2:2">
      <c r="B575228" s="697"/>
    </row>
    <row r="575229" spans="2:2">
      <c r="B575229" s="697"/>
    </row>
    <row r="575230" spans="2:2">
      <c r="B575230" s="697"/>
    </row>
    <row r="575231" spans="2:2">
      <c r="B575231" s="697"/>
    </row>
    <row r="575232" spans="2:2">
      <c r="B575232" s="697"/>
    </row>
    <row r="575233" spans="2:2">
      <c r="B575233" s="697"/>
    </row>
    <row r="575234" spans="2:2">
      <c r="B575234" s="697"/>
    </row>
    <row r="575235" spans="2:2">
      <c r="B575235" s="697"/>
    </row>
    <row r="575236" spans="2:2">
      <c r="B575236" s="697"/>
    </row>
    <row r="575237" spans="2:2">
      <c r="B575237" s="697"/>
    </row>
    <row r="575238" spans="2:2">
      <c r="B575238" s="697"/>
    </row>
    <row r="575239" spans="2:2">
      <c r="B575239" s="697"/>
    </row>
    <row r="575240" spans="2:2">
      <c r="B575240" s="697"/>
    </row>
    <row r="575241" spans="2:2">
      <c r="B575241" s="697"/>
    </row>
    <row r="575242" spans="2:2">
      <c r="B575242" s="697"/>
    </row>
    <row r="575243" spans="2:2">
      <c r="B575243" s="697"/>
    </row>
    <row r="575244" spans="2:2">
      <c r="B575244" s="697"/>
    </row>
    <row r="575245" spans="2:2">
      <c r="B575245" s="697"/>
    </row>
    <row r="575246" spans="2:2">
      <c r="B575246" s="697"/>
    </row>
    <row r="575247" spans="2:2">
      <c r="B575247" s="697"/>
    </row>
    <row r="575248" spans="2:2">
      <c r="B575248" s="697"/>
    </row>
    <row r="575249" spans="2:2">
      <c r="B575249" s="697"/>
    </row>
    <row r="575250" spans="2:2">
      <c r="B575250" s="697"/>
    </row>
    <row r="575251" spans="2:2">
      <c r="B575251" s="697"/>
    </row>
    <row r="575252" spans="2:2">
      <c r="B575252" s="697"/>
    </row>
    <row r="575253" spans="2:2">
      <c r="B575253" s="697"/>
    </row>
    <row r="575254" spans="2:2">
      <c r="B575254" s="697"/>
    </row>
    <row r="575255" spans="2:2">
      <c r="B575255" s="697"/>
    </row>
    <row r="575256" spans="2:2">
      <c r="B575256" s="697"/>
    </row>
    <row r="575257" spans="2:2">
      <c r="B575257" s="697"/>
    </row>
    <row r="575258" spans="2:2">
      <c r="B575258" s="697"/>
    </row>
    <row r="575259" spans="2:2">
      <c r="B575259" s="697"/>
    </row>
    <row r="575260" spans="2:2">
      <c r="B575260" s="697"/>
    </row>
    <row r="575261" spans="2:2">
      <c r="B575261" s="697"/>
    </row>
    <row r="575262" spans="2:2">
      <c r="B575262" s="697"/>
    </row>
    <row r="575263" spans="2:2">
      <c r="B575263" s="697"/>
    </row>
    <row r="575264" spans="2:2">
      <c r="B575264" s="697"/>
    </row>
    <row r="575265" spans="2:2">
      <c r="B575265" s="697"/>
    </row>
    <row r="575266" spans="2:2">
      <c r="B575266" s="697"/>
    </row>
    <row r="575267" spans="2:2">
      <c r="B575267" s="697"/>
    </row>
    <row r="575268" spans="2:2">
      <c r="B575268" s="697"/>
    </row>
    <row r="575269" spans="2:2">
      <c r="B575269" s="697"/>
    </row>
    <row r="575270" spans="2:2">
      <c r="B575270" s="697"/>
    </row>
    <row r="575271" spans="2:2">
      <c r="B575271" s="697"/>
    </row>
    <row r="575272" spans="2:2">
      <c r="B575272" s="697"/>
    </row>
    <row r="575273" spans="2:2">
      <c r="B575273" s="697"/>
    </row>
    <row r="575274" spans="2:2">
      <c r="B575274" s="697"/>
    </row>
    <row r="575275" spans="2:2">
      <c r="B575275" s="697"/>
    </row>
    <row r="575276" spans="2:2">
      <c r="B575276" s="697"/>
    </row>
    <row r="575277" spans="2:2">
      <c r="B575277" s="697"/>
    </row>
    <row r="575278" spans="2:2">
      <c r="B575278" s="697"/>
    </row>
    <row r="575279" spans="2:2">
      <c r="B575279" s="697"/>
    </row>
    <row r="575280" spans="2:2">
      <c r="B575280" s="697"/>
    </row>
    <row r="575281" spans="2:2">
      <c r="B575281" s="697"/>
    </row>
    <row r="575282" spans="2:2">
      <c r="B575282" s="697"/>
    </row>
    <row r="575283" spans="2:2">
      <c r="B575283" s="697"/>
    </row>
    <row r="575284" spans="2:2">
      <c r="B575284" s="697"/>
    </row>
    <row r="575285" spans="2:2">
      <c r="B575285" s="697"/>
    </row>
    <row r="575286" spans="2:2">
      <c r="B575286" s="697"/>
    </row>
    <row r="575287" spans="2:2">
      <c r="B575287" s="697"/>
    </row>
    <row r="575288" spans="2:2">
      <c r="B575288" s="697"/>
    </row>
    <row r="575289" spans="2:2">
      <c r="B575289" s="697"/>
    </row>
    <row r="575290" spans="2:2">
      <c r="B575290" s="697"/>
    </row>
    <row r="575291" spans="2:2">
      <c r="B575291" s="697"/>
    </row>
    <row r="575292" spans="2:2">
      <c r="B575292" s="697"/>
    </row>
    <row r="575293" spans="2:2">
      <c r="B575293" s="697"/>
    </row>
    <row r="575294" spans="2:2">
      <c r="B575294" s="697"/>
    </row>
    <row r="575295" spans="2:2">
      <c r="B575295" s="697"/>
    </row>
    <row r="575296" spans="2:2">
      <c r="B575296" s="697"/>
    </row>
    <row r="575297" spans="2:2">
      <c r="B575297" s="697"/>
    </row>
    <row r="575298" spans="2:2">
      <c r="B575298" s="697"/>
    </row>
    <row r="575299" spans="2:2">
      <c r="B575299" s="697"/>
    </row>
    <row r="575300" spans="2:2">
      <c r="B575300" s="697"/>
    </row>
    <row r="575301" spans="2:2">
      <c r="B575301" s="697"/>
    </row>
    <row r="575302" spans="2:2">
      <c r="B575302" s="697"/>
    </row>
    <row r="575303" spans="2:2">
      <c r="B575303" s="697"/>
    </row>
    <row r="575304" spans="2:2">
      <c r="B575304" s="697"/>
    </row>
    <row r="575305" spans="2:2">
      <c r="B575305" s="697"/>
    </row>
    <row r="575306" spans="2:2">
      <c r="B575306" s="697"/>
    </row>
    <row r="575307" spans="2:2">
      <c r="B575307" s="697"/>
    </row>
    <row r="575308" spans="2:2">
      <c r="B575308" s="697"/>
    </row>
    <row r="575309" spans="2:2">
      <c r="B575309" s="697"/>
    </row>
    <row r="575310" spans="2:2">
      <c r="B575310" s="697"/>
    </row>
    <row r="575311" spans="2:2">
      <c r="B575311" s="697"/>
    </row>
    <row r="575312" spans="2:2">
      <c r="B575312" s="697"/>
    </row>
    <row r="575313" spans="2:2">
      <c r="B575313" s="697"/>
    </row>
    <row r="575314" spans="2:2">
      <c r="B575314" s="697"/>
    </row>
    <row r="575315" spans="2:2">
      <c r="B575315" s="697"/>
    </row>
    <row r="575316" spans="2:2">
      <c r="B575316" s="697"/>
    </row>
    <row r="575317" spans="2:2">
      <c r="B575317" s="697"/>
    </row>
    <row r="575318" spans="2:2">
      <c r="B575318" s="697"/>
    </row>
    <row r="575319" spans="2:2">
      <c r="B575319" s="697"/>
    </row>
    <row r="575320" spans="2:2">
      <c r="B575320" s="697"/>
    </row>
    <row r="575321" spans="2:2">
      <c r="B575321" s="697"/>
    </row>
    <row r="575322" spans="2:2">
      <c r="B575322" s="697"/>
    </row>
    <row r="575323" spans="2:2">
      <c r="B575323" s="697"/>
    </row>
    <row r="575324" spans="2:2">
      <c r="B575324" s="697"/>
    </row>
    <row r="575325" spans="2:2">
      <c r="B575325" s="697"/>
    </row>
    <row r="575326" spans="2:2">
      <c r="B575326" s="697"/>
    </row>
    <row r="575327" spans="2:2">
      <c r="B575327" s="697"/>
    </row>
    <row r="575328" spans="2:2">
      <c r="B575328" s="697"/>
    </row>
    <row r="575329" spans="2:2">
      <c r="B575329" s="697"/>
    </row>
    <row r="575330" spans="2:2">
      <c r="B575330" s="697"/>
    </row>
    <row r="575331" spans="2:2">
      <c r="B575331" s="697"/>
    </row>
    <row r="575332" spans="2:2">
      <c r="B575332" s="697"/>
    </row>
    <row r="575333" spans="2:2">
      <c r="B575333" s="697"/>
    </row>
    <row r="575334" spans="2:2">
      <c r="B575334" s="697"/>
    </row>
    <row r="575335" spans="2:2">
      <c r="B575335" s="697"/>
    </row>
    <row r="575336" spans="2:2">
      <c r="B575336" s="697"/>
    </row>
    <row r="575337" spans="2:2">
      <c r="B575337" s="697"/>
    </row>
    <row r="575338" spans="2:2">
      <c r="B575338" s="697"/>
    </row>
    <row r="575339" spans="2:2">
      <c r="B575339" s="697"/>
    </row>
    <row r="575340" spans="2:2">
      <c r="B575340" s="697"/>
    </row>
    <row r="575341" spans="2:2">
      <c r="B575341" s="697"/>
    </row>
    <row r="575342" spans="2:2">
      <c r="B575342" s="697"/>
    </row>
    <row r="575343" spans="2:2">
      <c r="B575343" s="697"/>
    </row>
    <row r="575344" spans="2:2">
      <c r="B575344" s="697"/>
    </row>
    <row r="575345" spans="2:2">
      <c r="B575345" s="697"/>
    </row>
    <row r="575346" spans="2:2">
      <c r="B575346" s="697"/>
    </row>
    <row r="575347" spans="2:2">
      <c r="B575347" s="697"/>
    </row>
    <row r="575348" spans="2:2">
      <c r="B575348" s="697"/>
    </row>
    <row r="575349" spans="2:2">
      <c r="B575349" s="697"/>
    </row>
    <row r="575350" spans="2:2">
      <c r="B575350" s="697"/>
    </row>
    <row r="575351" spans="2:2">
      <c r="B575351" s="697"/>
    </row>
    <row r="575352" spans="2:2">
      <c r="B575352" s="697"/>
    </row>
    <row r="575353" spans="2:2">
      <c r="B575353" s="697"/>
    </row>
    <row r="575354" spans="2:2">
      <c r="B575354" s="697"/>
    </row>
    <row r="575355" spans="2:2">
      <c r="B575355" s="697"/>
    </row>
    <row r="575356" spans="2:2">
      <c r="B575356" s="697"/>
    </row>
    <row r="575357" spans="2:2">
      <c r="B575357" s="697"/>
    </row>
    <row r="575358" spans="2:2">
      <c r="B575358" s="697"/>
    </row>
    <row r="575359" spans="2:2">
      <c r="B575359" s="697"/>
    </row>
    <row r="575360" spans="2:2">
      <c r="B575360" s="697"/>
    </row>
    <row r="575361" spans="2:2">
      <c r="B575361" s="697"/>
    </row>
    <row r="575362" spans="2:2">
      <c r="B575362" s="697"/>
    </row>
    <row r="575363" spans="2:2">
      <c r="B575363" s="697"/>
    </row>
    <row r="575364" spans="2:2">
      <c r="B575364" s="697"/>
    </row>
    <row r="575365" spans="2:2">
      <c r="B575365" s="697"/>
    </row>
    <row r="575366" spans="2:2">
      <c r="B575366" s="697"/>
    </row>
    <row r="575367" spans="2:2">
      <c r="B575367" s="697"/>
    </row>
    <row r="575368" spans="2:2">
      <c r="B575368" s="697"/>
    </row>
    <row r="575369" spans="2:2">
      <c r="B575369" s="697"/>
    </row>
    <row r="575370" spans="2:2">
      <c r="B575370" s="697"/>
    </row>
    <row r="575371" spans="2:2">
      <c r="B575371" s="697"/>
    </row>
    <row r="575372" spans="2:2">
      <c r="B575372" s="697"/>
    </row>
    <row r="575373" spans="2:2">
      <c r="B575373" s="697"/>
    </row>
    <row r="575374" spans="2:2">
      <c r="B575374" s="697"/>
    </row>
    <row r="575375" spans="2:2">
      <c r="B575375" s="697"/>
    </row>
    <row r="575376" spans="2:2">
      <c r="B575376" s="697"/>
    </row>
    <row r="575377" spans="2:2">
      <c r="B575377" s="697"/>
    </row>
    <row r="575378" spans="2:2">
      <c r="B575378" s="697"/>
    </row>
    <row r="575379" spans="2:2">
      <c r="B575379" s="697"/>
    </row>
    <row r="575380" spans="2:2">
      <c r="B575380" s="697"/>
    </row>
    <row r="575381" spans="2:2">
      <c r="B575381" s="697"/>
    </row>
    <row r="575382" spans="2:2">
      <c r="B575382" s="697"/>
    </row>
    <row r="575383" spans="2:2">
      <c r="B575383" s="697"/>
    </row>
    <row r="575384" spans="2:2">
      <c r="B575384" s="697"/>
    </row>
    <row r="575385" spans="2:2">
      <c r="B575385" s="697"/>
    </row>
    <row r="575386" spans="2:2">
      <c r="B575386" s="697"/>
    </row>
    <row r="575387" spans="2:2">
      <c r="B575387" s="697"/>
    </row>
    <row r="575388" spans="2:2">
      <c r="B575388" s="697"/>
    </row>
    <row r="575389" spans="2:2">
      <c r="B575389" s="697"/>
    </row>
    <row r="575390" spans="2:2">
      <c r="B575390" s="697"/>
    </row>
    <row r="575391" spans="2:2">
      <c r="B575391" s="697"/>
    </row>
    <row r="575392" spans="2:2">
      <c r="B575392" s="697"/>
    </row>
    <row r="575393" spans="2:2">
      <c r="B575393" s="697"/>
    </row>
    <row r="575394" spans="2:2">
      <c r="B575394" s="697"/>
    </row>
    <row r="575395" spans="2:2">
      <c r="B575395" s="697"/>
    </row>
    <row r="575396" spans="2:2">
      <c r="B575396" s="697"/>
    </row>
    <row r="575397" spans="2:2">
      <c r="B575397" s="697"/>
    </row>
    <row r="575398" spans="2:2">
      <c r="B575398" s="697"/>
    </row>
    <row r="575399" spans="2:2">
      <c r="B575399" s="697"/>
    </row>
    <row r="575400" spans="2:2">
      <c r="B575400" s="697"/>
    </row>
    <row r="575401" spans="2:2">
      <c r="B575401" s="697"/>
    </row>
    <row r="575402" spans="2:2">
      <c r="B575402" s="697"/>
    </row>
    <row r="575403" spans="2:2">
      <c r="B575403" s="697"/>
    </row>
    <row r="575404" spans="2:2">
      <c r="B575404" s="697"/>
    </row>
    <row r="575405" spans="2:2">
      <c r="B575405" s="697"/>
    </row>
    <row r="575406" spans="2:2">
      <c r="B575406" s="697"/>
    </row>
    <row r="575407" spans="2:2">
      <c r="B575407" s="697"/>
    </row>
    <row r="575408" spans="2:2">
      <c r="B575408" s="697"/>
    </row>
    <row r="575409" spans="2:2">
      <c r="B575409" s="697"/>
    </row>
    <row r="575410" spans="2:2">
      <c r="B575410" s="697"/>
    </row>
    <row r="575411" spans="2:2">
      <c r="B575411" s="697"/>
    </row>
    <row r="575412" spans="2:2">
      <c r="B575412" s="697"/>
    </row>
    <row r="575413" spans="2:2">
      <c r="B575413" s="697"/>
    </row>
    <row r="575414" spans="2:2">
      <c r="B575414" s="697"/>
    </row>
    <row r="575415" spans="2:2">
      <c r="B575415" s="697"/>
    </row>
    <row r="575416" spans="2:2">
      <c r="B575416" s="697"/>
    </row>
    <row r="575417" spans="2:2">
      <c r="B575417" s="697"/>
    </row>
    <row r="575418" spans="2:2">
      <c r="B575418" s="697"/>
    </row>
    <row r="575419" spans="2:2">
      <c r="B575419" s="697"/>
    </row>
    <row r="575420" spans="2:2">
      <c r="B575420" s="697"/>
    </row>
    <row r="575421" spans="2:2">
      <c r="B575421" s="697"/>
    </row>
    <row r="575422" spans="2:2">
      <c r="B575422" s="697"/>
    </row>
    <row r="575423" spans="2:2">
      <c r="B575423" s="697"/>
    </row>
    <row r="575424" spans="2:2">
      <c r="B575424" s="697"/>
    </row>
    <row r="575425" spans="2:2">
      <c r="B575425" s="697"/>
    </row>
    <row r="575426" spans="2:2">
      <c r="B575426" s="697"/>
    </row>
    <row r="575427" spans="2:2">
      <c r="B575427" s="697"/>
    </row>
    <row r="575428" spans="2:2">
      <c r="B575428" s="697"/>
    </row>
    <row r="575429" spans="2:2">
      <c r="B575429" s="697"/>
    </row>
    <row r="575430" spans="2:2">
      <c r="B575430" s="697"/>
    </row>
    <row r="575431" spans="2:2">
      <c r="B575431" s="697"/>
    </row>
    <row r="575432" spans="2:2">
      <c r="B575432" s="697"/>
    </row>
    <row r="575433" spans="2:2">
      <c r="B575433" s="697"/>
    </row>
    <row r="575434" spans="2:2">
      <c r="B575434" s="697"/>
    </row>
    <row r="575435" spans="2:2">
      <c r="B575435" s="697"/>
    </row>
    <row r="575436" spans="2:2">
      <c r="B575436" s="697"/>
    </row>
    <row r="575437" spans="2:2">
      <c r="B575437" s="697"/>
    </row>
    <row r="575438" spans="2:2">
      <c r="B575438" s="697"/>
    </row>
    <row r="575439" spans="2:2">
      <c r="B575439" s="697"/>
    </row>
    <row r="575440" spans="2:2">
      <c r="B575440" s="697"/>
    </row>
    <row r="575441" spans="2:2">
      <c r="B575441" s="697"/>
    </row>
    <row r="575442" spans="2:2">
      <c r="B575442" s="697"/>
    </row>
    <row r="575443" spans="2:2">
      <c r="B575443" s="697"/>
    </row>
    <row r="575444" spans="2:2">
      <c r="B575444" s="697"/>
    </row>
    <row r="575445" spans="2:2">
      <c r="B575445" s="697"/>
    </row>
    <row r="575446" spans="2:2">
      <c r="B575446" s="697"/>
    </row>
    <row r="575447" spans="2:2">
      <c r="B575447" s="697"/>
    </row>
    <row r="575448" spans="2:2">
      <c r="B575448" s="697"/>
    </row>
    <row r="575449" spans="2:2">
      <c r="B575449" s="697"/>
    </row>
    <row r="575450" spans="2:2">
      <c r="B575450" s="697"/>
    </row>
    <row r="575451" spans="2:2">
      <c r="B575451" s="697"/>
    </row>
    <row r="575452" spans="2:2">
      <c r="B575452" s="697"/>
    </row>
    <row r="575453" spans="2:2">
      <c r="B575453" s="697"/>
    </row>
    <row r="575454" spans="2:2">
      <c r="B575454" s="697"/>
    </row>
    <row r="575455" spans="2:2">
      <c r="B575455" s="697"/>
    </row>
    <row r="575456" spans="2:2">
      <c r="B575456" s="697"/>
    </row>
    <row r="575457" spans="2:2">
      <c r="B575457" s="697"/>
    </row>
    <row r="575458" spans="2:2">
      <c r="B575458" s="697"/>
    </row>
    <row r="575459" spans="2:2">
      <c r="B575459" s="697"/>
    </row>
    <row r="575460" spans="2:2">
      <c r="B575460" s="697"/>
    </row>
    <row r="575461" spans="2:2">
      <c r="B575461" s="697"/>
    </row>
    <row r="575462" spans="2:2">
      <c r="B575462" s="697"/>
    </row>
    <row r="575463" spans="2:2">
      <c r="B575463" s="697"/>
    </row>
    <row r="575464" spans="2:2">
      <c r="B575464" s="697"/>
    </row>
    <row r="575465" spans="2:2">
      <c r="B575465" s="697"/>
    </row>
    <row r="575466" spans="2:2">
      <c r="B575466" s="697"/>
    </row>
    <row r="575467" spans="2:2">
      <c r="B575467" s="697"/>
    </row>
    <row r="575468" spans="2:2">
      <c r="B575468" s="697"/>
    </row>
    <row r="575469" spans="2:2">
      <c r="B575469" s="697"/>
    </row>
    <row r="575470" spans="2:2">
      <c r="B575470" s="697"/>
    </row>
    <row r="575471" spans="2:2">
      <c r="B575471" s="697"/>
    </row>
    <row r="575472" spans="2:2">
      <c r="B575472" s="697"/>
    </row>
    <row r="575473" spans="2:2">
      <c r="B575473" s="697"/>
    </row>
    <row r="575474" spans="2:2">
      <c r="B575474" s="697"/>
    </row>
    <row r="575475" spans="2:2">
      <c r="B575475" s="697"/>
    </row>
    <row r="575476" spans="2:2">
      <c r="B575476" s="697"/>
    </row>
    <row r="575477" spans="2:2">
      <c r="B575477" s="697"/>
    </row>
    <row r="575478" spans="2:2">
      <c r="B575478" s="697"/>
    </row>
    <row r="575479" spans="2:2">
      <c r="B575479" s="697"/>
    </row>
    <row r="575480" spans="2:2">
      <c r="B575480" s="697"/>
    </row>
    <row r="575481" spans="2:2">
      <c r="B575481" s="697"/>
    </row>
    <row r="575482" spans="2:2">
      <c r="B575482" s="697"/>
    </row>
    <row r="575483" spans="2:2">
      <c r="B575483" s="697"/>
    </row>
    <row r="575484" spans="2:2">
      <c r="B575484" s="697"/>
    </row>
    <row r="575485" spans="2:2">
      <c r="B575485" s="697"/>
    </row>
    <row r="575486" spans="2:2">
      <c r="B575486" s="697"/>
    </row>
    <row r="575487" spans="2:2">
      <c r="B575487" s="697"/>
    </row>
    <row r="575488" spans="2:2">
      <c r="B575488" s="697"/>
    </row>
    <row r="575489" spans="2:2">
      <c r="B575489" s="697"/>
    </row>
    <row r="575490" spans="2:2">
      <c r="B575490" s="697"/>
    </row>
    <row r="575491" spans="2:2">
      <c r="B575491" s="697"/>
    </row>
    <row r="575492" spans="2:2">
      <c r="B575492" s="697"/>
    </row>
    <row r="575493" spans="2:2">
      <c r="B575493" s="697"/>
    </row>
    <row r="575494" spans="2:2">
      <c r="B575494" s="697"/>
    </row>
    <row r="575495" spans="2:2">
      <c r="B575495" s="697"/>
    </row>
    <row r="575496" spans="2:2">
      <c r="B575496" s="697"/>
    </row>
    <row r="575497" spans="2:2">
      <c r="B575497" s="697"/>
    </row>
    <row r="575498" spans="2:2">
      <c r="B575498" s="697"/>
    </row>
    <row r="575499" spans="2:2">
      <c r="B575499" s="697"/>
    </row>
    <row r="575500" spans="2:2">
      <c r="B575500" s="697"/>
    </row>
    <row r="575501" spans="2:2">
      <c r="B575501" s="697"/>
    </row>
    <row r="575502" spans="2:2">
      <c r="B575502" s="697"/>
    </row>
    <row r="575503" spans="2:2">
      <c r="B575503" s="697"/>
    </row>
    <row r="575504" spans="2:2">
      <c r="B575504" s="697"/>
    </row>
    <row r="575505" spans="2:2">
      <c r="B575505" s="697"/>
    </row>
    <row r="575506" spans="2:2">
      <c r="B575506" s="697"/>
    </row>
    <row r="575507" spans="2:2">
      <c r="B575507" s="697"/>
    </row>
    <row r="575508" spans="2:2">
      <c r="B575508" s="697"/>
    </row>
    <row r="575509" spans="2:2">
      <c r="B575509" s="697"/>
    </row>
    <row r="575510" spans="2:2">
      <c r="B575510" s="697"/>
    </row>
    <row r="575511" spans="2:2">
      <c r="B575511" s="697"/>
    </row>
    <row r="575512" spans="2:2">
      <c r="B575512" s="697"/>
    </row>
    <row r="575513" spans="2:2">
      <c r="B575513" s="697"/>
    </row>
    <row r="575514" spans="2:2">
      <c r="B575514" s="697"/>
    </row>
    <row r="575515" spans="2:2">
      <c r="B575515" s="697"/>
    </row>
    <row r="575516" spans="2:2">
      <c r="B575516" s="697"/>
    </row>
    <row r="575517" spans="2:2">
      <c r="B575517" s="697"/>
    </row>
    <row r="575518" spans="2:2">
      <c r="B575518" s="697"/>
    </row>
    <row r="575519" spans="2:2">
      <c r="B575519" s="697"/>
    </row>
    <row r="575520" spans="2:2">
      <c r="B575520" s="697"/>
    </row>
    <row r="575521" spans="2:2">
      <c r="B575521" s="697"/>
    </row>
    <row r="575522" spans="2:2">
      <c r="B575522" s="697"/>
    </row>
    <row r="575523" spans="2:2">
      <c r="B575523" s="697"/>
    </row>
    <row r="575524" spans="2:2">
      <c r="B575524" s="697"/>
    </row>
    <row r="575525" spans="2:2">
      <c r="B575525" s="697"/>
    </row>
    <row r="575526" spans="2:2">
      <c r="B575526" s="697"/>
    </row>
    <row r="575527" spans="2:2">
      <c r="B575527" s="697"/>
    </row>
    <row r="575528" spans="2:2">
      <c r="B575528" s="697"/>
    </row>
    <row r="575529" spans="2:2">
      <c r="B575529" s="697"/>
    </row>
    <row r="575530" spans="2:2">
      <c r="B575530" s="697"/>
    </row>
    <row r="575531" spans="2:2">
      <c r="B575531" s="697"/>
    </row>
    <row r="575532" spans="2:2">
      <c r="B575532" s="697"/>
    </row>
    <row r="575533" spans="2:2">
      <c r="B575533" s="697"/>
    </row>
    <row r="575534" spans="2:2">
      <c r="B575534" s="697"/>
    </row>
    <row r="575535" spans="2:2">
      <c r="B575535" s="697"/>
    </row>
    <row r="575536" spans="2:2">
      <c r="B575536" s="697"/>
    </row>
    <row r="575537" spans="2:2">
      <c r="B575537" s="697"/>
    </row>
    <row r="575538" spans="2:2">
      <c r="B575538" s="697"/>
    </row>
    <row r="575539" spans="2:2">
      <c r="B575539" s="697"/>
    </row>
    <row r="575540" spans="2:2">
      <c r="B575540" s="697"/>
    </row>
    <row r="575541" spans="2:2">
      <c r="B575541" s="697"/>
    </row>
    <row r="575542" spans="2:2">
      <c r="B575542" s="697"/>
    </row>
    <row r="575543" spans="2:2">
      <c r="B575543" s="697"/>
    </row>
    <row r="575544" spans="2:2">
      <c r="B575544" s="697"/>
    </row>
    <row r="575545" spans="2:2">
      <c r="B575545" s="697"/>
    </row>
    <row r="575546" spans="2:2">
      <c r="B575546" s="697"/>
    </row>
    <row r="575547" spans="2:2">
      <c r="B575547" s="697"/>
    </row>
    <row r="575548" spans="2:2">
      <c r="B575548" s="697"/>
    </row>
    <row r="575549" spans="2:2">
      <c r="B575549" s="697"/>
    </row>
    <row r="575550" spans="2:2">
      <c r="B575550" s="697"/>
    </row>
    <row r="575551" spans="2:2">
      <c r="B575551" s="697"/>
    </row>
    <row r="575552" spans="2:2">
      <c r="B575552" s="697"/>
    </row>
    <row r="575553" spans="2:2">
      <c r="B575553" s="697"/>
    </row>
    <row r="575554" spans="2:2">
      <c r="B575554" s="697"/>
    </row>
    <row r="575555" spans="2:2">
      <c r="B575555" s="697"/>
    </row>
    <row r="575556" spans="2:2">
      <c r="B575556" s="697"/>
    </row>
    <row r="575557" spans="2:2">
      <c r="B575557" s="697"/>
    </row>
    <row r="575558" spans="2:2">
      <c r="B575558" s="697"/>
    </row>
    <row r="575559" spans="2:2">
      <c r="B575559" s="697"/>
    </row>
    <row r="575560" spans="2:2">
      <c r="B575560" s="697"/>
    </row>
    <row r="575561" spans="2:2">
      <c r="B575561" s="697"/>
    </row>
    <row r="575562" spans="2:2">
      <c r="B575562" s="697"/>
    </row>
    <row r="575563" spans="2:2">
      <c r="B575563" s="697"/>
    </row>
    <row r="575564" spans="2:2">
      <c r="B575564" s="697"/>
    </row>
    <row r="575565" spans="2:2">
      <c r="B575565" s="697"/>
    </row>
    <row r="575566" spans="2:2">
      <c r="B575566" s="697"/>
    </row>
    <row r="575567" spans="2:2">
      <c r="B575567" s="697"/>
    </row>
    <row r="575568" spans="2:2">
      <c r="B575568" s="697"/>
    </row>
    <row r="575569" spans="2:2">
      <c r="B575569" s="697"/>
    </row>
    <row r="575570" spans="2:2">
      <c r="B575570" s="697"/>
    </row>
    <row r="575571" spans="2:2">
      <c r="B575571" s="697"/>
    </row>
    <row r="575572" spans="2:2">
      <c r="B575572" s="697"/>
    </row>
    <row r="575573" spans="2:2">
      <c r="B575573" s="697"/>
    </row>
    <row r="575574" spans="2:2">
      <c r="B575574" s="697"/>
    </row>
    <row r="575575" spans="2:2">
      <c r="B575575" s="697"/>
    </row>
    <row r="575576" spans="2:2">
      <c r="B575576" s="697"/>
    </row>
    <row r="575577" spans="2:2">
      <c r="B575577" s="697"/>
    </row>
    <row r="575578" spans="2:2">
      <c r="B575578" s="697"/>
    </row>
    <row r="575579" spans="2:2">
      <c r="B575579" s="697"/>
    </row>
    <row r="575580" spans="2:2">
      <c r="B575580" s="697"/>
    </row>
    <row r="575581" spans="2:2">
      <c r="B575581" s="697"/>
    </row>
    <row r="575582" spans="2:2">
      <c r="B575582" s="697"/>
    </row>
    <row r="575583" spans="2:2">
      <c r="B575583" s="697"/>
    </row>
    <row r="575584" spans="2:2">
      <c r="B575584" s="697"/>
    </row>
    <row r="575585" spans="2:2">
      <c r="B575585" s="697"/>
    </row>
    <row r="575586" spans="2:2">
      <c r="B575586" s="697"/>
    </row>
    <row r="575587" spans="2:2">
      <c r="B575587" s="697"/>
    </row>
    <row r="575588" spans="2:2">
      <c r="B575588" s="697"/>
    </row>
    <row r="575589" spans="2:2">
      <c r="B575589" s="697"/>
    </row>
    <row r="575590" spans="2:2">
      <c r="B575590" s="697"/>
    </row>
    <row r="575591" spans="2:2">
      <c r="B575591" s="697"/>
    </row>
    <row r="575592" spans="2:2">
      <c r="B575592" s="697"/>
    </row>
    <row r="575593" spans="2:2">
      <c r="B575593" s="697"/>
    </row>
    <row r="575594" spans="2:2">
      <c r="B575594" s="697"/>
    </row>
    <row r="575595" spans="2:2">
      <c r="B575595" s="697"/>
    </row>
    <row r="575596" spans="2:2">
      <c r="B575596" s="697"/>
    </row>
    <row r="575597" spans="2:2">
      <c r="B575597" s="697"/>
    </row>
    <row r="575598" spans="2:2">
      <c r="B575598" s="697"/>
    </row>
    <row r="575599" spans="2:2">
      <c r="B575599" s="697"/>
    </row>
    <row r="575600" spans="2:2">
      <c r="B575600" s="697"/>
    </row>
    <row r="575601" spans="2:2">
      <c r="B575601" s="697"/>
    </row>
    <row r="575602" spans="2:2">
      <c r="B575602" s="697"/>
    </row>
    <row r="575603" spans="2:2">
      <c r="B575603" s="697"/>
    </row>
    <row r="575604" spans="2:2">
      <c r="B575604" s="697"/>
    </row>
    <row r="575605" spans="2:2">
      <c r="B575605" s="697"/>
    </row>
    <row r="575606" spans="2:2">
      <c r="B575606" s="697"/>
    </row>
    <row r="575607" spans="2:2">
      <c r="B575607" s="697"/>
    </row>
    <row r="575608" spans="2:2">
      <c r="B575608" s="697"/>
    </row>
    <row r="575609" spans="2:2">
      <c r="B575609" s="697"/>
    </row>
    <row r="575610" spans="2:2">
      <c r="B575610" s="697"/>
    </row>
    <row r="575611" spans="2:2">
      <c r="B575611" s="697"/>
    </row>
    <row r="575612" spans="2:2">
      <c r="B575612" s="697"/>
    </row>
    <row r="575613" spans="2:2">
      <c r="B575613" s="697"/>
    </row>
    <row r="575614" spans="2:2">
      <c r="B575614" s="697"/>
    </row>
    <row r="575615" spans="2:2">
      <c r="B575615" s="697"/>
    </row>
    <row r="575616" spans="2:2">
      <c r="B575616" s="697"/>
    </row>
    <row r="575617" spans="2:2">
      <c r="B575617" s="697"/>
    </row>
    <row r="575618" spans="2:2">
      <c r="B575618" s="697"/>
    </row>
    <row r="575619" spans="2:2">
      <c r="B575619" s="697"/>
    </row>
    <row r="575620" spans="2:2">
      <c r="B575620" s="697"/>
    </row>
    <row r="575621" spans="2:2">
      <c r="B575621" s="697"/>
    </row>
    <row r="575622" spans="2:2">
      <c r="B575622" s="697"/>
    </row>
    <row r="575623" spans="2:2">
      <c r="B575623" s="697"/>
    </row>
    <row r="575624" spans="2:2">
      <c r="B575624" s="697"/>
    </row>
    <row r="575625" spans="2:2">
      <c r="B575625" s="697"/>
    </row>
    <row r="575626" spans="2:2">
      <c r="B575626" s="697"/>
    </row>
    <row r="575627" spans="2:2">
      <c r="B575627" s="697"/>
    </row>
    <row r="575628" spans="2:2">
      <c r="B575628" s="697"/>
    </row>
    <row r="575629" spans="2:2">
      <c r="B575629" s="697"/>
    </row>
    <row r="575630" spans="2:2">
      <c r="B575630" s="697"/>
    </row>
    <row r="575631" spans="2:2">
      <c r="B575631" s="697"/>
    </row>
    <row r="575632" spans="2:2">
      <c r="B575632" s="697"/>
    </row>
    <row r="575633" spans="2:2">
      <c r="B575633" s="697"/>
    </row>
    <row r="575634" spans="2:2">
      <c r="B575634" s="697"/>
    </row>
    <row r="575635" spans="2:2">
      <c r="B575635" s="697"/>
    </row>
    <row r="575636" spans="2:2">
      <c r="B575636" s="697"/>
    </row>
    <row r="575637" spans="2:2">
      <c r="B575637" s="697"/>
    </row>
    <row r="575638" spans="2:2">
      <c r="B575638" s="697"/>
    </row>
    <row r="575639" spans="2:2">
      <c r="B575639" s="697"/>
    </row>
    <row r="575640" spans="2:2">
      <c r="B575640" s="697"/>
    </row>
    <row r="575641" spans="2:2">
      <c r="B575641" s="697"/>
    </row>
    <row r="575642" spans="2:2">
      <c r="B575642" s="697"/>
    </row>
    <row r="575643" spans="2:2">
      <c r="B575643" s="697"/>
    </row>
    <row r="575644" spans="2:2">
      <c r="B575644" s="697"/>
    </row>
    <row r="575645" spans="2:2">
      <c r="B575645" s="697"/>
    </row>
    <row r="575646" spans="2:2">
      <c r="B575646" s="697"/>
    </row>
    <row r="575647" spans="2:2">
      <c r="B575647" s="697"/>
    </row>
    <row r="575648" spans="2:2">
      <c r="B575648" s="697"/>
    </row>
    <row r="575649" spans="2:2">
      <c r="B575649" s="697"/>
    </row>
    <row r="575650" spans="2:2">
      <c r="B575650" s="697"/>
    </row>
    <row r="575651" spans="2:2">
      <c r="B575651" s="697"/>
    </row>
    <row r="575652" spans="2:2">
      <c r="B575652" s="697"/>
    </row>
    <row r="575653" spans="2:2">
      <c r="B575653" s="697"/>
    </row>
    <row r="575654" spans="2:2">
      <c r="B575654" s="697"/>
    </row>
    <row r="575655" spans="2:2">
      <c r="B575655" s="697"/>
    </row>
    <row r="575656" spans="2:2">
      <c r="B575656" s="697"/>
    </row>
    <row r="575657" spans="2:2">
      <c r="B575657" s="697"/>
    </row>
    <row r="575658" spans="2:2">
      <c r="B575658" s="697"/>
    </row>
    <row r="575659" spans="2:2">
      <c r="B575659" s="697"/>
    </row>
    <row r="575660" spans="2:2">
      <c r="B575660" s="697"/>
    </row>
    <row r="575661" spans="2:2">
      <c r="B575661" s="697"/>
    </row>
    <row r="575662" spans="2:2">
      <c r="B575662" s="697"/>
    </row>
    <row r="575663" spans="2:2">
      <c r="B575663" s="697"/>
    </row>
    <row r="575664" spans="2:2">
      <c r="B575664" s="697"/>
    </row>
    <row r="575665" spans="2:2">
      <c r="B575665" s="697"/>
    </row>
    <row r="575666" spans="2:2">
      <c r="B575666" s="697"/>
    </row>
    <row r="575667" spans="2:2">
      <c r="B575667" s="697"/>
    </row>
    <row r="575668" spans="2:2">
      <c r="B575668" s="697"/>
    </row>
    <row r="575669" spans="2:2">
      <c r="B575669" s="697"/>
    </row>
    <row r="575670" spans="2:2">
      <c r="B575670" s="697"/>
    </row>
    <row r="575671" spans="2:2">
      <c r="B575671" s="697"/>
    </row>
    <row r="575672" spans="2:2">
      <c r="B575672" s="697"/>
    </row>
    <row r="575673" spans="2:2">
      <c r="B575673" s="697"/>
    </row>
    <row r="575674" spans="2:2">
      <c r="B575674" s="697"/>
    </row>
    <row r="575675" spans="2:2">
      <c r="B575675" s="697"/>
    </row>
    <row r="575676" spans="2:2">
      <c r="B575676" s="697"/>
    </row>
    <row r="575677" spans="2:2">
      <c r="B575677" s="697"/>
    </row>
    <row r="575678" spans="2:2">
      <c r="B575678" s="697"/>
    </row>
    <row r="575679" spans="2:2">
      <c r="B575679" s="697"/>
    </row>
    <row r="575680" spans="2:2">
      <c r="B575680" s="697"/>
    </row>
    <row r="575681" spans="2:2">
      <c r="B575681" s="697"/>
    </row>
    <row r="575682" spans="2:2">
      <c r="B575682" s="697"/>
    </row>
    <row r="575683" spans="2:2">
      <c r="B575683" s="697"/>
    </row>
    <row r="575684" spans="2:2">
      <c r="B575684" s="697"/>
    </row>
    <row r="575685" spans="2:2">
      <c r="B575685" s="697"/>
    </row>
    <row r="575686" spans="2:2">
      <c r="B575686" s="697"/>
    </row>
    <row r="575687" spans="2:2">
      <c r="B575687" s="697"/>
    </row>
    <row r="575688" spans="2:2">
      <c r="B575688" s="697"/>
    </row>
    <row r="575689" spans="2:2">
      <c r="B575689" s="697"/>
    </row>
    <row r="575690" spans="2:2">
      <c r="B575690" s="697"/>
    </row>
    <row r="575691" spans="2:2">
      <c r="B575691" s="697"/>
    </row>
    <row r="575692" spans="2:2">
      <c r="B575692" s="697"/>
    </row>
    <row r="575693" spans="2:2">
      <c r="B575693" s="697"/>
    </row>
    <row r="575694" spans="2:2">
      <c r="B575694" s="697"/>
    </row>
    <row r="575695" spans="2:2">
      <c r="B575695" s="697"/>
    </row>
    <row r="575696" spans="2:2">
      <c r="B575696" s="697"/>
    </row>
    <row r="575697" spans="2:2">
      <c r="B575697" s="697"/>
    </row>
    <row r="575698" spans="2:2">
      <c r="B575698" s="697"/>
    </row>
    <row r="575699" spans="2:2">
      <c r="B575699" s="697"/>
    </row>
    <row r="575700" spans="2:2">
      <c r="B575700" s="697"/>
    </row>
    <row r="575701" spans="2:2">
      <c r="B575701" s="697"/>
    </row>
    <row r="575702" spans="2:2">
      <c r="B575702" s="697"/>
    </row>
    <row r="575703" spans="2:2">
      <c r="B575703" s="697"/>
    </row>
    <row r="575704" spans="2:2">
      <c r="B575704" s="697"/>
    </row>
    <row r="575705" spans="2:2">
      <c r="B575705" s="697"/>
    </row>
    <row r="575706" spans="2:2">
      <c r="B575706" s="697"/>
    </row>
    <row r="575707" spans="2:2">
      <c r="B575707" s="697"/>
    </row>
    <row r="575708" spans="2:2">
      <c r="B575708" s="697"/>
    </row>
    <row r="575709" spans="2:2">
      <c r="B575709" s="697"/>
    </row>
    <row r="575710" spans="2:2">
      <c r="B575710" s="697"/>
    </row>
    <row r="575711" spans="2:2">
      <c r="B575711" s="697"/>
    </row>
    <row r="575712" spans="2:2">
      <c r="B575712" s="697"/>
    </row>
    <row r="575713" spans="2:2">
      <c r="B575713" s="697"/>
    </row>
    <row r="575714" spans="2:2">
      <c r="B575714" s="697"/>
    </row>
    <row r="575715" spans="2:2">
      <c r="B575715" s="697"/>
    </row>
    <row r="575716" spans="2:2">
      <c r="B575716" s="697"/>
    </row>
    <row r="575717" spans="2:2">
      <c r="B575717" s="697"/>
    </row>
    <row r="575718" spans="2:2">
      <c r="B575718" s="697"/>
    </row>
    <row r="575719" spans="2:2">
      <c r="B575719" s="697"/>
    </row>
    <row r="575720" spans="2:2">
      <c r="B575720" s="697"/>
    </row>
    <row r="575721" spans="2:2">
      <c r="B575721" s="697"/>
    </row>
    <row r="575722" spans="2:2">
      <c r="B575722" s="697"/>
    </row>
    <row r="575723" spans="2:2">
      <c r="B575723" s="697"/>
    </row>
    <row r="575724" spans="2:2">
      <c r="B575724" s="697"/>
    </row>
    <row r="575725" spans="2:2">
      <c r="B575725" s="697"/>
    </row>
    <row r="575726" spans="2:2">
      <c r="B575726" s="697"/>
    </row>
    <row r="575727" spans="2:2">
      <c r="B575727" s="697"/>
    </row>
    <row r="575728" spans="2:2">
      <c r="B575728" s="697"/>
    </row>
    <row r="575729" spans="2:2">
      <c r="B575729" s="697"/>
    </row>
    <row r="575730" spans="2:2">
      <c r="B575730" s="697"/>
    </row>
    <row r="575731" spans="2:2">
      <c r="B575731" s="697"/>
    </row>
    <row r="575732" spans="2:2">
      <c r="B575732" s="697"/>
    </row>
    <row r="575733" spans="2:2">
      <c r="B575733" s="697"/>
    </row>
    <row r="575734" spans="2:2">
      <c r="B575734" s="697"/>
    </row>
    <row r="575735" spans="2:2">
      <c r="B575735" s="697"/>
    </row>
    <row r="575736" spans="2:2">
      <c r="B575736" s="697"/>
    </row>
    <row r="575737" spans="2:2">
      <c r="B575737" s="697"/>
    </row>
    <row r="575738" spans="2:2">
      <c r="B575738" s="697"/>
    </row>
    <row r="575739" spans="2:2">
      <c r="B575739" s="697"/>
    </row>
    <row r="575740" spans="2:2">
      <c r="B575740" s="697"/>
    </row>
    <row r="575741" spans="2:2">
      <c r="B575741" s="697"/>
    </row>
    <row r="575742" spans="2:2">
      <c r="B575742" s="697"/>
    </row>
    <row r="575743" spans="2:2">
      <c r="B575743" s="697"/>
    </row>
    <row r="575744" spans="2:2">
      <c r="B575744" s="697"/>
    </row>
    <row r="575745" spans="2:2">
      <c r="B575745" s="697"/>
    </row>
    <row r="575746" spans="2:2">
      <c r="B575746" s="697"/>
    </row>
    <row r="575747" spans="2:2">
      <c r="B575747" s="697"/>
    </row>
    <row r="575748" spans="2:2">
      <c r="B575748" s="697"/>
    </row>
    <row r="575749" spans="2:2">
      <c r="B575749" s="697"/>
    </row>
    <row r="575750" spans="2:2">
      <c r="B575750" s="697"/>
    </row>
    <row r="575751" spans="2:2">
      <c r="B575751" s="697"/>
    </row>
    <row r="575752" spans="2:2">
      <c r="B575752" s="697"/>
    </row>
    <row r="575753" spans="2:2">
      <c r="B575753" s="697"/>
    </row>
    <row r="575754" spans="2:2">
      <c r="B575754" s="697"/>
    </row>
    <row r="575755" spans="2:2">
      <c r="B575755" s="697"/>
    </row>
    <row r="575756" spans="2:2">
      <c r="B575756" s="697"/>
    </row>
    <row r="575757" spans="2:2">
      <c r="B575757" s="697"/>
    </row>
    <row r="575758" spans="2:2">
      <c r="B575758" s="697"/>
    </row>
    <row r="575759" spans="2:2">
      <c r="B575759" s="697"/>
    </row>
    <row r="575760" spans="2:2">
      <c r="B575760" s="697"/>
    </row>
    <row r="575761" spans="2:2">
      <c r="B575761" s="697"/>
    </row>
    <row r="575762" spans="2:2">
      <c r="B575762" s="697"/>
    </row>
    <row r="575763" spans="2:2">
      <c r="B575763" s="697"/>
    </row>
    <row r="575764" spans="2:2">
      <c r="B575764" s="697"/>
    </row>
    <row r="575765" spans="2:2">
      <c r="B575765" s="697"/>
    </row>
    <row r="575766" spans="2:2">
      <c r="B575766" s="697"/>
    </row>
    <row r="575767" spans="2:2">
      <c r="B575767" s="697"/>
    </row>
    <row r="575768" spans="2:2">
      <c r="B575768" s="697"/>
    </row>
    <row r="575769" spans="2:2">
      <c r="B575769" s="697"/>
    </row>
    <row r="575770" spans="2:2">
      <c r="B575770" s="697"/>
    </row>
    <row r="575771" spans="2:2">
      <c r="B575771" s="697"/>
    </row>
    <row r="575772" spans="2:2">
      <c r="B575772" s="697"/>
    </row>
    <row r="575773" spans="2:2">
      <c r="B575773" s="697"/>
    </row>
    <row r="575774" spans="2:2">
      <c r="B575774" s="697"/>
    </row>
    <row r="575775" spans="2:2">
      <c r="B575775" s="697"/>
    </row>
    <row r="575776" spans="2:2">
      <c r="B575776" s="697"/>
    </row>
    <row r="575777" spans="2:2">
      <c r="B575777" s="697"/>
    </row>
    <row r="575778" spans="2:2">
      <c r="B575778" s="697"/>
    </row>
    <row r="575779" spans="2:2">
      <c r="B575779" s="697"/>
    </row>
    <row r="575780" spans="2:2">
      <c r="B575780" s="697"/>
    </row>
    <row r="575781" spans="2:2">
      <c r="B575781" s="697"/>
    </row>
    <row r="575782" spans="2:2">
      <c r="B575782" s="697"/>
    </row>
    <row r="575783" spans="2:2">
      <c r="B575783" s="697"/>
    </row>
    <row r="575784" spans="2:2">
      <c r="B575784" s="697"/>
    </row>
    <row r="575785" spans="2:2">
      <c r="B575785" s="697"/>
    </row>
    <row r="575786" spans="2:2">
      <c r="B575786" s="697"/>
    </row>
    <row r="575787" spans="2:2">
      <c r="B575787" s="697"/>
    </row>
    <row r="575788" spans="2:2">
      <c r="B575788" s="697"/>
    </row>
    <row r="575789" spans="2:2">
      <c r="B575789" s="697"/>
    </row>
    <row r="575790" spans="2:2">
      <c r="B575790" s="697"/>
    </row>
    <row r="575791" spans="2:2">
      <c r="B575791" s="697"/>
    </row>
    <row r="575792" spans="2:2">
      <c r="B575792" s="697"/>
    </row>
    <row r="575793" spans="2:2">
      <c r="B575793" s="697"/>
    </row>
    <row r="575794" spans="2:2">
      <c r="B575794" s="697"/>
    </row>
    <row r="575795" spans="2:2">
      <c r="B575795" s="697"/>
    </row>
    <row r="575796" spans="2:2">
      <c r="B575796" s="697"/>
    </row>
    <row r="575797" spans="2:2">
      <c r="B575797" s="697"/>
    </row>
    <row r="575798" spans="2:2">
      <c r="B575798" s="697"/>
    </row>
    <row r="575799" spans="2:2">
      <c r="B575799" s="697"/>
    </row>
    <row r="575800" spans="2:2">
      <c r="B575800" s="697"/>
    </row>
    <row r="575801" spans="2:2">
      <c r="B575801" s="697"/>
    </row>
    <row r="575802" spans="2:2">
      <c r="B575802" s="697"/>
    </row>
    <row r="575803" spans="2:2">
      <c r="B575803" s="697"/>
    </row>
    <row r="575804" spans="2:2">
      <c r="B575804" s="697"/>
    </row>
    <row r="575805" spans="2:2">
      <c r="B575805" s="697"/>
    </row>
    <row r="575806" spans="2:2">
      <c r="B575806" s="697"/>
    </row>
    <row r="575807" spans="2:2">
      <c r="B575807" s="697"/>
    </row>
    <row r="575808" spans="2:2">
      <c r="B575808" s="697"/>
    </row>
    <row r="575809" spans="2:2">
      <c r="B575809" s="697"/>
    </row>
    <row r="575810" spans="2:2">
      <c r="B575810" s="697"/>
    </row>
    <row r="575811" spans="2:2">
      <c r="B575811" s="697"/>
    </row>
    <row r="575812" spans="2:2">
      <c r="B575812" s="697"/>
    </row>
    <row r="575813" spans="2:2">
      <c r="B575813" s="697"/>
    </row>
    <row r="575814" spans="2:2">
      <c r="B575814" s="697"/>
    </row>
    <row r="575815" spans="2:2">
      <c r="B575815" s="697"/>
    </row>
    <row r="575816" spans="2:2">
      <c r="B575816" s="697"/>
    </row>
    <row r="575817" spans="2:2">
      <c r="B575817" s="697"/>
    </row>
    <row r="575818" spans="2:2">
      <c r="B575818" s="697"/>
    </row>
    <row r="575819" spans="2:2">
      <c r="B575819" s="697"/>
    </row>
    <row r="575820" spans="2:2">
      <c r="B575820" s="697"/>
    </row>
    <row r="575821" spans="2:2">
      <c r="B575821" s="697"/>
    </row>
    <row r="575822" spans="2:2">
      <c r="B575822" s="697"/>
    </row>
    <row r="575823" spans="2:2">
      <c r="B575823" s="697"/>
    </row>
    <row r="575824" spans="2:2">
      <c r="B575824" s="697"/>
    </row>
    <row r="575825" spans="2:2">
      <c r="B575825" s="697"/>
    </row>
    <row r="575826" spans="2:2">
      <c r="B575826" s="697"/>
    </row>
    <row r="575827" spans="2:2">
      <c r="B575827" s="697"/>
    </row>
    <row r="575828" spans="2:2">
      <c r="B575828" s="697"/>
    </row>
    <row r="575829" spans="2:2">
      <c r="B575829" s="697"/>
    </row>
    <row r="575830" spans="2:2">
      <c r="B575830" s="697"/>
    </row>
    <row r="575831" spans="2:2">
      <c r="B575831" s="697"/>
    </row>
    <row r="575832" spans="2:2">
      <c r="B575832" s="697"/>
    </row>
    <row r="575833" spans="2:2">
      <c r="B575833" s="697"/>
    </row>
    <row r="575834" spans="2:2">
      <c r="B575834" s="697"/>
    </row>
    <row r="575835" spans="2:2">
      <c r="B575835" s="697"/>
    </row>
    <row r="575836" spans="2:2">
      <c r="B575836" s="697"/>
    </row>
    <row r="575837" spans="2:2">
      <c r="B575837" s="697"/>
    </row>
    <row r="575838" spans="2:2">
      <c r="B575838" s="697"/>
    </row>
    <row r="575839" spans="2:2">
      <c r="B575839" s="697"/>
    </row>
    <row r="575840" spans="2:2">
      <c r="B575840" s="697"/>
    </row>
    <row r="575841" spans="2:2">
      <c r="B575841" s="697"/>
    </row>
    <row r="575842" spans="2:2">
      <c r="B575842" s="697"/>
    </row>
    <row r="575843" spans="2:2">
      <c r="B575843" s="697"/>
    </row>
    <row r="575844" spans="2:2">
      <c r="B575844" s="697"/>
    </row>
    <row r="575845" spans="2:2">
      <c r="B575845" s="697"/>
    </row>
    <row r="575846" spans="2:2">
      <c r="B575846" s="697"/>
    </row>
    <row r="575847" spans="2:2">
      <c r="B575847" s="697"/>
    </row>
    <row r="575848" spans="2:2">
      <c r="B575848" s="697"/>
    </row>
    <row r="575849" spans="2:2">
      <c r="B575849" s="697"/>
    </row>
    <row r="575850" spans="2:2">
      <c r="B575850" s="697"/>
    </row>
    <row r="575851" spans="2:2">
      <c r="B575851" s="697"/>
    </row>
    <row r="575852" spans="2:2">
      <c r="B575852" s="697"/>
    </row>
    <row r="575853" spans="2:2">
      <c r="B575853" s="697"/>
    </row>
    <row r="575854" spans="2:2">
      <c r="B575854" s="697"/>
    </row>
    <row r="575855" spans="2:2">
      <c r="B575855" s="697"/>
    </row>
    <row r="575856" spans="2:2">
      <c r="B575856" s="697"/>
    </row>
    <row r="575857" spans="2:2">
      <c r="B575857" s="697"/>
    </row>
    <row r="575858" spans="2:2">
      <c r="B575858" s="697"/>
    </row>
    <row r="575859" spans="2:2">
      <c r="B575859" s="697"/>
    </row>
    <row r="575860" spans="2:2">
      <c r="B575860" s="697"/>
    </row>
    <row r="575861" spans="2:2">
      <c r="B575861" s="697"/>
    </row>
    <row r="575862" spans="2:2">
      <c r="B575862" s="697"/>
    </row>
    <row r="575863" spans="2:2">
      <c r="B575863" s="697"/>
    </row>
    <row r="575864" spans="2:2">
      <c r="B575864" s="697"/>
    </row>
    <row r="575865" spans="2:2">
      <c r="B575865" s="697"/>
    </row>
    <row r="575866" spans="2:2">
      <c r="B575866" s="697"/>
    </row>
    <row r="575867" spans="2:2">
      <c r="B575867" s="697"/>
    </row>
    <row r="575868" spans="2:2">
      <c r="B575868" s="697"/>
    </row>
    <row r="575869" spans="2:2">
      <c r="B575869" s="697"/>
    </row>
    <row r="575870" spans="2:2">
      <c r="B575870" s="697"/>
    </row>
    <row r="575871" spans="2:2">
      <c r="B575871" s="697"/>
    </row>
    <row r="575872" spans="2:2">
      <c r="B575872" s="697"/>
    </row>
    <row r="575873" spans="2:2">
      <c r="B575873" s="697"/>
    </row>
    <row r="575874" spans="2:2">
      <c r="B575874" s="697"/>
    </row>
    <row r="575875" spans="2:2">
      <c r="B575875" s="697"/>
    </row>
    <row r="575876" spans="2:2">
      <c r="B575876" s="697"/>
    </row>
    <row r="575877" spans="2:2">
      <c r="B575877" s="697"/>
    </row>
    <row r="575878" spans="2:2">
      <c r="B575878" s="697"/>
    </row>
    <row r="575879" spans="2:2">
      <c r="B575879" s="697"/>
    </row>
    <row r="575880" spans="2:2">
      <c r="B575880" s="697"/>
    </row>
    <row r="575881" spans="2:2">
      <c r="B575881" s="697"/>
    </row>
    <row r="575882" spans="2:2">
      <c r="B575882" s="697"/>
    </row>
    <row r="575883" spans="2:2">
      <c r="B575883" s="697"/>
    </row>
    <row r="575884" spans="2:2">
      <c r="B575884" s="697"/>
    </row>
    <row r="575885" spans="2:2">
      <c r="B575885" s="697"/>
    </row>
    <row r="575886" spans="2:2">
      <c r="B575886" s="697"/>
    </row>
    <row r="575887" spans="2:2">
      <c r="B575887" s="697"/>
    </row>
    <row r="575888" spans="2:2">
      <c r="B575888" s="697"/>
    </row>
    <row r="575889" spans="2:2">
      <c r="B575889" s="697"/>
    </row>
    <row r="575890" spans="2:2">
      <c r="B575890" s="697"/>
    </row>
    <row r="575891" spans="2:2">
      <c r="B575891" s="697"/>
    </row>
    <row r="575892" spans="2:2">
      <c r="B575892" s="697"/>
    </row>
    <row r="575893" spans="2:2">
      <c r="B575893" s="697"/>
    </row>
    <row r="575894" spans="2:2">
      <c r="B575894" s="697"/>
    </row>
    <row r="575895" spans="2:2">
      <c r="B575895" s="697"/>
    </row>
    <row r="575896" spans="2:2">
      <c r="B575896" s="697"/>
    </row>
    <row r="575897" spans="2:2">
      <c r="B575897" s="697"/>
    </row>
    <row r="575898" spans="2:2">
      <c r="B575898" s="697"/>
    </row>
    <row r="575899" spans="2:2">
      <c r="B575899" s="697"/>
    </row>
    <row r="575900" spans="2:2">
      <c r="B575900" s="697"/>
    </row>
    <row r="575901" spans="2:2">
      <c r="B575901" s="697"/>
    </row>
    <row r="575902" spans="2:2">
      <c r="B575902" s="697"/>
    </row>
    <row r="575903" spans="2:2">
      <c r="B575903" s="697"/>
    </row>
    <row r="575904" spans="2:2">
      <c r="B575904" s="697"/>
    </row>
    <row r="575905" spans="2:2">
      <c r="B575905" s="697"/>
    </row>
    <row r="575906" spans="2:2">
      <c r="B575906" s="697"/>
    </row>
    <row r="575907" spans="2:2">
      <c r="B575907" s="697"/>
    </row>
    <row r="575908" spans="2:2">
      <c r="B575908" s="697"/>
    </row>
    <row r="575909" spans="2:2">
      <c r="B575909" s="697"/>
    </row>
    <row r="575910" spans="2:2">
      <c r="B575910" s="697"/>
    </row>
    <row r="575911" spans="2:2">
      <c r="B575911" s="697"/>
    </row>
    <row r="575912" spans="2:2">
      <c r="B575912" s="697"/>
    </row>
    <row r="575913" spans="2:2">
      <c r="B575913" s="697"/>
    </row>
    <row r="575914" spans="2:2">
      <c r="B575914" s="697"/>
    </row>
    <row r="575915" spans="2:2">
      <c r="B575915" s="697"/>
    </row>
    <row r="575916" spans="2:2">
      <c r="B575916" s="697"/>
    </row>
    <row r="575917" spans="2:2">
      <c r="B575917" s="697"/>
    </row>
    <row r="575918" spans="2:2">
      <c r="B575918" s="697"/>
    </row>
    <row r="575919" spans="2:2">
      <c r="B575919" s="697"/>
    </row>
    <row r="575920" spans="2:2">
      <c r="B575920" s="697"/>
    </row>
    <row r="575921" spans="2:2">
      <c r="B575921" s="697"/>
    </row>
    <row r="575922" spans="2:2">
      <c r="B575922" s="697"/>
    </row>
    <row r="575923" spans="2:2">
      <c r="B575923" s="697"/>
    </row>
    <row r="575924" spans="2:2">
      <c r="B575924" s="697"/>
    </row>
    <row r="575925" spans="2:2">
      <c r="B575925" s="697"/>
    </row>
    <row r="575926" spans="2:2">
      <c r="B575926" s="697"/>
    </row>
    <row r="575927" spans="2:2">
      <c r="B575927" s="697"/>
    </row>
    <row r="575928" spans="2:2">
      <c r="B575928" s="697"/>
    </row>
    <row r="575929" spans="2:2">
      <c r="B575929" s="697"/>
    </row>
    <row r="575930" spans="2:2">
      <c r="B575930" s="697"/>
    </row>
    <row r="575931" spans="2:2">
      <c r="B575931" s="697"/>
    </row>
    <row r="575932" spans="2:2">
      <c r="B575932" s="697"/>
    </row>
    <row r="575933" spans="2:2">
      <c r="B575933" s="697"/>
    </row>
    <row r="575934" spans="2:2">
      <c r="B575934" s="697"/>
    </row>
    <row r="575935" spans="2:2">
      <c r="B575935" s="697"/>
    </row>
    <row r="575936" spans="2:2">
      <c r="B575936" s="697"/>
    </row>
    <row r="575937" spans="2:2">
      <c r="B575937" s="697"/>
    </row>
    <row r="575938" spans="2:2">
      <c r="B575938" s="697"/>
    </row>
    <row r="575939" spans="2:2">
      <c r="B575939" s="697"/>
    </row>
    <row r="575940" spans="2:2">
      <c r="B575940" s="697"/>
    </row>
    <row r="575941" spans="2:2">
      <c r="B575941" s="697"/>
    </row>
    <row r="575942" spans="2:2">
      <c r="B575942" s="697"/>
    </row>
    <row r="575943" spans="2:2">
      <c r="B575943" s="697"/>
    </row>
    <row r="575944" spans="2:2">
      <c r="B575944" s="697"/>
    </row>
    <row r="575945" spans="2:2">
      <c r="B575945" s="697"/>
    </row>
    <row r="575946" spans="2:2">
      <c r="B575946" s="697"/>
    </row>
    <row r="575947" spans="2:2">
      <c r="B575947" s="697"/>
    </row>
    <row r="575948" spans="2:2">
      <c r="B575948" s="697"/>
    </row>
    <row r="575949" spans="2:2">
      <c r="B575949" s="697"/>
    </row>
    <row r="575950" spans="2:2">
      <c r="B575950" s="697"/>
    </row>
    <row r="575951" spans="2:2">
      <c r="B575951" s="697"/>
    </row>
    <row r="575952" spans="2:2">
      <c r="B575952" s="697"/>
    </row>
    <row r="575953" spans="2:2">
      <c r="B575953" s="697"/>
    </row>
    <row r="575954" spans="2:2">
      <c r="B575954" s="697"/>
    </row>
    <row r="575955" spans="2:2">
      <c r="B575955" s="697"/>
    </row>
    <row r="575956" spans="2:2">
      <c r="B575956" s="697"/>
    </row>
    <row r="575957" spans="2:2">
      <c r="B575957" s="697"/>
    </row>
    <row r="575958" spans="2:2">
      <c r="B575958" s="697"/>
    </row>
    <row r="575959" spans="2:2">
      <c r="B575959" s="697"/>
    </row>
    <row r="575960" spans="2:2">
      <c r="B575960" s="697"/>
    </row>
    <row r="575961" spans="2:2">
      <c r="B575961" s="697"/>
    </row>
    <row r="575962" spans="2:2">
      <c r="B575962" s="697"/>
    </row>
    <row r="575963" spans="2:2">
      <c r="B575963" s="697"/>
    </row>
    <row r="575964" spans="2:2">
      <c r="B575964" s="697"/>
    </row>
    <row r="575965" spans="2:2">
      <c r="B575965" s="697"/>
    </row>
    <row r="575966" spans="2:2">
      <c r="B575966" s="697"/>
    </row>
    <row r="575967" spans="2:2">
      <c r="B575967" s="697"/>
    </row>
    <row r="575968" spans="2:2">
      <c r="B575968" s="697"/>
    </row>
    <row r="575969" spans="2:2">
      <c r="B575969" s="697"/>
    </row>
    <row r="575970" spans="2:2">
      <c r="B575970" s="697"/>
    </row>
    <row r="575971" spans="2:2">
      <c r="B575971" s="697"/>
    </row>
    <row r="575972" spans="2:2">
      <c r="B575972" s="697"/>
    </row>
    <row r="575973" spans="2:2">
      <c r="B575973" s="697"/>
    </row>
    <row r="575974" spans="2:2">
      <c r="B575974" s="697"/>
    </row>
    <row r="575975" spans="2:2">
      <c r="B575975" s="697"/>
    </row>
    <row r="575976" spans="2:2">
      <c r="B575976" s="697"/>
    </row>
    <row r="575977" spans="2:2">
      <c r="B575977" s="697"/>
    </row>
    <row r="575978" spans="2:2">
      <c r="B575978" s="697"/>
    </row>
    <row r="575979" spans="2:2">
      <c r="B575979" s="697"/>
    </row>
    <row r="575980" spans="2:2">
      <c r="B575980" s="697"/>
    </row>
    <row r="575981" spans="2:2">
      <c r="B575981" s="697"/>
    </row>
    <row r="575982" spans="2:2">
      <c r="B575982" s="697"/>
    </row>
    <row r="575983" spans="2:2">
      <c r="B575983" s="697"/>
    </row>
    <row r="575984" spans="2:2">
      <c r="B575984" s="697"/>
    </row>
    <row r="575985" spans="2:2">
      <c r="B575985" s="697"/>
    </row>
    <row r="575986" spans="2:2">
      <c r="B575986" s="697"/>
    </row>
    <row r="575987" spans="2:2">
      <c r="B575987" s="697"/>
    </row>
    <row r="575988" spans="2:2">
      <c r="B575988" s="697"/>
    </row>
    <row r="575989" spans="2:2">
      <c r="B575989" s="697"/>
    </row>
    <row r="575990" spans="2:2">
      <c r="B575990" s="697"/>
    </row>
    <row r="575991" spans="2:2">
      <c r="B575991" s="697"/>
    </row>
    <row r="575992" spans="2:2">
      <c r="B575992" s="697"/>
    </row>
    <row r="575993" spans="2:2">
      <c r="B575993" s="697"/>
    </row>
    <row r="575994" spans="2:2">
      <c r="B575994" s="697"/>
    </row>
    <row r="575995" spans="2:2">
      <c r="B575995" s="697"/>
    </row>
    <row r="575996" spans="2:2">
      <c r="B575996" s="697"/>
    </row>
    <row r="575997" spans="2:2">
      <c r="B575997" s="697"/>
    </row>
    <row r="575998" spans="2:2">
      <c r="B575998" s="697"/>
    </row>
    <row r="575999" spans="2:2">
      <c r="B575999" s="697"/>
    </row>
    <row r="576000" spans="2:2">
      <c r="B576000" s="697"/>
    </row>
    <row r="576001" spans="2:2">
      <c r="B576001" s="697"/>
    </row>
    <row r="576002" spans="2:2">
      <c r="B576002" s="697"/>
    </row>
    <row r="576003" spans="2:2">
      <c r="B576003" s="697"/>
    </row>
    <row r="576004" spans="2:2">
      <c r="B576004" s="697"/>
    </row>
    <row r="576005" spans="2:2">
      <c r="B576005" s="697"/>
    </row>
    <row r="576006" spans="2:2">
      <c r="B576006" s="697"/>
    </row>
    <row r="576007" spans="2:2">
      <c r="B576007" s="697"/>
    </row>
    <row r="576008" spans="2:2">
      <c r="B576008" s="697"/>
    </row>
    <row r="576009" spans="2:2">
      <c r="B576009" s="697"/>
    </row>
    <row r="576010" spans="2:2">
      <c r="B576010" s="697"/>
    </row>
    <row r="576011" spans="2:2">
      <c r="B576011" s="697"/>
    </row>
    <row r="576012" spans="2:2">
      <c r="B576012" s="697"/>
    </row>
    <row r="576013" spans="2:2">
      <c r="B576013" s="697"/>
    </row>
    <row r="576014" spans="2:2">
      <c r="B576014" s="697"/>
    </row>
    <row r="576015" spans="2:2">
      <c r="B576015" s="697"/>
    </row>
    <row r="576016" spans="2:2">
      <c r="B576016" s="697"/>
    </row>
    <row r="576017" spans="2:2">
      <c r="B576017" s="697"/>
    </row>
    <row r="576018" spans="2:2">
      <c r="B576018" s="697"/>
    </row>
    <row r="576019" spans="2:2">
      <c r="B576019" s="697"/>
    </row>
    <row r="576020" spans="2:2">
      <c r="B576020" s="697"/>
    </row>
    <row r="576021" spans="2:2">
      <c r="B576021" s="697"/>
    </row>
    <row r="576022" spans="2:2">
      <c r="B576022" s="697"/>
    </row>
    <row r="576023" spans="2:2">
      <c r="B576023" s="697"/>
    </row>
    <row r="576024" spans="2:2">
      <c r="B576024" s="697"/>
    </row>
    <row r="576025" spans="2:2">
      <c r="B576025" s="697"/>
    </row>
    <row r="576026" spans="2:2">
      <c r="B576026" s="697"/>
    </row>
    <row r="576027" spans="2:2">
      <c r="B576027" s="697"/>
    </row>
    <row r="576028" spans="2:2">
      <c r="B576028" s="697"/>
    </row>
    <row r="576029" spans="2:2">
      <c r="B576029" s="697"/>
    </row>
    <row r="576030" spans="2:2">
      <c r="B576030" s="697"/>
    </row>
    <row r="576031" spans="2:2">
      <c r="B576031" s="697"/>
    </row>
    <row r="576032" spans="2:2">
      <c r="B576032" s="697"/>
    </row>
    <row r="576033" spans="2:2">
      <c r="B576033" s="697"/>
    </row>
    <row r="576034" spans="2:2">
      <c r="B576034" s="697"/>
    </row>
    <row r="576035" spans="2:2">
      <c r="B576035" s="697"/>
    </row>
    <row r="576036" spans="2:2">
      <c r="B576036" s="697"/>
    </row>
    <row r="576037" spans="2:2">
      <c r="B576037" s="697"/>
    </row>
    <row r="576038" spans="2:2">
      <c r="B576038" s="697"/>
    </row>
    <row r="576039" spans="2:2">
      <c r="B576039" s="697"/>
    </row>
    <row r="576040" spans="2:2">
      <c r="B576040" s="697"/>
    </row>
    <row r="576041" spans="2:2">
      <c r="B576041" s="697"/>
    </row>
    <row r="576042" spans="2:2">
      <c r="B576042" s="697"/>
    </row>
    <row r="576043" spans="2:2">
      <c r="B576043" s="697"/>
    </row>
    <row r="576044" spans="2:2">
      <c r="B576044" s="697"/>
    </row>
    <row r="576045" spans="2:2">
      <c r="B576045" s="697"/>
    </row>
    <row r="576046" spans="2:2">
      <c r="B576046" s="697"/>
    </row>
    <row r="576047" spans="2:2">
      <c r="B576047" s="697"/>
    </row>
    <row r="576048" spans="2:2">
      <c r="B576048" s="697"/>
    </row>
    <row r="576049" spans="2:2">
      <c r="B576049" s="697"/>
    </row>
    <row r="576050" spans="2:2">
      <c r="B576050" s="697"/>
    </row>
    <row r="576051" spans="2:2">
      <c r="B576051" s="697"/>
    </row>
    <row r="576052" spans="2:2">
      <c r="B576052" s="697"/>
    </row>
    <row r="576053" spans="2:2">
      <c r="B576053" s="697"/>
    </row>
    <row r="576054" spans="2:2">
      <c r="B576054" s="697"/>
    </row>
    <row r="576055" spans="2:2">
      <c r="B576055" s="697"/>
    </row>
    <row r="576056" spans="2:2">
      <c r="B576056" s="697"/>
    </row>
    <row r="576057" spans="2:2">
      <c r="B576057" s="697"/>
    </row>
    <row r="576058" spans="2:2">
      <c r="B576058" s="697"/>
    </row>
    <row r="576059" spans="2:2">
      <c r="B576059" s="697"/>
    </row>
    <row r="576060" spans="2:2">
      <c r="B576060" s="697"/>
    </row>
    <row r="576061" spans="2:2">
      <c r="B576061" s="697"/>
    </row>
    <row r="576062" spans="2:2">
      <c r="B576062" s="697"/>
    </row>
    <row r="576063" spans="2:2">
      <c r="B576063" s="697"/>
    </row>
    <row r="576064" spans="2:2">
      <c r="B576064" s="697"/>
    </row>
    <row r="576065" spans="2:2">
      <c r="B576065" s="697"/>
    </row>
    <row r="576066" spans="2:2">
      <c r="B576066" s="697"/>
    </row>
    <row r="576067" spans="2:2">
      <c r="B576067" s="697"/>
    </row>
    <row r="576068" spans="2:2">
      <c r="B576068" s="697"/>
    </row>
    <row r="576069" spans="2:2">
      <c r="B576069" s="697"/>
    </row>
    <row r="576070" spans="2:2">
      <c r="B576070" s="697"/>
    </row>
    <row r="576071" spans="2:2">
      <c r="B576071" s="697"/>
    </row>
    <row r="576072" spans="2:2">
      <c r="B576072" s="697"/>
    </row>
    <row r="576073" spans="2:2">
      <c r="B576073" s="697"/>
    </row>
    <row r="576074" spans="2:2">
      <c r="B576074" s="697"/>
    </row>
    <row r="576075" spans="2:2">
      <c r="B576075" s="697"/>
    </row>
    <row r="576076" spans="2:2">
      <c r="B576076" s="697"/>
    </row>
    <row r="576077" spans="2:2">
      <c r="B576077" s="697"/>
    </row>
    <row r="576078" spans="2:2">
      <c r="B576078" s="697"/>
    </row>
    <row r="576079" spans="2:2">
      <c r="B576079" s="697"/>
    </row>
    <row r="576080" spans="2:2">
      <c r="B576080" s="697"/>
    </row>
    <row r="576081" spans="2:2">
      <c r="B576081" s="697"/>
    </row>
    <row r="576082" spans="2:2">
      <c r="B576082" s="697"/>
    </row>
    <row r="576083" spans="2:2">
      <c r="B576083" s="697"/>
    </row>
    <row r="576084" spans="2:2">
      <c r="B576084" s="697"/>
    </row>
    <row r="576085" spans="2:2">
      <c r="B576085" s="697"/>
    </row>
    <row r="576086" spans="2:2">
      <c r="B576086" s="697"/>
    </row>
    <row r="576087" spans="2:2">
      <c r="B576087" s="697"/>
    </row>
    <row r="576088" spans="2:2">
      <c r="B576088" s="697"/>
    </row>
    <row r="576089" spans="2:2">
      <c r="B576089" s="697"/>
    </row>
    <row r="576090" spans="2:2">
      <c r="B576090" s="697"/>
    </row>
    <row r="576091" spans="2:2">
      <c r="B576091" s="697"/>
    </row>
    <row r="576092" spans="2:2">
      <c r="B576092" s="697"/>
    </row>
    <row r="576093" spans="2:2">
      <c r="B576093" s="697"/>
    </row>
    <row r="576094" spans="2:2">
      <c r="B576094" s="697"/>
    </row>
    <row r="576095" spans="2:2">
      <c r="B576095" s="697"/>
    </row>
    <row r="576096" spans="2:2">
      <c r="B576096" s="697"/>
    </row>
    <row r="576097" spans="2:2">
      <c r="B576097" s="697"/>
    </row>
    <row r="576098" spans="2:2">
      <c r="B576098" s="697"/>
    </row>
    <row r="576099" spans="2:2">
      <c r="B576099" s="697"/>
    </row>
    <row r="576100" spans="2:2">
      <c r="B576100" s="697"/>
    </row>
    <row r="576101" spans="2:2">
      <c r="B576101" s="697"/>
    </row>
    <row r="576102" spans="2:2">
      <c r="B576102" s="697"/>
    </row>
    <row r="576103" spans="2:2">
      <c r="B576103" s="697"/>
    </row>
    <row r="576104" spans="2:2">
      <c r="B576104" s="697"/>
    </row>
    <row r="576105" spans="2:2">
      <c r="B576105" s="697"/>
    </row>
    <row r="576106" spans="2:2">
      <c r="B576106" s="697"/>
    </row>
    <row r="576107" spans="2:2">
      <c r="B576107" s="697"/>
    </row>
    <row r="576108" spans="2:2">
      <c r="B576108" s="697"/>
    </row>
    <row r="576109" spans="2:2">
      <c r="B576109" s="697"/>
    </row>
    <row r="576110" spans="2:2">
      <c r="B576110" s="697"/>
    </row>
    <row r="576111" spans="2:2">
      <c r="B576111" s="697"/>
    </row>
    <row r="576112" spans="2:2">
      <c r="B576112" s="697"/>
    </row>
    <row r="576113" spans="2:2">
      <c r="B576113" s="697"/>
    </row>
    <row r="576114" spans="2:2">
      <c r="B576114" s="697"/>
    </row>
    <row r="576115" spans="2:2">
      <c r="B576115" s="697"/>
    </row>
    <row r="576116" spans="2:2">
      <c r="B576116" s="697"/>
    </row>
    <row r="576117" spans="2:2">
      <c r="B576117" s="697"/>
    </row>
    <row r="576118" spans="2:2">
      <c r="B576118" s="697"/>
    </row>
    <row r="576119" spans="2:2">
      <c r="B576119" s="697"/>
    </row>
    <row r="576120" spans="2:2">
      <c r="B576120" s="697"/>
    </row>
    <row r="576121" spans="2:2">
      <c r="B576121" s="697"/>
    </row>
    <row r="576122" spans="2:2">
      <c r="B576122" s="697"/>
    </row>
    <row r="576123" spans="2:2">
      <c r="B576123" s="697"/>
    </row>
    <row r="576124" spans="2:2">
      <c r="B576124" s="697"/>
    </row>
    <row r="576125" spans="2:2">
      <c r="B576125" s="697"/>
    </row>
    <row r="576126" spans="2:2">
      <c r="B576126" s="697"/>
    </row>
    <row r="576127" spans="2:2">
      <c r="B576127" s="697"/>
    </row>
    <row r="576128" spans="2:2">
      <c r="B576128" s="697"/>
    </row>
    <row r="576129" spans="2:2">
      <c r="B576129" s="697"/>
    </row>
    <row r="576130" spans="2:2">
      <c r="B576130" s="697"/>
    </row>
    <row r="576131" spans="2:2">
      <c r="B576131" s="697"/>
    </row>
    <row r="576132" spans="2:2">
      <c r="B576132" s="697"/>
    </row>
    <row r="576133" spans="2:2">
      <c r="B576133" s="697"/>
    </row>
    <row r="576134" spans="2:2">
      <c r="B576134" s="697"/>
    </row>
    <row r="576135" spans="2:2">
      <c r="B576135" s="697"/>
    </row>
    <row r="576136" spans="2:2">
      <c r="B576136" s="697"/>
    </row>
    <row r="576137" spans="2:2">
      <c r="B576137" s="697"/>
    </row>
    <row r="576138" spans="2:2">
      <c r="B576138" s="697"/>
    </row>
    <row r="576139" spans="2:2">
      <c r="B576139" s="697"/>
    </row>
    <row r="576140" spans="2:2">
      <c r="B576140" s="697"/>
    </row>
    <row r="576141" spans="2:2">
      <c r="B576141" s="697"/>
    </row>
    <row r="576142" spans="2:2">
      <c r="B576142" s="697"/>
    </row>
    <row r="576143" spans="2:2">
      <c r="B576143" s="697"/>
    </row>
    <row r="576144" spans="2:2">
      <c r="B576144" s="697"/>
    </row>
    <row r="576145" spans="2:2">
      <c r="B576145" s="697"/>
    </row>
    <row r="576146" spans="2:2">
      <c r="B576146" s="697"/>
    </row>
    <row r="576147" spans="2:2">
      <c r="B576147" s="697"/>
    </row>
    <row r="576148" spans="2:2">
      <c r="B576148" s="697"/>
    </row>
    <row r="576149" spans="2:2">
      <c r="B576149" s="697"/>
    </row>
    <row r="576150" spans="2:2">
      <c r="B576150" s="697"/>
    </row>
    <row r="576151" spans="2:2">
      <c r="B576151" s="697"/>
    </row>
    <row r="576152" spans="2:2">
      <c r="B576152" s="697"/>
    </row>
    <row r="576153" spans="2:2">
      <c r="B576153" s="697"/>
    </row>
    <row r="576154" spans="2:2">
      <c r="B576154" s="697"/>
    </row>
    <row r="576155" spans="2:2">
      <c r="B576155" s="697"/>
    </row>
    <row r="576156" spans="2:2">
      <c r="B576156" s="697"/>
    </row>
    <row r="576157" spans="2:2">
      <c r="B576157" s="697"/>
    </row>
    <row r="576158" spans="2:2">
      <c r="B576158" s="697"/>
    </row>
    <row r="576159" spans="2:2">
      <c r="B576159" s="697"/>
    </row>
    <row r="576160" spans="2:2">
      <c r="B576160" s="697"/>
    </row>
    <row r="576161" spans="2:2">
      <c r="B576161" s="697"/>
    </row>
    <row r="576162" spans="2:2">
      <c r="B576162" s="697"/>
    </row>
    <row r="576163" spans="2:2">
      <c r="B576163" s="697"/>
    </row>
    <row r="576164" spans="2:2">
      <c r="B576164" s="697"/>
    </row>
    <row r="576165" spans="2:2">
      <c r="B576165" s="697"/>
    </row>
    <row r="576166" spans="2:2">
      <c r="B576166" s="697"/>
    </row>
    <row r="576167" spans="2:2">
      <c r="B576167" s="697"/>
    </row>
    <row r="576168" spans="2:2">
      <c r="B576168" s="697"/>
    </row>
    <row r="576169" spans="2:2">
      <c r="B576169" s="697"/>
    </row>
    <row r="576170" spans="2:2">
      <c r="B576170" s="697"/>
    </row>
    <row r="576171" spans="2:2">
      <c r="B576171" s="697"/>
    </row>
    <row r="576172" spans="2:2">
      <c r="B576172" s="697"/>
    </row>
    <row r="576173" spans="2:2">
      <c r="B576173" s="697"/>
    </row>
    <row r="576174" spans="2:2">
      <c r="B576174" s="697"/>
    </row>
    <row r="576175" spans="2:2">
      <c r="B576175" s="697"/>
    </row>
    <row r="576176" spans="2:2">
      <c r="B576176" s="697"/>
    </row>
    <row r="576177" spans="2:2">
      <c r="B576177" s="697"/>
    </row>
    <row r="576178" spans="2:2">
      <c r="B576178" s="697"/>
    </row>
    <row r="576179" spans="2:2">
      <c r="B576179" s="697"/>
    </row>
    <row r="576180" spans="2:2">
      <c r="B576180" s="697"/>
    </row>
    <row r="576181" spans="2:2">
      <c r="B576181" s="697"/>
    </row>
    <row r="576182" spans="2:2">
      <c r="B576182" s="697"/>
    </row>
    <row r="576183" spans="2:2">
      <c r="B576183" s="697"/>
    </row>
    <row r="576184" spans="2:2">
      <c r="B576184" s="697"/>
    </row>
    <row r="576185" spans="2:2">
      <c r="B576185" s="697"/>
    </row>
    <row r="576186" spans="2:2">
      <c r="B576186" s="697"/>
    </row>
    <row r="576187" spans="2:2">
      <c r="B576187" s="697"/>
    </row>
    <row r="576188" spans="2:2">
      <c r="B576188" s="697"/>
    </row>
    <row r="576189" spans="2:2">
      <c r="B576189" s="697"/>
    </row>
    <row r="576190" spans="2:2">
      <c r="B576190" s="697"/>
    </row>
    <row r="576191" spans="2:2">
      <c r="B576191" s="697"/>
    </row>
    <row r="576192" spans="2:2">
      <c r="B576192" s="697"/>
    </row>
    <row r="576193" spans="2:2">
      <c r="B576193" s="697"/>
    </row>
    <row r="576194" spans="2:2">
      <c r="B576194" s="697"/>
    </row>
    <row r="576195" spans="2:2">
      <c r="B576195" s="697"/>
    </row>
    <row r="576196" spans="2:2">
      <c r="B576196" s="697"/>
    </row>
    <row r="576197" spans="2:2">
      <c r="B576197" s="697"/>
    </row>
    <row r="576198" spans="2:2">
      <c r="B576198" s="697"/>
    </row>
    <row r="576199" spans="2:2">
      <c r="B576199" s="697"/>
    </row>
    <row r="576200" spans="2:2">
      <c r="B576200" s="697"/>
    </row>
    <row r="576201" spans="2:2">
      <c r="B576201" s="697"/>
    </row>
    <row r="576202" spans="2:2">
      <c r="B576202" s="697"/>
    </row>
    <row r="576203" spans="2:2">
      <c r="B576203" s="697"/>
    </row>
    <row r="576204" spans="2:2">
      <c r="B576204" s="697"/>
    </row>
    <row r="576205" spans="2:2">
      <c r="B576205" s="697"/>
    </row>
    <row r="576206" spans="2:2">
      <c r="B576206" s="697"/>
    </row>
    <row r="576207" spans="2:2">
      <c r="B576207" s="697"/>
    </row>
    <row r="576208" spans="2:2">
      <c r="B576208" s="697"/>
    </row>
    <row r="576209" spans="2:2">
      <c r="B576209" s="697"/>
    </row>
    <row r="576210" spans="2:2">
      <c r="B576210" s="697"/>
    </row>
    <row r="576211" spans="2:2">
      <c r="B576211" s="697"/>
    </row>
    <row r="576212" spans="2:2">
      <c r="B576212" s="697"/>
    </row>
    <row r="576213" spans="2:2">
      <c r="B576213" s="697"/>
    </row>
    <row r="576214" spans="2:2">
      <c r="B576214" s="697"/>
    </row>
    <row r="576215" spans="2:2">
      <c r="B576215" s="697"/>
    </row>
    <row r="576216" spans="2:2">
      <c r="B576216" s="697"/>
    </row>
    <row r="576217" spans="2:2">
      <c r="B576217" s="697"/>
    </row>
    <row r="576218" spans="2:2">
      <c r="B576218" s="697"/>
    </row>
    <row r="576219" spans="2:2">
      <c r="B576219" s="697"/>
    </row>
    <row r="576220" spans="2:2">
      <c r="B576220" s="697"/>
    </row>
    <row r="576221" spans="2:2">
      <c r="B576221" s="697"/>
    </row>
    <row r="576222" spans="2:2">
      <c r="B576222" s="697"/>
    </row>
    <row r="576223" spans="2:2">
      <c r="B576223" s="697"/>
    </row>
    <row r="576224" spans="2:2">
      <c r="B576224" s="697"/>
    </row>
    <row r="576225" spans="2:2">
      <c r="B576225" s="697"/>
    </row>
    <row r="576226" spans="2:2">
      <c r="B576226" s="697"/>
    </row>
    <row r="576227" spans="2:2">
      <c r="B576227" s="697"/>
    </row>
    <row r="576228" spans="2:2">
      <c r="B576228" s="697"/>
    </row>
    <row r="576229" spans="2:2">
      <c r="B576229" s="697"/>
    </row>
    <row r="576230" spans="2:2">
      <c r="B576230" s="697"/>
    </row>
    <row r="576231" spans="2:2">
      <c r="B576231" s="697"/>
    </row>
    <row r="576232" spans="2:2">
      <c r="B576232" s="697"/>
    </row>
    <row r="576233" spans="2:2">
      <c r="B576233" s="697"/>
    </row>
    <row r="576234" spans="2:2">
      <c r="B576234" s="697"/>
    </row>
    <row r="576235" spans="2:2">
      <c r="B576235" s="697"/>
    </row>
    <row r="576236" spans="2:2">
      <c r="B576236" s="697"/>
    </row>
    <row r="576237" spans="2:2">
      <c r="B576237" s="697"/>
    </row>
    <row r="576238" spans="2:2">
      <c r="B576238" s="697"/>
    </row>
    <row r="576239" spans="2:2">
      <c r="B576239" s="697"/>
    </row>
    <row r="576240" spans="2:2">
      <c r="B576240" s="697"/>
    </row>
    <row r="576241" spans="2:2">
      <c r="B576241" s="697"/>
    </row>
    <row r="576242" spans="2:2">
      <c r="B576242" s="697"/>
    </row>
    <row r="576243" spans="2:2">
      <c r="B576243" s="697"/>
    </row>
    <row r="576244" spans="2:2">
      <c r="B576244" s="697"/>
    </row>
    <row r="576245" spans="2:2">
      <c r="B576245" s="697"/>
    </row>
    <row r="576246" spans="2:2">
      <c r="B576246" s="697"/>
    </row>
    <row r="576247" spans="2:2">
      <c r="B576247" s="697"/>
    </row>
    <row r="576248" spans="2:2">
      <c r="B576248" s="697"/>
    </row>
    <row r="576249" spans="2:2">
      <c r="B576249" s="697"/>
    </row>
    <row r="576250" spans="2:2">
      <c r="B576250" s="697"/>
    </row>
    <row r="576251" spans="2:2">
      <c r="B576251" s="697"/>
    </row>
    <row r="576252" spans="2:2">
      <c r="B576252" s="697"/>
    </row>
    <row r="576253" spans="2:2">
      <c r="B576253" s="697"/>
    </row>
    <row r="576254" spans="2:2">
      <c r="B576254" s="697"/>
    </row>
    <row r="576255" spans="2:2">
      <c r="B576255" s="697"/>
    </row>
    <row r="576256" spans="2:2">
      <c r="B576256" s="697"/>
    </row>
    <row r="576257" spans="2:2">
      <c r="B576257" s="697"/>
    </row>
    <row r="576258" spans="2:2">
      <c r="B576258" s="697"/>
    </row>
    <row r="576259" spans="2:2">
      <c r="B576259" s="697"/>
    </row>
    <row r="576260" spans="2:2">
      <c r="B576260" s="697"/>
    </row>
    <row r="576261" spans="2:2">
      <c r="B576261" s="697"/>
    </row>
    <row r="576262" spans="2:2">
      <c r="B576262" s="697"/>
    </row>
    <row r="576263" spans="2:2">
      <c r="B576263" s="697"/>
    </row>
    <row r="576264" spans="2:2">
      <c r="B576264" s="697"/>
    </row>
    <row r="576265" spans="2:2">
      <c r="B576265" s="697"/>
    </row>
    <row r="576266" spans="2:2">
      <c r="B576266" s="697"/>
    </row>
    <row r="576267" spans="2:2">
      <c r="B576267" s="697"/>
    </row>
    <row r="576268" spans="2:2">
      <c r="B576268" s="697"/>
    </row>
    <row r="576269" spans="2:2">
      <c r="B576269" s="697"/>
    </row>
    <row r="576270" spans="2:2">
      <c r="B576270" s="697"/>
    </row>
    <row r="576271" spans="2:2">
      <c r="B576271" s="697"/>
    </row>
    <row r="576272" spans="2:2">
      <c r="B576272" s="697"/>
    </row>
    <row r="576273" spans="2:2">
      <c r="B576273" s="697"/>
    </row>
    <row r="576274" spans="2:2">
      <c r="B576274" s="697"/>
    </row>
    <row r="576275" spans="2:2">
      <c r="B576275" s="697"/>
    </row>
    <row r="576276" spans="2:2">
      <c r="B576276" s="697"/>
    </row>
    <row r="576277" spans="2:2">
      <c r="B576277" s="697"/>
    </row>
    <row r="576278" spans="2:2">
      <c r="B576278" s="697"/>
    </row>
    <row r="576279" spans="2:2">
      <c r="B576279" s="697"/>
    </row>
    <row r="576280" spans="2:2">
      <c r="B576280" s="697"/>
    </row>
    <row r="576281" spans="2:2">
      <c r="B576281" s="697"/>
    </row>
    <row r="576282" spans="2:2">
      <c r="B576282" s="697"/>
    </row>
    <row r="576283" spans="2:2">
      <c r="B576283" s="697"/>
    </row>
    <row r="576284" spans="2:2">
      <c r="B576284" s="697"/>
    </row>
    <row r="576285" spans="2:2">
      <c r="B576285" s="697"/>
    </row>
    <row r="576286" spans="2:2">
      <c r="B576286" s="697"/>
    </row>
    <row r="576287" spans="2:2">
      <c r="B576287" s="697"/>
    </row>
    <row r="576288" spans="2:2">
      <c r="B576288" s="697"/>
    </row>
    <row r="576289" spans="2:2">
      <c r="B576289" s="697"/>
    </row>
    <row r="576290" spans="2:2">
      <c r="B576290" s="697"/>
    </row>
    <row r="576291" spans="2:2">
      <c r="B576291" s="697"/>
    </row>
    <row r="576292" spans="2:2">
      <c r="B576292" s="697"/>
    </row>
    <row r="576293" spans="2:2">
      <c r="B576293" s="697"/>
    </row>
    <row r="576294" spans="2:2">
      <c r="B576294" s="697"/>
    </row>
    <row r="576295" spans="2:2">
      <c r="B576295" s="697"/>
    </row>
    <row r="576296" spans="2:2">
      <c r="B576296" s="697"/>
    </row>
    <row r="576297" spans="2:2">
      <c r="B576297" s="697"/>
    </row>
    <row r="576298" spans="2:2">
      <c r="B576298" s="697"/>
    </row>
    <row r="576299" spans="2:2">
      <c r="B576299" s="697"/>
    </row>
    <row r="576300" spans="2:2">
      <c r="B576300" s="697"/>
    </row>
    <row r="576301" spans="2:2">
      <c r="B576301" s="697"/>
    </row>
    <row r="576302" spans="2:2">
      <c r="B576302" s="697"/>
    </row>
    <row r="576303" spans="2:2">
      <c r="B576303" s="697"/>
    </row>
    <row r="576304" spans="2:2">
      <c r="B576304" s="697"/>
    </row>
    <row r="576305" spans="2:2">
      <c r="B576305" s="697"/>
    </row>
    <row r="576306" spans="2:2">
      <c r="B576306" s="697"/>
    </row>
    <row r="576307" spans="2:2">
      <c r="B576307" s="697"/>
    </row>
    <row r="576308" spans="2:2">
      <c r="B576308" s="697"/>
    </row>
    <row r="576309" spans="2:2">
      <c r="B576309" s="697"/>
    </row>
    <row r="576310" spans="2:2">
      <c r="B576310" s="697"/>
    </row>
    <row r="576311" spans="2:2">
      <c r="B576311" s="697"/>
    </row>
    <row r="576312" spans="2:2">
      <c r="B576312" s="697"/>
    </row>
    <row r="576313" spans="2:2">
      <c r="B576313" s="697"/>
    </row>
    <row r="576314" spans="2:2">
      <c r="B576314" s="697"/>
    </row>
    <row r="576315" spans="2:2">
      <c r="B576315" s="697"/>
    </row>
    <row r="576316" spans="2:2">
      <c r="B576316" s="697"/>
    </row>
    <row r="576317" spans="2:2">
      <c r="B576317" s="697"/>
    </row>
    <row r="576318" spans="2:2">
      <c r="B576318" s="697"/>
    </row>
    <row r="576319" spans="2:2">
      <c r="B576319" s="697"/>
    </row>
    <row r="576320" spans="2:2">
      <c r="B576320" s="697"/>
    </row>
    <row r="576321" spans="2:2">
      <c r="B576321" s="697"/>
    </row>
    <row r="576322" spans="2:2">
      <c r="B576322" s="697"/>
    </row>
    <row r="576323" spans="2:2">
      <c r="B576323" s="697"/>
    </row>
    <row r="576324" spans="2:2">
      <c r="B576324" s="697"/>
    </row>
    <row r="576325" spans="2:2">
      <c r="B576325" s="697"/>
    </row>
    <row r="576326" spans="2:2">
      <c r="B576326" s="697"/>
    </row>
    <row r="576327" spans="2:2">
      <c r="B576327" s="697"/>
    </row>
    <row r="576328" spans="2:2">
      <c r="B576328" s="697"/>
    </row>
    <row r="576329" spans="2:2">
      <c r="B576329" s="697"/>
    </row>
    <row r="576330" spans="2:2">
      <c r="B576330" s="697"/>
    </row>
    <row r="576331" spans="2:2">
      <c r="B576331" s="697"/>
    </row>
    <row r="576332" spans="2:2">
      <c r="B576332" s="697"/>
    </row>
    <row r="576333" spans="2:2">
      <c r="B576333" s="697"/>
    </row>
    <row r="576334" spans="2:2">
      <c r="B576334" s="697"/>
    </row>
    <row r="576335" spans="2:2">
      <c r="B576335" s="697"/>
    </row>
    <row r="576336" spans="2:2">
      <c r="B576336" s="697"/>
    </row>
    <row r="576337" spans="2:2">
      <c r="B576337" s="697"/>
    </row>
    <row r="576338" spans="2:2">
      <c r="B576338" s="697"/>
    </row>
    <row r="576339" spans="2:2">
      <c r="B576339" s="697"/>
    </row>
    <row r="576340" spans="2:2">
      <c r="B576340" s="697"/>
    </row>
    <row r="576341" spans="2:2">
      <c r="B576341" s="697"/>
    </row>
    <row r="576342" spans="2:2">
      <c r="B576342" s="697"/>
    </row>
    <row r="576343" spans="2:2">
      <c r="B576343" s="697"/>
    </row>
    <row r="576344" spans="2:2">
      <c r="B576344" s="697"/>
    </row>
    <row r="576345" spans="2:2">
      <c r="B576345" s="697"/>
    </row>
    <row r="576346" spans="2:2">
      <c r="B576346" s="697"/>
    </row>
    <row r="576347" spans="2:2">
      <c r="B576347" s="697"/>
    </row>
    <row r="576348" spans="2:2">
      <c r="B576348" s="697"/>
    </row>
    <row r="576349" spans="2:2">
      <c r="B576349" s="697"/>
    </row>
    <row r="576350" spans="2:2">
      <c r="B576350" s="697"/>
    </row>
    <row r="576351" spans="2:2">
      <c r="B576351" s="697"/>
    </row>
    <row r="576352" spans="2:2">
      <c r="B576352" s="697"/>
    </row>
    <row r="576353" spans="2:2">
      <c r="B576353" s="697"/>
    </row>
    <row r="576354" spans="2:2">
      <c r="B576354" s="697"/>
    </row>
    <row r="576355" spans="2:2">
      <c r="B576355" s="697"/>
    </row>
    <row r="576356" spans="2:2">
      <c r="B576356" s="697"/>
    </row>
    <row r="576357" spans="2:2">
      <c r="B576357" s="697"/>
    </row>
    <row r="576358" spans="2:2">
      <c r="B576358" s="697"/>
    </row>
    <row r="576359" spans="2:2">
      <c r="B576359" s="697"/>
    </row>
    <row r="576360" spans="2:2">
      <c r="B576360" s="697"/>
    </row>
    <row r="576361" spans="2:2">
      <c r="B576361" s="697"/>
    </row>
    <row r="576362" spans="2:2">
      <c r="B576362" s="697"/>
    </row>
    <row r="576363" spans="2:2">
      <c r="B576363" s="697"/>
    </row>
    <row r="576364" spans="2:2">
      <c r="B576364" s="697"/>
    </row>
    <row r="576365" spans="2:2">
      <c r="B576365" s="697"/>
    </row>
    <row r="576366" spans="2:2">
      <c r="B576366" s="697"/>
    </row>
    <row r="576367" spans="2:2">
      <c r="B576367" s="697"/>
    </row>
    <row r="576368" spans="2:2">
      <c r="B576368" s="697"/>
    </row>
    <row r="576369" spans="2:2">
      <c r="B576369" s="697"/>
    </row>
    <row r="576370" spans="2:2">
      <c r="B576370" s="697"/>
    </row>
    <row r="576371" spans="2:2">
      <c r="B576371" s="697"/>
    </row>
    <row r="576372" spans="2:2">
      <c r="B576372" s="697"/>
    </row>
    <row r="576373" spans="2:2">
      <c r="B576373" s="697"/>
    </row>
    <row r="576374" spans="2:2">
      <c r="B576374" s="697"/>
    </row>
    <row r="576375" spans="2:2">
      <c r="B576375" s="697"/>
    </row>
    <row r="576376" spans="2:2">
      <c r="B576376" s="697"/>
    </row>
    <row r="576377" spans="2:2">
      <c r="B576377" s="697"/>
    </row>
    <row r="576378" spans="2:2">
      <c r="B576378" s="697"/>
    </row>
    <row r="576379" spans="2:2">
      <c r="B576379" s="697"/>
    </row>
    <row r="576380" spans="2:2">
      <c r="B576380" s="697"/>
    </row>
    <row r="576381" spans="2:2">
      <c r="B576381" s="697"/>
    </row>
    <row r="576382" spans="2:2">
      <c r="B576382" s="697"/>
    </row>
    <row r="576383" spans="2:2">
      <c r="B576383" s="697"/>
    </row>
    <row r="576384" spans="2:2">
      <c r="B576384" s="697"/>
    </row>
    <row r="576385" spans="2:2">
      <c r="B576385" s="697"/>
    </row>
    <row r="576386" spans="2:2">
      <c r="B576386" s="697"/>
    </row>
    <row r="576387" spans="2:2">
      <c r="B576387" s="697"/>
    </row>
    <row r="576388" spans="2:2">
      <c r="B576388" s="697"/>
    </row>
    <row r="576389" spans="2:2">
      <c r="B576389" s="697"/>
    </row>
    <row r="576390" spans="2:2">
      <c r="B576390" s="697"/>
    </row>
    <row r="576391" spans="2:2">
      <c r="B576391" s="697"/>
    </row>
    <row r="576392" spans="2:2">
      <c r="B576392" s="697"/>
    </row>
    <row r="576393" spans="2:2">
      <c r="B576393" s="697"/>
    </row>
    <row r="576394" spans="2:2">
      <c r="B576394" s="697"/>
    </row>
    <row r="576395" spans="2:2">
      <c r="B576395" s="697"/>
    </row>
    <row r="576396" spans="2:2">
      <c r="B576396" s="697"/>
    </row>
    <row r="576397" spans="2:2">
      <c r="B576397" s="697"/>
    </row>
    <row r="576398" spans="2:2">
      <c r="B576398" s="697"/>
    </row>
    <row r="576399" spans="2:2">
      <c r="B576399" s="697"/>
    </row>
    <row r="576400" spans="2:2">
      <c r="B576400" s="697"/>
    </row>
    <row r="576401" spans="2:2">
      <c r="B576401" s="697"/>
    </row>
    <row r="576402" spans="2:2">
      <c r="B576402" s="697"/>
    </row>
    <row r="576403" spans="2:2">
      <c r="B576403" s="697"/>
    </row>
    <row r="576404" spans="2:2">
      <c r="B576404" s="697"/>
    </row>
    <row r="576405" spans="2:2">
      <c r="B576405" s="697"/>
    </row>
    <row r="576406" spans="2:2">
      <c r="B576406" s="697"/>
    </row>
    <row r="576407" spans="2:2">
      <c r="B576407" s="697"/>
    </row>
    <row r="576408" spans="2:2">
      <c r="B576408" s="697"/>
    </row>
    <row r="576409" spans="2:2">
      <c r="B576409" s="697"/>
    </row>
    <row r="576410" spans="2:2">
      <c r="B576410" s="697"/>
    </row>
    <row r="576411" spans="2:2">
      <c r="B576411" s="697"/>
    </row>
    <row r="576412" spans="2:2">
      <c r="B576412" s="697"/>
    </row>
    <row r="576413" spans="2:2">
      <c r="B576413" s="697"/>
    </row>
    <row r="576414" spans="2:2">
      <c r="B576414" s="697"/>
    </row>
    <row r="576415" spans="2:2">
      <c r="B576415" s="697"/>
    </row>
    <row r="576416" spans="2:2">
      <c r="B576416" s="697"/>
    </row>
    <row r="576417" spans="2:2">
      <c r="B576417" s="697"/>
    </row>
    <row r="576418" spans="2:2">
      <c r="B576418" s="697"/>
    </row>
    <row r="576419" spans="2:2">
      <c r="B576419" s="697"/>
    </row>
    <row r="576420" spans="2:2">
      <c r="B576420" s="697"/>
    </row>
    <row r="576421" spans="2:2">
      <c r="B576421" s="697"/>
    </row>
    <row r="576422" spans="2:2">
      <c r="B576422" s="697"/>
    </row>
    <row r="576423" spans="2:2">
      <c r="B576423" s="697"/>
    </row>
    <row r="576424" spans="2:2">
      <c r="B576424" s="697"/>
    </row>
    <row r="576425" spans="2:2">
      <c r="B576425" s="697"/>
    </row>
    <row r="576426" spans="2:2">
      <c r="B576426" s="697"/>
    </row>
    <row r="576427" spans="2:2">
      <c r="B576427" s="697"/>
    </row>
    <row r="576428" spans="2:2">
      <c r="B576428" s="697"/>
    </row>
    <row r="576429" spans="2:2">
      <c r="B576429" s="697"/>
    </row>
    <row r="576430" spans="2:2">
      <c r="B576430" s="697"/>
    </row>
    <row r="576431" spans="2:2">
      <c r="B576431" s="697"/>
    </row>
    <row r="576432" spans="2:2">
      <c r="B576432" s="697"/>
    </row>
    <row r="576433" spans="2:2">
      <c r="B576433" s="697"/>
    </row>
    <row r="576434" spans="2:2">
      <c r="B576434" s="697"/>
    </row>
    <row r="576435" spans="2:2">
      <c r="B576435" s="697"/>
    </row>
    <row r="576436" spans="2:2">
      <c r="B576436" s="697"/>
    </row>
    <row r="576437" spans="2:2">
      <c r="B576437" s="697"/>
    </row>
    <row r="576438" spans="2:2">
      <c r="B576438" s="697"/>
    </row>
    <row r="576439" spans="2:2">
      <c r="B576439" s="697"/>
    </row>
    <row r="576440" spans="2:2">
      <c r="B576440" s="697"/>
    </row>
    <row r="576441" spans="2:2">
      <c r="B576441" s="697"/>
    </row>
    <row r="576442" spans="2:2">
      <c r="B576442" s="697"/>
    </row>
    <row r="576443" spans="2:2">
      <c r="B576443" s="697"/>
    </row>
    <row r="576444" spans="2:2">
      <c r="B576444" s="697"/>
    </row>
    <row r="576445" spans="2:2">
      <c r="B576445" s="697"/>
    </row>
    <row r="576446" spans="2:2">
      <c r="B576446" s="697"/>
    </row>
    <row r="576447" spans="2:2">
      <c r="B576447" s="697"/>
    </row>
    <row r="576448" spans="2:2">
      <c r="B576448" s="697"/>
    </row>
    <row r="576449" spans="2:2">
      <c r="B576449" s="697"/>
    </row>
    <row r="576450" spans="2:2">
      <c r="B576450" s="697"/>
    </row>
    <row r="576451" spans="2:2">
      <c r="B576451" s="697"/>
    </row>
    <row r="576452" spans="2:2">
      <c r="B576452" s="697"/>
    </row>
    <row r="576453" spans="2:2">
      <c r="B576453" s="697"/>
    </row>
    <row r="576454" spans="2:2">
      <c r="B576454" s="697"/>
    </row>
    <row r="576455" spans="2:2">
      <c r="B576455" s="697"/>
    </row>
    <row r="576456" spans="2:2">
      <c r="B576456" s="697"/>
    </row>
    <row r="576457" spans="2:2">
      <c r="B576457" s="697"/>
    </row>
    <row r="576458" spans="2:2">
      <c r="B576458" s="697"/>
    </row>
    <row r="576459" spans="2:2">
      <c r="B576459" s="697"/>
    </row>
    <row r="576460" spans="2:2">
      <c r="B576460" s="697"/>
    </row>
    <row r="576461" spans="2:2">
      <c r="B576461" s="697"/>
    </row>
    <row r="576462" spans="2:2">
      <c r="B576462" s="697"/>
    </row>
    <row r="576463" spans="2:2">
      <c r="B576463" s="697"/>
    </row>
    <row r="576464" spans="2:2">
      <c r="B576464" s="697"/>
    </row>
    <row r="576465" spans="2:2">
      <c r="B576465" s="697"/>
    </row>
    <row r="576466" spans="2:2">
      <c r="B576466" s="697"/>
    </row>
    <row r="576467" spans="2:2">
      <c r="B576467" s="697"/>
    </row>
    <row r="576468" spans="2:2">
      <c r="B576468" s="697"/>
    </row>
    <row r="576469" spans="2:2">
      <c r="B576469" s="697"/>
    </row>
    <row r="576470" spans="2:2">
      <c r="B576470" s="697"/>
    </row>
    <row r="576471" spans="2:2">
      <c r="B576471" s="697"/>
    </row>
    <row r="576472" spans="2:2">
      <c r="B576472" s="697"/>
    </row>
    <row r="576473" spans="2:2">
      <c r="B576473" s="697"/>
    </row>
    <row r="576474" spans="2:2">
      <c r="B576474" s="697"/>
    </row>
    <row r="576475" spans="2:2">
      <c r="B576475" s="697"/>
    </row>
    <row r="576476" spans="2:2">
      <c r="B576476" s="697"/>
    </row>
    <row r="576477" spans="2:2">
      <c r="B576477" s="697"/>
    </row>
    <row r="576478" spans="2:2">
      <c r="B576478" s="697"/>
    </row>
    <row r="576479" spans="2:2">
      <c r="B576479" s="697"/>
    </row>
    <row r="576480" spans="2:2">
      <c r="B576480" s="697"/>
    </row>
    <row r="576481" spans="2:2">
      <c r="B576481" s="697"/>
    </row>
    <row r="576482" spans="2:2">
      <c r="B576482" s="697"/>
    </row>
    <row r="576483" spans="2:2">
      <c r="B576483" s="697"/>
    </row>
    <row r="576484" spans="2:2">
      <c r="B576484" s="697"/>
    </row>
    <row r="576485" spans="2:2">
      <c r="B576485" s="697"/>
    </row>
    <row r="576486" spans="2:2">
      <c r="B576486" s="697"/>
    </row>
    <row r="576487" spans="2:2">
      <c r="B576487" s="697"/>
    </row>
    <row r="576488" spans="2:2">
      <c r="B576488" s="697"/>
    </row>
    <row r="576489" spans="2:2">
      <c r="B576489" s="697"/>
    </row>
    <row r="576490" spans="2:2">
      <c r="B576490" s="697"/>
    </row>
    <row r="576491" spans="2:2">
      <c r="B576491" s="697"/>
    </row>
    <row r="576492" spans="2:2">
      <c r="B576492" s="697"/>
    </row>
    <row r="576493" spans="2:2">
      <c r="B576493" s="697"/>
    </row>
    <row r="576494" spans="2:2">
      <c r="B576494" s="697"/>
    </row>
    <row r="576495" spans="2:2">
      <c r="B576495" s="697"/>
    </row>
    <row r="576496" spans="2:2">
      <c r="B576496" s="697"/>
    </row>
    <row r="576497" spans="2:2">
      <c r="B576497" s="697"/>
    </row>
    <row r="576498" spans="2:2">
      <c r="B576498" s="697"/>
    </row>
    <row r="576499" spans="2:2">
      <c r="B576499" s="697"/>
    </row>
    <row r="576500" spans="2:2">
      <c r="B576500" s="697"/>
    </row>
    <row r="576501" spans="2:2">
      <c r="B576501" s="697"/>
    </row>
    <row r="576502" spans="2:2">
      <c r="B576502" s="697"/>
    </row>
    <row r="576503" spans="2:2">
      <c r="B576503" s="697"/>
    </row>
    <row r="576504" spans="2:2">
      <c r="B576504" s="697"/>
    </row>
    <row r="576505" spans="2:2">
      <c r="B576505" s="697"/>
    </row>
    <row r="576506" spans="2:2">
      <c r="B576506" s="697"/>
    </row>
    <row r="576507" spans="2:2">
      <c r="B576507" s="697"/>
    </row>
    <row r="576508" spans="2:2">
      <c r="B576508" s="697"/>
    </row>
    <row r="576509" spans="2:2">
      <c r="B576509" s="697"/>
    </row>
    <row r="576510" spans="2:2">
      <c r="B576510" s="697"/>
    </row>
    <row r="576511" spans="2:2">
      <c r="B576511" s="697"/>
    </row>
    <row r="576512" spans="2:2">
      <c r="B576512" s="697"/>
    </row>
    <row r="576513" spans="2:2">
      <c r="B576513" s="697"/>
    </row>
    <row r="576514" spans="2:2">
      <c r="B576514" s="697"/>
    </row>
    <row r="576515" spans="2:2">
      <c r="B576515" s="697"/>
    </row>
    <row r="576516" spans="2:2">
      <c r="B576516" s="697"/>
    </row>
    <row r="576517" spans="2:2">
      <c r="B576517" s="697"/>
    </row>
    <row r="576518" spans="2:2">
      <c r="B576518" s="697"/>
    </row>
    <row r="576519" spans="2:2">
      <c r="B576519" s="697"/>
    </row>
    <row r="576520" spans="2:2">
      <c r="B576520" s="697"/>
    </row>
    <row r="576521" spans="2:2">
      <c r="B576521" s="697"/>
    </row>
    <row r="576522" spans="2:2">
      <c r="B576522" s="697"/>
    </row>
    <row r="576523" spans="2:2">
      <c r="B576523" s="697"/>
    </row>
    <row r="576524" spans="2:2">
      <c r="B576524" s="697"/>
    </row>
    <row r="576525" spans="2:2">
      <c r="B576525" s="697"/>
    </row>
    <row r="576526" spans="2:2">
      <c r="B576526" s="697"/>
    </row>
    <row r="576527" spans="2:2">
      <c r="B576527" s="697"/>
    </row>
    <row r="576528" spans="2:2">
      <c r="B576528" s="697"/>
    </row>
    <row r="576529" spans="2:2">
      <c r="B576529" s="697"/>
    </row>
    <row r="576530" spans="2:2">
      <c r="B576530" s="697"/>
    </row>
    <row r="576531" spans="2:2">
      <c r="B576531" s="697"/>
    </row>
    <row r="576532" spans="2:2">
      <c r="B576532" s="697"/>
    </row>
    <row r="576533" spans="2:2">
      <c r="B576533" s="697"/>
    </row>
    <row r="576534" spans="2:2">
      <c r="B576534" s="697"/>
    </row>
    <row r="576535" spans="2:2">
      <c r="B576535" s="697"/>
    </row>
    <row r="576536" spans="2:2">
      <c r="B576536" s="697"/>
    </row>
    <row r="576537" spans="2:2">
      <c r="B576537" s="697"/>
    </row>
    <row r="576538" spans="2:2">
      <c r="B576538" s="697"/>
    </row>
    <row r="576539" spans="2:2">
      <c r="B576539" s="697"/>
    </row>
    <row r="576540" spans="2:2">
      <c r="B576540" s="697"/>
    </row>
    <row r="576541" spans="2:2">
      <c r="B576541" s="697"/>
    </row>
    <row r="576542" spans="2:2">
      <c r="B576542" s="697"/>
    </row>
    <row r="576543" spans="2:2">
      <c r="B576543" s="697"/>
    </row>
    <row r="576544" spans="2:2">
      <c r="B576544" s="697"/>
    </row>
    <row r="576545" spans="2:2">
      <c r="B576545" s="697"/>
    </row>
    <row r="576546" spans="2:2">
      <c r="B576546" s="697"/>
    </row>
    <row r="576547" spans="2:2">
      <c r="B576547" s="697"/>
    </row>
    <row r="576548" spans="2:2">
      <c r="B576548" s="697"/>
    </row>
    <row r="576549" spans="2:2">
      <c r="B576549" s="697"/>
    </row>
    <row r="576550" spans="2:2">
      <c r="B576550" s="697"/>
    </row>
    <row r="576551" spans="2:2">
      <c r="B576551" s="697"/>
    </row>
    <row r="576552" spans="2:2">
      <c r="B576552" s="697"/>
    </row>
    <row r="576553" spans="2:2">
      <c r="B576553" s="697"/>
    </row>
    <row r="576554" spans="2:2">
      <c r="B576554" s="697"/>
    </row>
    <row r="576555" spans="2:2">
      <c r="B576555" s="697"/>
    </row>
    <row r="576556" spans="2:2">
      <c r="B576556" s="697"/>
    </row>
    <row r="576557" spans="2:2">
      <c r="B576557" s="697"/>
    </row>
    <row r="576558" spans="2:2">
      <c r="B576558" s="697"/>
    </row>
    <row r="576559" spans="2:2">
      <c r="B576559" s="697"/>
    </row>
    <row r="576560" spans="2:2">
      <c r="B576560" s="697"/>
    </row>
    <row r="576561" spans="2:2">
      <c r="B576561" s="697"/>
    </row>
    <row r="576562" spans="2:2">
      <c r="B576562" s="697"/>
    </row>
    <row r="576563" spans="2:2">
      <c r="B576563" s="697"/>
    </row>
    <row r="576564" spans="2:2">
      <c r="B576564" s="697"/>
    </row>
    <row r="576565" spans="2:2">
      <c r="B576565" s="697"/>
    </row>
    <row r="576566" spans="2:2">
      <c r="B576566" s="697"/>
    </row>
    <row r="576567" spans="2:2">
      <c r="B576567" s="697"/>
    </row>
    <row r="576568" spans="2:2">
      <c r="B576568" s="697"/>
    </row>
    <row r="576569" spans="2:2">
      <c r="B576569" s="697"/>
    </row>
    <row r="576570" spans="2:2">
      <c r="B576570" s="697"/>
    </row>
    <row r="576571" spans="2:2">
      <c r="B576571" s="697"/>
    </row>
    <row r="576572" spans="2:2">
      <c r="B576572" s="697"/>
    </row>
    <row r="576573" spans="2:2">
      <c r="B576573" s="697"/>
    </row>
    <row r="576574" spans="2:2">
      <c r="B576574" s="697"/>
    </row>
    <row r="576575" spans="2:2">
      <c r="B576575" s="697"/>
    </row>
    <row r="576576" spans="2:2">
      <c r="B576576" s="697"/>
    </row>
    <row r="576577" spans="2:2">
      <c r="B576577" s="697"/>
    </row>
    <row r="576578" spans="2:2">
      <c r="B576578" s="697"/>
    </row>
    <row r="576579" spans="2:2">
      <c r="B576579" s="697"/>
    </row>
    <row r="576580" spans="2:2">
      <c r="B576580" s="697"/>
    </row>
    <row r="576581" spans="2:2">
      <c r="B576581" s="697"/>
    </row>
    <row r="576582" spans="2:2">
      <c r="B576582" s="697"/>
    </row>
    <row r="576583" spans="2:2">
      <c r="B576583" s="697"/>
    </row>
    <row r="576584" spans="2:2">
      <c r="B576584" s="697"/>
    </row>
    <row r="576585" spans="2:2">
      <c r="B576585" s="697"/>
    </row>
    <row r="576586" spans="2:2">
      <c r="B576586" s="697"/>
    </row>
    <row r="576587" spans="2:2">
      <c r="B576587" s="697"/>
    </row>
    <row r="576588" spans="2:2">
      <c r="B576588" s="697"/>
    </row>
    <row r="576589" spans="2:2">
      <c r="B576589" s="697"/>
    </row>
    <row r="576590" spans="2:2">
      <c r="B576590" s="697"/>
    </row>
    <row r="576591" spans="2:2">
      <c r="B576591" s="697"/>
    </row>
    <row r="576592" spans="2:2">
      <c r="B576592" s="697"/>
    </row>
    <row r="576593" spans="2:2">
      <c r="B576593" s="697"/>
    </row>
    <row r="576594" spans="2:2">
      <c r="B576594" s="697"/>
    </row>
    <row r="576595" spans="2:2">
      <c r="B576595" s="697"/>
    </row>
    <row r="576596" spans="2:2">
      <c r="B576596" s="697"/>
    </row>
    <row r="576597" spans="2:2">
      <c r="B576597" s="697"/>
    </row>
    <row r="576598" spans="2:2">
      <c r="B576598" s="697"/>
    </row>
    <row r="576599" spans="2:2">
      <c r="B576599" s="697"/>
    </row>
    <row r="576600" spans="2:2">
      <c r="B576600" s="697"/>
    </row>
    <row r="576601" spans="2:2">
      <c r="B576601" s="697"/>
    </row>
    <row r="576602" spans="2:2">
      <c r="B576602" s="697"/>
    </row>
    <row r="576603" spans="2:2">
      <c r="B576603" s="697"/>
    </row>
    <row r="576604" spans="2:2">
      <c r="B576604" s="697"/>
    </row>
    <row r="576605" spans="2:2">
      <c r="B576605" s="697"/>
    </row>
    <row r="576606" spans="2:2">
      <c r="B576606" s="697"/>
    </row>
    <row r="576607" spans="2:2">
      <c r="B576607" s="697"/>
    </row>
    <row r="576608" spans="2:2">
      <c r="B576608" s="697"/>
    </row>
    <row r="576609" spans="2:2">
      <c r="B576609" s="697"/>
    </row>
    <row r="576610" spans="2:2">
      <c r="B576610" s="697"/>
    </row>
    <row r="576611" spans="2:2">
      <c r="B576611" s="697"/>
    </row>
    <row r="576612" spans="2:2">
      <c r="B576612" s="697"/>
    </row>
    <row r="576613" spans="2:2">
      <c r="B576613" s="697"/>
    </row>
    <row r="576614" spans="2:2">
      <c r="B576614" s="697"/>
    </row>
    <row r="576615" spans="2:2">
      <c r="B576615" s="697"/>
    </row>
    <row r="576616" spans="2:2">
      <c r="B576616" s="697"/>
    </row>
    <row r="576617" spans="2:2">
      <c r="B576617" s="697"/>
    </row>
    <row r="576618" spans="2:2">
      <c r="B576618" s="697"/>
    </row>
    <row r="576619" spans="2:2">
      <c r="B576619" s="697"/>
    </row>
    <row r="576620" spans="2:2">
      <c r="B576620" s="697"/>
    </row>
    <row r="576621" spans="2:2">
      <c r="B576621" s="697"/>
    </row>
    <row r="576622" spans="2:2">
      <c r="B576622" s="697"/>
    </row>
    <row r="576623" spans="2:2">
      <c r="B576623" s="697"/>
    </row>
    <row r="576624" spans="2:2">
      <c r="B576624" s="697"/>
    </row>
    <row r="576625" spans="2:2">
      <c r="B576625" s="697"/>
    </row>
    <row r="576626" spans="2:2">
      <c r="B576626" s="697"/>
    </row>
    <row r="576627" spans="2:2">
      <c r="B576627" s="697"/>
    </row>
    <row r="576628" spans="2:2">
      <c r="B576628" s="697"/>
    </row>
    <row r="576629" spans="2:2">
      <c r="B576629" s="697"/>
    </row>
    <row r="576630" spans="2:2">
      <c r="B576630" s="697"/>
    </row>
    <row r="576631" spans="2:2">
      <c r="B576631" s="697"/>
    </row>
    <row r="576632" spans="2:2">
      <c r="B576632" s="697"/>
    </row>
    <row r="576633" spans="2:2">
      <c r="B576633" s="697"/>
    </row>
    <row r="576634" spans="2:2">
      <c r="B576634" s="697"/>
    </row>
    <row r="576635" spans="2:2">
      <c r="B576635" s="697"/>
    </row>
    <row r="576636" spans="2:2">
      <c r="B576636" s="697"/>
    </row>
    <row r="576637" spans="2:2">
      <c r="B576637" s="697"/>
    </row>
    <row r="576638" spans="2:2">
      <c r="B576638" s="697"/>
    </row>
    <row r="576639" spans="2:2">
      <c r="B576639" s="697"/>
    </row>
    <row r="576640" spans="2:2">
      <c r="B576640" s="697"/>
    </row>
    <row r="576641" spans="2:2">
      <c r="B576641" s="697"/>
    </row>
    <row r="576642" spans="2:2">
      <c r="B576642" s="697"/>
    </row>
    <row r="576643" spans="2:2">
      <c r="B576643" s="697"/>
    </row>
    <row r="576644" spans="2:2">
      <c r="B576644" s="697"/>
    </row>
    <row r="576645" spans="2:2">
      <c r="B576645" s="697"/>
    </row>
    <row r="576646" spans="2:2">
      <c r="B576646" s="697"/>
    </row>
    <row r="576647" spans="2:2">
      <c r="B576647" s="697"/>
    </row>
    <row r="576648" spans="2:2">
      <c r="B576648" s="697"/>
    </row>
    <row r="576649" spans="2:2">
      <c r="B576649" s="697"/>
    </row>
    <row r="576650" spans="2:2">
      <c r="B576650" s="697"/>
    </row>
    <row r="576651" spans="2:2">
      <c r="B576651" s="697"/>
    </row>
    <row r="576652" spans="2:2">
      <c r="B576652" s="697"/>
    </row>
    <row r="576653" spans="2:2">
      <c r="B576653" s="697"/>
    </row>
    <row r="576654" spans="2:2">
      <c r="B576654" s="697"/>
    </row>
    <row r="576655" spans="2:2">
      <c r="B576655" s="697"/>
    </row>
    <row r="576656" spans="2:2">
      <c r="B576656" s="697"/>
    </row>
    <row r="576657" spans="2:2">
      <c r="B576657" s="697"/>
    </row>
    <row r="576658" spans="2:2">
      <c r="B576658" s="697"/>
    </row>
    <row r="576659" spans="2:2">
      <c r="B576659" s="697"/>
    </row>
    <row r="576660" spans="2:2">
      <c r="B576660" s="697"/>
    </row>
    <row r="576661" spans="2:2">
      <c r="B576661" s="697"/>
    </row>
    <row r="576662" spans="2:2">
      <c r="B576662" s="697"/>
    </row>
    <row r="576663" spans="2:2">
      <c r="B576663" s="697"/>
    </row>
    <row r="576664" spans="2:2">
      <c r="B576664" s="697"/>
    </row>
    <row r="576665" spans="2:2">
      <c r="B576665" s="697"/>
    </row>
    <row r="576666" spans="2:2">
      <c r="B576666" s="697"/>
    </row>
    <row r="576667" spans="2:2">
      <c r="B576667" s="697"/>
    </row>
    <row r="576668" spans="2:2">
      <c r="B576668" s="697"/>
    </row>
    <row r="576669" spans="2:2">
      <c r="B576669" s="697"/>
    </row>
    <row r="576670" spans="2:2">
      <c r="B576670" s="697"/>
    </row>
    <row r="576671" spans="2:2">
      <c r="B576671" s="697"/>
    </row>
    <row r="576672" spans="2:2">
      <c r="B576672" s="697"/>
    </row>
    <row r="576673" spans="2:2">
      <c r="B576673" s="697"/>
    </row>
    <row r="576674" spans="2:2">
      <c r="B576674" s="697"/>
    </row>
    <row r="576675" spans="2:2">
      <c r="B576675" s="697"/>
    </row>
    <row r="576676" spans="2:2">
      <c r="B576676" s="697"/>
    </row>
    <row r="576677" spans="2:2">
      <c r="B576677" s="697"/>
    </row>
    <row r="576678" spans="2:2">
      <c r="B576678" s="697"/>
    </row>
    <row r="576679" spans="2:2">
      <c r="B576679" s="697"/>
    </row>
    <row r="576680" spans="2:2">
      <c r="B576680" s="697"/>
    </row>
    <row r="576681" spans="2:2">
      <c r="B576681" s="697"/>
    </row>
    <row r="576682" spans="2:2">
      <c r="B576682" s="697"/>
    </row>
    <row r="576683" spans="2:2">
      <c r="B576683" s="697"/>
    </row>
    <row r="576684" spans="2:2">
      <c r="B576684" s="697"/>
    </row>
    <row r="576685" spans="2:2">
      <c r="B576685" s="697"/>
    </row>
    <row r="576686" spans="2:2">
      <c r="B576686" s="697"/>
    </row>
    <row r="576687" spans="2:2">
      <c r="B576687" s="697"/>
    </row>
    <row r="576688" spans="2:2">
      <c r="B576688" s="697"/>
    </row>
    <row r="576689" spans="2:2">
      <c r="B576689" s="697"/>
    </row>
    <row r="576690" spans="2:2">
      <c r="B576690" s="697"/>
    </row>
    <row r="576691" spans="2:2">
      <c r="B576691" s="697"/>
    </row>
    <row r="576692" spans="2:2">
      <c r="B576692" s="697"/>
    </row>
    <row r="576693" spans="2:2">
      <c r="B576693" s="697"/>
    </row>
    <row r="576694" spans="2:2">
      <c r="B576694" s="697"/>
    </row>
    <row r="576695" spans="2:2">
      <c r="B576695" s="697"/>
    </row>
    <row r="576696" spans="2:2">
      <c r="B576696" s="697"/>
    </row>
    <row r="576697" spans="2:2">
      <c r="B576697" s="697"/>
    </row>
    <row r="576698" spans="2:2">
      <c r="B576698" s="697"/>
    </row>
    <row r="576699" spans="2:2">
      <c r="B576699" s="697"/>
    </row>
    <row r="576700" spans="2:2">
      <c r="B576700" s="697"/>
    </row>
    <row r="576701" spans="2:2">
      <c r="B576701" s="697"/>
    </row>
    <row r="576702" spans="2:2">
      <c r="B576702" s="697"/>
    </row>
    <row r="576703" spans="2:2">
      <c r="B576703" s="697"/>
    </row>
    <row r="576704" spans="2:2">
      <c r="B576704" s="697"/>
    </row>
    <row r="576705" spans="2:2">
      <c r="B576705" s="697"/>
    </row>
    <row r="576706" spans="2:2">
      <c r="B576706" s="697"/>
    </row>
    <row r="576707" spans="2:2">
      <c r="B576707" s="697"/>
    </row>
    <row r="576708" spans="2:2">
      <c r="B576708" s="697"/>
    </row>
    <row r="576709" spans="2:2">
      <c r="B576709" s="697"/>
    </row>
    <row r="576710" spans="2:2">
      <c r="B576710" s="697"/>
    </row>
    <row r="576711" spans="2:2">
      <c r="B576711" s="697"/>
    </row>
    <row r="576712" spans="2:2">
      <c r="B576712" s="697"/>
    </row>
    <row r="576713" spans="2:2">
      <c r="B576713" s="697"/>
    </row>
    <row r="576714" spans="2:2">
      <c r="B576714" s="697"/>
    </row>
    <row r="576715" spans="2:2">
      <c r="B576715" s="697"/>
    </row>
    <row r="576716" spans="2:2">
      <c r="B576716" s="697"/>
    </row>
    <row r="576717" spans="2:2">
      <c r="B576717" s="697"/>
    </row>
    <row r="576718" spans="2:2">
      <c r="B576718" s="697"/>
    </row>
    <row r="576719" spans="2:2">
      <c r="B576719" s="697"/>
    </row>
    <row r="576720" spans="2:2">
      <c r="B576720" s="697"/>
    </row>
    <row r="576721" spans="2:2">
      <c r="B576721" s="697"/>
    </row>
    <row r="576722" spans="2:2">
      <c r="B576722" s="697"/>
    </row>
    <row r="576723" spans="2:2">
      <c r="B576723" s="697"/>
    </row>
    <row r="576724" spans="2:2">
      <c r="B576724" s="697"/>
    </row>
    <row r="576725" spans="2:2">
      <c r="B576725" s="697"/>
    </row>
    <row r="576726" spans="2:2">
      <c r="B576726" s="697"/>
    </row>
    <row r="576727" spans="2:2">
      <c r="B576727" s="697"/>
    </row>
    <row r="576728" spans="2:2">
      <c r="B576728" s="697"/>
    </row>
    <row r="576729" spans="2:2">
      <c r="B576729" s="697"/>
    </row>
    <row r="576730" spans="2:2">
      <c r="B576730" s="697"/>
    </row>
    <row r="576731" spans="2:2">
      <c r="B576731" s="697"/>
    </row>
    <row r="576732" spans="2:2">
      <c r="B576732" s="697"/>
    </row>
    <row r="576733" spans="2:2">
      <c r="B576733" s="697"/>
    </row>
    <row r="576734" spans="2:2">
      <c r="B576734" s="697"/>
    </row>
    <row r="576735" spans="2:2">
      <c r="B576735" s="697"/>
    </row>
    <row r="576736" spans="2:2">
      <c r="B576736" s="697"/>
    </row>
    <row r="576737" spans="2:2">
      <c r="B576737" s="697"/>
    </row>
    <row r="576738" spans="2:2">
      <c r="B576738" s="697"/>
    </row>
    <row r="576739" spans="2:2">
      <c r="B576739" s="697"/>
    </row>
    <row r="576740" spans="2:2">
      <c r="B576740" s="697"/>
    </row>
    <row r="576741" spans="2:2">
      <c r="B576741" s="697"/>
    </row>
    <row r="576742" spans="2:2">
      <c r="B576742" s="697"/>
    </row>
    <row r="576743" spans="2:2">
      <c r="B576743" s="697"/>
    </row>
    <row r="576744" spans="2:2">
      <c r="B576744" s="697"/>
    </row>
    <row r="576745" spans="2:2">
      <c r="B576745" s="697"/>
    </row>
    <row r="576746" spans="2:2">
      <c r="B576746" s="697"/>
    </row>
    <row r="576747" spans="2:2">
      <c r="B576747" s="697"/>
    </row>
    <row r="576748" spans="2:2">
      <c r="B576748" s="697"/>
    </row>
    <row r="576749" spans="2:2">
      <c r="B576749" s="697"/>
    </row>
    <row r="576750" spans="2:2">
      <c r="B576750" s="697"/>
    </row>
    <row r="576751" spans="2:2">
      <c r="B576751" s="697"/>
    </row>
    <row r="576752" spans="2:2">
      <c r="B576752" s="697"/>
    </row>
    <row r="576753" spans="2:2">
      <c r="B576753" s="697"/>
    </row>
    <row r="576754" spans="2:2">
      <c r="B576754" s="697"/>
    </row>
    <row r="576755" spans="2:2">
      <c r="B576755" s="697"/>
    </row>
    <row r="576756" spans="2:2">
      <c r="B576756" s="697"/>
    </row>
    <row r="576757" spans="2:2">
      <c r="B576757" s="697"/>
    </row>
    <row r="576758" spans="2:2">
      <c r="B576758" s="697"/>
    </row>
    <row r="576759" spans="2:2">
      <c r="B576759" s="697"/>
    </row>
    <row r="576760" spans="2:2">
      <c r="B576760" s="697"/>
    </row>
    <row r="576761" spans="2:2">
      <c r="B576761" s="697"/>
    </row>
    <row r="576762" spans="2:2">
      <c r="B576762" s="697"/>
    </row>
    <row r="576763" spans="2:2">
      <c r="B576763" s="697"/>
    </row>
    <row r="576764" spans="2:2">
      <c r="B576764" s="697"/>
    </row>
    <row r="576765" spans="2:2">
      <c r="B576765" s="697"/>
    </row>
    <row r="576766" spans="2:2">
      <c r="B576766" s="697"/>
    </row>
    <row r="576767" spans="2:2">
      <c r="B576767" s="697"/>
    </row>
    <row r="576768" spans="2:2">
      <c r="B576768" s="697"/>
    </row>
    <row r="576769" spans="2:2">
      <c r="B576769" s="697"/>
    </row>
    <row r="576770" spans="2:2">
      <c r="B576770" s="697"/>
    </row>
    <row r="576771" spans="2:2">
      <c r="B576771" s="697"/>
    </row>
    <row r="576772" spans="2:2">
      <c r="B576772" s="697"/>
    </row>
    <row r="576773" spans="2:2">
      <c r="B576773" s="697"/>
    </row>
    <row r="576774" spans="2:2">
      <c r="B576774" s="697"/>
    </row>
    <row r="576775" spans="2:2">
      <c r="B576775" s="697"/>
    </row>
    <row r="576776" spans="2:2">
      <c r="B576776" s="697"/>
    </row>
    <row r="576777" spans="2:2">
      <c r="B576777" s="697"/>
    </row>
    <row r="576778" spans="2:2">
      <c r="B576778" s="697"/>
    </row>
    <row r="576779" spans="2:2">
      <c r="B576779" s="697"/>
    </row>
    <row r="576780" spans="2:2">
      <c r="B576780" s="697"/>
    </row>
    <row r="576781" spans="2:2">
      <c r="B576781" s="697"/>
    </row>
    <row r="576782" spans="2:2">
      <c r="B576782" s="697"/>
    </row>
    <row r="576783" spans="2:2">
      <c r="B576783" s="697"/>
    </row>
    <row r="576784" spans="2:2">
      <c r="B576784" s="697"/>
    </row>
    <row r="576785" spans="2:2">
      <c r="B576785" s="697"/>
    </row>
    <row r="576786" spans="2:2">
      <c r="B576786" s="697"/>
    </row>
    <row r="576787" spans="2:2">
      <c r="B576787" s="697"/>
    </row>
    <row r="576788" spans="2:2">
      <c r="B576788" s="697"/>
    </row>
    <row r="576789" spans="2:2">
      <c r="B576789" s="697"/>
    </row>
    <row r="576790" spans="2:2">
      <c r="B576790" s="697"/>
    </row>
    <row r="576791" spans="2:2">
      <c r="B576791" s="697"/>
    </row>
    <row r="576792" spans="2:2">
      <c r="B576792" s="697"/>
    </row>
    <row r="576793" spans="2:2">
      <c r="B576793" s="697"/>
    </row>
    <row r="576794" spans="2:2">
      <c r="B576794" s="697"/>
    </row>
    <row r="576795" spans="2:2">
      <c r="B576795" s="697"/>
    </row>
    <row r="576796" spans="2:2">
      <c r="B576796" s="697"/>
    </row>
    <row r="576797" spans="2:2">
      <c r="B576797" s="697"/>
    </row>
    <row r="576798" spans="2:2">
      <c r="B576798" s="697"/>
    </row>
    <row r="576799" spans="2:2">
      <c r="B576799" s="697"/>
    </row>
    <row r="576800" spans="2:2">
      <c r="B576800" s="697"/>
    </row>
    <row r="576801" spans="2:2">
      <c r="B576801" s="697"/>
    </row>
    <row r="576802" spans="2:2">
      <c r="B576802" s="697"/>
    </row>
    <row r="576803" spans="2:2">
      <c r="B576803" s="697"/>
    </row>
    <row r="576804" spans="2:2">
      <c r="B576804" s="697"/>
    </row>
    <row r="576805" spans="2:2">
      <c r="B576805" s="697"/>
    </row>
    <row r="576806" spans="2:2">
      <c r="B576806" s="697"/>
    </row>
    <row r="576807" spans="2:2">
      <c r="B576807" s="697"/>
    </row>
    <row r="576808" spans="2:2">
      <c r="B576808" s="697"/>
    </row>
    <row r="576809" spans="2:2">
      <c r="B576809" s="697"/>
    </row>
    <row r="576810" spans="2:2">
      <c r="B576810" s="697"/>
    </row>
    <row r="576811" spans="2:2">
      <c r="B576811" s="697"/>
    </row>
    <row r="576812" spans="2:2">
      <c r="B576812" s="697"/>
    </row>
    <row r="576813" spans="2:2">
      <c r="B576813" s="697"/>
    </row>
    <row r="576814" spans="2:2">
      <c r="B576814" s="697"/>
    </row>
    <row r="576815" spans="2:2">
      <c r="B576815" s="697"/>
    </row>
    <row r="576816" spans="2:2">
      <c r="B576816" s="697"/>
    </row>
    <row r="576817" spans="2:2">
      <c r="B576817" s="697"/>
    </row>
    <row r="576818" spans="2:2">
      <c r="B576818" s="697"/>
    </row>
    <row r="576819" spans="2:2">
      <c r="B576819" s="697"/>
    </row>
    <row r="576820" spans="2:2">
      <c r="B576820" s="697"/>
    </row>
    <row r="576821" spans="2:2">
      <c r="B576821" s="697"/>
    </row>
    <row r="576822" spans="2:2">
      <c r="B576822" s="697"/>
    </row>
    <row r="576823" spans="2:2">
      <c r="B576823" s="697"/>
    </row>
    <row r="576824" spans="2:2">
      <c r="B576824" s="697"/>
    </row>
    <row r="576825" spans="2:2">
      <c r="B576825" s="697"/>
    </row>
    <row r="576826" spans="2:2">
      <c r="B576826" s="697"/>
    </row>
    <row r="576827" spans="2:2">
      <c r="B576827" s="697"/>
    </row>
    <row r="576828" spans="2:2">
      <c r="B576828" s="697"/>
    </row>
    <row r="576829" spans="2:2">
      <c r="B576829" s="697"/>
    </row>
    <row r="576830" spans="2:2">
      <c r="B576830" s="697"/>
    </row>
    <row r="576831" spans="2:2">
      <c r="B576831" s="697"/>
    </row>
    <row r="576832" spans="2:2">
      <c r="B576832" s="697"/>
    </row>
    <row r="576833" spans="2:2">
      <c r="B576833" s="697"/>
    </row>
    <row r="576834" spans="2:2">
      <c r="B576834" s="697"/>
    </row>
    <row r="576835" spans="2:2">
      <c r="B576835" s="697"/>
    </row>
    <row r="576836" spans="2:2">
      <c r="B576836" s="697"/>
    </row>
    <row r="576837" spans="2:2">
      <c r="B576837" s="697"/>
    </row>
    <row r="576838" spans="2:2">
      <c r="B576838" s="697"/>
    </row>
    <row r="576839" spans="2:2">
      <c r="B576839" s="697"/>
    </row>
    <row r="576840" spans="2:2">
      <c r="B576840" s="697"/>
    </row>
    <row r="576841" spans="2:2">
      <c r="B576841" s="697"/>
    </row>
    <row r="576842" spans="2:2">
      <c r="B576842" s="697"/>
    </row>
    <row r="576843" spans="2:2">
      <c r="B576843" s="697"/>
    </row>
    <row r="576844" spans="2:2">
      <c r="B576844" s="697"/>
    </row>
    <row r="576845" spans="2:2">
      <c r="B576845" s="697"/>
    </row>
    <row r="576846" spans="2:2">
      <c r="B576846" s="697"/>
    </row>
    <row r="576847" spans="2:2">
      <c r="B576847" s="697"/>
    </row>
    <row r="576848" spans="2:2">
      <c r="B576848" s="697"/>
    </row>
    <row r="576849" spans="2:2">
      <c r="B576849" s="697"/>
    </row>
    <row r="576850" spans="2:2">
      <c r="B576850" s="697"/>
    </row>
    <row r="576851" spans="2:2">
      <c r="B576851" s="697"/>
    </row>
    <row r="576852" spans="2:2">
      <c r="B576852" s="697"/>
    </row>
    <row r="576853" spans="2:2">
      <c r="B576853" s="697"/>
    </row>
    <row r="576854" spans="2:2">
      <c r="B576854" s="697"/>
    </row>
    <row r="576855" spans="2:2">
      <c r="B576855" s="697"/>
    </row>
    <row r="576856" spans="2:2">
      <c r="B576856" s="697"/>
    </row>
    <row r="576857" spans="2:2">
      <c r="B576857" s="697"/>
    </row>
    <row r="576858" spans="2:2">
      <c r="B576858" s="697"/>
    </row>
    <row r="576859" spans="2:2">
      <c r="B576859" s="697"/>
    </row>
    <row r="576860" spans="2:2">
      <c r="B576860" s="697"/>
    </row>
    <row r="576861" spans="2:2">
      <c r="B576861" s="697"/>
    </row>
    <row r="576862" spans="2:2">
      <c r="B576862" s="697"/>
    </row>
    <row r="576863" spans="2:2">
      <c r="B576863" s="697"/>
    </row>
    <row r="576864" spans="2:2">
      <c r="B576864" s="697"/>
    </row>
    <row r="576865" spans="2:2">
      <c r="B576865" s="697"/>
    </row>
    <row r="576866" spans="2:2">
      <c r="B576866" s="697"/>
    </row>
    <row r="576867" spans="2:2">
      <c r="B576867" s="697"/>
    </row>
    <row r="576868" spans="2:2">
      <c r="B576868" s="697"/>
    </row>
    <row r="576869" spans="2:2">
      <c r="B576869" s="697"/>
    </row>
    <row r="576870" spans="2:2">
      <c r="B576870" s="697"/>
    </row>
    <row r="576871" spans="2:2">
      <c r="B576871" s="697"/>
    </row>
    <row r="576872" spans="2:2">
      <c r="B576872" s="697"/>
    </row>
    <row r="576873" spans="2:2">
      <c r="B576873" s="697"/>
    </row>
    <row r="576874" spans="2:2">
      <c r="B576874" s="697"/>
    </row>
    <row r="576875" spans="2:2">
      <c r="B576875" s="697"/>
    </row>
    <row r="576876" spans="2:2">
      <c r="B576876" s="697"/>
    </row>
    <row r="576877" spans="2:2">
      <c r="B576877" s="697"/>
    </row>
    <row r="576878" spans="2:2">
      <c r="B576878" s="697"/>
    </row>
    <row r="576879" spans="2:2">
      <c r="B576879" s="697"/>
    </row>
    <row r="576880" spans="2:2">
      <c r="B576880" s="697"/>
    </row>
    <row r="576881" spans="2:2">
      <c r="B576881" s="697"/>
    </row>
    <row r="576882" spans="2:2">
      <c r="B576882" s="697"/>
    </row>
    <row r="576883" spans="2:2">
      <c r="B576883" s="697"/>
    </row>
    <row r="576884" spans="2:2">
      <c r="B576884" s="697"/>
    </row>
    <row r="576885" spans="2:2">
      <c r="B576885" s="697"/>
    </row>
    <row r="576886" spans="2:2">
      <c r="B576886" s="697"/>
    </row>
    <row r="576887" spans="2:2">
      <c r="B576887" s="697"/>
    </row>
    <row r="576888" spans="2:2">
      <c r="B576888" s="697"/>
    </row>
    <row r="576889" spans="2:2">
      <c r="B576889" s="697"/>
    </row>
    <row r="576890" spans="2:2">
      <c r="B576890" s="697"/>
    </row>
    <row r="576891" spans="2:2">
      <c r="B576891" s="697"/>
    </row>
    <row r="576892" spans="2:2">
      <c r="B576892" s="697"/>
    </row>
    <row r="576893" spans="2:2">
      <c r="B576893" s="697"/>
    </row>
    <row r="576894" spans="2:2">
      <c r="B576894" s="697"/>
    </row>
    <row r="576895" spans="2:2">
      <c r="B576895" s="697"/>
    </row>
    <row r="576896" spans="2:2">
      <c r="B576896" s="697"/>
    </row>
    <row r="576897" spans="2:2">
      <c r="B576897" s="697"/>
    </row>
    <row r="576898" spans="2:2">
      <c r="B576898" s="697"/>
    </row>
    <row r="576899" spans="2:2">
      <c r="B576899" s="697"/>
    </row>
    <row r="576900" spans="2:2">
      <c r="B576900" s="697"/>
    </row>
    <row r="576901" spans="2:2">
      <c r="B576901" s="697"/>
    </row>
    <row r="576902" spans="2:2">
      <c r="B576902" s="697"/>
    </row>
    <row r="576903" spans="2:2">
      <c r="B576903" s="697"/>
    </row>
    <row r="576904" spans="2:2">
      <c r="B576904" s="697"/>
    </row>
    <row r="576905" spans="2:2">
      <c r="B576905" s="697"/>
    </row>
    <row r="576906" spans="2:2">
      <c r="B576906" s="697"/>
    </row>
    <row r="576907" spans="2:2">
      <c r="B576907" s="697"/>
    </row>
    <row r="576908" spans="2:2">
      <c r="B576908" s="697"/>
    </row>
    <row r="576909" spans="2:2">
      <c r="B576909" s="697"/>
    </row>
    <row r="576910" spans="2:2">
      <c r="B576910" s="697"/>
    </row>
    <row r="576911" spans="2:2">
      <c r="B576911" s="697"/>
    </row>
    <row r="576912" spans="2:2">
      <c r="B576912" s="697"/>
    </row>
    <row r="576913" spans="2:2">
      <c r="B576913" s="697"/>
    </row>
    <row r="576914" spans="2:2">
      <c r="B576914" s="697"/>
    </row>
    <row r="576915" spans="2:2">
      <c r="B576915" s="697"/>
    </row>
    <row r="576916" spans="2:2">
      <c r="B576916" s="697"/>
    </row>
    <row r="576917" spans="2:2">
      <c r="B576917" s="697"/>
    </row>
    <row r="576918" spans="2:2">
      <c r="B576918" s="697"/>
    </row>
    <row r="576919" spans="2:2">
      <c r="B576919" s="697"/>
    </row>
    <row r="576920" spans="2:2">
      <c r="B576920" s="697"/>
    </row>
    <row r="576921" spans="2:2">
      <c r="B576921" s="697"/>
    </row>
    <row r="576922" spans="2:2">
      <c r="B576922" s="697"/>
    </row>
    <row r="576923" spans="2:2">
      <c r="B576923" s="697"/>
    </row>
    <row r="576924" spans="2:2">
      <c r="B576924" s="697"/>
    </row>
    <row r="576925" spans="2:2">
      <c r="B576925" s="697"/>
    </row>
    <row r="576926" spans="2:2">
      <c r="B576926" s="697"/>
    </row>
    <row r="576927" spans="2:2">
      <c r="B576927" s="697"/>
    </row>
    <row r="576928" spans="2:2">
      <c r="B576928" s="697"/>
    </row>
    <row r="576929" spans="2:2">
      <c r="B576929" s="697"/>
    </row>
    <row r="576930" spans="2:2">
      <c r="B576930" s="697"/>
    </row>
    <row r="576931" spans="2:2">
      <c r="B576931" s="697"/>
    </row>
    <row r="576932" spans="2:2">
      <c r="B576932" s="697"/>
    </row>
    <row r="576933" spans="2:2">
      <c r="B576933" s="697"/>
    </row>
    <row r="576934" spans="2:2">
      <c r="B576934" s="697"/>
    </row>
    <row r="576935" spans="2:2">
      <c r="B576935" s="697"/>
    </row>
    <row r="576936" spans="2:2">
      <c r="B576936" s="697"/>
    </row>
    <row r="576937" spans="2:2">
      <c r="B576937" s="697"/>
    </row>
    <row r="576938" spans="2:2">
      <c r="B576938" s="697"/>
    </row>
    <row r="576939" spans="2:2">
      <c r="B576939" s="697"/>
    </row>
    <row r="576940" spans="2:2">
      <c r="B576940" s="697"/>
    </row>
    <row r="576941" spans="2:2">
      <c r="B576941" s="697"/>
    </row>
    <row r="576942" spans="2:2">
      <c r="B576942" s="697"/>
    </row>
    <row r="576943" spans="2:2">
      <c r="B576943" s="697"/>
    </row>
    <row r="576944" spans="2:2">
      <c r="B576944" s="697"/>
    </row>
    <row r="576945" spans="2:2">
      <c r="B576945" s="697"/>
    </row>
    <row r="576946" spans="2:2">
      <c r="B576946" s="697"/>
    </row>
    <row r="576947" spans="2:2">
      <c r="B576947" s="697"/>
    </row>
    <row r="576948" spans="2:2">
      <c r="B576948" s="697"/>
    </row>
    <row r="576949" spans="2:2">
      <c r="B576949" s="697"/>
    </row>
    <row r="576950" spans="2:2">
      <c r="B576950" s="697"/>
    </row>
    <row r="576951" spans="2:2">
      <c r="B576951" s="697"/>
    </row>
    <row r="576952" spans="2:2">
      <c r="B576952" s="697"/>
    </row>
    <row r="576953" spans="2:2">
      <c r="B576953" s="697"/>
    </row>
    <row r="576954" spans="2:2">
      <c r="B576954" s="697"/>
    </row>
    <row r="576955" spans="2:2">
      <c r="B576955" s="697"/>
    </row>
    <row r="576956" spans="2:2">
      <c r="B576956" s="697"/>
    </row>
    <row r="576957" spans="2:2">
      <c r="B576957" s="697"/>
    </row>
    <row r="576958" spans="2:2">
      <c r="B576958" s="697"/>
    </row>
    <row r="576959" spans="2:2">
      <c r="B576959" s="697"/>
    </row>
    <row r="576960" spans="2:2">
      <c r="B576960" s="697"/>
    </row>
    <row r="576961" spans="2:2">
      <c r="B576961" s="697"/>
    </row>
    <row r="576962" spans="2:2">
      <c r="B576962" s="697"/>
    </row>
    <row r="576963" spans="2:2">
      <c r="B576963" s="697"/>
    </row>
    <row r="576964" spans="2:2">
      <c r="B576964" s="697"/>
    </row>
    <row r="576965" spans="2:2">
      <c r="B576965" s="697"/>
    </row>
    <row r="576966" spans="2:2">
      <c r="B576966" s="697"/>
    </row>
    <row r="576967" spans="2:2">
      <c r="B576967" s="697"/>
    </row>
    <row r="576968" spans="2:2">
      <c r="B576968" s="697"/>
    </row>
    <row r="576969" spans="2:2">
      <c r="B576969" s="697"/>
    </row>
    <row r="576970" spans="2:2">
      <c r="B576970" s="697"/>
    </row>
    <row r="576971" spans="2:2">
      <c r="B576971" s="697"/>
    </row>
    <row r="576972" spans="2:2">
      <c r="B576972" s="697"/>
    </row>
    <row r="576973" spans="2:2">
      <c r="B576973" s="697"/>
    </row>
    <row r="576974" spans="2:2">
      <c r="B576974" s="697"/>
    </row>
    <row r="576975" spans="2:2">
      <c r="B576975" s="697"/>
    </row>
    <row r="576976" spans="2:2">
      <c r="B576976" s="697"/>
    </row>
    <row r="576977" spans="2:2">
      <c r="B576977" s="697"/>
    </row>
    <row r="576978" spans="2:2">
      <c r="B576978" s="697"/>
    </row>
    <row r="576979" spans="2:2">
      <c r="B576979" s="697"/>
    </row>
    <row r="576980" spans="2:2">
      <c r="B576980" s="697"/>
    </row>
    <row r="576981" spans="2:2">
      <c r="B576981" s="697"/>
    </row>
    <row r="576982" spans="2:2">
      <c r="B576982" s="697"/>
    </row>
    <row r="576983" spans="2:2">
      <c r="B576983" s="697"/>
    </row>
    <row r="576984" spans="2:2">
      <c r="B576984" s="697"/>
    </row>
    <row r="576985" spans="2:2">
      <c r="B576985" s="697"/>
    </row>
    <row r="576986" spans="2:2">
      <c r="B576986" s="697"/>
    </row>
    <row r="576987" spans="2:2">
      <c r="B576987" s="697"/>
    </row>
    <row r="576988" spans="2:2">
      <c r="B576988" s="697"/>
    </row>
    <row r="576989" spans="2:2">
      <c r="B576989" s="697"/>
    </row>
    <row r="576990" spans="2:2">
      <c r="B576990" s="697"/>
    </row>
    <row r="576991" spans="2:2">
      <c r="B576991" s="697"/>
    </row>
    <row r="576992" spans="2:2">
      <c r="B576992" s="697"/>
    </row>
    <row r="576993" spans="2:2">
      <c r="B576993" s="697"/>
    </row>
    <row r="576994" spans="2:2">
      <c r="B576994" s="697"/>
    </row>
    <row r="576995" spans="2:2">
      <c r="B576995" s="697"/>
    </row>
    <row r="576996" spans="2:2">
      <c r="B576996" s="697"/>
    </row>
    <row r="576997" spans="2:2">
      <c r="B576997" s="697"/>
    </row>
    <row r="576998" spans="2:2">
      <c r="B576998" s="697"/>
    </row>
    <row r="576999" spans="2:2">
      <c r="B576999" s="697"/>
    </row>
    <row r="577000" spans="2:2">
      <c r="B577000" s="697"/>
    </row>
    <row r="577001" spans="2:2">
      <c r="B577001" s="697"/>
    </row>
    <row r="577002" spans="2:2">
      <c r="B577002" s="697"/>
    </row>
    <row r="577003" spans="2:2">
      <c r="B577003" s="697"/>
    </row>
    <row r="577004" spans="2:2">
      <c r="B577004" s="697"/>
    </row>
    <row r="577005" spans="2:2">
      <c r="B577005" s="697"/>
    </row>
    <row r="577006" spans="2:2">
      <c r="B577006" s="697"/>
    </row>
    <row r="577007" spans="2:2">
      <c r="B577007" s="697"/>
    </row>
    <row r="577008" spans="2:2">
      <c r="B577008" s="697"/>
    </row>
    <row r="577009" spans="2:2">
      <c r="B577009" s="697"/>
    </row>
    <row r="577010" spans="2:2">
      <c r="B577010" s="697"/>
    </row>
    <row r="577011" spans="2:2">
      <c r="B577011" s="697"/>
    </row>
    <row r="577012" spans="2:2">
      <c r="B577012" s="697"/>
    </row>
    <row r="577013" spans="2:2">
      <c r="B577013" s="697"/>
    </row>
    <row r="577014" spans="2:2">
      <c r="B577014" s="697"/>
    </row>
    <row r="577015" spans="2:2">
      <c r="B577015" s="697"/>
    </row>
    <row r="577016" spans="2:2">
      <c r="B577016" s="697"/>
    </row>
    <row r="577017" spans="2:2">
      <c r="B577017" s="697"/>
    </row>
    <row r="577018" spans="2:2">
      <c r="B577018" s="697"/>
    </row>
    <row r="577019" spans="2:2">
      <c r="B577019" s="697"/>
    </row>
    <row r="577020" spans="2:2">
      <c r="B577020" s="697"/>
    </row>
    <row r="577021" spans="2:2">
      <c r="B577021" s="697"/>
    </row>
    <row r="577022" spans="2:2">
      <c r="B577022" s="697"/>
    </row>
    <row r="577023" spans="2:2">
      <c r="B577023" s="697"/>
    </row>
    <row r="577024" spans="2:2">
      <c r="B577024" s="697"/>
    </row>
    <row r="577025" spans="2:2">
      <c r="B577025" s="697"/>
    </row>
    <row r="577026" spans="2:2">
      <c r="B577026" s="697"/>
    </row>
    <row r="577027" spans="2:2">
      <c r="B577027" s="697"/>
    </row>
    <row r="577028" spans="2:2">
      <c r="B577028" s="697"/>
    </row>
    <row r="577029" spans="2:2">
      <c r="B577029" s="697"/>
    </row>
    <row r="577030" spans="2:2">
      <c r="B577030" s="697"/>
    </row>
    <row r="577031" spans="2:2">
      <c r="B577031" s="697"/>
    </row>
    <row r="577032" spans="2:2">
      <c r="B577032" s="697"/>
    </row>
    <row r="577033" spans="2:2">
      <c r="B577033" s="697"/>
    </row>
    <row r="577034" spans="2:2">
      <c r="B577034" s="697"/>
    </row>
    <row r="577035" spans="2:2">
      <c r="B577035" s="697"/>
    </row>
    <row r="577036" spans="2:2">
      <c r="B577036" s="697"/>
    </row>
    <row r="577037" spans="2:2">
      <c r="B577037" s="697"/>
    </row>
    <row r="577038" spans="2:2">
      <c r="B577038" s="697"/>
    </row>
    <row r="577039" spans="2:2">
      <c r="B577039" s="697"/>
    </row>
    <row r="577040" spans="2:2">
      <c r="B577040" s="697"/>
    </row>
    <row r="577041" spans="2:2">
      <c r="B577041" s="697"/>
    </row>
    <row r="577042" spans="2:2">
      <c r="B577042" s="697"/>
    </row>
    <row r="577043" spans="2:2">
      <c r="B577043" s="697"/>
    </row>
    <row r="577044" spans="2:2">
      <c r="B577044" s="697"/>
    </row>
    <row r="577045" spans="2:2">
      <c r="B577045" s="697"/>
    </row>
    <row r="577046" spans="2:2">
      <c r="B577046" s="697"/>
    </row>
    <row r="577047" spans="2:2">
      <c r="B577047" s="697"/>
    </row>
    <row r="577048" spans="2:2">
      <c r="B577048" s="697"/>
    </row>
    <row r="577049" spans="2:2">
      <c r="B577049" s="697"/>
    </row>
    <row r="577050" spans="2:2">
      <c r="B577050" s="697"/>
    </row>
    <row r="577051" spans="2:2">
      <c r="B577051" s="697"/>
    </row>
    <row r="577052" spans="2:2">
      <c r="B577052" s="697"/>
    </row>
    <row r="577053" spans="2:2">
      <c r="B577053" s="697"/>
    </row>
    <row r="577054" spans="2:2">
      <c r="B577054" s="697"/>
    </row>
    <row r="577055" spans="2:2">
      <c r="B577055" s="697"/>
    </row>
    <row r="577056" spans="2:2">
      <c r="B577056" s="697"/>
    </row>
    <row r="577057" spans="2:2">
      <c r="B577057" s="697"/>
    </row>
    <row r="577058" spans="2:2">
      <c r="B577058" s="697"/>
    </row>
    <row r="577059" spans="2:2">
      <c r="B577059" s="697"/>
    </row>
    <row r="577060" spans="2:2">
      <c r="B577060" s="697"/>
    </row>
    <row r="577061" spans="2:2">
      <c r="B577061" s="697"/>
    </row>
    <row r="577062" spans="2:2">
      <c r="B577062" s="697"/>
    </row>
    <row r="577063" spans="2:2">
      <c r="B577063" s="697"/>
    </row>
    <row r="577064" spans="2:2">
      <c r="B577064" s="697"/>
    </row>
    <row r="577065" spans="2:2">
      <c r="B577065" s="697"/>
    </row>
    <row r="577066" spans="2:2">
      <c r="B577066" s="697"/>
    </row>
    <row r="577067" spans="2:2">
      <c r="B577067" s="697"/>
    </row>
    <row r="577068" spans="2:2">
      <c r="B577068" s="697"/>
    </row>
    <row r="577069" spans="2:2">
      <c r="B577069" s="697"/>
    </row>
    <row r="577070" spans="2:2">
      <c r="B577070" s="697"/>
    </row>
    <row r="577071" spans="2:2">
      <c r="B577071" s="697"/>
    </row>
    <row r="577072" spans="2:2">
      <c r="B577072" s="697"/>
    </row>
    <row r="577073" spans="2:2">
      <c r="B577073" s="697"/>
    </row>
    <row r="577074" spans="2:2">
      <c r="B577074" s="697"/>
    </row>
    <row r="577075" spans="2:2">
      <c r="B577075" s="697"/>
    </row>
    <row r="577076" spans="2:2">
      <c r="B577076" s="697"/>
    </row>
    <row r="577077" spans="2:2">
      <c r="B577077" s="697"/>
    </row>
    <row r="577078" spans="2:2">
      <c r="B577078" s="697"/>
    </row>
    <row r="577079" spans="2:2">
      <c r="B577079" s="697"/>
    </row>
    <row r="577080" spans="2:2">
      <c r="B577080" s="697"/>
    </row>
    <row r="577081" spans="2:2">
      <c r="B577081" s="697"/>
    </row>
    <row r="577082" spans="2:2">
      <c r="B577082" s="697"/>
    </row>
    <row r="577083" spans="2:2">
      <c r="B577083" s="697"/>
    </row>
    <row r="577084" spans="2:2">
      <c r="B577084" s="697"/>
    </row>
    <row r="577085" spans="2:2">
      <c r="B577085" s="697"/>
    </row>
    <row r="577086" spans="2:2">
      <c r="B577086" s="697"/>
    </row>
    <row r="577087" spans="2:2">
      <c r="B577087" s="697"/>
    </row>
    <row r="577088" spans="2:2">
      <c r="B577088" s="697"/>
    </row>
    <row r="577089" spans="2:2">
      <c r="B577089" s="697"/>
    </row>
    <row r="577090" spans="2:2">
      <c r="B577090" s="697"/>
    </row>
    <row r="577091" spans="2:2">
      <c r="B577091" s="697"/>
    </row>
    <row r="577092" spans="2:2">
      <c r="B577092" s="697"/>
    </row>
    <row r="577093" spans="2:2">
      <c r="B577093" s="697"/>
    </row>
    <row r="577094" spans="2:2">
      <c r="B577094" s="697"/>
    </row>
    <row r="577095" spans="2:2">
      <c r="B577095" s="697"/>
    </row>
    <row r="577096" spans="2:2">
      <c r="B577096" s="697"/>
    </row>
    <row r="577097" spans="2:2">
      <c r="B577097" s="697"/>
    </row>
    <row r="577098" spans="2:2">
      <c r="B577098" s="697"/>
    </row>
    <row r="577099" spans="2:2">
      <c r="B577099" s="697"/>
    </row>
    <row r="577100" spans="2:2">
      <c r="B577100" s="697"/>
    </row>
    <row r="577101" spans="2:2">
      <c r="B577101" s="697"/>
    </row>
    <row r="577102" spans="2:2">
      <c r="B577102" s="697"/>
    </row>
    <row r="577103" spans="2:2">
      <c r="B577103" s="697"/>
    </row>
    <row r="577104" spans="2:2">
      <c r="B577104" s="697"/>
    </row>
    <row r="577105" spans="2:2">
      <c r="B577105" s="697"/>
    </row>
    <row r="577106" spans="2:2">
      <c r="B577106" s="697"/>
    </row>
    <row r="577107" spans="2:2">
      <c r="B577107" s="697"/>
    </row>
    <row r="577108" spans="2:2">
      <c r="B577108" s="697"/>
    </row>
    <row r="577109" spans="2:2">
      <c r="B577109" s="697"/>
    </row>
    <row r="577110" spans="2:2">
      <c r="B577110" s="697"/>
    </row>
    <row r="577111" spans="2:2">
      <c r="B577111" s="697"/>
    </row>
    <row r="577112" spans="2:2">
      <c r="B577112" s="697"/>
    </row>
    <row r="577113" spans="2:2">
      <c r="B577113" s="697"/>
    </row>
    <row r="577114" spans="2:2">
      <c r="B577114" s="697"/>
    </row>
    <row r="577115" spans="2:2">
      <c r="B577115" s="697"/>
    </row>
    <row r="577116" spans="2:2">
      <c r="B577116" s="697"/>
    </row>
    <row r="577117" spans="2:2">
      <c r="B577117" s="697"/>
    </row>
    <row r="577118" spans="2:2">
      <c r="B577118" s="697"/>
    </row>
    <row r="577119" spans="2:2">
      <c r="B577119" s="697"/>
    </row>
    <row r="577120" spans="2:2">
      <c r="B577120" s="697"/>
    </row>
    <row r="577121" spans="2:2">
      <c r="B577121" s="697"/>
    </row>
    <row r="577122" spans="2:2">
      <c r="B577122" s="697"/>
    </row>
    <row r="577123" spans="2:2">
      <c r="B577123" s="697"/>
    </row>
    <row r="577124" spans="2:2">
      <c r="B577124" s="697"/>
    </row>
    <row r="577125" spans="2:2">
      <c r="B577125" s="697"/>
    </row>
    <row r="577126" spans="2:2">
      <c r="B577126" s="697"/>
    </row>
    <row r="577127" spans="2:2">
      <c r="B577127" s="697"/>
    </row>
    <row r="577128" spans="2:2">
      <c r="B577128" s="697"/>
    </row>
    <row r="577129" spans="2:2">
      <c r="B577129" s="697"/>
    </row>
    <row r="577130" spans="2:2">
      <c r="B577130" s="697"/>
    </row>
    <row r="577131" spans="2:2">
      <c r="B577131" s="697"/>
    </row>
    <row r="577132" spans="2:2">
      <c r="B577132" s="697"/>
    </row>
    <row r="577133" spans="2:2">
      <c r="B577133" s="697"/>
    </row>
    <row r="577134" spans="2:2">
      <c r="B577134" s="697"/>
    </row>
    <row r="577135" spans="2:2">
      <c r="B577135" s="697"/>
    </row>
    <row r="577136" spans="2:2">
      <c r="B577136" s="697"/>
    </row>
    <row r="577137" spans="2:2">
      <c r="B577137" s="697"/>
    </row>
    <row r="577138" spans="2:2">
      <c r="B577138" s="697"/>
    </row>
    <row r="577139" spans="2:2">
      <c r="B577139" s="697"/>
    </row>
    <row r="577140" spans="2:2">
      <c r="B577140" s="697"/>
    </row>
    <row r="577141" spans="2:2">
      <c r="B577141" s="697"/>
    </row>
    <row r="577142" spans="2:2">
      <c r="B577142" s="697"/>
    </row>
    <row r="577143" spans="2:2">
      <c r="B577143" s="697"/>
    </row>
    <row r="577144" spans="2:2">
      <c r="B577144" s="697"/>
    </row>
    <row r="577145" spans="2:2">
      <c r="B577145" s="697"/>
    </row>
    <row r="577146" spans="2:2">
      <c r="B577146" s="697"/>
    </row>
    <row r="577147" spans="2:2">
      <c r="B577147" s="697"/>
    </row>
    <row r="577148" spans="2:2">
      <c r="B577148" s="697"/>
    </row>
    <row r="577149" spans="2:2">
      <c r="B577149" s="697"/>
    </row>
    <row r="577150" spans="2:2">
      <c r="B577150" s="697"/>
    </row>
    <row r="577151" spans="2:2">
      <c r="B577151" s="697"/>
    </row>
    <row r="577152" spans="2:2">
      <c r="B577152" s="697"/>
    </row>
    <row r="577153" spans="2:2">
      <c r="B577153" s="697"/>
    </row>
    <row r="577154" spans="2:2">
      <c r="B577154" s="697"/>
    </row>
    <row r="577155" spans="2:2">
      <c r="B577155" s="697"/>
    </row>
    <row r="577156" spans="2:2">
      <c r="B577156" s="697"/>
    </row>
    <row r="577157" spans="2:2">
      <c r="B577157" s="697"/>
    </row>
    <row r="577158" spans="2:2">
      <c r="B577158" s="697"/>
    </row>
    <row r="577159" spans="2:2">
      <c r="B577159" s="697"/>
    </row>
    <row r="577160" spans="2:2">
      <c r="B577160" s="697"/>
    </row>
    <row r="577161" spans="2:2">
      <c r="B577161" s="697"/>
    </row>
    <row r="577162" spans="2:2">
      <c r="B577162" s="697"/>
    </row>
    <row r="577163" spans="2:2">
      <c r="B577163" s="697"/>
    </row>
    <row r="577164" spans="2:2">
      <c r="B577164" s="697"/>
    </row>
    <row r="577165" spans="2:2">
      <c r="B577165" s="697"/>
    </row>
    <row r="577166" spans="2:2">
      <c r="B577166" s="697"/>
    </row>
    <row r="577167" spans="2:2">
      <c r="B577167" s="697"/>
    </row>
    <row r="577168" spans="2:2">
      <c r="B577168" s="697"/>
    </row>
    <row r="577169" spans="2:2">
      <c r="B577169" s="697"/>
    </row>
    <row r="577170" spans="2:2">
      <c r="B577170" s="697"/>
    </row>
    <row r="577171" spans="2:2">
      <c r="B577171" s="697"/>
    </row>
    <row r="577172" spans="2:2">
      <c r="B577172" s="697"/>
    </row>
    <row r="577173" spans="2:2">
      <c r="B577173" s="697"/>
    </row>
    <row r="577174" spans="2:2">
      <c r="B577174" s="697"/>
    </row>
    <row r="577175" spans="2:2">
      <c r="B577175" s="697"/>
    </row>
    <row r="577176" spans="2:2">
      <c r="B577176" s="697"/>
    </row>
    <row r="577177" spans="2:2">
      <c r="B577177" s="697"/>
    </row>
    <row r="577178" spans="2:2">
      <c r="B577178" s="697"/>
    </row>
    <row r="577179" spans="2:2">
      <c r="B577179" s="697"/>
    </row>
    <row r="577180" spans="2:2">
      <c r="B577180" s="697"/>
    </row>
    <row r="577181" spans="2:2">
      <c r="B577181" s="697"/>
    </row>
    <row r="577182" spans="2:2">
      <c r="B577182" s="697"/>
    </row>
    <row r="577183" spans="2:2">
      <c r="B577183" s="697"/>
    </row>
    <row r="577184" spans="2:2">
      <c r="B577184" s="697"/>
    </row>
    <row r="577185" spans="2:2">
      <c r="B577185" s="697"/>
    </row>
    <row r="577186" spans="2:2">
      <c r="B577186" s="697"/>
    </row>
    <row r="577187" spans="2:2">
      <c r="B577187" s="697"/>
    </row>
    <row r="577188" spans="2:2">
      <c r="B577188" s="697"/>
    </row>
    <row r="577189" spans="2:2">
      <c r="B577189" s="697"/>
    </row>
    <row r="577190" spans="2:2">
      <c r="B577190" s="697"/>
    </row>
    <row r="577191" spans="2:2">
      <c r="B577191" s="697"/>
    </row>
    <row r="577192" spans="2:2">
      <c r="B577192" s="697"/>
    </row>
    <row r="577193" spans="2:2">
      <c r="B577193" s="697"/>
    </row>
    <row r="577194" spans="2:2">
      <c r="B577194" s="697"/>
    </row>
    <row r="577195" spans="2:2">
      <c r="B577195" s="697"/>
    </row>
    <row r="577196" spans="2:2">
      <c r="B577196" s="697"/>
    </row>
    <row r="577197" spans="2:2">
      <c r="B577197" s="697"/>
    </row>
    <row r="577198" spans="2:2">
      <c r="B577198" s="697"/>
    </row>
    <row r="577199" spans="2:2">
      <c r="B577199" s="697"/>
    </row>
    <row r="577200" spans="2:2">
      <c r="B577200" s="697"/>
    </row>
    <row r="577201" spans="2:2">
      <c r="B577201" s="697"/>
    </row>
    <row r="577202" spans="2:2">
      <c r="B577202" s="697"/>
    </row>
    <row r="577203" spans="2:2">
      <c r="B577203" s="697"/>
    </row>
    <row r="577204" spans="2:2">
      <c r="B577204" s="697"/>
    </row>
    <row r="577205" spans="2:2">
      <c r="B577205" s="697"/>
    </row>
    <row r="577206" spans="2:2">
      <c r="B577206" s="697"/>
    </row>
    <row r="577207" spans="2:2">
      <c r="B577207" s="697"/>
    </row>
    <row r="577208" spans="2:2">
      <c r="B577208" s="697"/>
    </row>
    <row r="577209" spans="2:2">
      <c r="B577209" s="697"/>
    </row>
    <row r="577210" spans="2:2">
      <c r="B577210" s="697"/>
    </row>
    <row r="577211" spans="2:2">
      <c r="B577211" s="697"/>
    </row>
    <row r="577212" spans="2:2">
      <c r="B577212" s="697"/>
    </row>
    <row r="577213" spans="2:2">
      <c r="B577213" s="697"/>
    </row>
    <row r="577214" spans="2:2">
      <c r="B577214" s="697"/>
    </row>
    <row r="577215" spans="2:2">
      <c r="B577215" s="697"/>
    </row>
    <row r="577216" spans="2:2">
      <c r="B577216" s="697"/>
    </row>
    <row r="577217" spans="2:2">
      <c r="B577217" s="697"/>
    </row>
    <row r="577218" spans="2:2">
      <c r="B577218" s="697"/>
    </row>
    <row r="577219" spans="2:2">
      <c r="B577219" s="697"/>
    </row>
    <row r="577220" spans="2:2">
      <c r="B577220" s="697"/>
    </row>
    <row r="577221" spans="2:2">
      <c r="B577221" s="697"/>
    </row>
    <row r="577222" spans="2:2">
      <c r="B577222" s="697"/>
    </row>
    <row r="577223" spans="2:2">
      <c r="B577223" s="697"/>
    </row>
    <row r="577224" spans="2:2">
      <c r="B577224" s="697"/>
    </row>
    <row r="577225" spans="2:2">
      <c r="B577225" s="697"/>
    </row>
    <row r="577226" spans="2:2">
      <c r="B577226" s="697"/>
    </row>
    <row r="577227" spans="2:2">
      <c r="B577227" s="697"/>
    </row>
    <row r="577228" spans="2:2">
      <c r="B577228" s="697"/>
    </row>
    <row r="577229" spans="2:2">
      <c r="B577229" s="697"/>
    </row>
    <row r="577230" spans="2:2">
      <c r="B577230" s="697"/>
    </row>
    <row r="577231" spans="2:2">
      <c r="B577231" s="697"/>
    </row>
    <row r="577232" spans="2:2">
      <c r="B577232" s="697"/>
    </row>
    <row r="577233" spans="2:2">
      <c r="B577233" s="697"/>
    </row>
    <row r="577234" spans="2:2">
      <c r="B577234" s="697"/>
    </row>
    <row r="577235" spans="2:2">
      <c r="B577235" s="697"/>
    </row>
    <row r="577236" spans="2:2">
      <c r="B577236" s="697"/>
    </row>
    <row r="577237" spans="2:2">
      <c r="B577237" s="697"/>
    </row>
    <row r="577238" spans="2:2">
      <c r="B577238" s="697"/>
    </row>
    <row r="577239" spans="2:2">
      <c r="B577239" s="697"/>
    </row>
    <row r="577240" spans="2:2">
      <c r="B577240" s="697"/>
    </row>
    <row r="577241" spans="2:2">
      <c r="B577241" s="697"/>
    </row>
    <row r="577242" spans="2:2">
      <c r="B577242" s="697"/>
    </row>
    <row r="577243" spans="2:2">
      <c r="B577243" s="697"/>
    </row>
    <row r="577244" spans="2:2">
      <c r="B577244" s="697"/>
    </row>
    <row r="577245" spans="2:2">
      <c r="B577245" s="697"/>
    </row>
    <row r="577246" spans="2:2">
      <c r="B577246" s="697"/>
    </row>
    <row r="577247" spans="2:2">
      <c r="B577247" s="697"/>
    </row>
    <row r="577248" spans="2:2">
      <c r="B577248" s="697"/>
    </row>
    <row r="577249" spans="2:2">
      <c r="B577249" s="697"/>
    </row>
    <row r="577250" spans="2:2">
      <c r="B577250" s="697"/>
    </row>
    <row r="577251" spans="2:2">
      <c r="B577251" s="697"/>
    </row>
    <row r="577252" spans="2:2">
      <c r="B577252" s="697"/>
    </row>
    <row r="577253" spans="2:2">
      <c r="B577253" s="697"/>
    </row>
    <row r="577254" spans="2:2">
      <c r="B577254" s="697"/>
    </row>
    <row r="577255" spans="2:2">
      <c r="B577255" s="697"/>
    </row>
    <row r="577256" spans="2:2">
      <c r="B577256" s="697"/>
    </row>
    <row r="577257" spans="2:2">
      <c r="B577257" s="697"/>
    </row>
    <row r="577258" spans="2:2">
      <c r="B577258" s="697"/>
    </row>
    <row r="577259" spans="2:2">
      <c r="B577259" s="697"/>
    </row>
    <row r="577260" spans="2:2">
      <c r="B577260" s="697"/>
    </row>
    <row r="577261" spans="2:2">
      <c r="B577261" s="697"/>
    </row>
    <row r="577262" spans="2:2">
      <c r="B577262" s="697"/>
    </row>
    <row r="577263" spans="2:2">
      <c r="B577263" s="697"/>
    </row>
    <row r="577264" spans="2:2">
      <c r="B577264" s="697"/>
    </row>
    <row r="577265" spans="2:2">
      <c r="B577265" s="697"/>
    </row>
    <row r="577266" spans="2:2">
      <c r="B577266" s="697"/>
    </row>
    <row r="577267" spans="2:2">
      <c r="B577267" s="697"/>
    </row>
    <row r="577268" spans="2:2">
      <c r="B577268" s="697"/>
    </row>
    <row r="577269" spans="2:2">
      <c r="B577269" s="697"/>
    </row>
    <row r="577270" spans="2:2">
      <c r="B577270" s="697"/>
    </row>
    <row r="577271" spans="2:2">
      <c r="B577271" s="697"/>
    </row>
    <row r="577272" spans="2:2">
      <c r="B577272" s="697"/>
    </row>
    <row r="577273" spans="2:2">
      <c r="B577273" s="697"/>
    </row>
    <row r="577274" spans="2:2">
      <c r="B577274" s="697"/>
    </row>
    <row r="577275" spans="2:2">
      <c r="B577275" s="697"/>
    </row>
    <row r="577276" spans="2:2">
      <c r="B577276" s="697"/>
    </row>
    <row r="577277" spans="2:2">
      <c r="B577277" s="697"/>
    </row>
    <row r="577278" spans="2:2">
      <c r="B577278" s="697"/>
    </row>
    <row r="577279" spans="2:2">
      <c r="B577279" s="697"/>
    </row>
    <row r="577280" spans="2:2">
      <c r="B577280" s="697"/>
    </row>
    <row r="577281" spans="2:2">
      <c r="B577281" s="697"/>
    </row>
    <row r="577282" spans="2:2">
      <c r="B577282" s="697"/>
    </row>
    <row r="577283" spans="2:2">
      <c r="B577283" s="697"/>
    </row>
    <row r="577284" spans="2:2">
      <c r="B577284" s="697"/>
    </row>
    <row r="577285" spans="2:2">
      <c r="B577285" s="697"/>
    </row>
    <row r="577286" spans="2:2">
      <c r="B577286" s="697"/>
    </row>
    <row r="577287" spans="2:2">
      <c r="B577287" s="697"/>
    </row>
    <row r="577288" spans="2:2">
      <c r="B577288" s="697"/>
    </row>
    <row r="577289" spans="2:2">
      <c r="B577289" s="697"/>
    </row>
    <row r="577290" spans="2:2">
      <c r="B577290" s="697"/>
    </row>
    <row r="577291" spans="2:2">
      <c r="B577291" s="697"/>
    </row>
    <row r="577292" spans="2:2">
      <c r="B577292" s="697"/>
    </row>
    <row r="577293" spans="2:2">
      <c r="B577293" s="697"/>
    </row>
    <row r="577294" spans="2:2">
      <c r="B577294" s="697"/>
    </row>
    <row r="577295" spans="2:2">
      <c r="B577295" s="697"/>
    </row>
    <row r="577296" spans="2:2">
      <c r="B577296" s="697"/>
    </row>
    <row r="577297" spans="2:2">
      <c r="B577297" s="697"/>
    </row>
    <row r="577298" spans="2:2">
      <c r="B577298" s="697"/>
    </row>
    <row r="577299" spans="2:2">
      <c r="B577299" s="697"/>
    </row>
    <row r="577300" spans="2:2">
      <c r="B577300" s="697"/>
    </row>
    <row r="577301" spans="2:2">
      <c r="B577301" s="697"/>
    </row>
    <row r="577302" spans="2:2">
      <c r="B577302" s="697"/>
    </row>
    <row r="577303" spans="2:2">
      <c r="B577303" s="697"/>
    </row>
    <row r="577304" spans="2:2">
      <c r="B577304" s="697"/>
    </row>
    <row r="577305" spans="2:2">
      <c r="B577305" s="697"/>
    </row>
    <row r="577306" spans="2:2">
      <c r="B577306" s="697"/>
    </row>
    <row r="577307" spans="2:2">
      <c r="B577307" s="697"/>
    </row>
    <row r="577308" spans="2:2">
      <c r="B577308" s="697"/>
    </row>
    <row r="577309" spans="2:2">
      <c r="B577309" s="697"/>
    </row>
    <row r="577310" spans="2:2">
      <c r="B577310" s="697"/>
    </row>
    <row r="577311" spans="2:2">
      <c r="B577311" s="697"/>
    </row>
    <row r="577312" spans="2:2">
      <c r="B577312" s="697"/>
    </row>
    <row r="577313" spans="2:2">
      <c r="B577313" s="697"/>
    </row>
    <row r="577314" spans="2:2">
      <c r="B577314" s="697"/>
    </row>
    <row r="577315" spans="2:2">
      <c r="B577315" s="697"/>
    </row>
    <row r="577316" spans="2:2">
      <c r="B577316" s="697"/>
    </row>
    <row r="577317" spans="2:2">
      <c r="B577317" s="697"/>
    </row>
    <row r="577318" spans="2:2">
      <c r="B577318" s="697"/>
    </row>
    <row r="577319" spans="2:2">
      <c r="B577319" s="697"/>
    </row>
    <row r="577320" spans="2:2">
      <c r="B577320" s="697"/>
    </row>
    <row r="577321" spans="2:2">
      <c r="B577321" s="697"/>
    </row>
    <row r="577322" spans="2:2">
      <c r="B577322" s="697"/>
    </row>
    <row r="577323" spans="2:2">
      <c r="B577323" s="697"/>
    </row>
    <row r="577324" spans="2:2">
      <c r="B577324" s="697"/>
    </row>
    <row r="577325" spans="2:2">
      <c r="B577325" s="697"/>
    </row>
    <row r="577326" spans="2:2">
      <c r="B577326" s="697"/>
    </row>
    <row r="577327" spans="2:2">
      <c r="B577327" s="697"/>
    </row>
    <row r="577328" spans="2:2">
      <c r="B577328" s="697"/>
    </row>
    <row r="577329" spans="2:2">
      <c r="B577329" s="697"/>
    </row>
    <row r="577330" spans="2:2">
      <c r="B577330" s="697"/>
    </row>
    <row r="577331" spans="2:2">
      <c r="B577331" s="697"/>
    </row>
    <row r="577332" spans="2:2">
      <c r="B577332" s="697"/>
    </row>
    <row r="577333" spans="2:2">
      <c r="B577333" s="697"/>
    </row>
    <row r="577334" spans="2:2">
      <c r="B577334" s="697"/>
    </row>
    <row r="577335" spans="2:2">
      <c r="B577335" s="697"/>
    </row>
    <row r="577336" spans="2:2">
      <c r="B577336" s="697"/>
    </row>
    <row r="577337" spans="2:2">
      <c r="B577337" s="697"/>
    </row>
    <row r="577338" spans="2:2">
      <c r="B577338" s="697"/>
    </row>
    <row r="577339" spans="2:2">
      <c r="B577339" s="697"/>
    </row>
    <row r="577340" spans="2:2">
      <c r="B577340" s="697"/>
    </row>
    <row r="577341" spans="2:2">
      <c r="B577341" s="697"/>
    </row>
    <row r="577342" spans="2:2">
      <c r="B577342" s="697"/>
    </row>
    <row r="577343" spans="2:2">
      <c r="B577343" s="697"/>
    </row>
    <row r="577344" spans="2:2">
      <c r="B577344" s="697"/>
    </row>
    <row r="577345" spans="2:2">
      <c r="B577345" s="697"/>
    </row>
    <row r="577346" spans="2:2">
      <c r="B577346" s="697"/>
    </row>
    <row r="577347" spans="2:2">
      <c r="B577347" s="697"/>
    </row>
    <row r="577348" spans="2:2">
      <c r="B577348" s="697"/>
    </row>
    <row r="577349" spans="2:2">
      <c r="B577349" s="697"/>
    </row>
    <row r="577350" spans="2:2">
      <c r="B577350" s="697"/>
    </row>
    <row r="577351" spans="2:2">
      <c r="B577351" s="697"/>
    </row>
    <row r="577352" spans="2:2">
      <c r="B577352" s="697"/>
    </row>
    <row r="577353" spans="2:2">
      <c r="B577353" s="697"/>
    </row>
    <row r="577354" spans="2:2">
      <c r="B577354" s="697"/>
    </row>
    <row r="577355" spans="2:2">
      <c r="B577355" s="697"/>
    </row>
    <row r="577356" spans="2:2">
      <c r="B577356" s="697"/>
    </row>
    <row r="577357" spans="2:2">
      <c r="B577357" s="697"/>
    </row>
    <row r="577358" spans="2:2">
      <c r="B577358" s="697"/>
    </row>
    <row r="577359" spans="2:2">
      <c r="B577359" s="697"/>
    </row>
    <row r="577360" spans="2:2">
      <c r="B577360" s="697"/>
    </row>
    <row r="577361" spans="2:2">
      <c r="B577361" s="697"/>
    </row>
    <row r="577362" spans="2:2">
      <c r="B577362" s="697"/>
    </row>
    <row r="577363" spans="2:2">
      <c r="B577363" s="697"/>
    </row>
    <row r="577364" spans="2:2">
      <c r="B577364" s="697"/>
    </row>
    <row r="577365" spans="2:2">
      <c r="B577365" s="697"/>
    </row>
    <row r="577366" spans="2:2">
      <c r="B577366" s="697"/>
    </row>
    <row r="577367" spans="2:2">
      <c r="B577367" s="697"/>
    </row>
    <row r="577368" spans="2:2">
      <c r="B577368" s="697"/>
    </row>
    <row r="577369" spans="2:2">
      <c r="B577369" s="697"/>
    </row>
    <row r="577370" spans="2:2">
      <c r="B577370" s="697"/>
    </row>
    <row r="577371" spans="2:2">
      <c r="B577371" s="697"/>
    </row>
    <row r="577372" spans="2:2">
      <c r="B577372" s="697"/>
    </row>
    <row r="577373" spans="2:2">
      <c r="B577373" s="697"/>
    </row>
    <row r="577374" spans="2:2">
      <c r="B577374" s="697"/>
    </row>
    <row r="577375" spans="2:2">
      <c r="B577375" s="697"/>
    </row>
    <row r="577376" spans="2:2">
      <c r="B577376" s="697"/>
    </row>
    <row r="577377" spans="2:2">
      <c r="B577377" s="697"/>
    </row>
    <row r="577378" spans="2:2">
      <c r="B577378" s="697"/>
    </row>
    <row r="577379" spans="2:2">
      <c r="B577379" s="697"/>
    </row>
    <row r="577380" spans="2:2">
      <c r="B577380" s="697"/>
    </row>
    <row r="577381" spans="2:2">
      <c r="B577381" s="697"/>
    </row>
    <row r="577382" spans="2:2">
      <c r="B577382" s="697"/>
    </row>
    <row r="577383" spans="2:2">
      <c r="B577383" s="697"/>
    </row>
    <row r="577384" spans="2:2">
      <c r="B577384" s="697"/>
    </row>
    <row r="577385" spans="2:2">
      <c r="B577385" s="697"/>
    </row>
    <row r="577386" spans="2:2">
      <c r="B577386" s="697"/>
    </row>
    <row r="577387" spans="2:2">
      <c r="B577387" s="697"/>
    </row>
    <row r="577388" spans="2:2">
      <c r="B577388" s="697"/>
    </row>
    <row r="577389" spans="2:2">
      <c r="B577389" s="697"/>
    </row>
    <row r="577390" spans="2:2">
      <c r="B577390" s="697"/>
    </row>
    <row r="577391" spans="2:2">
      <c r="B577391" s="697"/>
    </row>
    <row r="577392" spans="2:2">
      <c r="B577392" s="697"/>
    </row>
    <row r="577393" spans="2:2">
      <c r="B577393" s="697"/>
    </row>
    <row r="577394" spans="2:2">
      <c r="B577394" s="697"/>
    </row>
    <row r="577395" spans="2:2">
      <c r="B577395" s="697"/>
    </row>
    <row r="577396" spans="2:2">
      <c r="B577396" s="697"/>
    </row>
    <row r="577397" spans="2:2">
      <c r="B577397" s="697"/>
    </row>
    <row r="577398" spans="2:2">
      <c r="B577398" s="697"/>
    </row>
    <row r="577399" spans="2:2">
      <c r="B577399" s="697"/>
    </row>
    <row r="577400" spans="2:2">
      <c r="B577400" s="697"/>
    </row>
    <row r="577401" spans="2:2">
      <c r="B577401" s="697"/>
    </row>
    <row r="577402" spans="2:2">
      <c r="B577402" s="697"/>
    </row>
    <row r="577403" spans="2:2">
      <c r="B577403" s="697"/>
    </row>
    <row r="577404" spans="2:2">
      <c r="B577404" s="697"/>
    </row>
    <row r="577405" spans="2:2">
      <c r="B577405" s="697"/>
    </row>
    <row r="577406" spans="2:2">
      <c r="B577406" s="697"/>
    </row>
    <row r="577407" spans="2:2">
      <c r="B577407" s="697"/>
    </row>
    <row r="577408" spans="2:2">
      <c r="B577408" s="697"/>
    </row>
    <row r="577409" spans="2:2">
      <c r="B577409" s="697"/>
    </row>
    <row r="577410" spans="2:2">
      <c r="B577410" s="697"/>
    </row>
    <row r="577411" spans="2:2">
      <c r="B577411" s="697"/>
    </row>
    <row r="577412" spans="2:2">
      <c r="B577412" s="697"/>
    </row>
    <row r="577413" spans="2:2">
      <c r="B577413" s="697"/>
    </row>
    <row r="577414" spans="2:2">
      <c r="B577414" s="697"/>
    </row>
    <row r="577415" spans="2:2">
      <c r="B577415" s="697"/>
    </row>
    <row r="577416" spans="2:2">
      <c r="B577416" s="697"/>
    </row>
    <row r="577417" spans="2:2">
      <c r="B577417" s="697"/>
    </row>
    <row r="577418" spans="2:2">
      <c r="B577418" s="697"/>
    </row>
    <row r="577419" spans="2:2">
      <c r="B577419" s="697"/>
    </row>
    <row r="577420" spans="2:2">
      <c r="B577420" s="697"/>
    </row>
    <row r="577421" spans="2:2">
      <c r="B577421" s="697"/>
    </row>
    <row r="577422" spans="2:2">
      <c r="B577422" s="697"/>
    </row>
    <row r="577423" spans="2:2">
      <c r="B577423" s="697"/>
    </row>
    <row r="577424" spans="2:2">
      <c r="B577424" s="697"/>
    </row>
    <row r="577425" spans="2:2">
      <c r="B577425" s="697"/>
    </row>
    <row r="577426" spans="2:2">
      <c r="B577426" s="697"/>
    </row>
    <row r="577427" spans="2:2">
      <c r="B577427" s="697"/>
    </row>
    <row r="577428" spans="2:2">
      <c r="B577428" s="697"/>
    </row>
    <row r="577429" spans="2:2">
      <c r="B577429" s="697"/>
    </row>
    <row r="577430" spans="2:2">
      <c r="B577430" s="697"/>
    </row>
    <row r="577431" spans="2:2">
      <c r="B577431" s="697"/>
    </row>
    <row r="577432" spans="2:2">
      <c r="B577432" s="697"/>
    </row>
    <row r="577433" spans="2:2">
      <c r="B577433" s="697"/>
    </row>
    <row r="577434" spans="2:2">
      <c r="B577434" s="697"/>
    </row>
    <row r="577435" spans="2:2">
      <c r="B577435" s="697"/>
    </row>
    <row r="577436" spans="2:2">
      <c r="B577436" s="697"/>
    </row>
    <row r="577437" spans="2:2">
      <c r="B577437" s="697"/>
    </row>
    <row r="577438" spans="2:2">
      <c r="B577438" s="697"/>
    </row>
    <row r="577439" spans="2:2">
      <c r="B577439" s="697"/>
    </row>
    <row r="577440" spans="2:2">
      <c r="B577440" s="697"/>
    </row>
    <row r="577441" spans="2:2">
      <c r="B577441" s="697"/>
    </row>
    <row r="577442" spans="2:2">
      <c r="B577442" s="697"/>
    </row>
    <row r="577443" spans="2:2">
      <c r="B577443" s="697"/>
    </row>
    <row r="577444" spans="2:2">
      <c r="B577444" s="697"/>
    </row>
    <row r="577445" spans="2:2">
      <c r="B577445" s="697"/>
    </row>
    <row r="577446" spans="2:2">
      <c r="B577446" s="697"/>
    </row>
    <row r="577447" spans="2:2">
      <c r="B577447" s="697"/>
    </row>
    <row r="577448" spans="2:2">
      <c r="B577448" s="697"/>
    </row>
    <row r="577449" spans="2:2">
      <c r="B577449" s="697"/>
    </row>
    <row r="577450" spans="2:2">
      <c r="B577450" s="697"/>
    </row>
    <row r="577451" spans="2:2">
      <c r="B577451" s="697"/>
    </row>
    <row r="577452" spans="2:2">
      <c r="B577452" s="697"/>
    </row>
    <row r="577453" spans="2:2">
      <c r="B577453" s="697"/>
    </row>
    <row r="577454" spans="2:2">
      <c r="B577454" s="697"/>
    </row>
    <row r="577455" spans="2:2">
      <c r="B577455" s="697"/>
    </row>
    <row r="577456" spans="2:2">
      <c r="B577456" s="697"/>
    </row>
    <row r="577457" spans="2:2">
      <c r="B577457" s="697"/>
    </row>
    <row r="577458" spans="2:2">
      <c r="B577458" s="697"/>
    </row>
    <row r="577459" spans="2:2">
      <c r="B577459" s="697"/>
    </row>
    <row r="577460" spans="2:2">
      <c r="B577460" s="697"/>
    </row>
    <row r="577461" spans="2:2">
      <c r="B577461" s="697"/>
    </row>
    <row r="577462" spans="2:2">
      <c r="B577462" s="697"/>
    </row>
    <row r="577463" spans="2:2">
      <c r="B577463" s="697"/>
    </row>
    <row r="577464" spans="2:2">
      <c r="B577464" s="697"/>
    </row>
    <row r="577465" spans="2:2">
      <c r="B577465" s="697"/>
    </row>
    <row r="577466" spans="2:2">
      <c r="B577466" s="697"/>
    </row>
    <row r="577467" spans="2:2">
      <c r="B577467" s="697"/>
    </row>
    <row r="577468" spans="2:2">
      <c r="B577468" s="697"/>
    </row>
    <row r="577469" spans="2:2">
      <c r="B577469" s="697"/>
    </row>
    <row r="577470" spans="2:2">
      <c r="B577470" s="697"/>
    </row>
    <row r="577471" spans="2:2">
      <c r="B577471" s="697"/>
    </row>
    <row r="577472" spans="2:2">
      <c r="B577472" s="697"/>
    </row>
    <row r="577473" spans="2:2">
      <c r="B577473" s="697"/>
    </row>
    <row r="577474" spans="2:2">
      <c r="B577474" s="697"/>
    </row>
    <row r="577475" spans="2:2">
      <c r="B577475" s="697"/>
    </row>
    <row r="577476" spans="2:2">
      <c r="B577476" s="697"/>
    </row>
    <row r="577477" spans="2:2">
      <c r="B577477" s="697"/>
    </row>
    <row r="577478" spans="2:2">
      <c r="B577478" s="697"/>
    </row>
    <row r="577479" spans="2:2">
      <c r="B577479" s="697"/>
    </row>
    <row r="577480" spans="2:2">
      <c r="B577480" s="697"/>
    </row>
    <row r="577481" spans="2:2">
      <c r="B577481" s="697"/>
    </row>
    <row r="577482" spans="2:2">
      <c r="B577482" s="697"/>
    </row>
    <row r="577483" spans="2:2">
      <c r="B577483" s="697"/>
    </row>
    <row r="577484" spans="2:2">
      <c r="B577484" s="697"/>
    </row>
    <row r="577485" spans="2:2">
      <c r="B577485" s="697"/>
    </row>
    <row r="577486" spans="2:2">
      <c r="B577486" s="697"/>
    </row>
    <row r="577487" spans="2:2">
      <c r="B577487" s="697"/>
    </row>
    <row r="577488" spans="2:2">
      <c r="B577488" s="697"/>
    </row>
    <row r="577489" spans="2:2">
      <c r="B577489" s="697"/>
    </row>
    <row r="577490" spans="2:2">
      <c r="B577490" s="697"/>
    </row>
    <row r="577491" spans="2:2">
      <c r="B577491" s="697"/>
    </row>
    <row r="577492" spans="2:2">
      <c r="B577492" s="697"/>
    </row>
    <row r="577493" spans="2:2">
      <c r="B577493" s="697"/>
    </row>
    <row r="577494" spans="2:2">
      <c r="B577494" s="697"/>
    </row>
    <row r="577495" spans="2:2">
      <c r="B577495" s="697"/>
    </row>
    <row r="577496" spans="2:2">
      <c r="B577496" s="697"/>
    </row>
    <row r="577497" spans="2:2">
      <c r="B577497" s="697"/>
    </row>
    <row r="577498" spans="2:2">
      <c r="B577498" s="697"/>
    </row>
    <row r="577499" spans="2:2">
      <c r="B577499" s="697"/>
    </row>
    <row r="577500" spans="2:2">
      <c r="B577500" s="697"/>
    </row>
    <row r="577501" spans="2:2">
      <c r="B577501" s="697"/>
    </row>
    <row r="577502" spans="2:2">
      <c r="B577502" s="697"/>
    </row>
    <row r="577503" spans="2:2">
      <c r="B577503" s="697"/>
    </row>
    <row r="577504" spans="2:2">
      <c r="B577504" s="697"/>
    </row>
    <row r="577505" spans="2:2">
      <c r="B577505" s="697"/>
    </row>
    <row r="577506" spans="2:2">
      <c r="B577506" s="697"/>
    </row>
    <row r="577507" spans="2:2">
      <c r="B577507" s="697"/>
    </row>
    <row r="577508" spans="2:2">
      <c r="B577508" s="697"/>
    </row>
    <row r="577509" spans="2:2">
      <c r="B577509" s="697"/>
    </row>
    <row r="577510" spans="2:2">
      <c r="B577510" s="697"/>
    </row>
    <row r="577511" spans="2:2">
      <c r="B577511" s="697"/>
    </row>
    <row r="577512" spans="2:2">
      <c r="B577512" s="697"/>
    </row>
    <row r="577513" spans="2:2">
      <c r="B577513" s="697"/>
    </row>
    <row r="577514" spans="2:2">
      <c r="B577514" s="697"/>
    </row>
    <row r="577515" spans="2:2">
      <c r="B577515" s="697"/>
    </row>
    <row r="577516" spans="2:2">
      <c r="B577516" s="697"/>
    </row>
    <row r="577517" spans="2:2">
      <c r="B577517" s="697"/>
    </row>
    <row r="577518" spans="2:2">
      <c r="B577518" s="697"/>
    </row>
    <row r="577519" spans="2:2">
      <c r="B577519" s="697"/>
    </row>
    <row r="577520" spans="2:2">
      <c r="B577520" s="697"/>
    </row>
    <row r="577521" spans="2:2">
      <c r="B577521" s="697"/>
    </row>
    <row r="577522" spans="2:2">
      <c r="B577522" s="697"/>
    </row>
    <row r="577523" spans="2:2">
      <c r="B577523" s="697"/>
    </row>
    <row r="577524" spans="2:2">
      <c r="B577524" s="697"/>
    </row>
    <row r="577525" spans="2:2">
      <c r="B577525" s="697"/>
    </row>
    <row r="577526" spans="2:2">
      <c r="B577526" s="697"/>
    </row>
    <row r="577527" spans="2:2">
      <c r="B577527" s="697"/>
    </row>
    <row r="577528" spans="2:2">
      <c r="B577528" s="697"/>
    </row>
    <row r="577529" spans="2:2">
      <c r="B577529" s="697"/>
    </row>
    <row r="577530" spans="2:2">
      <c r="B577530" s="697"/>
    </row>
    <row r="577531" spans="2:2">
      <c r="B577531" s="697"/>
    </row>
    <row r="577532" spans="2:2">
      <c r="B577532" s="697"/>
    </row>
    <row r="577533" spans="2:2">
      <c r="B577533" s="697"/>
    </row>
    <row r="577534" spans="2:2">
      <c r="B577534" s="697"/>
    </row>
    <row r="577535" spans="2:2">
      <c r="B577535" s="697"/>
    </row>
    <row r="577536" spans="2:2">
      <c r="B577536" s="697"/>
    </row>
    <row r="577537" spans="2:2">
      <c r="B577537" s="697"/>
    </row>
    <row r="577538" spans="2:2">
      <c r="B577538" s="697"/>
    </row>
    <row r="577539" spans="2:2">
      <c r="B577539" s="697"/>
    </row>
    <row r="577540" spans="2:2">
      <c r="B577540" s="697"/>
    </row>
    <row r="577541" spans="2:2">
      <c r="B577541" s="697"/>
    </row>
    <row r="577542" spans="2:2">
      <c r="B577542" s="697"/>
    </row>
    <row r="577543" spans="2:2">
      <c r="B577543" s="697"/>
    </row>
    <row r="577544" spans="2:2">
      <c r="B577544" s="697"/>
    </row>
    <row r="577545" spans="2:2">
      <c r="B577545" s="697"/>
    </row>
    <row r="577546" spans="2:2">
      <c r="B577546" s="697"/>
    </row>
    <row r="577547" spans="2:2">
      <c r="B577547" s="697"/>
    </row>
    <row r="577548" spans="2:2">
      <c r="B577548" s="697"/>
    </row>
    <row r="577549" spans="2:2">
      <c r="B577549" s="697"/>
    </row>
    <row r="577550" spans="2:2">
      <c r="B577550" s="697"/>
    </row>
    <row r="577551" spans="2:2">
      <c r="B577551" s="697"/>
    </row>
    <row r="577552" spans="2:2">
      <c r="B577552" s="697"/>
    </row>
    <row r="577553" spans="2:2">
      <c r="B577553" s="697"/>
    </row>
    <row r="577554" spans="2:2">
      <c r="B577554" s="697"/>
    </row>
    <row r="577555" spans="2:2">
      <c r="B577555" s="697"/>
    </row>
    <row r="577556" spans="2:2">
      <c r="B577556" s="697"/>
    </row>
    <row r="577557" spans="2:2">
      <c r="B577557" s="697"/>
    </row>
    <row r="577558" spans="2:2">
      <c r="B577558" s="697"/>
    </row>
    <row r="577559" spans="2:2">
      <c r="B577559" s="697"/>
    </row>
    <row r="577560" spans="2:2">
      <c r="B577560" s="697"/>
    </row>
    <row r="577561" spans="2:2">
      <c r="B577561" s="697"/>
    </row>
    <row r="577562" spans="2:2">
      <c r="B577562" s="697"/>
    </row>
    <row r="577563" spans="2:2">
      <c r="B577563" s="697"/>
    </row>
    <row r="577564" spans="2:2">
      <c r="B577564" s="697"/>
    </row>
    <row r="577565" spans="2:2">
      <c r="B577565" s="697"/>
    </row>
    <row r="577566" spans="2:2">
      <c r="B577566" s="697"/>
    </row>
    <row r="577567" spans="2:2">
      <c r="B577567" s="697"/>
    </row>
    <row r="577568" spans="2:2">
      <c r="B577568" s="697"/>
    </row>
    <row r="577569" spans="2:2">
      <c r="B577569" s="697"/>
    </row>
    <row r="577570" spans="2:2">
      <c r="B577570" s="697"/>
    </row>
    <row r="577571" spans="2:2">
      <c r="B577571" s="697"/>
    </row>
    <row r="577572" spans="2:2">
      <c r="B577572" s="697"/>
    </row>
    <row r="577573" spans="2:2">
      <c r="B577573" s="697"/>
    </row>
    <row r="577574" spans="2:2">
      <c r="B577574" s="697"/>
    </row>
    <row r="577575" spans="2:2">
      <c r="B577575" s="697"/>
    </row>
    <row r="577576" spans="2:2">
      <c r="B577576" s="697"/>
    </row>
    <row r="577577" spans="2:2">
      <c r="B577577" s="697"/>
    </row>
    <row r="577578" spans="2:2">
      <c r="B577578" s="697"/>
    </row>
    <row r="577579" spans="2:2">
      <c r="B577579" s="697"/>
    </row>
    <row r="577580" spans="2:2">
      <c r="B577580" s="697"/>
    </row>
    <row r="577581" spans="2:2">
      <c r="B577581" s="697"/>
    </row>
    <row r="577582" spans="2:2">
      <c r="B577582" s="697"/>
    </row>
    <row r="577583" spans="2:2">
      <c r="B577583" s="697"/>
    </row>
    <row r="577584" spans="2:2">
      <c r="B577584" s="697"/>
    </row>
    <row r="577585" spans="2:2">
      <c r="B577585" s="697"/>
    </row>
    <row r="577586" spans="2:2">
      <c r="B577586" s="697"/>
    </row>
    <row r="577587" spans="2:2">
      <c r="B577587" s="697"/>
    </row>
    <row r="577588" spans="2:2">
      <c r="B577588" s="697"/>
    </row>
    <row r="577589" spans="2:2">
      <c r="B577589" s="697"/>
    </row>
    <row r="577590" spans="2:2">
      <c r="B577590" s="697"/>
    </row>
    <row r="577591" spans="2:2">
      <c r="B577591" s="697"/>
    </row>
    <row r="577592" spans="2:2">
      <c r="B577592" s="697"/>
    </row>
    <row r="577593" spans="2:2">
      <c r="B577593" s="697"/>
    </row>
    <row r="577594" spans="2:2">
      <c r="B577594" s="697"/>
    </row>
    <row r="577595" spans="2:2">
      <c r="B577595" s="697"/>
    </row>
    <row r="577596" spans="2:2">
      <c r="B577596" s="697"/>
    </row>
    <row r="577597" spans="2:2">
      <c r="B577597" s="697"/>
    </row>
    <row r="577598" spans="2:2">
      <c r="B577598" s="697"/>
    </row>
    <row r="577599" spans="2:2">
      <c r="B577599" s="697"/>
    </row>
    <row r="577600" spans="2:2">
      <c r="B577600" s="697"/>
    </row>
    <row r="577601" spans="2:2">
      <c r="B577601" s="697"/>
    </row>
    <row r="577602" spans="2:2">
      <c r="B577602" s="697"/>
    </row>
    <row r="577603" spans="2:2">
      <c r="B577603" s="697"/>
    </row>
    <row r="577604" spans="2:2">
      <c r="B577604" s="697"/>
    </row>
    <row r="577605" spans="2:2">
      <c r="B577605" s="697"/>
    </row>
    <row r="577606" spans="2:2">
      <c r="B577606" s="697"/>
    </row>
    <row r="577607" spans="2:2">
      <c r="B577607" s="697"/>
    </row>
    <row r="577608" spans="2:2">
      <c r="B577608" s="697"/>
    </row>
    <row r="577609" spans="2:2">
      <c r="B577609" s="697"/>
    </row>
    <row r="577610" spans="2:2">
      <c r="B577610" s="697"/>
    </row>
    <row r="577611" spans="2:2">
      <c r="B577611" s="697"/>
    </row>
    <row r="577612" spans="2:2">
      <c r="B577612" s="697"/>
    </row>
    <row r="577613" spans="2:2">
      <c r="B577613" s="697"/>
    </row>
    <row r="577614" spans="2:2">
      <c r="B577614" s="697"/>
    </row>
    <row r="577615" spans="2:2">
      <c r="B577615" s="697"/>
    </row>
    <row r="577616" spans="2:2">
      <c r="B577616" s="697"/>
    </row>
    <row r="577617" spans="2:2">
      <c r="B577617" s="697"/>
    </row>
    <row r="577618" spans="2:2">
      <c r="B577618" s="697"/>
    </row>
    <row r="577619" spans="2:2">
      <c r="B577619" s="697"/>
    </row>
    <row r="577620" spans="2:2">
      <c r="B577620" s="697"/>
    </row>
    <row r="577621" spans="2:2">
      <c r="B577621" s="697"/>
    </row>
    <row r="577622" spans="2:2">
      <c r="B577622" s="697"/>
    </row>
    <row r="577623" spans="2:2">
      <c r="B577623" s="697"/>
    </row>
    <row r="577624" spans="2:2">
      <c r="B577624" s="697"/>
    </row>
    <row r="577625" spans="2:2">
      <c r="B577625" s="697"/>
    </row>
    <row r="577626" spans="2:2">
      <c r="B577626" s="697"/>
    </row>
    <row r="577627" spans="2:2">
      <c r="B577627" s="697"/>
    </row>
    <row r="577628" spans="2:2">
      <c r="B577628" s="697"/>
    </row>
    <row r="577629" spans="2:2">
      <c r="B577629" s="697"/>
    </row>
    <row r="577630" spans="2:2">
      <c r="B577630" s="697"/>
    </row>
    <row r="577631" spans="2:2">
      <c r="B577631" s="697"/>
    </row>
    <row r="577632" spans="2:2">
      <c r="B577632" s="697"/>
    </row>
    <row r="577633" spans="2:2">
      <c r="B577633" s="697"/>
    </row>
    <row r="577634" spans="2:2">
      <c r="B577634" s="697"/>
    </row>
    <row r="577635" spans="2:2">
      <c r="B577635" s="697"/>
    </row>
    <row r="577636" spans="2:2">
      <c r="B577636" s="697"/>
    </row>
    <row r="577637" spans="2:2">
      <c r="B577637" s="697"/>
    </row>
    <row r="577638" spans="2:2">
      <c r="B577638" s="697"/>
    </row>
    <row r="577639" spans="2:2">
      <c r="B577639" s="697"/>
    </row>
    <row r="577640" spans="2:2">
      <c r="B577640" s="697"/>
    </row>
    <row r="577641" spans="2:2">
      <c r="B577641" s="697"/>
    </row>
    <row r="577642" spans="2:2">
      <c r="B577642" s="697"/>
    </row>
    <row r="577643" spans="2:2">
      <c r="B577643" s="697"/>
    </row>
    <row r="577644" spans="2:2">
      <c r="B577644" s="697"/>
    </row>
    <row r="577645" spans="2:2">
      <c r="B577645" s="697"/>
    </row>
    <row r="577646" spans="2:2">
      <c r="B577646" s="697"/>
    </row>
    <row r="577647" spans="2:2">
      <c r="B577647" s="697"/>
    </row>
    <row r="577648" spans="2:2">
      <c r="B577648" s="697"/>
    </row>
    <row r="577649" spans="2:2">
      <c r="B577649" s="697"/>
    </row>
    <row r="577650" spans="2:2">
      <c r="B577650" s="697"/>
    </row>
    <row r="577651" spans="2:2">
      <c r="B577651" s="697"/>
    </row>
    <row r="577652" spans="2:2">
      <c r="B577652" s="697"/>
    </row>
    <row r="577653" spans="2:2">
      <c r="B577653" s="697"/>
    </row>
    <row r="577654" spans="2:2">
      <c r="B577654" s="697"/>
    </row>
    <row r="577655" spans="2:2">
      <c r="B577655" s="697"/>
    </row>
    <row r="577656" spans="2:2">
      <c r="B577656" s="697"/>
    </row>
    <row r="577657" spans="2:2">
      <c r="B577657" s="697"/>
    </row>
    <row r="577658" spans="2:2">
      <c r="B577658" s="697"/>
    </row>
    <row r="577659" spans="2:2">
      <c r="B577659" s="697"/>
    </row>
    <row r="577660" spans="2:2">
      <c r="B577660" s="697"/>
    </row>
    <row r="577661" spans="2:2">
      <c r="B577661" s="697"/>
    </row>
    <row r="577662" spans="2:2">
      <c r="B577662" s="697"/>
    </row>
    <row r="577663" spans="2:2">
      <c r="B577663" s="697"/>
    </row>
    <row r="577664" spans="2:2">
      <c r="B577664" s="697"/>
    </row>
    <row r="577665" spans="2:2">
      <c r="B577665" s="697"/>
    </row>
    <row r="577666" spans="2:2">
      <c r="B577666" s="697"/>
    </row>
    <row r="577667" spans="2:2">
      <c r="B577667" s="697"/>
    </row>
    <row r="577668" spans="2:2">
      <c r="B577668" s="697"/>
    </row>
    <row r="577669" spans="2:2">
      <c r="B577669" s="697"/>
    </row>
    <row r="577670" spans="2:2">
      <c r="B577670" s="697"/>
    </row>
    <row r="577671" spans="2:2">
      <c r="B577671" s="697"/>
    </row>
    <row r="577672" spans="2:2">
      <c r="B577672" s="697"/>
    </row>
    <row r="577673" spans="2:2">
      <c r="B577673" s="697"/>
    </row>
    <row r="577674" spans="2:2">
      <c r="B577674" s="697"/>
    </row>
    <row r="577675" spans="2:2">
      <c r="B577675" s="697"/>
    </row>
    <row r="577676" spans="2:2">
      <c r="B577676" s="697"/>
    </row>
    <row r="577677" spans="2:2">
      <c r="B577677" s="697"/>
    </row>
    <row r="577678" spans="2:2">
      <c r="B577678" s="697"/>
    </row>
    <row r="577679" spans="2:2">
      <c r="B577679" s="697"/>
    </row>
    <row r="577680" spans="2:2">
      <c r="B577680" s="697"/>
    </row>
    <row r="577681" spans="2:2">
      <c r="B577681" s="697"/>
    </row>
    <row r="577682" spans="2:2">
      <c r="B577682" s="697"/>
    </row>
    <row r="577683" spans="2:2">
      <c r="B577683" s="697"/>
    </row>
    <row r="577684" spans="2:2">
      <c r="B577684" s="697"/>
    </row>
    <row r="577685" spans="2:2">
      <c r="B577685" s="697"/>
    </row>
    <row r="577686" spans="2:2">
      <c r="B577686" s="697"/>
    </row>
    <row r="577687" spans="2:2">
      <c r="B577687" s="697"/>
    </row>
    <row r="577688" spans="2:2">
      <c r="B577688" s="697"/>
    </row>
    <row r="577689" spans="2:2">
      <c r="B577689" s="697"/>
    </row>
    <row r="577690" spans="2:2">
      <c r="B577690" s="697"/>
    </row>
    <row r="577691" spans="2:2">
      <c r="B577691" s="697"/>
    </row>
    <row r="577692" spans="2:2">
      <c r="B577692" s="697"/>
    </row>
    <row r="577693" spans="2:2">
      <c r="B577693" s="697"/>
    </row>
    <row r="577694" spans="2:2">
      <c r="B577694" s="697"/>
    </row>
    <row r="577695" spans="2:2">
      <c r="B577695" s="697"/>
    </row>
    <row r="577696" spans="2:2">
      <c r="B577696" s="697"/>
    </row>
    <row r="577697" spans="2:2">
      <c r="B577697" s="697"/>
    </row>
    <row r="577698" spans="2:2">
      <c r="B577698" s="697"/>
    </row>
    <row r="577699" spans="2:2">
      <c r="B577699" s="697"/>
    </row>
    <row r="577700" spans="2:2">
      <c r="B577700" s="697"/>
    </row>
    <row r="577701" spans="2:2">
      <c r="B577701" s="697"/>
    </row>
    <row r="577702" spans="2:2">
      <c r="B577702" s="697"/>
    </row>
    <row r="577703" spans="2:2">
      <c r="B577703" s="697"/>
    </row>
    <row r="577704" spans="2:2">
      <c r="B577704" s="697"/>
    </row>
    <row r="577705" spans="2:2">
      <c r="B577705" s="697"/>
    </row>
    <row r="577706" spans="2:2">
      <c r="B577706" s="697"/>
    </row>
    <row r="577707" spans="2:2">
      <c r="B577707" s="697"/>
    </row>
    <row r="577708" spans="2:2">
      <c r="B577708" s="697"/>
    </row>
    <row r="577709" spans="2:2">
      <c r="B577709" s="697"/>
    </row>
    <row r="577710" spans="2:2">
      <c r="B577710" s="697"/>
    </row>
    <row r="577711" spans="2:2">
      <c r="B577711" s="697"/>
    </row>
    <row r="577712" spans="2:2">
      <c r="B577712" s="697"/>
    </row>
    <row r="577713" spans="2:2">
      <c r="B577713" s="697"/>
    </row>
    <row r="577714" spans="2:2">
      <c r="B577714" s="697"/>
    </row>
    <row r="577715" spans="2:2">
      <c r="B577715" s="697"/>
    </row>
    <row r="577716" spans="2:2">
      <c r="B577716" s="697"/>
    </row>
    <row r="577717" spans="2:2">
      <c r="B577717" s="697"/>
    </row>
    <row r="577718" spans="2:2">
      <c r="B577718" s="697"/>
    </row>
    <row r="577719" spans="2:2">
      <c r="B577719" s="697"/>
    </row>
    <row r="577720" spans="2:2">
      <c r="B577720" s="697"/>
    </row>
    <row r="577721" spans="2:2">
      <c r="B577721" s="697"/>
    </row>
    <row r="577722" spans="2:2">
      <c r="B577722" s="697"/>
    </row>
    <row r="577723" spans="2:2">
      <c r="B577723" s="697"/>
    </row>
    <row r="577724" spans="2:2">
      <c r="B577724" s="697"/>
    </row>
    <row r="577725" spans="2:2">
      <c r="B577725" s="697"/>
    </row>
    <row r="577726" spans="2:2">
      <c r="B577726" s="697"/>
    </row>
    <row r="577727" spans="2:2">
      <c r="B577727" s="697"/>
    </row>
    <row r="577728" spans="2:2">
      <c r="B577728" s="697"/>
    </row>
    <row r="577729" spans="2:2">
      <c r="B577729" s="697"/>
    </row>
    <row r="577730" spans="2:2">
      <c r="B577730" s="697"/>
    </row>
    <row r="577731" spans="2:2">
      <c r="B577731" s="697"/>
    </row>
    <row r="577732" spans="2:2">
      <c r="B577732" s="697"/>
    </row>
    <row r="577733" spans="2:2">
      <c r="B577733" s="697"/>
    </row>
    <row r="577734" spans="2:2">
      <c r="B577734" s="697"/>
    </row>
    <row r="577735" spans="2:2">
      <c r="B577735" s="697"/>
    </row>
    <row r="577736" spans="2:2">
      <c r="B577736" s="697"/>
    </row>
    <row r="577737" spans="2:2">
      <c r="B577737" s="697"/>
    </row>
    <row r="577738" spans="2:2">
      <c r="B577738" s="697"/>
    </row>
    <row r="577739" spans="2:2">
      <c r="B577739" s="697"/>
    </row>
    <row r="577740" spans="2:2">
      <c r="B577740" s="697"/>
    </row>
    <row r="577741" spans="2:2">
      <c r="B577741" s="697"/>
    </row>
    <row r="577742" spans="2:2">
      <c r="B577742" s="697"/>
    </row>
    <row r="577743" spans="2:2">
      <c r="B577743" s="697"/>
    </row>
    <row r="577744" spans="2:2">
      <c r="B577744" s="697"/>
    </row>
    <row r="577745" spans="2:2">
      <c r="B577745" s="697"/>
    </row>
    <row r="577746" spans="2:2">
      <c r="B577746" s="697"/>
    </row>
    <row r="577747" spans="2:2">
      <c r="B577747" s="697"/>
    </row>
    <row r="577748" spans="2:2">
      <c r="B577748" s="697"/>
    </row>
    <row r="577749" spans="2:2">
      <c r="B577749" s="697"/>
    </row>
    <row r="577750" spans="2:2">
      <c r="B577750" s="697"/>
    </row>
    <row r="577751" spans="2:2">
      <c r="B577751" s="697"/>
    </row>
    <row r="577752" spans="2:2">
      <c r="B577752" s="697"/>
    </row>
    <row r="577753" spans="2:2">
      <c r="B577753" s="697"/>
    </row>
    <row r="577754" spans="2:2">
      <c r="B577754" s="697"/>
    </row>
    <row r="577755" spans="2:2">
      <c r="B577755" s="697"/>
    </row>
    <row r="577756" spans="2:2">
      <c r="B577756" s="697"/>
    </row>
    <row r="577757" spans="2:2">
      <c r="B577757" s="697"/>
    </row>
    <row r="577758" spans="2:2">
      <c r="B577758" s="697"/>
    </row>
    <row r="577759" spans="2:2">
      <c r="B577759" s="697"/>
    </row>
    <row r="577760" spans="2:2">
      <c r="B577760" s="697"/>
    </row>
    <row r="577761" spans="2:2">
      <c r="B577761" s="697"/>
    </row>
    <row r="577762" spans="2:2">
      <c r="B577762" s="697"/>
    </row>
    <row r="577763" spans="2:2">
      <c r="B577763" s="697"/>
    </row>
    <row r="577764" spans="2:2">
      <c r="B577764" s="697"/>
    </row>
    <row r="577765" spans="2:2">
      <c r="B577765" s="697"/>
    </row>
    <row r="577766" spans="2:2">
      <c r="B577766" s="697"/>
    </row>
    <row r="577767" spans="2:2">
      <c r="B577767" s="697"/>
    </row>
    <row r="577768" spans="2:2">
      <c r="B577768" s="697"/>
    </row>
    <row r="577769" spans="2:2">
      <c r="B577769" s="697"/>
    </row>
    <row r="577770" spans="2:2">
      <c r="B577770" s="697"/>
    </row>
    <row r="577771" spans="2:2">
      <c r="B577771" s="697"/>
    </row>
    <row r="577772" spans="2:2">
      <c r="B577772" s="697"/>
    </row>
    <row r="577773" spans="2:2">
      <c r="B577773" s="697"/>
    </row>
    <row r="577774" spans="2:2">
      <c r="B577774" s="697"/>
    </row>
    <row r="577775" spans="2:2">
      <c r="B577775" s="697"/>
    </row>
    <row r="577776" spans="2:2">
      <c r="B577776" s="697"/>
    </row>
    <row r="577777" spans="2:2">
      <c r="B577777" s="697"/>
    </row>
    <row r="577778" spans="2:2">
      <c r="B577778" s="697"/>
    </row>
    <row r="577779" spans="2:2">
      <c r="B577779" s="697"/>
    </row>
    <row r="577780" spans="2:2">
      <c r="B577780" s="697"/>
    </row>
    <row r="577781" spans="2:2">
      <c r="B577781" s="697"/>
    </row>
    <row r="577782" spans="2:2">
      <c r="B577782" s="697"/>
    </row>
    <row r="577783" spans="2:2">
      <c r="B577783" s="697"/>
    </row>
    <row r="577784" spans="2:2">
      <c r="B577784" s="697"/>
    </row>
    <row r="577785" spans="2:2">
      <c r="B577785" s="697"/>
    </row>
    <row r="577786" spans="2:2">
      <c r="B577786" s="697"/>
    </row>
    <row r="577787" spans="2:2">
      <c r="B577787" s="697"/>
    </row>
    <row r="577788" spans="2:2">
      <c r="B577788" s="697"/>
    </row>
    <row r="577789" spans="2:2">
      <c r="B577789" s="697"/>
    </row>
    <row r="577790" spans="2:2">
      <c r="B577790" s="697"/>
    </row>
    <row r="577791" spans="2:2">
      <c r="B577791" s="697"/>
    </row>
    <row r="577792" spans="2:2">
      <c r="B577792" s="697"/>
    </row>
    <row r="577793" spans="2:2">
      <c r="B577793" s="697"/>
    </row>
    <row r="577794" spans="2:2">
      <c r="B577794" s="697"/>
    </row>
    <row r="577795" spans="2:2">
      <c r="B577795" s="697"/>
    </row>
    <row r="577796" spans="2:2">
      <c r="B577796" s="697"/>
    </row>
    <row r="577797" spans="2:2">
      <c r="B577797" s="697"/>
    </row>
    <row r="577798" spans="2:2">
      <c r="B577798" s="697"/>
    </row>
    <row r="577799" spans="2:2">
      <c r="B577799" s="697"/>
    </row>
    <row r="577800" spans="2:2">
      <c r="B577800" s="697"/>
    </row>
    <row r="577801" spans="2:2">
      <c r="B577801" s="697"/>
    </row>
    <row r="577802" spans="2:2">
      <c r="B577802" s="697"/>
    </row>
    <row r="577803" spans="2:2">
      <c r="B577803" s="697"/>
    </row>
    <row r="577804" spans="2:2">
      <c r="B577804" s="697"/>
    </row>
    <row r="577805" spans="2:2">
      <c r="B577805" s="697"/>
    </row>
    <row r="577806" spans="2:2">
      <c r="B577806" s="697"/>
    </row>
    <row r="577807" spans="2:2">
      <c r="B577807" s="697"/>
    </row>
    <row r="577808" spans="2:2">
      <c r="B577808" s="697"/>
    </row>
    <row r="577809" spans="2:2">
      <c r="B577809" s="697"/>
    </row>
    <row r="577810" spans="2:2">
      <c r="B577810" s="697"/>
    </row>
    <row r="577811" spans="2:2">
      <c r="B577811" s="697"/>
    </row>
    <row r="577812" spans="2:2">
      <c r="B577812" s="697"/>
    </row>
    <row r="577813" spans="2:2">
      <c r="B577813" s="697"/>
    </row>
    <row r="577814" spans="2:2">
      <c r="B577814" s="697"/>
    </row>
    <row r="577815" spans="2:2">
      <c r="B577815" s="697"/>
    </row>
    <row r="577816" spans="2:2">
      <c r="B577816" s="697"/>
    </row>
    <row r="577817" spans="2:2">
      <c r="B577817" s="697"/>
    </row>
    <row r="577818" spans="2:2">
      <c r="B577818" s="697"/>
    </row>
    <row r="577819" spans="2:2">
      <c r="B577819" s="697"/>
    </row>
    <row r="577820" spans="2:2">
      <c r="B577820" s="697"/>
    </row>
    <row r="577821" spans="2:2">
      <c r="B577821" s="697"/>
    </row>
    <row r="577822" spans="2:2">
      <c r="B577822" s="697"/>
    </row>
    <row r="577823" spans="2:2">
      <c r="B577823" s="697"/>
    </row>
    <row r="577824" spans="2:2">
      <c r="B577824" s="697"/>
    </row>
    <row r="577825" spans="2:2">
      <c r="B577825" s="697"/>
    </row>
    <row r="577826" spans="2:2">
      <c r="B577826" s="697"/>
    </row>
    <row r="577827" spans="2:2">
      <c r="B577827" s="697"/>
    </row>
    <row r="577828" spans="2:2">
      <c r="B577828" s="697"/>
    </row>
    <row r="577829" spans="2:2">
      <c r="B577829" s="697"/>
    </row>
    <row r="577830" spans="2:2">
      <c r="B577830" s="697"/>
    </row>
    <row r="577831" spans="2:2">
      <c r="B577831" s="697"/>
    </row>
    <row r="577832" spans="2:2">
      <c r="B577832" s="697"/>
    </row>
    <row r="577833" spans="2:2">
      <c r="B577833" s="697"/>
    </row>
    <row r="577834" spans="2:2">
      <c r="B577834" s="697"/>
    </row>
    <row r="577835" spans="2:2">
      <c r="B577835" s="697"/>
    </row>
    <row r="577836" spans="2:2">
      <c r="B577836" s="697"/>
    </row>
    <row r="577837" spans="2:2">
      <c r="B577837" s="697"/>
    </row>
    <row r="577838" spans="2:2">
      <c r="B577838" s="697"/>
    </row>
    <row r="577839" spans="2:2">
      <c r="B577839" s="697"/>
    </row>
    <row r="577840" spans="2:2">
      <c r="B577840" s="697"/>
    </row>
    <row r="577841" spans="2:2">
      <c r="B577841" s="697"/>
    </row>
    <row r="577842" spans="2:2">
      <c r="B577842" s="697"/>
    </row>
    <row r="577843" spans="2:2">
      <c r="B577843" s="697"/>
    </row>
    <row r="577844" spans="2:2">
      <c r="B577844" s="697"/>
    </row>
    <row r="577845" spans="2:2">
      <c r="B577845" s="697"/>
    </row>
    <row r="577846" spans="2:2">
      <c r="B577846" s="697"/>
    </row>
    <row r="577847" spans="2:2">
      <c r="B577847" s="697"/>
    </row>
    <row r="577848" spans="2:2">
      <c r="B577848" s="697"/>
    </row>
    <row r="577849" spans="2:2">
      <c r="B577849" s="697"/>
    </row>
    <row r="577850" spans="2:2">
      <c r="B577850" s="697"/>
    </row>
    <row r="577851" spans="2:2">
      <c r="B577851" s="697"/>
    </row>
    <row r="577852" spans="2:2">
      <c r="B577852" s="697"/>
    </row>
    <row r="577853" spans="2:2">
      <c r="B577853" s="697"/>
    </row>
    <row r="577854" spans="2:2">
      <c r="B577854" s="697"/>
    </row>
    <row r="577855" spans="2:2">
      <c r="B577855" s="697"/>
    </row>
    <row r="577856" spans="2:2">
      <c r="B577856" s="697"/>
    </row>
    <row r="577857" spans="2:2">
      <c r="B577857" s="697"/>
    </row>
    <row r="577858" spans="2:2">
      <c r="B577858" s="697"/>
    </row>
    <row r="577859" spans="2:2">
      <c r="B577859" s="697"/>
    </row>
    <row r="577860" spans="2:2">
      <c r="B577860" s="697"/>
    </row>
    <row r="577861" spans="2:2">
      <c r="B577861" s="697"/>
    </row>
    <row r="577862" spans="2:2">
      <c r="B577862" s="697"/>
    </row>
    <row r="577863" spans="2:2">
      <c r="B577863" s="697"/>
    </row>
    <row r="577864" spans="2:2">
      <c r="B577864" s="697"/>
    </row>
    <row r="577865" spans="2:2">
      <c r="B577865" s="697"/>
    </row>
    <row r="577866" spans="2:2">
      <c r="B577866" s="697"/>
    </row>
    <row r="577867" spans="2:2">
      <c r="B577867" s="697"/>
    </row>
    <row r="577868" spans="2:2">
      <c r="B577868" s="697"/>
    </row>
    <row r="577869" spans="2:2">
      <c r="B577869" s="697"/>
    </row>
    <row r="577870" spans="2:2">
      <c r="B577870" s="697"/>
    </row>
    <row r="577871" spans="2:2">
      <c r="B577871" s="697"/>
    </row>
    <row r="577872" spans="2:2">
      <c r="B577872" s="697"/>
    </row>
    <row r="577873" spans="2:2">
      <c r="B577873" s="697"/>
    </row>
    <row r="577874" spans="2:2">
      <c r="B577874" s="697"/>
    </row>
    <row r="577875" spans="2:2">
      <c r="B577875" s="697"/>
    </row>
    <row r="577876" spans="2:2">
      <c r="B577876" s="697"/>
    </row>
    <row r="577877" spans="2:2">
      <c r="B577877" s="697"/>
    </row>
    <row r="577878" spans="2:2">
      <c r="B577878" s="697"/>
    </row>
    <row r="577879" spans="2:2">
      <c r="B577879" s="697"/>
    </row>
    <row r="577880" spans="2:2">
      <c r="B577880" s="697"/>
    </row>
    <row r="577881" spans="2:2">
      <c r="B577881" s="697"/>
    </row>
    <row r="577882" spans="2:2">
      <c r="B577882" s="697"/>
    </row>
    <row r="577883" spans="2:2">
      <c r="B577883" s="697"/>
    </row>
    <row r="577884" spans="2:2">
      <c r="B577884" s="697"/>
    </row>
    <row r="577885" spans="2:2">
      <c r="B577885" s="697"/>
    </row>
    <row r="577886" spans="2:2">
      <c r="B577886" s="697"/>
    </row>
    <row r="577887" spans="2:2">
      <c r="B577887" s="697"/>
    </row>
    <row r="577888" spans="2:2">
      <c r="B577888" s="697"/>
    </row>
    <row r="577889" spans="2:2">
      <c r="B577889" s="697"/>
    </row>
    <row r="577890" spans="2:2">
      <c r="B577890" s="697"/>
    </row>
    <row r="577891" spans="2:2">
      <c r="B577891" s="697"/>
    </row>
    <row r="577892" spans="2:2">
      <c r="B577892" s="697"/>
    </row>
    <row r="577893" spans="2:2">
      <c r="B577893" s="697"/>
    </row>
    <row r="577894" spans="2:2">
      <c r="B577894" s="697"/>
    </row>
    <row r="577895" spans="2:2">
      <c r="B577895" s="697"/>
    </row>
    <row r="577896" spans="2:2">
      <c r="B577896" s="697"/>
    </row>
    <row r="577897" spans="2:2">
      <c r="B577897" s="697"/>
    </row>
    <row r="577898" spans="2:2">
      <c r="B577898" s="697"/>
    </row>
    <row r="577899" spans="2:2">
      <c r="B577899" s="697"/>
    </row>
    <row r="577900" spans="2:2">
      <c r="B577900" s="697"/>
    </row>
    <row r="577901" spans="2:2">
      <c r="B577901" s="697"/>
    </row>
    <row r="577902" spans="2:2">
      <c r="B577902" s="697"/>
    </row>
    <row r="577903" spans="2:2">
      <c r="B577903" s="697"/>
    </row>
    <row r="577904" spans="2:2">
      <c r="B577904" s="697"/>
    </row>
    <row r="577905" spans="2:2">
      <c r="B577905" s="697"/>
    </row>
    <row r="577906" spans="2:2">
      <c r="B577906" s="697"/>
    </row>
    <row r="577907" spans="2:2">
      <c r="B577907" s="697"/>
    </row>
    <row r="577908" spans="2:2">
      <c r="B577908" s="697"/>
    </row>
    <row r="577909" spans="2:2">
      <c r="B577909" s="697"/>
    </row>
    <row r="577910" spans="2:2">
      <c r="B577910" s="697"/>
    </row>
    <row r="577911" spans="2:2">
      <c r="B577911" s="697"/>
    </row>
    <row r="577912" spans="2:2">
      <c r="B577912" s="697"/>
    </row>
    <row r="577913" spans="2:2">
      <c r="B577913" s="697"/>
    </row>
    <row r="577914" spans="2:2">
      <c r="B577914" s="697"/>
    </row>
    <row r="577915" spans="2:2">
      <c r="B577915" s="697"/>
    </row>
    <row r="577916" spans="2:2">
      <c r="B577916" s="697"/>
    </row>
    <row r="577917" spans="2:2">
      <c r="B577917" s="697"/>
    </row>
    <row r="577918" spans="2:2">
      <c r="B577918" s="697"/>
    </row>
    <row r="577919" spans="2:2">
      <c r="B577919" s="697"/>
    </row>
    <row r="577920" spans="2:2">
      <c r="B577920" s="697"/>
    </row>
    <row r="577921" spans="2:2">
      <c r="B577921" s="697"/>
    </row>
    <row r="577922" spans="2:2">
      <c r="B577922" s="697"/>
    </row>
    <row r="577923" spans="2:2">
      <c r="B577923" s="697"/>
    </row>
    <row r="577924" spans="2:2">
      <c r="B577924" s="697"/>
    </row>
    <row r="577925" spans="2:2">
      <c r="B577925" s="697"/>
    </row>
    <row r="577926" spans="2:2">
      <c r="B577926" s="697"/>
    </row>
    <row r="577927" spans="2:2">
      <c r="B577927" s="697"/>
    </row>
    <row r="577928" spans="2:2">
      <c r="B577928" s="697"/>
    </row>
    <row r="577929" spans="2:2">
      <c r="B577929" s="697"/>
    </row>
    <row r="577930" spans="2:2">
      <c r="B577930" s="697"/>
    </row>
    <row r="577931" spans="2:2">
      <c r="B577931" s="697"/>
    </row>
    <row r="577932" spans="2:2">
      <c r="B577932" s="697"/>
    </row>
    <row r="577933" spans="2:2">
      <c r="B577933" s="697"/>
    </row>
    <row r="577934" spans="2:2">
      <c r="B577934" s="697"/>
    </row>
    <row r="577935" spans="2:2">
      <c r="B577935" s="697"/>
    </row>
    <row r="577936" spans="2:2">
      <c r="B577936" s="697"/>
    </row>
    <row r="577937" spans="2:2">
      <c r="B577937" s="697"/>
    </row>
    <row r="577938" spans="2:2">
      <c r="B577938" s="697"/>
    </row>
    <row r="577939" spans="2:2">
      <c r="B577939" s="697"/>
    </row>
    <row r="577940" spans="2:2">
      <c r="B577940" s="697"/>
    </row>
    <row r="577941" spans="2:2">
      <c r="B577941" s="697"/>
    </row>
    <row r="577942" spans="2:2">
      <c r="B577942" s="697"/>
    </row>
    <row r="577943" spans="2:2">
      <c r="B577943" s="697"/>
    </row>
    <row r="577944" spans="2:2">
      <c r="B577944" s="697"/>
    </row>
    <row r="577945" spans="2:2">
      <c r="B577945" s="697"/>
    </row>
    <row r="577946" spans="2:2">
      <c r="B577946" s="697"/>
    </row>
    <row r="577947" spans="2:2">
      <c r="B577947" s="697"/>
    </row>
    <row r="577948" spans="2:2">
      <c r="B577948" s="697"/>
    </row>
    <row r="577949" spans="2:2">
      <c r="B577949" s="697"/>
    </row>
    <row r="577950" spans="2:2">
      <c r="B577950" s="697"/>
    </row>
    <row r="577951" spans="2:2">
      <c r="B577951" s="697"/>
    </row>
    <row r="577952" spans="2:2">
      <c r="B577952" s="697"/>
    </row>
    <row r="577953" spans="2:2">
      <c r="B577953" s="697"/>
    </row>
    <row r="577954" spans="2:2">
      <c r="B577954" s="697"/>
    </row>
    <row r="577955" spans="2:2">
      <c r="B577955" s="697"/>
    </row>
    <row r="577956" spans="2:2">
      <c r="B577956" s="697"/>
    </row>
    <row r="577957" spans="2:2">
      <c r="B577957" s="697"/>
    </row>
    <row r="577958" spans="2:2">
      <c r="B577958" s="697"/>
    </row>
    <row r="577959" spans="2:2">
      <c r="B577959" s="697"/>
    </row>
    <row r="577960" spans="2:2">
      <c r="B577960" s="697"/>
    </row>
    <row r="577961" spans="2:2">
      <c r="B577961" s="697"/>
    </row>
    <row r="577962" spans="2:2">
      <c r="B577962" s="697"/>
    </row>
    <row r="577963" spans="2:2">
      <c r="B577963" s="697"/>
    </row>
    <row r="577964" spans="2:2">
      <c r="B577964" s="697"/>
    </row>
    <row r="577965" spans="2:2">
      <c r="B577965" s="697"/>
    </row>
    <row r="577966" spans="2:2">
      <c r="B577966" s="697"/>
    </row>
    <row r="577967" spans="2:2">
      <c r="B577967" s="697"/>
    </row>
    <row r="577968" spans="2:2">
      <c r="B577968" s="697"/>
    </row>
    <row r="577969" spans="2:2">
      <c r="B577969" s="697"/>
    </row>
    <row r="577970" spans="2:2">
      <c r="B577970" s="697"/>
    </row>
    <row r="577971" spans="2:2">
      <c r="B577971" s="697"/>
    </row>
    <row r="577972" spans="2:2">
      <c r="B577972" s="697"/>
    </row>
    <row r="577973" spans="2:2">
      <c r="B577973" s="697"/>
    </row>
    <row r="577974" spans="2:2">
      <c r="B577974" s="697"/>
    </row>
    <row r="577975" spans="2:2">
      <c r="B577975" s="697"/>
    </row>
    <row r="577976" spans="2:2">
      <c r="B577976" s="697"/>
    </row>
    <row r="577977" spans="2:2">
      <c r="B577977" s="697"/>
    </row>
    <row r="577978" spans="2:2">
      <c r="B577978" s="697"/>
    </row>
    <row r="577979" spans="2:2">
      <c r="B577979" s="697"/>
    </row>
    <row r="577980" spans="2:2">
      <c r="B577980" s="697"/>
    </row>
    <row r="577981" spans="2:2">
      <c r="B577981" s="697"/>
    </row>
    <row r="577982" spans="2:2">
      <c r="B577982" s="697"/>
    </row>
    <row r="577983" spans="2:2">
      <c r="B577983" s="697"/>
    </row>
    <row r="577984" spans="2:2">
      <c r="B577984" s="697"/>
    </row>
    <row r="577985" spans="2:2">
      <c r="B577985" s="697"/>
    </row>
    <row r="577986" spans="2:2">
      <c r="B577986" s="697"/>
    </row>
    <row r="577987" spans="2:2">
      <c r="B577987" s="697"/>
    </row>
    <row r="577988" spans="2:2">
      <c r="B577988" s="697"/>
    </row>
    <row r="577989" spans="2:2">
      <c r="B577989" s="697"/>
    </row>
    <row r="577990" spans="2:2">
      <c r="B577990" s="697"/>
    </row>
    <row r="577991" spans="2:2">
      <c r="B577991" s="697"/>
    </row>
    <row r="577992" spans="2:2">
      <c r="B577992" s="697"/>
    </row>
    <row r="577993" spans="2:2">
      <c r="B577993" s="697"/>
    </row>
    <row r="577994" spans="2:2">
      <c r="B577994" s="697"/>
    </row>
    <row r="577995" spans="2:2">
      <c r="B577995" s="697"/>
    </row>
    <row r="577996" spans="2:2">
      <c r="B577996" s="697"/>
    </row>
    <row r="577997" spans="2:2">
      <c r="B577997" s="697"/>
    </row>
    <row r="577998" spans="2:2">
      <c r="B577998" s="697"/>
    </row>
    <row r="577999" spans="2:2">
      <c r="B577999" s="697"/>
    </row>
    <row r="578000" spans="2:2">
      <c r="B578000" s="697"/>
    </row>
    <row r="578001" spans="2:2">
      <c r="B578001" s="697"/>
    </row>
    <row r="578002" spans="2:2">
      <c r="B578002" s="697"/>
    </row>
    <row r="578003" spans="2:2">
      <c r="B578003" s="697"/>
    </row>
    <row r="578004" spans="2:2">
      <c r="B578004" s="697"/>
    </row>
    <row r="578005" spans="2:2">
      <c r="B578005" s="697"/>
    </row>
    <row r="578006" spans="2:2">
      <c r="B578006" s="697"/>
    </row>
    <row r="578007" spans="2:2">
      <c r="B578007" s="697"/>
    </row>
    <row r="578008" spans="2:2">
      <c r="B578008" s="697"/>
    </row>
    <row r="578009" spans="2:2">
      <c r="B578009" s="697"/>
    </row>
    <row r="578010" spans="2:2">
      <c r="B578010" s="697"/>
    </row>
    <row r="578011" spans="2:2">
      <c r="B578011" s="697"/>
    </row>
    <row r="578012" spans="2:2">
      <c r="B578012" s="697"/>
    </row>
    <row r="578013" spans="2:2">
      <c r="B578013" s="697"/>
    </row>
    <row r="578014" spans="2:2">
      <c r="B578014" s="697"/>
    </row>
    <row r="578015" spans="2:2">
      <c r="B578015" s="697"/>
    </row>
    <row r="578016" spans="2:2">
      <c r="B578016" s="697"/>
    </row>
    <row r="578017" spans="2:2">
      <c r="B578017" s="697"/>
    </row>
    <row r="578018" spans="2:2">
      <c r="B578018" s="697"/>
    </row>
    <row r="578019" spans="2:2">
      <c r="B578019" s="697"/>
    </row>
    <row r="578020" spans="2:2">
      <c r="B578020" s="697"/>
    </row>
    <row r="578021" spans="2:2">
      <c r="B578021" s="697"/>
    </row>
    <row r="578022" spans="2:2">
      <c r="B578022" s="697"/>
    </row>
    <row r="578023" spans="2:2">
      <c r="B578023" s="697"/>
    </row>
    <row r="578024" spans="2:2">
      <c r="B578024" s="697"/>
    </row>
    <row r="578025" spans="2:2">
      <c r="B578025" s="697"/>
    </row>
    <row r="578026" spans="2:2">
      <c r="B578026" s="697"/>
    </row>
    <row r="578027" spans="2:2">
      <c r="B578027" s="697"/>
    </row>
    <row r="578028" spans="2:2">
      <c r="B578028" s="697"/>
    </row>
    <row r="578029" spans="2:2">
      <c r="B578029" s="697"/>
    </row>
    <row r="578030" spans="2:2">
      <c r="B578030" s="697"/>
    </row>
    <row r="578031" spans="2:2">
      <c r="B578031" s="697"/>
    </row>
    <row r="578032" spans="2:2">
      <c r="B578032" s="697"/>
    </row>
    <row r="578033" spans="2:2">
      <c r="B578033" s="697"/>
    </row>
    <row r="578034" spans="2:2">
      <c r="B578034" s="697"/>
    </row>
    <row r="578035" spans="2:2">
      <c r="B578035" s="697"/>
    </row>
    <row r="578036" spans="2:2">
      <c r="B578036" s="697"/>
    </row>
    <row r="578037" spans="2:2">
      <c r="B578037" s="697"/>
    </row>
    <row r="578038" spans="2:2">
      <c r="B578038" s="697"/>
    </row>
    <row r="578039" spans="2:2">
      <c r="B578039" s="697"/>
    </row>
    <row r="578040" spans="2:2">
      <c r="B578040" s="697"/>
    </row>
    <row r="578041" spans="2:2">
      <c r="B578041" s="697"/>
    </row>
    <row r="578042" spans="2:2">
      <c r="B578042" s="697"/>
    </row>
    <row r="578043" spans="2:2">
      <c r="B578043" s="697"/>
    </row>
    <row r="578044" spans="2:2">
      <c r="B578044" s="697"/>
    </row>
    <row r="578045" spans="2:2">
      <c r="B578045" s="697"/>
    </row>
    <row r="578046" spans="2:2">
      <c r="B578046" s="697"/>
    </row>
    <row r="578047" spans="2:2">
      <c r="B578047" s="697"/>
    </row>
    <row r="578048" spans="2:2">
      <c r="B578048" s="697"/>
    </row>
    <row r="578049" spans="2:2">
      <c r="B578049" s="697"/>
    </row>
    <row r="578050" spans="2:2">
      <c r="B578050" s="697"/>
    </row>
    <row r="578051" spans="2:2">
      <c r="B578051" s="697"/>
    </row>
    <row r="578052" spans="2:2">
      <c r="B578052" s="697"/>
    </row>
    <row r="578053" spans="2:2">
      <c r="B578053" s="697"/>
    </row>
    <row r="578054" spans="2:2">
      <c r="B578054" s="697"/>
    </row>
    <row r="578055" spans="2:2">
      <c r="B578055" s="697"/>
    </row>
    <row r="578056" spans="2:2">
      <c r="B578056" s="697"/>
    </row>
    <row r="578057" spans="2:2">
      <c r="B578057" s="697"/>
    </row>
    <row r="578058" spans="2:2">
      <c r="B578058" s="697"/>
    </row>
    <row r="578059" spans="2:2">
      <c r="B578059" s="697"/>
    </row>
    <row r="578060" spans="2:2">
      <c r="B578060" s="697"/>
    </row>
    <row r="578061" spans="2:2">
      <c r="B578061" s="697"/>
    </row>
    <row r="578062" spans="2:2">
      <c r="B578062" s="697"/>
    </row>
    <row r="578063" spans="2:2">
      <c r="B578063" s="697"/>
    </row>
    <row r="578064" spans="2:2">
      <c r="B578064" s="697"/>
    </row>
    <row r="578065" spans="2:2">
      <c r="B578065" s="697"/>
    </row>
    <row r="578066" spans="2:2">
      <c r="B578066" s="697"/>
    </row>
    <row r="578067" spans="2:2">
      <c r="B578067" s="697"/>
    </row>
    <row r="578068" spans="2:2">
      <c r="B578068" s="697"/>
    </row>
    <row r="578069" spans="2:2">
      <c r="B578069" s="697"/>
    </row>
    <row r="578070" spans="2:2">
      <c r="B578070" s="697"/>
    </row>
    <row r="578071" spans="2:2">
      <c r="B578071" s="697"/>
    </row>
    <row r="578072" spans="2:2">
      <c r="B578072" s="697"/>
    </row>
    <row r="578073" spans="2:2">
      <c r="B578073" s="697"/>
    </row>
    <row r="578074" spans="2:2">
      <c r="B578074" s="697"/>
    </row>
    <row r="578075" spans="2:2">
      <c r="B578075" s="697"/>
    </row>
    <row r="578076" spans="2:2">
      <c r="B578076" s="697"/>
    </row>
    <row r="578077" spans="2:2">
      <c r="B578077" s="697"/>
    </row>
    <row r="578078" spans="2:2">
      <c r="B578078" s="697"/>
    </row>
    <row r="578079" spans="2:2">
      <c r="B578079" s="697"/>
    </row>
    <row r="578080" spans="2:2">
      <c r="B578080" s="697"/>
    </row>
    <row r="578081" spans="2:2">
      <c r="B578081" s="697"/>
    </row>
    <row r="578082" spans="2:2">
      <c r="B578082" s="697"/>
    </row>
    <row r="578083" spans="2:2">
      <c r="B578083" s="697"/>
    </row>
    <row r="578084" spans="2:2">
      <c r="B578084" s="697"/>
    </row>
    <row r="578085" spans="2:2">
      <c r="B578085" s="697"/>
    </row>
    <row r="578086" spans="2:2">
      <c r="B578086" s="697"/>
    </row>
    <row r="578087" spans="2:2">
      <c r="B578087" s="697"/>
    </row>
    <row r="578088" spans="2:2">
      <c r="B578088" s="697"/>
    </row>
    <row r="578089" spans="2:2">
      <c r="B578089" s="697"/>
    </row>
    <row r="578090" spans="2:2">
      <c r="B578090" s="697"/>
    </row>
    <row r="578091" spans="2:2">
      <c r="B578091" s="697"/>
    </row>
    <row r="578092" spans="2:2">
      <c r="B578092" s="697"/>
    </row>
    <row r="578093" spans="2:2">
      <c r="B578093" s="697"/>
    </row>
    <row r="578094" spans="2:2">
      <c r="B578094" s="697"/>
    </row>
    <row r="578095" spans="2:2">
      <c r="B578095" s="697"/>
    </row>
    <row r="578096" spans="2:2">
      <c r="B578096" s="697"/>
    </row>
    <row r="578097" spans="2:2">
      <c r="B578097" s="697"/>
    </row>
    <row r="578098" spans="2:2">
      <c r="B578098" s="697"/>
    </row>
    <row r="578099" spans="2:2">
      <c r="B578099" s="697"/>
    </row>
    <row r="578100" spans="2:2">
      <c r="B578100" s="697"/>
    </row>
    <row r="578101" spans="2:2">
      <c r="B578101" s="697"/>
    </row>
    <row r="578102" spans="2:2">
      <c r="B578102" s="697"/>
    </row>
    <row r="578103" spans="2:2">
      <c r="B578103" s="697"/>
    </row>
    <row r="578104" spans="2:2">
      <c r="B578104" s="697"/>
    </row>
    <row r="578105" spans="2:2">
      <c r="B578105" s="697"/>
    </row>
    <row r="578106" spans="2:2">
      <c r="B578106" s="697"/>
    </row>
    <row r="578107" spans="2:2">
      <c r="B578107" s="697"/>
    </row>
    <row r="578108" spans="2:2">
      <c r="B578108" s="697"/>
    </row>
    <row r="578109" spans="2:2">
      <c r="B578109" s="697"/>
    </row>
    <row r="578110" spans="2:2">
      <c r="B578110" s="697"/>
    </row>
    <row r="578111" spans="2:2">
      <c r="B578111" s="697"/>
    </row>
    <row r="578112" spans="2:2">
      <c r="B578112" s="697"/>
    </row>
    <row r="578113" spans="2:2">
      <c r="B578113" s="697"/>
    </row>
    <row r="578114" spans="2:2">
      <c r="B578114" s="697"/>
    </row>
    <row r="578115" spans="2:2">
      <c r="B578115" s="697"/>
    </row>
    <row r="578116" spans="2:2">
      <c r="B578116" s="697"/>
    </row>
    <row r="578117" spans="2:2">
      <c r="B578117" s="697"/>
    </row>
    <row r="578118" spans="2:2">
      <c r="B578118" s="697"/>
    </row>
    <row r="578119" spans="2:2">
      <c r="B578119" s="697"/>
    </row>
    <row r="578120" spans="2:2">
      <c r="B578120" s="697"/>
    </row>
    <row r="578121" spans="2:2">
      <c r="B578121" s="697"/>
    </row>
    <row r="578122" spans="2:2">
      <c r="B578122" s="697"/>
    </row>
    <row r="578123" spans="2:2">
      <c r="B578123" s="697"/>
    </row>
    <row r="578124" spans="2:2">
      <c r="B578124" s="697"/>
    </row>
    <row r="578125" spans="2:2">
      <c r="B578125" s="697"/>
    </row>
    <row r="578126" spans="2:2">
      <c r="B578126" s="697"/>
    </row>
    <row r="578127" spans="2:2">
      <c r="B578127" s="697"/>
    </row>
    <row r="578128" spans="2:2">
      <c r="B578128" s="697"/>
    </row>
    <row r="578129" spans="2:2">
      <c r="B578129" s="697"/>
    </row>
    <row r="578130" spans="2:2">
      <c r="B578130" s="697"/>
    </row>
    <row r="578131" spans="2:2">
      <c r="B578131" s="697"/>
    </row>
    <row r="578132" spans="2:2">
      <c r="B578132" s="697"/>
    </row>
    <row r="578133" spans="2:2">
      <c r="B578133" s="697"/>
    </row>
    <row r="578134" spans="2:2">
      <c r="B578134" s="697"/>
    </row>
    <row r="578135" spans="2:2">
      <c r="B578135" s="697"/>
    </row>
    <row r="578136" spans="2:2">
      <c r="B578136" s="697"/>
    </row>
    <row r="578137" spans="2:2">
      <c r="B578137" s="697"/>
    </row>
    <row r="578138" spans="2:2">
      <c r="B578138" s="697"/>
    </row>
    <row r="578139" spans="2:2">
      <c r="B578139" s="697"/>
    </row>
    <row r="578140" spans="2:2">
      <c r="B578140" s="697"/>
    </row>
    <row r="578141" spans="2:2">
      <c r="B578141" s="697"/>
    </row>
    <row r="578142" spans="2:2">
      <c r="B578142" s="697"/>
    </row>
    <row r="578143" spans="2:2">
      <c r="B578143" s="697"/>
    </row>
    <row r="578144" spans="2:2">
      <c r="B578144" s="697"/>
    </row>
    <row r="578145" spans="2:2">
      <c r="B578145" s="697"/>
    </row>
    <row r="578146" spans="2:2">
      <c r="B578146" s="697"/>
    </row>
    <row r="578147" spans="2:2">
      <c r="B578147" s="697"/>
    </row>
    <row r="578148" spans="2:2">
      <c r="B578148" s="697"/>
    </row>
    <row r="578149" spans="2:2">
      <c r="B578149" s="697"/>
    </row>
    <row r="578150" spans="2:2">
      <c r="B578150" s="697"/>
    </row>
    <row r="578151" spans="2:2">
      <c r="B578151" s="697"/>
    </row>
    <row r="578152" spans="2:2">
      <c r="B578152" s="697"/>
    </row>
    <row r="578153" spans="2:2">
      <c r="B578153" s="697"/>
    </row>
    <row r="578154" spans="2:2">
      <c r="B578154" s="697"/>
    </row>
    <row r="578155" spans="2:2">
      <c r="B578155" s="697"/>
    </row>
    <row r="578156" spans="2:2">
      <c r="B578156" s="697"/>
    </row>
    <row r="578157" spans="2:2">
      <c r="B578157" s="697"/>
    </row>
    <row r="578158" spans="2:2">
      <c r="B578158" s="697"/>
    </row>
    <row r="578159" spans="2:2">
      <c r="B578159" s="697"/>
    </row>
    <row r="578160" spans="2:2">
      <c r="B578160" s="697"/>
    </row>
    <row r="578161" spans="2:2">
      <c r="B578161" s="697"/>
    </row>
    <row r="578162" spans="2:2">
      <c r="B578162" s="697"/>
    </row>
    <row r="578163" spans="2:2">
      <c r="B578163" s="697"/>
    </row>
    <row r="578164" spans="2:2">
      <c r="B578164" s="697"/>
    </row>
    <row r="578165" spans="2:2">
      <c r="B578165" s="697"/>
    </row>
    <row r="578166" spans="2:2">
      <c r="B578166" s="697"/>
    </row>
    <row r="578167" spans="2:2">
      <c r="B578167" s="697"/>
    </row>
    <row r="578168" spans="2:2">
      <c r="B578168" s="697"/>
    </row>
    <row r="578169" spans="2:2">
      <c r="B578169" s="697"/>
    </row>
    <row r="578170" spans="2:2">
      <c r="B578170" s="697"/>
    </row>
    <row r="578171" spans="2:2">
      <c r="B578171" s="697"/>
    </row>
    <row r="578172" spans="2:2">
      <c r="B578172" s="697"/>
    </row>
    <row r="578173" spans="2:2">
      <c r="B578173" s="697"/>
    </row>
    <row r="578174" spans="2:2">
      <c r="B578174" s="697"/>
    </row>
    <row r="578175" spans="2:2">
      <c r="B578175" s="697"/>
    </row>
    <row r="578176" spans="2:2">
      <c r="B578176" s="697"/>
    </row>
    <row r="578177" spans="2:2">
      <c r="B578177" s="697"/>
    </row>
    <row r="578178" spans="2:2">
      <c r="B578178" s="697"/>
    </row>
    <row r="578179" spans="2:2">
      <c r="B578179" s="697"/>
    </row>
    <row r="578180" spans="2:2">
      <c r="B578180" s="697"/>
    </row>
    <row r="578181" spans="2:2">
      <c r="B578181" s="697"/>
    </row>
    <row r="578182" spans="2:2">
      <c r="B578182" s="697"/>
    </row>
    <row r="578183" spans="2:2">
      <c r="B578183" s="697"/>
    </row>
    <row r="578184" spans="2:2">
      <c r="B578184" s="697"/>
    </row>
    <row r="578185" spans="2:2">
      <c r="B578185" s="697"/>
    </row>
    <row r="578186" spans="2:2">
      <c r="B578186" s="697"/>
    </row>
    <row r="578187" spans="2:2">
      <c r="B578187" s="697"/>
    </row>
    <row r="578188" spans="2:2">
      <c r="B578188" s="697"/>
    </row>
    <row r="578189" spans="2:2">
      <c r="B578189" s="697"/>
    </row>
    <row r="578190" spans="2:2">
      <c r="B578190" s="697"/>
    </row>
    <row r="578191" spans="2:2">
      <c r="B578191" s="697"/>
    </row>
    <row r="578192" spans="2:2">
      <c r="B578192" s="697"/>
    </row>
    <row r="578193" spans="2:2">
      <c r="B578193" s="697"/>
    </row>
    <row r="578194" spans="2:2">
      <c r="B578194" s="697"/>
    </row>
    <row r="578195" spans="2:2">
      <c r="B578195" s="697"/>
    </row>
    <row r="578196" spans="2:2">
      <c r="B578196" s="697"/>
    </row>
    <row r="578197" spans="2:2">
      <c r="B578197" s="697"/>
    </row>
    <row r="578198" spans="2:2">
      <c r="B578198" s="697"/>
    </row>
    <row r="578199" spans="2:2">
      <c r="B578199" s="697"/>
    </row>
    <row r="578200" spans="2:2">
      <c r="B578200" s="697"/>
    </row>
    <row r="578201" spans="2:2">
      <c r="B578201" s="697"/>
    </row>
    <row r="578202" spans="2:2">
      <c r="B578202" s="697"/>
    </row>
    <row r="578203" spans="2:2">
      <c r="B578203" s="697"/>
    </row>
    <row r="578204" spans="2:2">
      <c r="B578204" s="697"/>
    </row>
    <row r="578205" spans="2:2">
      <c r="B578205" s="697"/>
    </row>
    <row r="578206" spans="2:2">
      <c r="B578206" s="697"/>
    </row>
    <row r="578207" spans="2:2">
      <c r="B578207" s="697"/>
    </row>
    <row r="578208" spans="2:2">
      <c r="B578208" s="697"/>
    </row>
    <row r="578209" spans="2:2">
      <c r="B578209" s="697"/>
    </row>
    <row r="578210" spans="2:2">
      <c r="B578210" s="697"/>
    </row>
    <row r="578211" spans="2:2">
      <c r="B578211" s="697"/>
    </row>
    <row r="578212" spans="2:2">
      <c r="B578212" s="697"/>
    </row>
    <row r="578213" spans="2:2">
      <c r="B578213" s="697"/>
    </row>
    <row r="578214" spans="2:2">
      <c r="B578214" s="697"/>
    </row>
    <row r="578215" spans="2:2">
      <c r="B578215" s="697"/>
    </row>
    <row r="578216" spans="2:2">
      <c r="B578216" s="697"/>
    </row>
    <row r="578217" spans="2:2">
      <c r="B578217" s="697"/>
    </row>
    <row r="578218" spans="2:2">
      <c r="B578218" s="697"/>
    </row>
    <row r="578219" spans="2:2">
      <c r="B578219" s="697"/>
    </row>
    <row r="578220" spans="2:2">
      <c r="B578220" s="697"/>
    </row>
    <row r="578221" spans="2:2">
      <c r="B578221" s="697"/>
    </row>
    <row r="578222" spans="2:2">
      <c r="B578222" s="697"/>
    </row>
    <row r="578223" spans="2:2">
      <c r="B578223" s="697"/>
    </row>
    <row r="578224" spans="2:2">
      <c r="B578224" s="697"/>
    </row>
    <row r="578225" spans="2:2">
      <c r="B578225" s="697"/>
    </row>
    <row r="578226" spans="2:2">
      <c r="B578226" s="697"/>
    </row>
    <row r="578227" spans="2:2">
      <c r="B578227" s="697"/>
    </row>
    <row r="578228" spans="2:2">
      <c r="B578228" s="697"/>
    </row>
    <row r="578229" spans="2:2">
      <c r="B578229" s="697"/>
    </row>
    <row r="578230" spans="2:2">
      <c r="B578230" s="697"/>
    </row>
    <row r="578231" spans="2:2">
      <c r="B578231" s="697"/>
    </row>
    <row r="578232" spans="2:2">
      <c r="B578232" s="697"/>
    </row>
    <row r="578233" spans="2:2">
      <c r="B578233" s="697"/>
    </row>
    <row r="578234" spans="2:2">
      <c r="B578234" s="697"/>
    </row>
    <row r="578235" spans="2:2">
      <c r="B578235" s="697"/>
    </row>
    <row r="578236" spans="2:2">
      <c r="B578236" s="697"/>
    </row>
    <row r="578237" spans="2:2">
      <c r="B578237" s="697"/>
    </row>
    <row r="578238" spans="2:2">
      <c r="B578238" s="697"/>
    </row>
    <row r="578239" spans="2:2">
      <c r="B578239" s="697"/>
    </row>
    <row r="578240" spans="2:2">
      <c r="B578240" s="697"/>
    </row>
    <row r="578241" spans="2:2">
      <c r="B578241" s="697"/>
    </row>
    <row r="578242" spans="2:2">
      <c r="B578242" s="697"/>
    </row>
    <row r="578243" spans="2:2">
      <c r="B578243" s="697"/>
    </row>
    <row r="578244" spans="2:2">
      <c r="B578244" s="697"/>
    </row>
    <row r="578245" spans="2:2">
      <c r="B578245" s="697"/>
    </row>
    <row r="578246" spans="2:2">
      <c r="B578246" s="697"/>
    </row>
    <row r="578247" spans="2:2">
      <c r="B578247" s="697"/>
    </row>
    <row r="578248" spans="2:2">
      <c r="B578248" s="697"/>
    </row>
    <row r="578249" spans="2:2">
      <c r="B578249" s="697"/>
    </row>
    <row r="578250" spans="2:2">
      <c r="B578250" s="697"/>
    </row>
    <row r="578251" spans="2:2">
      <c r="B578251" s="697"/>
    </row>
    <row r="578252" spans="2:2">
      <c r="B578252" s="697"/>
    </row>
    <row r="578253" spans="2:2">
      <c r="B578253" s="697"/>
    </row>
    <row r="578254" spans="2:2">
      <c r="B578254" s="697"/>
    </row>
    <row r="578255" spans="2:2">
      <c r="B578255" s="697"/>
    </row>
    <row r="578256" spans="2:2">
      <c r="B578256" s="697"/>
    </row>
    <row r="578257" spans="2:2">
      <c r="B578257" s="697"/>
    </row>
    <row r="578258" spans="2:2">
      <c r="B578258" s="697"/>
    </row>
    <row r="578259" spans="2:2">
      <c r="B578259" s="697"/>
    </row>
    <row r="578260" spans="2:2">
      <c r="B578260" s="697"/>
    </row>
    <row r="578261" spans="2:2">
      <c r="B578261" s="697"/>
    </row>
    <row r="578262" spans="2:2">
      <c r="B578262" s="697"/>
    </row>
    <row r="578263" spans="2:2">
      <c r="B578263" s="697"/>
    </row>
    <row r="578264" spans="2:2">
      <c r="B578264" s="697"/>
    </row>
    <row r="578265" spans="2:2">
      <c r="B578265" s="697"/>
    </row>
    <row r="578266" spans="2:2">
      <c r="B578266" s="697"/>
    </row>
    <row r="578267" spans="2:2">
      <c r="B578267" s="697"/>
    </row>
    <row r="578268" spans="2:2">
      <c r="B578268" s="697"/>
    </row>
    <row r="578269" spans="2:2">
      <c r="B578269" s="697"/>
    </row>
    <row r="578270" spans="2:2">
      <c r="B578270" s="697"/>
    </row>
    <row r="578271" spans="2:2">
      <c r="B578271" s="697"/>
    </row>
    <row r="578272" spans="2:2">
      <c r="B578272" s="697"/>
    </row>
    <row r="578273" spans="2:2">
      <c r="B578273" s="697"/>
    </row>
    <row r="578274" spans="2:2">
      <c r="B578274" s="697"/>
    </row>
    <row r="578275" spans="2:2">
      <c r="B578275" s="697"/>
    </row>
    <row r="578276" spans="2:2">
      <c r="B578276" s="697"/>
    </row>
    <row r="578277" spans="2:2">
      <c r="B578277" s="697"/>
    </row>
    <row r="578278" spans="2:2">
      <c r="B578278" s="697"/>
    </row>
    <row r="578279" spans="2:2">
      <c r="B578279" s="697"/>
    </row>
    <row r="578280" spans="2:2">
      <c r="B578280" s="697"/>
    </row>
    <row r="578281" spans="2:2">
      <c r="B578281" s="697"/>
    </row>
    <row r="578282" spans="2:2">
      <c r="B578282" s="697"/>
    </row>
    <row r="578283" spans="2:2">
      <c r="B578283" s="697"/>
    </row>
    <row r="578284" spans="2:2">
      <c r="B578284" s="697"/>
    </row>
    <row r="578285" spans="2:2">
      <c r="B578285" s="697"/>
    </row>
    <row r="578286" spans="2:2">
      <c r="B578286" s="697"/>
    </row>
    <row r="578287" spans="2:2">
      <c r="B578287" s="697"/>
    </row>
    <row r="578288" spans="2:2">
      <c r="B578288" s="697"/>
    </row>
    <row r="578289" spans="2:2">
      <c r="B578289" s="697"/>
    </row>
    <row r="578290" spans="2:2">
      <c r="B578290" s="697"/>
    </row>
    <row r="578291" spans="2:2">
      <c r="B578291" s="697"/>
    </row>
    <row r="578292" spans="2:2">
      <c r="B578292" s="697"/>
    </row>
    <row r="578293" spans="2:2">
      <c r="B578293" s="697"/>
    </row>
    <row r="578294" spans="2:2">
      <c r="B578294" s="697"/>
    </row>
    <row r="578295" spans="2:2">
      <c r="B578295" s="697"/>
    </row>
    <row r="578296" spans="2:2">
      <c r="B578296" s="697"/>
    </row>
    <row r="578297" spans="2:2">
      <c r="B578297" s="697"/>
    </row>
    <row r="578298" spans="2:2">
      <c r="B578298" s="697"/>
    </row>
    <row r="578299" spans="2:2">
      <c r="B578299" s="697"/>
    </row>
    <row r="578300" spans="2:2">
      <c r="B578300" s="697"/>
    </row>
    <row r="578301" spans="2:2">
      <c r="B578301" s="697"/>
    </row>
    <row r="578302" spans="2:2">
      <c r="B578302" s="697"/>
    </row>
    <row r="578303" spans="2:2">
      <c r="B578303" s="697"/>
    </row>
    <row r="578304" spans="2:2">
      <c r="B578304" s="697"/>
    </row>
    <row r="578305" spans="2:2">
      <c r="B578305" s="697"/>
    </row>
    <row r="578306" spans="2:2">
      <c r="B578306" s="697"/>
    </row>
    <row r="578307" spans="2:2">
      <c r="B578307" s="697"/>
    </row>
    <row r="578308" spans="2:2">
      <c r="B578308" s="697"/>
    </row>
    <row r="578309" spans="2:2">
      <c r="B578309" s="697"/>
    </row>
    <row r="578310" spans="2:2">
      <c r="B578310" s="697"/>
    </row>
    <row r="578311" spans="2:2">
      <c r="B578311" s="697"/>
    </row>
    <row r="578312" spans="2:2">
      <c r="B578312" s="697"/>
    </row>
    <row r="578313" spans="2:2">
      <c r="B578313" s="697"/>
    </row>
    <row r="578314" spans="2:2">
      <c r="B578314" s="697"/>
    </row>
    <row r="578315" spans="2:2">
      <c r="B578315" s="697"/>
    </row>
    <row r="578316" spans="2:2">
      <c r="B578316" s="697"/>
    </row>
    <row r="578317" spans="2:2">
      <c r="B578317" s="697"/>
    </row>
    <row r="578318" spans="2:2">
      <c r="B578318" s="697"/>
    </row>
    <row r="578319" spans="2:2">
      <c r="B578319" s="697"/>
    </row>
    <row r="578320" spans="2:2">
      <c r="B578320" s="697"/>
    </row>
    <row r="578321" spans="2:2">
      <c r="B578321" s="697"/>
    </row>
    <row r="578322" spans="2:2">
      <c r="B578322" s="697"/>
    </row>
    <row r="578323" spans="2:2">
      <c r="B578323" s="697"/>
    </row>
    <row r="578324" spans="2:2">
      <c r="B578324" s="697"/>
    </row>
    <row r="578325" spans="2:2">
      <c r="B578325" s="697"/>
    </row>
    <row r="578326" spans="2:2">
      <c r="B578326" s="697"/>
    </row>
    <row r="578327" spans="2:2">
      <c r="B578327" s="697"/>
    </row>
    <row r="578328" spans="2:2">
      <c r="B578328" s="697"/>
    </row>
    <row r="578329" spans="2:2">
      <c r="B578329" s="697"/>
    </row>
    <row r="578330" spans="2:2">
      <c r="B578330" s="697"/>
    </row>
    <row r="578331" spans="2:2">
      <c r="B578331" s="697"/>
    </row>
    <row r="578332" spans="2:2">
      <c r="B578332" s="697"/>
    </row>
    <row r="578333" spans="2:2">
      <c r="B578333" s="697"/>
    </row>
    <row r="578334" spans="2:2">
      <c r="B578334" s="697"/>
    </row>
    <row r="578335" spans="2:2">
      <c r="B578335" s="697"/>
    </row>
    <row r="578336" spans="2:2">
      <c r="B578336" s="697"/>
    </row>
    <row r="578337" spans="2:2">
      <c r="B578337" s="697"/>
    </row>
    <row r="578338" spans="2:2">
      <c r="B578338" s="697"/>
    </row>
    <row r="578339" spans="2:2">
      <c r="B578339" s="697"/>
    </row>
    <row r="578340" spans="2:2">
      <c r="B578340" s="697"/>
    </row>
    <row r="578341" spans="2:2">
      <c r="B578341" s="697"/>
    </row>
    <row r="578342" spans="2:2">
      <c r="B578342" s="697"/>
    </row>
    <row r="578343" spans="2:2">
      <c r="B578343" s="697"/>
    </row>
    <row r="578344" spans="2:2">
      <c r="B578344" s="697"/>
    </row>
    <row r="578345" spans="2:2">
      <c r="B578345" s="697"/>
    </row>
    <row r="578346" spans="2:2">
      <c r="B578346" s="697"/>
    </row>
    <row r="578347" spans="2:2">
      <c r="B578347" s="697"/>
    </row>
    <row r="578348" spans="2:2">
      <c r="B578348" s="697"/>
    </row>
    <row r="578349" spans="2:2">
      <c r="B578349" s="697"/>
    </row>
    <row r="578350" spans="2:2">
      <c r="B578350" s="697"/>
    </row>
    <row r="578351" spans="2:2">
      <c r="B578351" s="697"/>
    </row>
    <row r="578352" spans="2:2">
      <c r="B578352" s="697"/>
    </row>
    <row r="578353" spans="2:2">
      <c r="B578353" s="697"/>
    </row>
    <row r="578354" spans="2:2">
      <c r="B578354" s="697"/>
    </row>
    <row r="578355" spans="2:2">
      <c r="B578355" s="697"/>
    </row>
    <row r="578356" spans="2:2">
      <c r="B578356" s="697"/>
    </row>
    <row r="578357" spans="2:2">
      <c r="B578357" s="697"/>
    </row>
    <row r="578358" spans="2:2">
      <c r="B578358" s="697"/>
    </row>
    <row r="578359" spans="2:2">
      <c r="B578359" s="697"/>
    </row>
    <row r="578360" spans="2:2">
      <c r="B578360" s="697"/>
    </row>
    <row r="578361" spans="2:2">
      <c r="B578361" s="697"/>
    </row>
    <row r="578362" spans="2:2">
      <c r="B578362" s="697"/>
    </row>
    <row r="578363" spans="2:2">
      <c r="B578363" s="697"/>
    </row>
    <row r="578364" spans="2:2">
      <c r="B578364" s="697"/>
    </row>
    <row r="578365" spans="2:2">
      <c r="B578365" s="697"/>
    </row>
    <row r="578366" spans="2:2">
      <c r="B578366" s="697"/>
    </row>
    <row r="578367" spans="2:2">
      <c r="B578367" s="697"/>
    </row>
    <row r="578368" spans="2:2">
      <c r="B578368" s="697"/>
    </row>
    <row r="578369" spans="2:2">
      <c r="B578369" s="697"/>
    </row>
    <row r="578370" spans="2:2">
      <c r="B578370" s="697"/>
    </row>
    <row r="578371" spans="2:2">
      <c r="B578371" s="697"/>
    </row>
    <row r="578372" spans="2:2">
      <c r="B578372" s="697"/>
    </row>
    <row r="578373" spans="2:2">
      <c r="B578373" s="697"/>
    </row>
    <row r="578374" spans="2:2">
      <c r="B578374" s="697"/>
    </row>
    <row r="578375" spans="2:2">
      <c r="B578375" s="697"/>
    </row>
    <row r="578376" spans="2:2">
      <c r="B578376" s="697"/>
    </row>
    <row r="578377" spans="2:2">
      <c r="B578377" s="697"/>
    </row>
    <row r="578378" spans="2:2">
      <c r="B578378" s="697"/>
    </row>
    <row r="578379" spans="2:2">
      <c r="B578379" s="697"/>
    </row>
    <row r="578380" spans="2:2">
      <c r="B578380" s="697"/>
    </row>
    <row r="578381" spans="2:2">
      <c r="B578381" s="697"/>
    </row>
    <row r="578382" spans="2:2">
      <c r="B578382" s="697"/>
    </row>
    <row r="578383" spans="2:2">
      <c r="B578383" s="697"/>
    </row>
    <row r="578384" spans="2:2">
      <c r="B578384" s="697"/>
    </row>
    <row r="578385" spans="2:2">
      <c r="B578385" s="697"/>
    </row>
    <row r="578386" spans="2:2">
      <c r="B578386" s="697"/>
    </row>
    <row r="578387" spans="2:2">
      <c r="B578387" s="697"/>
    </row>
    <row r="578388" spans="2:2">
      <c r="B578388" s="697"/>
    </row>
    <row r="578389" spans="2:2">
      <c r="B578389" s="697"/>
    </row>
    <row r="578390" spans="2:2">
      <c r="B578390" s="697"/>
    </row>
    <row r="578391" spans="2:2">
      <c r="B578391" s="697"/>
    </row>
    <row r="578392" spans="2:2">
      <c r="B578392" s="697"/>
    </row>
    <row r="578393" spans="2:2">
      <c r="B578393" s="697"/>
    </row>
    <row r="578394" spans="2:2">
      <c r="B578394" s="697"/>
    </row>
    <row r="578395" spans="2:2">
      <c r="B578395" s="697"/>
    </row>
    <row r="578396" spans="2:2">
      <c r="B578396" s="697"/>
    </row>
    <row r="578397" spans="2:2">
      <c r="B578397" s="697"/>
    </row>
    <row r="578398" spans="2:2">
      <c r="B578398" s="697"/>
    </row>
    <row r="578399" spans="2:2">
      <c r="B578399" s="697"/>
    </row>
    <row r="578400" spans="2:2">
      <c r="B578400" s="697"/>
    </row>
    <row r="578401" spans="2:2">
      <c r="B578401" s="697"/>
    </row>
    <row r="578402" spans="2:2">
      <c r="B578402" s="697"/>
    </row>
    <row r="578403" spans="2:2">
      <c r="B578403" s="697"/>
    </row>
    <row r="578404" spans="2:2">
      <c r="B578404" s="697"/>
    </row>
    <row r="578405" spans="2:2">
      <c r="B578405" s="697"/>
    </row>
    <row r="578406" spans="2:2">
      <c r="B578406" s="697"/>
    </row>
    <row r="578407" spans="2:2">
      <c r="B578407" s="697"/>
    </row>
    <row r="578408" spans="2:2">
      <c r="B578408" s="697"/>
    </row>
    <row r="578409" spans="2:2">
      <c r="B578409" s="697"/>
    </row>
    <row r="578410" spans="2:2">
      <c r="B578410" s="697"/>
    </row>
    <row r="578411" spans="2:2">
      <c r="B578411" s="697"/>
    </row>
    <row r="578412" spans="2:2">
      <c r="B578412" s="697"/>
    </row>
    <row r="578413" spans="2:2">
      <c r="B578413" s="697"/>
    </row>
    <row r="578414" spans="2:2">
      <c r="B578414" s="697"/>
    </row>
    <row r="578415" spans="2:2">
      <c r="B578415" s="697"/>
    </row>
    <row r="578416" spans="2:2">
      <c r="B578416" s="697"/>
    </row>
    <row r="578417" spans="2:2">
      <c r="B578417" s="697"/>
    </row>
    <row r="578418" spans="2:2">
      <c r="B578418" s="697"/>
    </row>
    <row r="578419" spans="2:2">
      <c r="B578419" s="697"/>
    </row>
    <row r="578420" spans="2:2">
      <c r="B578420" s="697"/>
    </row>
    <row r="578421" spans="2:2">
      <c r="B578421" s="697"/>
    </row>
    <row r="578422" spans="2:2">
      <c r="B578422" s="697"/>
    </row>
    <row r="578423" spans="2:2">
      <c r="B578423" s="697"/>
    </row>
    <row r="578424" spans="2:2">
      <c r="B578424" s="697"/>
    </row>
    <row r="578425" spans="2:2">
      <c r="B578425" s="697"/>
    </row>
    <row r="578426" spans="2:2">
      <c r="B578426" s="697"/>
    </row>
    <row r="578427" spans="2:2">
      <c r="B578427" s="697"/>
    </row>
    <row r="578428" spans="2:2">
      <c r="B578428" s="697"/>
    </row>
    <row r="578429" spans="2:2">
      <c r="B578429" s="697"/>
    </row>
    <row r="578430" spans="2:2">
      <c r="B578430" s="697"/>
    </row>
    <row r="578431" spans="2:2">
      <c r="B578431" s="697"/>
    </row>
    <row r="578432" spans="2:2">
      <c r="B578432" s="697"/>
    </row>
    <row r="578433" spans="2:2">
      <c r="B578433" s="697"/>
    </row>
    <row r="578434" spans="2:2">
      <c r="B578434" s="697"/>
    </row>
    <row r="578435" spans="2:2">
      <c r="B578435" s="697"/>
    </row>
    <row r="578436" spans="2:2">
      <c r="B578436" s="697"/>
    </row>
    <row r="578437" spans="2:2">
      <c r="B578437" s="697"/>
    </row>
    <row r="578438" spans="2:2">
      <c r="B578438" s="697"/>
    </row>
    <row r="578439" spans="2:2">
      <c r="B578439" s="697"/>
    </row>
    <row r="578440" spans="2:2">
      <c r="B578440" s="697"/>
    </row>
    <row r="578441" spans="2:2">
      <c r="B578441" s="697"/>
    </row>
    <row r="578442" spans="2:2">
      <c r="B578442" s="697"/>
    </row>
    <row r="578443" spans="2:2">
      <c r="B578443" s="697"/>
    </row>
    <row r="578444" spans="2:2">
      <c r="B578444" s="697"/>
    </row>
    <row r="578445" spans="2:2">
      <c r="B578445" s="697"/>
    </row>
    <row r="578446" spans="2:2">
      <c r="B578446" s="697"/>
    </row>
    <row r="578447" spans="2:2">
      <c r="B578447" s="697"/>
    </row>
    <row r="578448" spans="2:2">
      <c r="B578448" s="697"/>
    </row>
    <row r="578449" spans="2:2">
      <c r="B578449" s="697"/>
    </row>
    <row r="578450" spans="2:2">
      <c r="B578450" s="697"/>
    </row>
    <row r="578451" spans="2:2">
      <c r="B578451" s="697"/>
    </row>
    <row r="578452" spans="2:2">
      <c r="B578452" s="697"/>
    </row>
    <row r="578453" spans="2:2">
      <c r="B578453" s="697"/>
    </row>
    <row r="578454" spans="2:2">
      <c r="B578454" s="697"/>
    </row>
    <row r="578455" spans="2:2">
      <c r="B578455" s="697"/>
    </row>
    <row r="578456" spans="2:2">
      <c r="B578456" s="697"/>
    </row>
    <row r="578457" spans="2:2">
      <c r="B578457" s="697"/>
    </row>
    <row r="578458" spans="2:2">
      <c r="B578458" s="697"/>
    </row>
    <row r="578459" spans="2:2">
      <c r="B578459" s="697"/>
    </row>
    <row r="578460" spans="2:2">
      <c r="B578460" s="697"/>
    </row>
    <row r="578461" spans="2:2">
      <c r="B578461" s="697"/>
    </row>
    <row r="578462" spans="2:2">
      <c r="B578462" s="697"/>
    </row>
    <row r="578463" spans="2:2">
      <c r="B578463" s="697"/>
    </row>
    <row r="578464" spans="2:2">
      <c r="B578464" s="697"/>
    </row>
    <row r="578465" spans="2:2">
      <c r="B578465" s="697"/>
    </row>
    <row r="578466" spans="2:2">
      <c r="B578466" s="697"/>
    </row>
    <row r="578467" spans="2:2">
      <c r="B578467" s="697"/>
    </row>
    <row r="578468" spans="2:2">
      <c r="B578468" s="697"/>
    </row>
    <row r="578469" spans="2:2">
      <c r="B578469" s="697"/>
    </row>
    <row r="578470" spans="2:2">
      <c r="B578470" s="697"/>
    </row>
    <row r="578471" spans="2:2">
      <c r="B578471" s="697"/>
    </row>
    <row r="578472" spans="2:2">
      <c r="B578472" s="697"/>
    </row>
    <row r="578473" spans="2:2">
      <c r="B578473" s="697"/>
    </row>
    <row r="578474" spans="2:2">
      <c r="B578474" s="697"/>
    </row>
    <row r="578475" spans="2:2">
      <c r="B578475" s="697"/>
    </row>
    <row r="578476" spans="2:2">
      <c r="B578476" s="697"/>
    </row>
    <row r="578477" spans="2:2">
      <c r="B578477" s="697"/>
    </row>
    <row r="578478" spans="2:2">
      <c r="B578478" s="697"/>
    </row>
    <row r="578479" spans="2:2">
      <c r="B578479" s="697"/>
    </row>
    <row r="578480" spans="2:2">
      <c r="B578480" s="697"/>
    </row>
    <row r="578481" spans="2:2">
      <c r="B578481" s="697"/>
    </row>
    <row r="578482" spans="2:2">
      <c r="B578482" s="697"/>
    </row>
    <row r="578483" spans="2:2">
      <c r="B578483" s="697"/>
    </row>
    <row r="578484" spans="2:2">
      <c r="B578484" s="697"/>
    </row>
    <row r="578485" spans="2:2">
      <c r="B578485" s="697"/>
    </row>
    <row r="578486" spans="2:2">
      <c r="B578486" s="697"/>
    </row>
    <row r="578487" spans="2:2">
      <c r="B578487" s="697"/>
    </row>
    <row r="578488" spans="2:2">
      <c r="B578488" s="697"/>
    </row>
    <row r="578489" spans="2:2">
      <c r="B578489" s="697"/>
    </row>
    <row r="578490" spans="2:2">
      <c r="B578490" s="697"/>
    </row>
    <row r="578491" spans="2:2">
      <c r="B578491" s="697"/>
    </row>
    <row r="578492" spans="2:2">
      <c r="B578492" s="697"/>
    </row>
    <row r="578493" spans="2:2">
      <c r="B578493" s="697"/>
    </row>
    <row r="578494" spans="2:2">
      <c r="B578494" s="697"/>
    </row>
    <row r="578495" spans="2:2">
      <c r="B578495" s="697"/>
    </row>
    <row r="578496" spans="2:2">
      <c r="B578496" s="697"/>
    </row>
    <row r="578497" spans="2:2">
      <c r="B578497" s="697"/>
    </row>
    <row r="578498" spans="2:2">
      <c r="B578498" s="697"/>
    </row>
    <row r="578499" spans="2:2">
      <c r="B578499" s="697"/>
    </row>
    <row r="578500" spans="2:2">
      <c r="B578500" s="697"/>
    </row>
    <row r="578501" spans="2:2">
      <c r="B578501" s="697"/>
    </row>
    <row r="578502" spans="2:2">
      <c r="B578502" s="697"/>
    </row>
    <row r="578503" spans="2:2">
      <c r="B578503" s="697"/>
    </row>
    <row r="578504" spans="2:2">
      <c r="B578504" s="697"/>
    </row>
    <row r="578505" spans="2:2">
      <c r="B578505" s="697"/>
    </row>
    <row r="578506" spans="2:2">
      <c r="B578506" s="697"/>
    </row>
    <row r="578507" spans="2:2">
      <c r="B578507" s="697"/>
    </row>
    <row r="578508" spans="2:2">
      <c r="B578508" s="697"/>
    </row>
    <row r="578509" spans="2:2">
      <c r="B578509" s="697"/>
    </row>
    <row r="578510" spans="2:2">
      <c r="B578510" s="697"/>
    </row>
    <row r="578511" spans="2:2">
      <c r="B578511" s="697"/>
    </row>
    <row r="578512" spans="2:2">
      <c r="B578512" s="697"/>
    </row>
    <row r="578513" spans="2:2">
      <c r="B578513" s="697"/>
    </row>
    <row r="578514" spans="2:2">
      <c r="B578514" s="697"/>
    </row>
    <row r="578515" spans="2:2">
      <c r="B578515" s="697"/>
    </row>
    <row r="578516" spans="2:2">
      <c r="B578516" s="697"/>
    </row>
    <row r="578517" spans="2:2">
      <c r="B578517" s="697"/>
    </row>
    <row r="578518" spans="2:2">
      <c r="B578518" s="697"/>
    </row>
    <row r="578519" spans="2:2">
      <c r="B578519" s="697"/>
    </row>
    <row r="578520" spans="2:2">
      <c r="B578520" s="697"/>
    </row>
    <row r="578521" spans="2:2">
      <c r="B578521" s="697"/>
    </row>
    <row r="578522" spans="2:2">
      <c r="B578522" s="697"/>
    </row>
    <row r="578523" spans="2:2">
      <c r="B578523" s="697"/>
    </row>
    <row r="578524" spans="2:2">
      <c r="B578524" s="697"/>
    </row>
    <row r="578525" spans="2:2">
      <c r="B578525" s="697"/>
    </row>
    <row r="578526" spans="2:2">
      <c r="B578526" s="697"/>
    </row>
    <row r="578527" spans="2:2">
      <c r="B578527" s="697"/>
    </row>
    <row r="578528" spans="2:2">
      <c r="B578528" s="697"/>
    </row>
    <row r="578529" spans="2:2">
      <c r="B578529" s="697"/>
    </row>
    <row r="578530" spans="2:2">
      <c r="B578530" s="697"/>
    </row>
    <row r="578531" spans="2:2">
      <c r="B578531" s="697"/>
    </row>
    <row r="578532" spans="2:2">
      <c r="B578532" s="697"/>
    </row>
    <row r="578533" spans="2:2">
      <c r="B578533" s="697"/>
    </row>
    <row r="578534" spans="2:2">
      <c r="B578534" s="697"/>
    </row>
    <row r="578535" spans="2:2">
      <c r="B578535" s="697"/>
    </row>
    <row r="578536" spans="2:2">
      <c r="B578536" s="697"/>
    </row>
    <row r="578537" spans="2:2">
      <c r="B578537" s="697"/>
    </row>
    <row r="578538" spans="2:2">
      <c r="B578538" s="697"/>
    </row>
    <row r="578539" spans="2:2">
      <c r="B578539" s="697"/>
    </row>
    <row r="578540" spans="2:2">
      <c r="B578540" s="697"/>
    </row>
    <row r="578541" spans="2:2">
      <c r="B578541" s="697"/>
    </row>
    <row r="578542" spans="2:2">
      <c r="B578542" s="697"/>
    </row>
    <row r="578543" spans="2:2">
      <c r="B578543" s="697"/>
    </row>
    <row r="578544" spans="2:2">
      <c r="B578544" s="697"/>
    </row>
    <row r="578545" spans="2:2">
      <c r="B578545" s="697"/>
    </row>
    <row r="578546" spans="2:2">
      <c r="B578546" s="697"/>
    </row>
    <row r="578547" spans="2:2">
      <c r="B578547" s="697"/>
    </row>
    <row r="578548" spans="2:2">
      <c r="B578548" s="697"/>
    </row>
    <row r="578549" spans="2:2">
      <c r="B578549" s="697"/>
    </row>
    <row r="578550" spans="2:2">
      <c r="B578550" s="697"/>
    </row>
    <row r="578551" spans="2:2">
      <c r="B578551" s="697"/>
    </row>
    <row r="578552" spans="2:2">
      <c r="B578552" s="697"/>
    </row>
    <row r="578553" spans="2:2">
      <c r="B578553" s="697"/>
    </row>
    <row r="578554" spans="2:2">
      <c r="B578554" s="697"/>
    </row>
    <row r="578555" spans="2:2">
      <c r="B578555" s="697"/>
    </row>
    <row r="578556" spans="2:2">
      <c r="B578556" s="697"/>
    </row>
    <row r="578557" spans="2:2">
      <c r="B578557" s="697"/>
    </row>
    <row r="578558" spans="2:2">
      <c r="B578558" s="697"/>
    </row>
    <row r="578559" spans="2:2">
      <c r="B578559" s="697"/>
    </row>
    <row r="578560" spans="2:2">
      <c r="B578560" s="697"/>
    </row>
    <row r="578561" spans="2:2">
      <c r="B578561" s="697"/>
    </row>
    <row r="578562" spans="2:2">
      <c r="B578562" s="697"/>
    </row>
    <row r="578563" spans="2:2">
      <c r="B578563" s="697"/>
    </row>
    <row r="578564" spans="2:2">
      <c r="B578564" s="697"/>
    </row>
    <row r="578565" spans="2:2">
      <c r="B578565" s="697"/>
    </row>
    <row r="578566" spans="2:2">
      <c r="B578566" s="697"/>
    </row>
    <row r="578567" spans="2:2">
      <c r="B578567" s="697"/>
    </row>
    <row r="578568" spans="2:2">
      <c r="B578568" s="697"/>
    </row>
    <row r="578569" spans="2:2">
      <c r="B578569" s="697"/>
    </row>
    <row r="578570" spans="2:2">
      <c r="B578570" s="697"/>
    </row>
    <row r="578571" spans="2:2">
      <c r="B578571" s="697"/>
    </row>
    <row r="578572" spans="2:2">
      <c r="B578572" s="697"/>
    </row>
    <row r="578573" spans="2:2">
      <c r="B578573" s="697"/>
    </row>
    <row r="578574" spans="2:2">
      <c r="B578574" s="697"/>
    </row>
    <row r="578575" spans="2:2">
      <c r="B578575" s="697"/>
    </row>
    <row r="578576" spans="2:2">
      <c r="B578576" s="697"/>
    </row>
    <row r="578577" spans="2:2">
      <c r="B578577" s="697"/>
    </row>
    <row r="578578" spans="2:2">
      <c r="B578578" s="697"/>
    </row>
    <row r="578579" spans="2:2">
      <c r="B578579" s="697"/>
    </row>
    <row r="578580" spans="2:2">
      <c r="B578580" s="697"/>
    </row>
    <row r="578581" spans="2:2">
      <c r="B578581" s="697"/>
    </row>
    <row r="578582" spans="2:2">
      <c r="B578582" s="697"/>
    </row>
    <row r="578583" spans="2:2">
      <c r="B578583" s="697"/>
    </row>
    <row r="578584" spans="2:2">
      <c r="B578584" s="697"/>
    </row>
    <row r="578585" spans="2:2">
      <c r="B578585" s="697"/>
    </row>
    <row r="578586" spans="2:2">
      <c r="B578586" s="697"/>
    </row>
    <row r="578587" spans="2:2">
      <c r="B578587" s="697"/>
    </row>
    <row r="578588" spans="2:2">
      <c r="B578588" s="697"/>
    </row>
    <row r="578589" spans="2:2">
      <c r="B578589" s="697"/>
    </row>
    <row r="578590" spans="2:2">
      <c r="B578590" s="697"/>
    </row>
    <row r="578591" spans="2:2">
      <c r="B578591" s="697"/>
    </row>
    <row r="578592" spans="2:2">
      <c r="B578592" s="697"/>
    </row>
    <row r="578593" spans="2:2">
      <c r="B578593" s="697"/>
    </row>
    <row r="578594" spans="2:2">
      <c r="B578594" s="697"/>
    </row>
    <row r="578595" spans="2:2">
      <c r="B578595" s="697"/>
    </row>
    <row r="578596" spans="2:2">
      <c r="B578596" s="697"/>
    </row>
    <row r="578597" spans="2:2">
      <c r="B578597" s="697"/>
    </row>
    <row r="578598" spans="2:2">
      <c r="B578598" s="697"/>
    </row>
    <row r="578599" spans="2:2">
      <c r="B578599" s="697"/>
    </row>
    <row r="578600" spans="2:2">
      <c r="B578600" s="697"/>
    </row>
    <row r="578601" spans="2:2">
      <c r="B578601" s="697"/>
    </row>
    <row r="578602" spans="2:2">
      <c r="B578602" s="697"/>
    </row>
    <row r="578603" spans="2:2">
      <c r="B578603" s="697"/>
    </row>
    <row r="578604" spans="2:2">
      <c r="B578604" s="697"/>
    </row>
    <row r="578605" spans="2:2">
      <c r="B578605" s="697"/>
    </row>
    <row r="578606" spans="2:2">
      <c r="B578606" s="697"/>
    </row>
    <row r="578607" spans="2:2">
      <c r="B578607" s="697"/>
    </row>
    <row r="578608" spans="2:2">
      <c r="B578608" s="697"/>
    </row>
    <row r="578609" spans="2:2">
      <c r="B578609" s="697"/>
    </row>
    <row r="578610" spans="2:2">
      <c r="B578610" s="697"/>
    </row>
    <row r="578611" spans="2:2">
      <c r="B578611" s="697"/>
    </row>
    <row r="578612" spans="2:2">
      <c r="B578612" s="697"/>
    </row>
    <row r="578613" spans="2:2">
      <c r="B578613" s="697"/>
    </row>
    <row r="578614" spans="2:2">
      <c r="B578614" s="697"/>
    </row>
    <row r="578615" spans="2:2">
      <c r="B578615" s="697"/>
    </row>
    <row r="578616" spans="2:2">
      <c r="B578616" s="697"/>
    </row>
    <row r="578617" spans="2:2">
      <c r="B578617" s="697"/>
    </row>
    <row r="578618" spans="2:2">
      <c r="B578618" s="697"/>
    </row>
    <row r="578619" spans="2:2">
      <c r="B578619" s="697"/>
    </row>
    <row r="578620" spans="2:2">
      <c r="B578620" s="697"/>
    </row>
    <row r="578621" spans="2:2">
      <c r="B578621" s="697"/>
    </row>
    <row r="578622" spans="2:2">
      <c r="B578622" s="697"/>
    </row>
    <row r="578623" spans="2:2">
      <c r="B578623" s="697"/>
    </row>
    <row r="578624" spans="2:2">
      <c r="B578624" s="697"/>
    </row>
    <row r="578625" spans="2:2">
      <c r="B578625" s="697"/>
    </row>
    <row r="578626" spans="2:2">
      <c r="B578626" s="697"/>
    </row>
    <row r="578627" spans="2:2">
      <c r="B578627" s="697"/>
    </row>
    <row r="578628" spans="2:2">
      <c r="B578628" s="697"/>
    </row>
    <row r="578629" spans="2:2">
      <c r="B578629" s="697"/>
    </row>
    <row r="578630" spans="2:2">
      <c r="B578630" s="697"/>
    </row>
    <row r="578631" spans="2:2">
      <c r="B578631" s="697"/>
    </row>
    <row r="578632" spans="2:2">
      <c r="B578632" s="697"/>
    </row>
    <row r="578633" spans="2:2">
      <c r="B578633" s="697"/>
    </row>
    <row r="578634" spans="2:2">
      <c r="B578634" s="697"/>
    </row>
    <row r="578635" spans="2:2">
      <c r="B578635" s="697"/>
    </row>
    <row r="578636" spans="2:2">
      <c r="B578636" s="697"/>
    </row>
    <row r="578637" spans="2:2">
      <c r="B578637" s="697"/>
    </row>
    <row r="578638" spans="2:2">
      <c r="B578638" s="697"/>
    </row>
    <row r="578639" spans="2:2">
      <c r="B578639" s="697"/>
    </row>
    <row r="578640" spans="2:2">
      <c r="B578640" s="697"/>
    </row>
    <row r="578641" spans="2:2">
      <c r="B578641" s="697"/>
    </row>
    <row r="578642" spans="2:2">
      <c r="B578642" s="697"/>
    </row>
    <row r="578643" spans="2:2">
      <c r="B578643" s="697"/>
    </row>
    <row r="578644" spans="2:2">
      <c r="B578644" s="697"/>
    </row>
    <row r="578645" spans="2:2">
      <c r="B578645" s="697"/>
    </row>
    <row r="578646" spans="2:2">
      <c r="B578646" s="697"/>
    </row>
    <row r="578647" spans="2:2">
      <c r="B578647" s="697"/>
    </row>
    <row r="578648" spans="2:2">
      <c r="B578648" s="697"/>
    </row>
    <row r="578649" spans="2:2">
      <c r="B578649" s="697"/>
    </row>
    <row r="578650" spans="2:2">
      <c r="B578650" s="697"/>
    </row>
    <row r="578651" spans="2:2">
      <c r="B578651" s="697"/>
    </row>
    <row r="578652" spans="2:2">
      <c r="B578652" s="697"/>
    </row>
    <row r="578653" spans="2:2">
      <c r="B578653" s="697"/>
    </row>
    <row r="578654" spans="2:2">
      <c r="B578654" s="697"/>
    </row>
    <row r="578655" spans="2:2">
      <c r="B578655" s="697"/>
    </row>
    <row r="578656" spans="2:2">
      <c r="B578656" s="697"/>
    </row>
    <row r="578657" spans="2:2">
      <c r="B578657" s="697"/>
    </row>
    <row r="578658" spans="2:2">
      <c r="B578658" s="697"/>
    </row>
    <row r="578659" spans="2:2">
      <c r="B578659" s="697"/>
    </row>
    <row r="578660" spans="2:2">
      <c r="B578660" s="697"/>
    </row>
    <row r="578661" spans="2:2">
      <c r="B578661" s="697"/>
    </row>
    <row r="578662" spans="2:2">
      <c r="B578662" s="697"/>
    </row>
    <row r="578663" spans="2:2">
      <c r="B578663" s="697"/>
    </row>
    <row r="578664" spans="2:2">
      <c r="B578664" s="697"/>
    </row>
    <row r="578665" spans="2:2">
      <c r="B578665" s="697"/>
    </row>
    <row r="578666" spans="2:2">
      <c r="B578666" s="697"/>
    </row>
    <row r="578667" spans="2:2">
      <c r="B578667" s="697"/>
    </row>
    <row r="578668" spans="2:2">
      <c r="B578668" s="697"/>
    </row>
    <row r="578669" spans="2:2">
      <c r="B578669" s="697"/>
    </row>
    <row r="578670" spans="2:2">
      <c r="B578670" s="697"/>
    </row>
    <row r="578671" spans="2:2">
      <c r="B578671" s="697"/>
    </row>
    <row r="578672" spans="2:2">
      <c r="B578672" s="697"/>
    </row>
    <row r="578673" spans="2:2">
      <c r="B578673" s="697"/>
    </row>
    <row r="578674" spans="2:2">
      <c r="B578674" s="697"/>
    </row>
    <row r="578675" spans="2:2">
      <c r="B578675" s="697"/>
    </row>
    <row r="578676" spans="2:2">
      <c r="B578676" s="697"/>
    </row>
    <row r="578677" spans="2:2">
      <c r="B578677" s="697"/>
    </row>
    <row r="578678" spans="2:2">
      <c r="B578678" s="697"/>
    </row>
    <row r="578679" spans="2:2">
      <c r="B578679" s="697"/>
    </row>
    <row r="578680" spans="2:2">
      <c r="B578680" s="697"/>
    </row>
    <row r="578681" spans="2:2">
      <c r="B578681" s="697"/>
    </row>
    <row r="578682" spans="2:2">
      <c r="B578682" s="697"/>
    </row>
    <row r="578683" spans="2:2">
      <c r="B578683" s="697"/>
    </row>
    <row r="578684" spans="2:2">
      <c r="B578684" s="697"/>
    </row>
    <row r="578685" spans="2:2">
      <c r="B578685" s="697"/>
    </row>
    <row r="578686" spans="2:2">
      <c r="B578686" s="697"/>
    </row>
    <row r="578687" spans="2:2">
      <c r="B578687" s="697"/>
    </row>
    <row r="578688" spans="2:2">
      <c r="B578688" s="697"/>
    </row>
    <row r="578689" spans="2:2">
      <c r="B578689" s="697"/>
    </row>
    <row r="578690" spans="2:2">
      <c r="B578690" s="697"/>
    </row>
    <row r="578691" spans="2:2">
      <c r="B578691" s="697"/>
    </row>
    <row r="578692" spans="2:2">
      <c r="B578692" s="697"/>
    </row>
    <row r="578693" spans="2:2">
      <c r="B578693" s="697"/>
    </row>
    <row r="578694" spans="2:2">
      <c r="B578694" s="697"/>
    </row>
    <row r="578695" spans="2:2">
      <c r="B578695" s="697"/>
    </row>
    <row r="578696" spans="2:2">
      <c r="B578696" s="697"/>
    </row>
    <row r="578697" spans="2:2">
      <c r="B578697" s="697"/>
    </row>
    <row r="578698" spans="2:2">
      <c r="B578698" s="697"/>
    </row>
    <row r="578699" spans="2:2">
      <c r="B578699" s="697"/>
    </row>
    <row r="578700" spans="2:2">
      <c r="B578700" s="697"/>
    </row>
    <row r="578701" spans="2:2">
      <c r="B578701" s="697"/>
    </row>
    <row r="578702" spans="2:2">
      <c r="B578702" s="697"/>
    </row>
    <row r="578703" spans="2:2">
      <c r="B578703" s="697"/>
    </row>
    <row r="578704" spans="2:2">
      <c r="B578704" s="697"/>
    </row>
    <row r="578705" spans="2:2">
      <c r="B578705" s="697"/>
    </row>
    <row r="578706" spans="2:2">
      <c r="B578706" s="697"/>
    </row>
    <row r="578707" spans="2:2">
      <c r="B578707" s="697"/>
    </row>
    <row r="578708" spans="2:2">
      <c r="B578708" s="697"/>
    </row>
    <row r="578709" spans="2:2">
      <c r="B578709" s="697"/>
    </row>
    <row r="578710" spans="2:2">
      <c r="B578710" s="697"/>
    </row>
    <row r="578711" spans="2:2">
      <c r="B578711" s="697"/>
    </row>
    <row r="578712" spans="2:2">
      <c r="B578712" s="697"/>
    </row>
    <row r="578713" spans="2:2">
      <c r="B578713" s="697"/>
    </row>
    <row r="578714" spans="2:2">
      <c r="B578714" s="697"/>
    </row>
    <row r="578715" spans="2:2">
      <c r="B578715" s="697"/>
    </row>
    <row r="578716" spans="2:2">
      <c r="B578716" s="697"/>
    </row>
    <row r="578717" spans="2:2">
      <c r="B578717" s="697"/>
    </row>
    <row r="578718" spans="2:2">
      <c r="B578718" s="697"/>
    </row>
    <row r="578719" spans="2:2">
      <c r="B578719" s="697"/>
    </row>
    <row r="578720" spans="2:2">
      <c r="B578720" s="697"/>
    </row>
    <row r="578721" spans="2:2">
      <c r="B578721" s="697"/>
    </row>
    <row r="578722" spans="2:2">
      <c r="B578722" s="697"/>
    </row>
    <row r="578723" spans="2:2">
      <c r="B578723" s="697"/>
    </row>
    <row r="578724" spans="2:2">
      <c r="B578724" s="697"/>
    </row>
    <row r="578725" spans="2:2">
      <c r="B578725" s="697"/>
    </row>
    <row r="578726" spans="2:2">
      <c r="B578726" s="697"/>
    </row>
    <row r="578727" spans="2:2">
      <c r="B578727" s="697"/>
    </row>
    <row r="578728" spans="2:2">
      <c r="B578728" s="697"/>
    </row>
    <row r="578729" spans="2:2">
      <c r="B578729" s="697"/>
    </row>
    <row r="578730" spans="2:2">
      <c r="B578730" s="697"/>
    </row>
    <row r="578731" spans="2:2">
      <c r="B578731" s="697"/>
    </row>
    <row r="578732" spans="2:2">
      <c r="B578732" s="697"/>
    </row>
    <row r="578733" spans="2:2">
      <c r="B578733" s="697"/>
    </row>
    <row r="578734" spans="2:2">
      <c r="B578734" s="697"/>
    </row>
    <row r="578735" spans="2:2">
      <c r="B578735" s="697"/>
    </row>
    <row r="578736" spans="2:2">
      <c r="B578736" s="697"/>
    </row>
    <row r="578737" spans="2:2">
      <c r="B578737" s="697"/>
    </row>
    <row r="578738" spans="2:2">
      <c r="B578738" s="697"/>
    </row>
    <row r="578739" spans="2:2">
      <c r="B578739" s="697"/>
    </row>
    <row r="578740" spans="2:2">
      <c r="B578740" s="697"/>
    </row>
    <row r="578741" spans="2:2">
      <c r="B578741" s="697"/>
    </row>
    <row r="578742" spans="2:2">
      <c r="B578742" s="697"/>
    </row>
    <row r="578743" spans="2:2">
      <c r="B578743" s="697"/>
    </row>
    <row r="578744" spans="2:2">
      <c r="B578744" s="697"/>
    </row>
    <row r="578745" spans="2:2">
      <c r="B578745" s="697"/>
    </row>
    <row r="578746" spans="2:2">
      <c r="B578746" s="697"/>
    </row>
    <row r="578747" spans="2:2">
      <c r="B578747" s="697"/>
    </row>
    <row r="578748" spans="2:2">
      <c r="B578748" s="697"/>
    </row>
    <row r="578749" spans="2:2">
      <c r="B578749" s="697"/>
    </row>
    <row r="578750" spans="2:2">
      <c r="B578750" s="697"/>
    </row>
    <row r="578751" spans="2:2">
      <c r="B578751" s="697"/>
    </row>
    <row r="578752" spans="2:2">
      <c r="B578752" s="697"/>
    </row>
    <row r="578753" spans="2:2">
      <c r="B578753" s="697"/>
    </row>
    <row r="578754" spans="2:2">
      <c r="B578754" s="697"/>
    </row>
    <row r="578755" spans="2:2">
      <c r="B578755" s="697"/>
    </row>
    <row r="578756" spans="2:2">
      <c r="B578756" s="697"/>
    </row>
    <row r="578757" spans="2:2">
      <c r="B578757" s="697"/>
    </row>
    <row r="578758" spans="2:2">
      <c r="B578758" s="697"/>
    </row>
    <row r="578759" spans="2:2">
      <c r="B578759" s="697"/>
    </row>
    <row r="578760" spans="2:2">
      <c r="B578760" s="697"/>
    </row>
    <row r="578761" spans="2:2">
      <c r="B578761" s="697"/>
    </row>
    <row r="578762" spans="2:2">
      <c r="B578762" s="697"/>
    </row>
    <row r="578763" spans="2:2">
      <c r="B578763" s="697"/>
    </row>
    <row r="578764" spans="2:2">
      <c r="B578764" s="697"/>
    </row>
    <row r="578765" spans="2:2">
      <c r="B578765" s="697"/>
    </row>
    <row r="578766" spans="2:2">
      <c r="B578766" s="697"/>
    </row>
    <row r="578767" spans="2:2">
      <c r="B578767" s="697"/>
    </row>
    <row r="578768" spans="2:2">
      <c r="B578768" s="697"/>
    </row>
    <row r="578769" spans="2:2">
      <c r="B578769" s="697"/>
    </row>
    <row r="578770" spans="2:2">
      <c r="B578770" s="697"/>
    </row>
    <row r="578771" spans="2:2">
      <c r="B578771" s="697"/>
    </row>
    <row r="578772" spans="2:2">
      <c r="B578772" s="697"/>
    </row>
    <row r="578773" spans="2:2">
      <c r="B578773" s="697"/>
    </row>
    <row r="578774" spans="2:2">
      <c r="B578774" s="697"/>
    </row>
    <row r="578775" spans="2:2">
      <c r="B578775" s="697"/>
    </row>
    <row r="578776" spans="2:2">
      <c r="B578776" s="697"/>
    </row>
    <row r="578777" spans="2:2">
      <c r="B578777" s="697"/>
    </row>
    <row r="578778" spans="2:2">
      <c r="B578778" s="697"/>
    </row>
    <row r="578779" spans="2:2">
      <c r="B578779" s="697"/>
    </row>
    <row r="578780" spans="2:2">
      <c r="B578780" s="697"/>
    </row>
    <row r="578781" spans="2:2">
      <c r="B578781" s="697"/>
    </row>
    <row r="578782" spans="2:2">
      <c r="B578782" s="697"/>
    </row>
    <row r="578783" spans="2:2">
      <c r="B578783" s="697"/>
    </row>
    <row r="578784" spans="2:2">
      <c r="B578784" s="697"/>
    </row>
    <row r="578785" spans="2:2">
      <c r="B578785" s="697"/>
    </row>
    <row r="578786" spans="2:2">
      <c r="B578786" s="697"/>
    </row>
    <row r="578787" spans="2:2">
      <c r="B578787" s="697"/>
    </row>
    <row r="578788" spans="2:2">
      <c r="B578788" s="697"/>
    </row>
    <row r="578789" spans="2:2">
      <c r="B578789" s="697"/>
    </row>
    <row r="578790" spans="2:2">
      <c r="B578790" s="697"/>
    </row>
    <row r="578791" spans="2:2">
      <c r="B578791" s="697"/>
    </row>
    <row r="578792" spans="2:2">
      <c r="B578792" s="697"/>
    </row>
    <row r="578793" spans="2:2">
      <c r="B578793" s="697"/>
    </row>
    <row r="578794" spans="2:2">
      <c r="B578794" s="697"/>
    </row>
    <row r="578795" spans="2:2">
      <c r="B578795" s="697"/>
    </row>
    <row r="578796" spans="2:2">
      <c r="B578796" s="697"/>
    </row>
    <row r="578797" spans="2:2">
      <c r="B578797" s="697"/>
    </row>
    <row r="578798" spans="2:2">
      <c r="B578798" s="697"/>
    </row>
    <row r="578799" spans="2:2">
      <c r="B578799" s="697"/>
    </row>
    <row r="578800" spans="2:2">
      <c r="B578800" s="697"/>
    </row>
    <row r="578801" spans="2:2">
      <c r="B578801" s="697"/>
    </row>
    <row r="578802" spans="2:2">
      <c r="B578802" s="697"/>
    </row>
    <row r="578803" spans="2:2">
      <c r="B578803" s="697"/>
    </row>
    <row r="578804" spans="2:2">
      <c r="B578804" s="697"/>
    </row>
    <row r="578805" spans="2:2">
      <c r="B578805" s="697"/>
    </row>
    <row r="578806" spans="2:2">
      <c r="B578806" s="697"/>
    </row>
    <row r="578807" spans="2:2">
      <c r="B578807" s="697"/>
    </row>
    <row r="578808" spans="2:2">
      <c r="B578808" s="697"/>
    </row>
    <row r="578809" spans="2:2">
      <c r="B578809" s="697"/>
    </row>
    <row r="578810" spans="2:2">
      <c r="B578810" s="697"/>
    </row>
    <row r="578811" spans="2:2">
      <c r="B578811" s="697"/>
    </row>
    <row r="578812" spans="2:2">
      <c r="B578812" s="697"/>
    </row>
    <row r="578813" spans="2:2">
      <c r="B578813" s="697"/>
    </row>
    <row r="578814" spans="2:2">
      <c r="B578814" s="697"/>
    </row>
    <row r="578815" spans="2:2">
      <c r="B578815" s="697"/>
    </row>
    <row r="578816" spans="2:2">
      <c r="B578816" s="697"/>
    </row>
    <row r="578817" spans="2:2">
      <c r="B578817" s="697"/>
    </row>
    <row r="578818" spans="2:2">
      <c r="B578818" s="697"/>
    </row>
    <row r="578819" spans="2:2">
      <c r="B578819" s="697"/>
    </row>
    <row r="578820" spans="2:2">
      <c r="B578820" s="697"/>
    </row>
    <row r="578821" spans="2:2">
      <c r="B578821" s="697"/>
    </row>
    <row r="578822" spans="2:2">
      <c r="B578822" s="697"/>
    </row>
    <row r="578823" spans="2:2">
      <c r="B578823" s="697"/>
    </row>
    <row r="578824" spans="2:2">
      <c r="B578824" s="697"/>
    </row>
    <row r="578825" spans="2:2">
      <c r="B578825" s="697"/>
    </row>
    <row r="578826" spans="2:2">
      <c r="B578826" s="697"/>
    </row>
    <row r="578827" spans="2:2">
      <c r="B578827" s="697"/>
    </row>
    <row r="578828" spans="2:2">
      <c r="B578828" s="697"/>
    </row>
    <row r="578829" spans="2:2">
      <c r="B578829" s="697"/>
    </row>
    <row r="578830" spans="2:2">
      <c r="B578830" s="697"/>
    </row>
    <row r="578831" spans="2:2">
      <c r="B578831" s="697"/>
    </row>
    <row r="578832" spans="2:2">
      <c r="B578832" s="697"/>
    </row>
    <row r="578833" spans="2:2">
      <c r="B578833" s="697"/>
    </row>
    <row r="578834" spans="2:2">
      <c r="B578834" s="697"/>
    </row>
    <row r="578835" spans="2:2">
      <c r="B578835" s="697"/>
    </row>
    <row r="578836" spans="2:2">
      <c r="B578836" s="697"/>
    </row>
    <row r="578837" spans="2:2">
      <c r="B578837" s="697"/>
    </row>
    <row r="578838" spans="2:2">
      <c r="B578838" s="697"/>
    </row>
    <row r="578839" spans="2:2">
      <c r="B578839" s="697"/>
    </row>
    <row r="578840" spans="2:2">
      <c r="B578840" s="697"/>
    </row>
    <row r="578841" spans="2:2">
      <c r="B578841" s="697"/>
    </row>
    <row r="578842" spans="2:2">
      <c r="B578842" s="697"/>
    </row>
    <row r="578843" spans="2:2">
      <c r="B578843" s="697"/>
    </row>
    <row r="578844" spans="2:2">
      <c r="B578844" s="697"/>
    </row>
    <row r="578845" spans="2:2">
      <c r="B578845" s="697"/>
    </row>
    <row r="578846" spans="2:2">
      <c r="B578846" s="697"/>
    </row>
    <row r="578847" spans="2:2">
      <c r="B578847" s="697"/>
    </row>
    <row r="578848" spans="2:2">
      <c r="B578848" s="697"/>
    </row>
    <row r="578849" spans="2:2">
      <c r="B578849" s="697"/>
    </row>
    <row r="578850" spans="2:2">
      <c r="B578850" s="697"/>
    </row>
    <row r="578851" spans="2:2">
      <c r="B578851" s="697"/>
    </row>
    <row r="578852" spans="2:2">
      <c r="B578852" s="697"/>
    </row>
    <row r="578853" spans="2:2">
      <c r="B578853" s="697"/>
    </row>
    <row r="578854" spans="2:2">
      <c r="B578854" s="697"/>
    </row>
    <row r="578855" spans="2:2">
      <c r="B578855" s="697"/>
    </row>
    <row r="578856" spans="2:2">
      <c r="B578856" s="697"/>
    </row>
    <row r="578857" spans="2:2">
      <c r="B578857" s="697"/>
    </row>
    <row r="578858" spans="2:2">
      <c r="B578858" s="697"/>
    </row>
    <row r="578859" spans="2:2">
      <c r="B578859" s="697"/>
    </row>
    <row r="578860" spans="2:2">
      <c r="B578860" s="697"/>
    </row>
    <row r="578861" spans="2:2">
      <c r="B578861" s="697"/>
    </row>
    <row r="578862" spans="2:2">
      <c r="B578862" s="697"/>
    </row>
    <row r="578863" spans="2:2">
      <c r="B578863" s="697"/>
    </row>
    <row r="578864" spans="2:2">
      <c r="B578864" s="697"/>
    </row>
    <row r="578865" spans="2:2">
      <c r="B578865" s="697"/>
    </row>
    <row r="578866" spans="2:2">
      <c r="B578866" s="697"/>
    </row>
    <row r="578867" spans="2:2">
      <c r="B578867" s="697"/>
    </row>
    <row r="578868" spans="2:2">
      <c r="B578868" s="697"/>
    </row>
    <row r="578869" spans="2:2">
      <c r="B578869" s="697"/>
    </row>
    <row r="578870" spans="2:2">
      <c r="B578870" s="697"/>
    </row>
    <row r="578871" spans="2:2">
      <c r="B578871" s="697"/>
    </row>
    <row r="578872" spans="2:2">
      <c r="B578872" s="697"/>
    </row>
    <row r="578873" spans="2:2">
      <c r="B578873" s="697"/>
    </row>
    <row r="578874" spans="2:2">
      <c r="B578874" s="697"/>
    </row>
    <row r="578875" spans="2:2">
      <c r="B578875" s="697"/>
    </row>
    <row r="578876" spans="2:2">
      <c r="B578876" s="697"/>
    </row>
    <row r="578877" spans="2:2">
      <c r="B578877" s="697"/>
    </row>
    <row r="578878" spans="2:2">
      <c r="B578878" s="697"/>
    </row>
    <row r="578879" spans="2:2">
      <c r="B578879" s="697"/>
    </row>
    <row r="578880" spans="2:2">
      <c r="B578880" s="697"/>
    </row>
    <row r="578881" spans="2:2">
      <c r="B578881" s="697"/>
    </row>
    <row r="578882" spans="2:2">
      <c r="B578882" s="697"/>
    </row>
    <row r="578883" spans="2:2">
      <c r="B578883" s="697"/>
    </row>
    <row r="578884" spans="2:2">
      <c r="B578884" s="697"/>
    </row>
    <row r="578885" spans="2:2">
      <c r="B578885" s="697"/>
    </row>
    <row r="578886" spans="2:2">
      <c r="B578886" s="697"/>
    </row>
    <row r="578887" spans="2:2">
      <c r="B578887" s="697"/>
    </row>
    <row r="578888" spans="2:2">
      <c r="B578888" s="697"/>
    </row>
    <row r="578889" spans="2:2">
      <c r="B578889" s="697"/>
    </row>
    <row r="578890" spans="2:2">
      <c r="B578890" s="697"/>
    </row>
    <row r="578891" spans="2:2">
      <c r="B578891" s="697"/>
    </row>
    <row r="578892" spans="2:2">
      <c r="B578892" s="697"/>
    </row>
    <row r="578893" spans="2:2">
      <c r="B578893" s="697"/>
    </row>
    <row r="578894" spans="2:2">
      <c r="B578894" s="697"/>
    </row>
    <row r="578895" spans="2:2">
      <c r="B578895" s="697"/>
    </row>
    <row r="578896" spans="2:2">
      <c r="B578896" s="697"/>
    </row>
    <row r="578897" spans="2:2">
      <c r="B578897" s="697"/>
    </row>
    <row r="578898" spans="2:2">
      <c r="B578898" s="697"/>
    </row>
    <row r="578899" spans="2:2">
      <c r="B578899" s="697"/>
    </row>
    <row r="578900" spans="2:2">
      <c r="B578900" s="697"/>
    </row>
    <row r="578901" spans="2:2">
      <c r="B578901" s="697"/>
    </row>
    <row r="578902" spans="2:2">
      <c r="B578902" s="697"/>
    </row>
    <row r="578903" spans="2:2">
      <c r="B578903" s="697"/>
    </row>
    <row r="578904" spans="2:2">
      <c r="B578904" s="697"/>
    </row>
    <row r="578905" spans="2:2">
      <c r="B578905" s="697"/>
    </row>
    <row r="578906" spans="2:2">
      <c r="B578906" s="697"/>
    </row>
    <row r="578907" spans="2:2">
      <c r="B578907" s="697"/>
    </row>
    <row r="578908" spans="2:2">
      <c r="B578908" s="697"/>
    </row>
    <row r="578909" spans="2:2">
      <c r="B578909" s="697"/>
    </row>
    <row r="578910" spans="2:2">
      <c r="B578910" s="697"/>
    </row>
    <row r="578911" spans="2:2">
      <c r="B578911" s="697"/>
    </row>
    <row r="578912" spans="2:2">
      <c r="B578912" s="697"/>
    </row>
    <row r="578913" spans="2:2">
      <c r="B578913" s="697"/>
    </row>
    <row r="578914" spans="2:2">
      <c r="B578914" s="697"/>
    </row>
    <row r="578915" spans="2:2">
      <c r="B578915" s="697"/>
    </row>
    <row r="578916" spans="2:2">
      <c r="B578916" s="697"/>
    </row>
    <row r="578917" spans="2:2">
      <c r="B578917" s="697"/>
    </row>
    <row r="578918" spans="2:2">
      <c r="B578918" s="697"/>
    </row>
    <row r="578919" spans="2:2">
      <c r="B578919" s="697"/>
    </row>
    <row r="578920" spans="2:2">
      <c r="B578920" s="697"/>
    </row>
    <row r="578921" spans="2:2">
      <c r="B578921" s="697"/>
    </row>
    <row r="578922" spans="2:2">
      <c r="B578922" s="697"/>
    </row>
    <row r="578923" spans="2:2">
      <c r="B578923" s="697"/>
    </row>
    <row r="578924" spans="2:2">
      <c r="B578924" s="697"/>
    </row>
    <row r="578925" spans="2:2">
      <c r="B578925" s="697"/>
    </row>
    <row r="578926" spans="2:2">
      <c r="B578926" s="697"/>
    </row>
    <row r="578927" spans="2:2">
      <c r="B578927" s="697"/>
    </row>
    <row r="578928" spans="2:2">
      <c r="B578928" s="697"/>
    </row>
    <row r="578929" spans="2:2">
      <c r="B578929" s="697"/>
    </row>
    <row r="578930" spans="2:2">
      <c r="B578930" s="697"/>
    </row>
    <row r="578931" spans="2:2">
      <c r="B578931" s="697"/>
    </row>
    <row r="578932" spans="2:2">
      <c r="B578932" s="697"/>
    </row>
    <row r="578933" spans="2:2">
      <c r="B578933" s="697"/>
    </row>
    <row r="578934" spans="2:2">
      <c r="B578934" s="697"/>
    </row>
    <row r="578935" spans="2:2">
      <c r="B578935" s="697"/>
    </row>
    <row r="578936" spans="2:2">
      <c r="B578936" s="697"/>
    </row>
    <row r="578937" spans="2:2">
      <c r="B578937" s="697"/>
    </row>
    <row r="578938" spans="2:2">
      <c r="B578938" s="697"/>
    </row>
    <row r="578939" spans="2:2">
      <c r="B578939" s="697"/>
    </row>
    <row r="578940" spans="2:2">
      <c r="B578940" s="697"/>
    </row>
    <row r="578941" spans="2:2">
      <c r="B578941" s="697"/>
    </row>
    <row r="578942" spans="2:2">
      <c r="B578942" s="697"/>
    </row>
    <row r="578943" spans="2:2">
      <c r="B578943" s="697"/>
    </row>
    <row r="578944" spans="2:2">
      <c r="B578944" s="697"/>
    </row>
    <row r="578945" spans="2:2">
      <c r="B578945" s="697"/>
    </row>
    <row r="578946" spans="2:2">
      <c r="B578946" s="697"/>
    </row>
    <row r="578947" spans="2:2">
      <c r="B578947" s="697"/>
    </row>
    <row r="578948" spans="2:2">
      <c r="B578948" s="697"/>
    </row>
    <row r="578949" spans="2:2">
      <c r="B578949" s="697"/>
    </row>
    <row r="578950" spans="2:2">
      <c r="B578950" s="697"/>
    </row>
    <row r="578951" spans="2:2">
      <c r="B578951" s="697"/>
    </row>
    <row r="578952" spans="2:2">
      <c r="B578952" s="697"/>
    </row>
    <row r="578953" spans="2:2">
      <c r="B578953" s="697"/>
    </row>
    <row r="578954" spans="2:2">
      <c r="B578954" s="697"/>
    </row>
    <row r="578955" spans="2:2">
      <c r="B578955" s="697"/>
    </row>
    <row r="578956" spans="2:2">
      <c r="B578956" s="697"/>
    </row>
    <row r="578957" spans="2:2">
      <c r="B578957" s="697"/>
    </row>
    <row r="578958" spans="2:2">
      <c r="B578958" s="697"/>
    </row>
    <row r="578959" spans="2:2">
      <c r="B578959" s="697"/>
    </row>
    <row r="578960" spans="2:2">
      <c r="B578960" s="697"/>
    </row>
    <row r="578961" spans="2:2">
      <c r="B578961" s="697"/>
    </row>
    <row r="578962" spans="2:2">
      <c r="B578962" s="697"/>
    </row>
    <row r="578963" spans="2:2">
      <c r="B578963" s="697"/>
    </row>
    <row r="578964" spans="2:2">
      <c r="B578964" s="697"/>
    </row>
    <row r="578965" spans="2:2">
      <c r="B578965" s="697"/>
    </row>
    <row r="578966" spans="2:2">
      <c r="B578966" s="697"/>
    </row>
    <row r="578967" spans="2:2">
      <c r="B578967" s="697"/>
    </row>
    <row r="578968" spans="2:2">
      <c r="B578968" s="697"/>
    </row>
    <row r="578969" spans="2:2">
      <c r="B578969" s="697"/>
    </row>
    <row r="578970" spans="2:2">
      <c r="B578970" s="697"/>
    </row>
    <row r="578971" spans="2:2">
      <c r="B578971" s="697"/>
    </row>
    <row r="578972" spans="2:2">
      <c r="B578972" s="697"/>
    </row>
    <row r="578973" spans="2:2">
      <c r="B578973" s="697"/>
    </row>
    <row r="578974" spans="2:2">
      <c r="B578974" s="697"/>
    </row>
    <row r="578975" spans="2:2">
      <c r="B578975" s="697"/>
    </row>
    <row r="578976" spans="2:2">
      <c r="B578976" s="697"/>
    </row>
    <row r="578977" spans="2:2">
      <c r="B578977" s="697"/>
    </row>
    <row r="578978" spans="2:2">
      <c r="B578978" s="697"/>
    </row>
    <row r="578979" spans="2:2">
      <c r="B578979" s="697"/>
    </row>
    <row r="578980" spans="2:2">
      <c r="B578980" s="697"/>
    </row>
    <row r="578981" spans="2:2">
      <c r="B578981" s="697"/>
    </row>
    <row r="578982" spans="2:2">
      <c r="B578982" s="697"/>
    </row>
    <row r="578983" spans="2:2">
      <c r="B578983" s="697"/>
    </row>
    <row r="578984" spans="2:2">
      <c r="B578984" s="697"/>
    </row>
    <row r="578985" spans="2:2">
      <c r="B578985" s="697"/>
    </row>
    <row r="578986" spans="2:2">
      <c r="B578986" s="697"/>
    </row>
    <row r="578987" spans="2:2">
      <c r="B578987" s="697"/>
    </row>
    <row r="578988" spans="2:2">
      <c r="B578988" s="697"/>
    </row>
    <row r="578989" spans="2:2">
      <c r="B578989" s="697"/>
    </row>
    <row r="578990" spans="2:2">
      <c r="B578990" s="697"/>
    </row>
    <row r="578991" spans="2:2">
      <c r="B578991" s="697"/>
    </row>
    <row r="578992" spans="2:2">
      <c r="B578992" s="697"/>
    </row>
    <row r="578993" spans="2:2">
      <c r="B578993" s="697"/>
    </row>
    <row r="578994" spans="2:2">
      <c r="B578994" s="697"/>
    </row>
    <row r="578995" spans="2:2">
      <c r="B578995" s="697"/>
    </row>
    <row r="578996" spans="2:2">
      <c r="B578996" s="697"/>
    </row>
    <row r="578997" spans="2:2">
      <c r="B578997" s="697"/>
    </row>
    <row r="578998" spans="2:2">
      <c r="B578998" s="697"/>
    </row>
    <row r="578999" spans="2:2">
      <c r="B578999" s="697"/>
    </row>
    <row r="579000" spans="2:2">
      <c r="B579000" s="697"/>
    </row>
    <row r="579001" spans="2:2">
      <c r="B579001" s="697"/>
    </row>
    <row r="579002" spans="2:2">
      <c r="B579002" s="697"/>
    </row>
    <row r="579003" spans="2:2">
      <c r="B579003" s="697"/>
    </row>
    <row r="579004" spans="2:2">
      <c r="B579004" s="697"/>
    </row>
    <row r="579005" spans="2:2">
      <c r="B579005" s="697"/>
    </row>
    <row r="579006" spans="2:2">
      <c r="B579006" s="697"/>
    </row>
    <row r="579007" spans="2:2">
      <c r="B579007" s="697"/>
    </row>
    <row r="579008" spans="2:2">
      <c r="B579008" s="697"/>
    </row>
    <row r="579009" spans="2:2">
      <c r="B579009" s="697"/>
    </row>
    <row r="579010" spans="2:2">
      <c r="B579010" s="697"/>
    </row>
    <row r="579011" spans="2:2">
      <c r="B579011" s="697"/>
    </row>
    <row r="579012" spans="2:2">
      <c r="B579012" s="697"/>
    </row>
    <row r="579013" spans="2:2">
      <c r="B579013" s="697"/>
    </row>
    <row r="579014" spans="2:2">
      <c r="B579014" s="697"/>
    </row>
    <row r="579015" spans="2:2">
      <c r="B579015" s="697"/>
    </row>
    <row r="579016" spans="2:2">
      <c r="B579016" s="697"/>
    </row>
    <row r="579017" spans="2:2">
      <c r="B579017" s="697"/>
    </row>
    <row r="579018" spans="2:2">
      <c r="B579018" s="697"/>
    </row>
    <row r="579019" spans="2:2">
      <c r="B579019" s="697"/>
    </row>
    <row r="579020" spans="2:2">
      <c r="B579020" s="697"/>
    </row>
    <row r="579021" spans="2:2">
      <c r="B579021" s="697"/>
    </row>
    <row r="579022" spans="2:2">
      <c r="B579022" s="697"/>
    </row>
    <row r="579023" spans="2:2">
      <c r="B579023" s="697"/>
    </row>
    <row r="579024" spans="2:2">
      <c r="B579024" s="697"/>
    </row>
    <row r="579025" spans="2:2">
      <c r="B579025" s="697"/>
    </row>
    <row r="579026" spans="2:2">
      <c r="B579026" s="697"/>
    </row>
    <row r="579027" spans="2:2">
      <c r="B579027" s="697"/>
    </row>
    <row r="579028" spans="2:2">
      <c r="B579028" s="697"/>
    </row>
    <row r="579029" spans="2:2">
      <c r="B579029" s="697"/>
    </row>
    <row r="579030" spans="2:2">
      <c r="B579030" s="697"/>
    </row>
    <row r="579031" spans="2:2">
      <c r="B579031" s="697"/>
    </row>
    <row r="579032" spans="2:2">
      <c r="B579032" s="697"/>
    </row>
    <row r="579033" spans="2:2">
      <c r="B579033" s="697"/>
    </row>
    <row r="579034" spans="2:2">
      <c r="B579034" s="697"/>
    </row>
    <row r="579035" spans="2:2">
      <c r="B579035" s="697"/>
    </row>
    <row r="579036" spans="2:2">
      <c r="B579036" s="697"/>
    </row>
    <row r="579037" spans="2:2">
      <c r="B579037" s="697"/>
    </row>
    <row r="579038" spans="2:2">
      <c r="B579038" s="697"/>
    </row>
    <row r="579039" spans="2:2">
      <c r="B579039" s="697"/>
    </row>
    <row r="579040" spans="2:2">
      <c r="B579040" s="697"/>
    </row>
    <row r="579041" spans="2:2">
      <c r="B579041" s="697"/>
    </row>
    <row r="579042" spans="2:2">
      <c r="B579042" s="697"/>
    </row>
    <row r="579043" spans="2:2">
      <c r="B579043" s="697"/>
    </row>
    <row r="579044" spans="2:2">
      <c r="B579044" s="697"/>
    </row>
    <row r="579045" spans="2:2">
      <c r="B579045" s="697"/>
    </row>
    <row r="579046" spans="2:2">
      <c r="B579046" s="697"/>
    </row>
    <row r="579047" spans="2:2">
      <c r="B579047" s="697"/>
    </row>
    <row r="579048" spans="2:2">
      <c r="B579048" s="697"/>
    </row>
    <row r="579049" spans="2:2">
      <c r="B579049" s="697"/>
    </row>
    <row r="579050" spans="2:2">
      <c r="B579050" s="697"/>
    </row>
    <row r="579051" spans="2:2">
      <c r="B579051" s="697"/>
    </row>
    <row r="579052" spans="2:2">
      <c r="B579052" s="697"/>
    </row>
    <row r="579053" spans="2:2">
      <c r="B579053" s="697"/>
    </row>
    <row r="579054" spans="2:2">
      <c r="B579054" s="697"/>
    </row>
    <row r="579055" spans="2:2">
      <c r="B579055" s="697"/>
    </row>
    <row r="579056" spans="2:2">
      <c r="B579056" s="697"/>
    </row>
    <row r="579057" spans="2:2">
      <c r="B579057" s="697"/>
    </row>
    <row r="579058" spans="2:2">
      <c r="B579058" s="697"/>
    </row>
    <row r="579059" spans="2:2">
      <c r="B579059" s="697"/>
    </row>
    <row r="579060" spans="2:2">
      <c r="B579060" s="697"/>
    </row>
    <row r="579061" spans="2:2">
      <c r="B579061" s="697"/>
    </row>
    <row r="579062" spans="2:2">
      <c r="B579062" s="697"/>
    </row>
    <row r="579063" spans="2:2">
      <c r="B579063" s="697"/>
    </row>
    <row r="579064" spans="2:2">
      <c r="B579064" s="697"/>
    </row>
    <row r="579065" spans="2:2">
      <c r="B579065" s="697"/>
    </row>
    <row r="579066" spans="2:2">
      <c r="B579066" s="697"/>
    </row>
    <row r="579067" spans="2:2">
      <c r="B579067" s="697"/>
    </row>
    <row r="579068" spans="2:2">
      <c r="B579068" s="697"/>
    </row>
    <row r="579069" spans="2:2">
      <c r="B579069" s="697"/>
    </row>
    <row r="579070" spans="2:2">
      <c r="B579070" s="697"/>
    </row>
    <row r="579071" spans="2:2">
      <c r="B579071" s="697"/>
    </row>
    <row r="579072" spans="2:2">
      <c r="B579072" s="697"/>
    </row>
    <row r="579073" spans="2:2">
      <c r="B579073" s="697"/>
    </row>
    <row r="579074" spans="2:2">
      <c r="B579074" s="697"/>
    </row>
    <row r="579075" spans="2:2">
      <c r="B579075" s="697"/>
    </row>
    <row r="579076" spans="2:2">
      <c r="B579076" s="697"/>
    </row>
    <row r="579077" spans="2:2">
      <c r="B579077" s="697"/>
    </row>
    <row r="579078" spans="2:2">
      <c r="B579078" s="697"/>
    </row>
    <row r="579079" spans="2:2">
      <c r="B579079" s="697"/>
    </row>
    <row r="579080" spans="2:2">
      <c r="B579080" s="697"/>
    </row>
    <row r="579081" spans="2:2">
      <c r="B579081" s="697"/>
    </row>
    <row r="579082" spans="2:2">
      <c r="B579082" s="697"/>
    </row>
    <row r="579083" spans="2:2">
      <c r="B579083" s="697"/>
    </row>
    <row r="579084" spans="2:2">
      <c r="B579084" s="697"/>
    </row>
    <row r="579085" spans="2:2">
      <c r="B579085" s="697"/>
    </row>
    <row r="579086" spans="2:2">
      <c r="B579086" s="697"/>
    </row>
    <row r="579087" spans="2:2">
      <c r="B579087" s="697"/>
    </row>
    <row r="579088" spans="2:2">
      <c r="B579088" s="697"/>
    </row>
    <row r="579089" spans="2:2">
      <c r="B579089" s="697"/>
    </row>
    <row r="579090" spans="2:2">
      <c r="B579090" s="697"/>
    </row>
    <row r="579091" spans="2:2">
      <c r="B579091" s="697"/>
    </row>
    <row r="579092" spans="2:2">
      <c r="B579092" s="697"/>
    </row>
    <row r="579093" spans="2:2">
      <c r="B579093" s="697"/>
    </row>
    <row r="579094" spans="2:2">
      <c r="B579094" s="697"/>
    </row>
    <row r="579095" spans="2:2">
      <c r="B579095" s="697"/>
    </row>
    <row r="579096" spans="2:2">
      <c r="B579096" s="697"/>
    </row>
    <row r="579097" spans="2:2">
      <c r="B579097" s="697"/>
    </row>
    <row r="579098" spans="2:2">
      <c r="B579098" s="697"/>
    </row>
    <row r="579099" spans="2:2">
      <c r="B579099" s="697"/>
    </row>
    <row r="579100" spans="2:2">
      <c r="B579100" s="697"/>
    </row>
    <row r="579101" spans="2:2">
      <c r="B579101" s="697"/>
    </row>
    <row r="579102" spans="2:2">
      <c r="B579102" s="697"/>
    </row>
    <row r="579103" spans="2:2">
      <c r="B579103" s="697"/>
    </row>
    <row r="579104" spans="2:2">
      <c r="B579104" s="697"/>
    </row>
    <row r="579105" spans="2:2">
      <c r="B579105" s="697"/>
    </row>
    <row r="579106" spans="2:2">
      <c r="B579106" s="697"/>
    </row>
    <row r="579107" spans="2:2">
      <c r="B579107" s="697"/>
    </row>
    <row r="579108" spans="2:2">
      <c r="B579108" s="697"/>
    </row>
    <row r="579109" spans="2:2">
      <c r="B579109" s="697"/>
    </row>
    <row r="579110" spans="2:2">
      <c r="B579110" s="697"/>
    </row>
    <row r="579111" spans="2:2">
      <c r="B579111" s="697"/>
    </row>
    <row r="579112" spans="2:2">
      <c r="B579112" s="697"/>
    </row>
    <row r="579113" spans="2:2">
      <c r="B579113" s="697"/>
    </row>
    <row r="579114" spans="2:2">
      <c r="B579114" s="697"/>
    </row>
    <row r="579115" spans="2:2">
      <c r="B579115" s="697"/>
    </row>
    <row r="579116" spans="2:2">
      <c r="B579116" s="697"/>
    </row>
    <row r="579117" spans="2:2">
      <c r="B579117" s="697"/>
    </row>
    <row r="579118" spans="2:2">
      <c r="B579118" s="697"/>
    </row>
    <row r="579119" spans="2:2">
      <c r="B579119" s="697"/>
    </row>
    <row r="579120" spans="2:2">
      <c r="B579120" s="697"/>
    </row>
    <row r="579121" spans="2:2">
      <c r="B579121" s="697"/>
    </row>
    <row r="579122" spans="2:2">
      <c r="B579122" s="697"/>
    </row>
    <row r="579123" spans="2:2">
      <c r="B579123" s="697"/>
    </row>
    <row r="579124" spans="2:2">
      <c r="B579124" s="697"/>
    </row>
    <row r="579125" spans="2:2">
      <c r="B579125" s="697"/>
    </row>
    <row r="579126" spans="2:2">
      <c r="B579126" s="697"/>
    </row>
    <row r="579127" spans="2:2">
      <c r="B579127" s="697"/>
    </row>
    <row r="579128" spans="2:2">
      <c r="B579128" s="697"/>
    </row>
    <row r="579129" spans="2:2">
      <c r="B579129" s="697"/>
    </row>
    <row r="579130" spans="2:2">
      <c r="B579130" s="697"/>
    </row>
    <row r="579131" spans="2:2">
      <c r="B579131" s="697"/>
    </row>
    <row r="579132" spans="2:2">
      <c r="B579132" s="697"/>
    </row>
    <row r="579133" spans="2:2">
      <c r="B579133" s="697"/>
    </row>
    <row r="579134" spans="2:2">
      <c r="B579134" s="697"/>
    </row>
    <row r="579135" spans="2:2">
      <c r="B579135" s="697"/>
    </row>
    <row r="579136" spans="2:2">
      <c r="B579136" s="697"/>
    </row>
    <row r="579137" spans="2:2">
      <c r="B579137" s="697"/>
    </row>
    <row r="579138" spans="2:2">
      <c r="B579138" s="697"/>
    </row>
    <row r="579139" spans="2:2">
      <c r="B579139" s="697"/>
    </row>
    <row r="579140" spans="2:2">
      <c r="B579140" s="697"/>
    </row>
    <row r="579141" spans="2:2">
      <c r="B579141" s="697"/>
    </row>
    <row r="579142" spans="2:2">
      <c r="B579142" s="697"/>
    </row>
    <row r="579143" spans="2:2">
      <c r="B579143" s="697"/>
    </row>
    <row r="579144" spans="2:2">
      <c r="B579144" s="697"/>
    </row>
    <row r="579145" spans="2:2">
      <c r="B579145" s="697"/>
    </row>
    <row r="579146" spans="2:2">
      <c r="B579146" s="697"/>
    </row>
    <row r="579147" spans="2:2">
      <c r="B579147" s="697"/>
    </row>
    <row r="579148" spans="2:2">
      <c r="B579148" s="697"/>
    </row>
    <row r="579149" spans="2:2">
      <c r="B579149" s="697"/>
    </row>
    <row r="579150" spans="2:2">
      <c r="B579150" s="697"/>
    </row>
    <row r="579151" spans="2:2">
      <c r="B579151" s="697"/>
    </row>
    <row r="579152" spans="2:2">
      <c r="B579152" s="697"/>
    </row>
    <row r="579153" spans="2:2">
      <c r="B579153" s="697"/>
    </row>
    <row r="579154" spans="2:2">
      <c r="B579154" s="697"/>
    </row>
    <row r="579155" spans="2:2">
      <c r="B579155" s="697"/>
    </row>
    <row r="579156" spans="2:2">
      <c r="B579156" s="697"/>
    </row>
    <row r="579157" spans="2:2">
      <c r="B579157" s="697"/>
    </row>
    <row r="579158" spans="2:2">
      <c r="B579158" s="697"/>
    </row>
    <row r="579159" spans="2:2">
      <c r="B579159" s="697"/>
    </row>
    <row r="579160" spans="2:2">
      <c r="B579160" s="697"/>
    </row>
    <row r="579161" spans="2:2">
      <c r="B579161" s="697"/>
    </row>
    <row r="579162" spans="2:2">
      <c r="B579162" s="697"/>
    </row>
    <row r="579163" spans="2:2">
      <c r="B579163" s="697"/>
    </row>
    <row r="579164" spans="2:2">
      <c r="B579164" s="697"/>
    </row>
    <row r="579165" spans="2:2">
      <c r="B579165" s="697"/>
    </row>
    <row r="579166" spans="2:2">
      <c r="B579166" s="697"/>
    </row>
    <row r="579167" spans="2:2">
      <c r="B579167" s="697"/>
    </row>
    <row r="579168" spans="2:2">
      <c r="B579168" s="697"/>
    </row>
    <row r="579169" spans="2:2">
      <c r="B579169" s="697"/>
    </row>
    <row r="579170" spans="2:2">
      <c r="B579170" s="697"/>
    </row>
    <row r="579171" spans="2:2">
      <c r="B579171" s="697"/>
    </row>
    <row r="579172" spans="2:2">
      <c r="B579172" s="697"/>
    </row>
    <row r="579173" spans="2:2">
      <c r="B579173" s="697"/>
    </row>
    <row r="579174" spans="2:2">
      <c r="B579174" s="697"/>
    </row>
    <row r="579175" spans="2:2">
      <c r="B579175" s="697"/>
    </row>
    <row r="579176" spans="2:2">
      <c r="B579176" s="697"/>
    </row>
    <row r="579177" spans="2:2">
      <c r="B579177" s="697"/>
    </row>
    <row r="579178" spans="2:2">
      <c r="B579178" s="697"/>
    </row>
    <row r="579179" spans="2:2">
      <c r="B579179" s="697"/>
    </row>
    <row r="579180" spans="2:2">
      <c r="B579180" s="697"/>
    </row>
    <row r="579181" spans="2:2">
      <c r="B579181" s="697"/>
    </row>
    <row r="579182" spans="2:2">
      <c r="B579182" s="697"/>
    </row>
    <row r="579183" spans="2:2">
      <c r="B579183" s="697"/>
    </row>
    <row r="579184" spans="2:2">
      <c r="B579184" s="697"/>
    </row>
    <row r="579185" spans="2:2">
      <c r="B579185" s="697"/>
    </row>
    <row r="579186" spans="2:2">
      <c r="B579186" s="697"/>
    </row>
    <row r="579187" spans="2:2">
      <c r="B579187" s="697"/>
    </row>
    <row r="579188" spans="2:2">
      <c r="B579188" s="697"/>
    </row>
    <row r="579189" spans="2:2">
      <c r="B579189" s="697"/>
    </row>
    <row r="579190" spans="2:2">
      <c r="B579190" s="697"/>
    </row>
    <row r="579191" spans="2:2">
      <c r="B579191" s="697"/>
    </row>
    <row r="579192" spans="2:2">
      <c r="B579192" s="697"/>
    </row>
    <row r="579193" spans="2:2">
      <c r="B579193" s="697"/>
    </row>
    <row r="579194" spans="2:2">
      <c r="B579194" s="697"/>
    </row>
    <row r="579195" spans="2:2">
      <c r="B579195" s="697"/>
    </row>
    <row r="579196" spans="2:2">
      <c r="B579196" s="697"/>
    </row>
    <row r="579197" spans="2:2">
      <c r="B579197" s="697"/>
    </row>
    <row r="579198" spans="2:2">
      <c r="B579198" s="697"/>
    </row>
    <row r="579199" spans="2:2">
      <c r="B579199" s="697"/>
    </row>
    <row r="579200" spans="2:2">
      <c r="B579200" s="697"/>
    </row>
    <row r="579201" spans="2:2">
      <c r="B579201" s="697"/>
    </row>
    <row r="579202" spans="2:2">
      <c r="B579202" s="697"/>
    </row>
    <row r="579203" spans="2:2">
      <c r="B579203" s="697"/>
    </row>
    <row r="579204" spans="2:2">
      <c r="B579204" s="697"/>
    </row>
    <row r="579205" spans="2:2">
      <c r="B579205" s="697"/>
    </row>
    <row r="579206" spans="2:2">
      <c r="B579206" s="697"/>
    </row>
    <row r="579207" spans="2:2">
      <c r="B579207" s="697"/>
    </row>
    <row r="579208" spans="2:2">
      <c r="B579208" s="697"/>
    </row>
    <row r="579209" spans="2:2">
      <c r="B579209" s="697"/>
    </row>
    <row r="579210" spans="2:2">
      <c r="B579210" s="697"/>
    </row>
    <row r="579211" spans="2:2">
      <c r="B579211" s="697"/>
    </row>
    <row r="579212" spans="2:2">
      <c r="B579212" s="697"/>
    </row>
    <row r="579213" spans="2:2">
      <c r="B579213" s="697"/>
    </row>
    <row r="579214" spans="2:2">
      <c r="B579214" s="697"/>
    </row>
    <row r="579215" spans="2:2">
      <c r="B579215" s="697"/>
    </row>
    <row r="579216" spans="2:2">
      <c r="B579216" s="697"/>
    </row>
    <row r="579217" spans="2:2">
      <c r="B579217" s="697"/>
    </row>
    <row r="579218" spans="2:2">
      <c r="B579218" s="697"/>
    </row>
    <row r="579219" spans="2:2">
      <c r="B579219" s="697"/>
    </row>
    <row r="579220" spans="2:2">
      <c r="B579220" s="697"/>
    </row>
    <row r="579221" spans="2:2">
      <c r="B579221" s="697"/>
    </row>
    <row r="579222" spans="2:2">
      <c r="B579222" s="697"/>
    </row>
    <row r="579223" spans="2:2">
      <c r="B579223" s="697"/>
    </row>
    <row r="579224" spans="2:2">
      <c r="B579224" s="697"/>
    </row>
    <row r="579225" spans="2:2">
      <c r="B579225" s="697"/>
    </row>
    <row r="579226" spans="2:2">
      <c r="B579226" s="697"/>
    </row>
    <row r="579227" spans="2:2">
      <c r="B579227" s="697"/>
    </row>
    <row r="579228" spans="2:2">
      <c r="B579228" s="697"/>
    </row>
    <row r="579229" spans="2:2">
      <c r="B579229" s="697"/>
    </row>
    <row r="579230" spans="2:2">
      <c r="B579230" s="697"/>
    </row>
    <row r="579231" spans="2:2">
      <c r="B579231" s="697"/>
    </row>
    <row r="579232" spans="2:2">
      <c r="B579232" s="697"/>
    </row>
    <row r="579233" spans="2:2">
      <c r="B579233" s="697"/>
    </row>
    <row r="579234" spans="2:2">
      <c r="B579234" s="697"/>
    </row>
    <row r="579235" spans="2:2">
      <c r="B579235" s="697"/>
    </row>
    <row r="579236" spans="2:2">
      <c r="B579236" s="697"/>
    </row>
    <row r="579237" spans="2:2">
      <c r="B579237" s="697"/>
    </row>
    <row r="579238" spans="2:2">
      <c r="B579238" s="697"/>
    </row>
    <row r="579239" spans="2:2">
      <c r="B579239" s="697"/>
    </row>
    <row r="579240" spans="2:2">
      <c r="B579240" s="697"/>
    </row>
    <row r="579241" spans="2:2">
      <c r="B579241" s="697"/>
    </row>
    <row r="579242" spans="2:2">
      <c r="B579242" s="697"/>
    </row>
    <row r="579243" spans="2:2">
      <c r="B579243" s="697"/>
    </row>
    <row r="579244" spans="2:2">
      <c r="B579244" s="697"/>
    </row>
    <row r="579245" spans="2:2">
      <c r="B579245" s="697"/>
    </row>
    <row r="579246" spans="2:2">
      <c r="B579246" s="697"/>
    </row>
    <row r="579247" spans="2:2">
      <c r="B579247" s="697"/>
    </row>
    <row r="579248" spans="2:2">
      <c r="B579248" s="697"/>
    </row>
    <row r="579249" spans="2:2">
      <c r="B579249" s="697"/>
    </row>
    <row r="579250" spans="2:2">
      <c r="B579250" s="697"/>
    </row>
    <row r="579251" spans="2:2">
      <c r="B579251" s="697"/>
    </row>
    <row r="579252" spans="2:2">
      <c r="B579252" s="697"/>
    </row>
    <row r="579253" spans="2:2">
      <c r="B579253" s="697"/>
    </row>
    <row r="579254" spans="2:2">
      <c r="B579254" s="697"/>
    </row>
    <row r="579255" spans="2:2">
      <c r="B579255" s="697"/>
    </row>
    <row r="579256" spans="2:2">
      <c r="B579256" s="697"/>
    </row>
    <row r="579257" spans="2:2">
      <c r="B579257" s="697"/>
    </row>
    <row r="579258" spans="2:2">
      <c r="B579258" s="697"/>
    </row>
    <row r="579259" spans="2:2">
      <c r="B579259" s="697"/>
    </row>
    <row r="579260" spans="2:2">
      <c r="B579260" s="697"/>
    </row>
    <row r="579261" spans="2:2">
      <c r="B579261" s="697"/>
    </row>
    <row r="579262" spans="2:2">
      <c r="B579262" s="697"/>
    </row>
    <row r="579263" spans="2:2">
      <c r="B579263" s="697"/>
    </row>
    <row r="579264" spans="2:2">
      <c r="B579264" s="697"/>
    </row>
    <row r="579265" spans="2:2">
      <c r="B579265" s="697"/>
    </row>
    <row r="579266" spans="2:2">
      <c r="B579266" s="697"/>
    </row>
    <row r="579267" spans="2:2">
      <c r="B579267" s="697"/>
    </row>
    <row r="579268" spans="2:2">
      <c r="B579268" s="697"/>
    </row>
    <row r="579269" spans="2:2">
      <c r="B579269" s="697"/>
    </row>
    <row r="579270" spans="2:2">
      <c r="B579270" s="697"/>
    </row>
    <row r="579271" spans="2:2">
      <c r="B579271" s="697"/>
    </row>
    <row r="579272" spans="2:2">
      <c r="B579272" s="697"/>
    </row>
    <row r="579273" spans="2:2">
      <c r="B579273" s="697"/>
    </row>
    <row r="579274" spans="2:2">
      <c r="B579274" s="697"/>
    </row>
    <row r="579275" spans="2:2">
      <c r="B579275" s="697"/>
    </row>
    <row r="579276" spans="2:2">
      <c r="B579276" s="697"/>
    </row>
    <row r="579277" spans="2:2">
      <c r="B579277" s="697"/>
    </row>
    <row r="579278" spans="2:2">
      <c r="B579278" s="697"/>
    </row>
    <row r="579279" spans="2:2">
      <c r="B579279" s="697"/>
    </row>
    <row r="579280" spans="2:2">
      <c r="B579280" s="697"/>
    </row>
    <row r="579281" spans="2:2">
      <c r="B579281" s="697"/>
    </row>
    <row r="579282" spans="2:2">
      <c r="B579282" s="697"/>
    </row>
    <row r="579283" spans="2:2">
      <c r="B579283" s="697"/>
    </row>
    <row r="579284" spans="2:2">
      <c r="B579284" s="697"/>
    </row>
    <row r="579285" spans="2:2">
      <c r="B579285" s="697"/>
    </row>
    <row r="579286" spans="2:2">
      <c r="B579286" s="697"/>
    </row>
    <row r="579287" spans="2:2">
      <c r="B579287" s="697"/>
    </row>
    <row r="579288" spans="2:2">
      <c r="B579288" s="697"/>
    </row>
    <row r="579289" spans="2:2">
      <c r="B579289" s="697"/>
    </row>
    <row r="579290" spans="2:2">
      <c r="B579290" s="697"/>
    </row>
    <row r="579291" spans="2:2">
      <c r="B579291" s="697"/>
    </row>
    <row r="579292" spans="2:2">
      <c r="B579292" s="697"/>
    </row>
    <row r="579293" spans="2:2">
      <c r="B579293" s="697"/>
    </row>
    <row r="579294" spans="2:2">
      <c r="B579294" s="697"/>
    </row>
    <row r="579295" spans="2:2">
      <c r="B579295" s="697"/>
    </row>
    <row r="579296" spans="2:2">
      <c r="B579296" s="697"/>
    </row>
    <row r="579297" spans="2:2">
      <c r="B579297" s="697"/>
    </row>
    <row r="579298" spans="2:2">
      <c r="B579298" s="697"/>
    </row>
    <row r="579299" spans="2:2">
      <c r="B579299" s="697"/>
    </row>
    <row r="579300" spans="2:2">
      <c r="B579300" s="697"/>
    </row>
    <row r="579301" spans="2:2">
      <c r="B579301" s="697"/>
    </row>
    <row r="579302" spans="2:2">
      <c r="B579302" s="697"/>
    </row>
    <row r="579303" spans="2:2">
      <c r="B579303" s="697"/>
    </row>
    <row r="579304" spans="2:2">
      <c r="B579304" s="697"/>
    </row>
    <row r="579305" spans="2:2">
      <c r="B579305" s="697"/>
    </row>
    <row r="579306" spans="2:2">
      <c r="B579306" s="697"/>
    </row>
    <row r="579307" spans="2:2">
      <c r="B579307" s="697"/>
    </row>
    <row r="579308" spans="2:2">
      <c r="B579308" s="697"/>
    </row>
    <row r="579309" spans="2:2">
      <c r="B579309" s="697"/>
    </row>
    <row r="579310" spans="2:2">
      <c r="B579310" s="697"/>
    </row>
    <row r="579311" spans="2:2">
      <c r="B579311" s="697"/>
    </row>
    <row r="579312" spans="2:2">
      <c r="B579312" s="697"/>
    </row>
    <row r="579313" spans="2:2">
      <c r="B579313" s="697"/>
    </row>
    <row r="579314" spans="2:2">
      <c r="B579314" s="697"/>
    </row>
    <row r="579315" spans="2:2">
      <c r="B579315" s="697"/>
    </row>
    <row r="579316" spans="2:2">
      <c r="B579316" s="697"/>
    </row>
    <row r="579317" spans="2:2">
      <c r="B579317" s="697"/>
    </row>
    <row r="579318" spans="2:2">
      <c r="B579318" s="697"/>
    </row>
    <row r="579319" spans="2:2">
      <c r="B579319" s="697"/>
    </row>
    <row r="579320" spans="2:2">
      <c r="B579320" s="697"/>
    </row>
    <row r="579321" spans="2:2">
      <c r="B579321" s="697"/>
    </row>
    <row r="579322" spans="2:2">
      <c r="B579322" s="697"/>
    </row>
    <row r="579323" spans="2:2">
      <c r="B579323" s="697"/>
    </row>
    <row r="579324" spans="2:2">
      <c r="B579324" s="697"/>
    </row>
    <row r="579325" spans="2:2">
      <c r="B579325" s="697"/>
    </row>
    <row r="579326" spans="2:2">
      <c r="B579326" s="697"/>
    </row>
    <row r="579327" spans="2:2">
      <c r="B579327" s="697"/>
    </row>
    <row r="579328" spans="2:2">
      <c r="B579328" s="697"/>
    </row>
    <row r="579329" spans="2:2">
      <c r="B579329" s="697"/>
    </row>
    <row r="579330" spans="2:2">
      <c r="B579330" s="697"/>
    </row>
    <row r="579331" spans="2:2">
      <c r="B579331" s="697"/>
    </row>
    <row r="579332" spans="2:2">
      <c r="B579332" s="697"/>
    </row>
    <row r="579333" spans="2:2">
      <c r="B579333" s="697"/>
    </row>
    <row r="579334" spans="2:2">
      <c r="B579334" s="697"/>
    </row>
    <row r="579335" spans="2:2">
      <c r="B579335" s="697"/>
    </row>
    <row r="579336" spans="2:2">
      <c r="B579336" s="697"/>
    </row>
    <row r="579337" spans="2:2">
      <c r="B579337" s="697"/>
    </row>
    <row r="579338" spans="2:2">
      <c r="B579338" s="697"/>
    </row>
    <row r="579339" spans="2:2">
      <c r="B579339" s="697"/>
    </row>
    <row r="579340" spans="2:2">
      <c r="B579340" s="697"/>
    </row>
    <row r="579341" spans="2:2">
      <c r="B579341" s="697"/>
    </row>
    <row r="579342" spans="2:2">
      <c r="B579342" s="697"/>
    </row>
    <row r="579343" spans="2:2">
      <c r="B579343" s="697"/>
    </row>
    <row r="579344" spans="2:2">
      <c r="B579344" s="697"/>
    </row>
    <row r="579345" spans="2:2">
      <c r="B579345" s="697"/>
    </row>
    <row r="579346" spans="2:2">
      <c r="B579346" s="697"/>
    </row>
    <row r="579347" spans="2:2">
      <c r="B579347" s="697"/>
    </row>
    <row r="579348" spans="2:2">
      <c r="B579348" s="697"/>
    </row>
    <row r="579349" spans="2:2">
      <c r="B579349" s="697"/>
    </row>
    <row r="579350" spans="2:2">
      <c r="B579350" s="697"/>
    </row>
    <row r="579351" spans="2:2">
      <c r="B579351" s="697"/>
    </row>
    <row r="579352" spans="2:2">
      <c r="B579352" s="697"/>
    </row>
    <row r="579353" spans="2:2">
      <c r="B579353" s="697"/>
    </row>
    <row r="579354" spans="2:2">
      <c r="B579354" s="697"/>
    </row>
    <row r="579355" spans="2:2">
      <c r="B579355" s="697"/>
    </row>
    <row r="579356" spans="2:2">
      <c r="B579356" s="697"/>
    </row>
    <row r="579357" spans="2:2">
      <c r="B579357" s="697"/>
    </row>
    <row r="579358" spans="2:2">
      <c r="B579358" s="697"/>
    </row>
    <row r="579359" spans="2:2">
      <c r="B579359" s="697"/>
    </row>
    <row r="579360" spans="2:2">
      <c r="B579360" s="697"/>
    </row>
    <row r="579361" spans="2:2">
      <c r="B579361" s="697"/>
    </row>
    <row r="579362" spans="2:2">
      <c r="B579362" s="697"/>
    </row>
    <row r="579363" spans="2:2">
      <c r="B579363" s="697"/>
    </row>
    <row r="579364" spans="2:2">
      <c r="B579364" s="697"/>
    </row>
    <row r="579365" spans="2:2">
      <c r="B579365" s="697"/>
    </row>
    <row r="579366" spans="2:2">
      <c r="B579366" s="697"/>
    </row>
    <row r="579367" spans="2:2">
      <c r="B579367" s="697"/>
    </row>
    <row r="579368" spans="2:2">
      <c r="B579368" s="697"/>
    </row>
    <row r="579369" spans="2:2">
      <c r="B579369" s="697"/>
    </row>
    <row r="579370" spans="2:2">
      <c r="B579370" s="697"/>
    </row>
    <row r="579371" spans="2:2">
      <c r="B579371" s="697"/>
    </row>
    <row r="579372" spans="2:2">
      <c r="B579372" s="697"/>
    </row>
    <row r="579373" spans="2:2">
      <c r="B579373" s="697"/>
    </row>
    <row r="579374" spans="2:2">
      <c r="B579374" s="697"/>
    </row>
    <row r="579375" spans="2:2">
      <c r="B579375" s="697"/>
    </row>
    <row r="579376" spans="2:2">
      <c r="B579376" s="697"/>
    </row>
    <row r="579377" spans="2:2">
      <c r="B579377" s="697"/>
    </row>
    <row r="579378" spans="2:2">
      <c r="B579378" s="697"/>
    </row>
    <row r="579379" spans="2:2">
      <c r="B579379" s="697"/>
    </row>
    <row r="579380" spans="2:2">
      <c r="B579380" s="697"/>
    </row>
    <row r="579381" spans="2:2">
      <c r="B579381" s="697"/>
    </row>
    <row r="579382" spans="2:2">
      <c r="B579382" s="697"/>
    </row>
    <row r="579383" spans="2:2">
      <c r="B579383" s="697"/>
    </row>
    <row r="579384" spans="2:2">
      <c r="B579384" s="697"/>
    </row>
    <row r="579385" spans="2:2">
      <c r="B579385" s="697"/>
    </row>
    <row r="579386" spans="2:2">
      <c r="B579386" s="697"/>
    </row>
    <row r="579387" spans="2:2">
      <c r="B579387" s="697"/>
    </row>
    <row r="579388" spans="2:2">
      <c r="B579388" s="697"/>
    </row>
    <row r="579389" spans="2:2">
      <c r="B579389" s="697"/>
    </row>
    <row r="579390" spans="2:2">
      <c r="B579390" s="697"/>
    </row>
    <row r="579391" spans="2:2">
      <c r="B579391" s="697"/>
    </row>
    <row r="579392" spans="2:2">
      <c r="B579392" s="697"/>
    </row>
    <row r="579393" spans="2:2">
      <c r="B579393" s="697"/>
    </row>
    <row r="579394" spans="2:2">
      <c r="B579394" s="697"/>
    </row>
    <row r="579395" spans="2:2">
      <c r="B579395" s="697"/>
    </row>
    <row r="579396" spans="2:2">
      <c r="B579396" s="697"/>
    </row>
    <row r="579397" spans="2:2">
      <c r="B579397" s="697"/>
    </row>
    <row r="579398" spans="2:2">
      <c r="B579398" s="697"/>
    </row>
    <row r="579399" spans="2:2">
      <c r="B579399" s="697"/>
    </row>
    <row r="579400" spans="2:2">
      <c r="B579400" s="697"/>
    </row>
    <row r="579401" spans="2:2">
      <c r="B579401" s="697"/>
    </row>
    <row r="579402" spans="2:2">
      <c r="B579402" s="697"/>
    </row>
    <row r="579403" spans="2:2">
      <c r="B579403" s="697"/>
    </row>
    <row r="579404" spans="2:2">
      <c r="B579404" s="697"/>
    </row>
    <row r="579405" spans="2:2">
      <c r="B579405" s="697"/>
    </row>
    <row r="579406" spans="2:2">
      <c r="B579406" s="697"/>
    </row>
    <row r="579407" spans="2:2">
      <c r="B579407" s="697"/>
    </row>
    <row r="579408" spans="2:2">
      <c r="B579408" s="697"/>
    </row>
    <row r="579409" spans="2:2">
      <c r="B579409" s="697"/>
    </row>
    <row r="579410" spans="2:2">
      <c r="B579410" s="697"/>
    </row>
    <row r="579411" spans="2:2">
      <c r="B579411" s="697"/>
    </row>
    <row r="579412" spans="2:2">
      <c r="B579412" s="697"/>
    </row>
    <row r="579413" spans="2:2">
      <c r="B579413" s="697"/>
    </row>
    <row r="579414" spans="2:2">
      <c r="B579414" s="697"/>
    </row>
    <row r="579415" spans="2:2">
      <c r="B579415" s="697"/>
    </row>
    <row r="579416" spans="2:2">
      <c r="B579416" s="697"/>
    </row>
    <row r="579417" spans="2:2">
      <c r="B579417" s="697"/>
    </row>
    <row r="579418" spans="2:2">
      <c r="B579418" s="697"/>
    </row>
    <row r="579419" spans="2:2">
      <c r="B579419" s="697"/>
    </row>
    <row r="579420" spans="2:2">
      <c r="B579420" s="697"/>
    </row>
    <row r="579421" spans="2:2">
      <c r="B579421" s="697"/>
    </row>
    <row r="579422" spans="2:2">
      <c r="B579422" s="697"/>
    </row>
    <row r="579423" spans="2:2">
      <c r="B579423" s="697"/>
    </row>
    <row r="579424" spans="2:2">
      <c r="B579424" s="697"/>
    </row>
    <row r="579425" spans="2:2">
      <c r="B579425" s="697"/>
    </row>
    <row r="579426" spans="2:2">
      <c r="B579426" s="697"/>
    </row>
    <row r="579427" spans="2:2">
      <c r="B579427" s="697"/>
    </row>
    <row r="579428" spans="2:2">
      <c r="B579428" s="697"/>
    </row>
    <row r="579429" spans="2:2">
      <c r="B579429" s="697"/>
    </row>
    <row r="579430" spans="2:2">
      <c r="B579430" s="697"/>
    </row>
    <row r="579431" spans="2:2">
      <c r="B579431" s="697"/>
    </row>
    <row r="579432" spans="2:2">
      <c r="B579432" s="697"/>
    </row>
    <row r="579433" spans="2:2">
      <c r="B579433" s="697"/>
    </row>
    <row r="579434" spans="2:2">
      <c r="B579434" s="697"/>
    </row>
    <row r="579435" spans="2:2">
      <c r="B579435" s="697"/>
    </row>
    <row r="579436" spans="2:2">
      <c r="B579436" s="697"/>
    </row>
    <row r="579437" spans="2:2">
      <c r="B579437" s="697"/>
    </row>
    <row r="579438" spans="2:2">
      <c r="B579438" s="697"/>
    </row>
    <row r="579439" spans="2:2">
      <c r="B579439" s="697"/>
    </row>
    <row r="579440" spans="2:2">
      <c r="B579440" s="697"/>
    </row>
    <row r="579441" spans="2:2">
      <c r="B579441" s="697"/>
    </row>
    <row r="579442" spans="2:2">
      <c r="B579442" s="697"/>
    </row>
    <row r="579443" spans="2:2">
      <c r="B579443" s="697"/>
    </row>
    <row r="579444" spans="2:2">
      <c r="B579444" s="697"/>
    </row>
    <row r="579445" spans="2:2">
      <c r="B579445" s="697"/>
    </row>
    <row r="579446" spans="2:2">
      <c r="B579446" s="697"/>
    </row>
    <row r="579447" spans="2:2">
      <c r="B579447" s="697"/>
    </row>
    <row r="579448" spans="2:2">
      <c r="B579448" s="697"/>
    </row>
    <row r="579449" spans="2:2">
      <c r="B579449" s="697"/>
    </row>
    <row r="579450" spans="2:2">
      <c r="B579450" s="697"/>
    </row>
    <row r="579451" spans="2:2">
      <c r="B579451" s="697"/>
    </row>
    <row r="579452" spans="2:2">
      <c r="B579452" s="697"/>
    </row>
    <row r="579453" spans="2:2">
      <c r="B579453" s="697"/>
    </row>
    <row r="579454" spans="2:2">
      <c r="B579454" s="697"/>
    </row>
    <row r="579455" spans="2:2">
      <c r="B579455" s="697"/>
    </row>
    <row r="579456" spans="2:2">
      <c r="B579456" s="697"/>
    </row>
    <row r="579457" spans="2:2">
      <c r="B579457" s="697"/>
    </row>
    <row r="579458" spans="2:2">
      <c r="B579458" s="697"/>
    </row>
    <row r="579459" spans="2:2">
      <c r="B579459" s="697"/>
    </row>
    <row r="579460" spans="2:2">
      <c r="B579460" s="697"/>
    </row>
    <row r="579461" spans="2:2">
      <c r="B579461" s="697"/>
    </row>
    <row r="579462" spans="2:2">
      <c r="B579462" s="697"/>
    </row>
    <row r="579463" spans="2:2">
      <c r="B579463" s="697"/>
    </row>
    <row r="579464" spans="2:2">
      <c r="B579464" s="697"/>
    </row>
    <row r="579465" spans="2:2">
      <c r="B579465" s="697"/>
    </row>
    <row r="579466" spans="2:2">
      <c r="B579466" s="697"/>
    </row>
    <row r="579467" spans="2:2">
      <c r="B579467" s="697"/>
    </row>
    <row r="579468" spans="2:2">
      <c r="B579468" s="697"/>
    </row>
    <row r="579469" spans="2:2">
      <c r="B579469" s="697"/>
    </row>
    <row r="579470" spans="2:2">
      <c r="B579470" s="697"/>
    </row>
    <row r="579471" spans="2:2">
      <c r="B579471" s="697"/>
    </row>
    <row r="579472" spans="2:2">
      <c r="B579472" s="697"/>
    </row>
    <row r="579473" spans="2:2">
      <c r="B579473" s="697"/>
    </row>
    <row r="579474" spans="2:2">
      <c r="B579474" s="697"/>
    </row>
    <row r="579475" spans="2:2">
      <c r="B579475" s="697"/>
    </row>
    <row r="579476" spans="2:2">
      <c r="B579476" s="697"/>
    </row>
    <row r="579477" spans="2:2">
      <c r="B579477" s="697"/>
    </row>
    <row r="579478" spans="2:2">
      <c r="B579478" s="697"/>
    </row>
    <row r="579479" spans="2:2">
      <c r="B579479" s="697"/>
    </row>
    <row r="579480" spans="2:2">
      <c r="B579480" s="697"/>
    </row>
    <row r="579481" spans="2:2">
      <c r="B579481" s="697"/>
    </row>
    <row r="579482" spans="2:2">
      <c r="B579482" s="697"/>
    </row>
    <row r="579483" spans="2:2">
      <c r="B579483" s="697"/>
    </row>
    <row r="579484" spans="2:2">
      <c r="B579484" s="697"/>
    </row>
    <row r="579485" spans="2:2">
      <c r="B579485" s="697"/>
    </row>
    <row r="579486" spans="2:2">
      <c r="B579486" s="697"/>
    </row>
    <row r="579487" spans="2:2">
      <c r="B579487" s="697"/>
    </row>
    <row r="579488" spans="2:2">
      <c r="B579488" s="697"/>
    </row>
    <row r="579489" spans="2:2">
      <c r="B579489" s="697"/>
    </row>
    <row r="579490" spans="2:2">
      <c r="B579490" s="697"/>
    </row>
    <row r="579491" spans="2:2">
      <c r="B579491" s="697"/>
    </row>
    <row r="579492" spans="2:2">
      <c r="B579492" s="697"/>
    </row>
    <row r="579493" spans="2:2">
      <c r="B579493" s="697"/>
    </row>
    <row r="579494" spans="2:2">
      <c r="B579494" s="697"/>
    </row>
    <row r="579495" spans="2:2">
      <c r="B579495" s="697"/>
    </row>
    <row r="579496" spans="2:2">
      <c r="B579496" s="697"/>
    </row>
    <row r="579497" spans="2:2">
      <c r="B579497" s="697"/>
    </row>
    <row r="579498" spans="2:2">
      <c r="B579498" s="697"/>
    </row>
    <row r="579499" spans="2:2">
      <c r="B579499" s="697"/>
    </row>
    <row r="579500" spans="2:2">
      <c r="B579500" s="697"/>
    </row>
    <row r="579501" spans="2:2">
      <c r="B579501" s="697"/>
    </row>
    <row r="579502" spans="2:2">
      <c r="B579502" s="697"/>
    </row>
    <row r="579503" spans="2:2">
      <c r="B579503" s="697"/>
    </row>
    <row r="579504" spans="2:2">
      <c r="B579504" s="697"/>
    </row>
    <row r="579505" spans="2:2">
      <c r="B579505" s="697"/>
    </row>
    <row r="579506" spans="2:2">
      <c r="B579506" s="697"/>
    </row>
    <row r="579507" spans="2:2">
      <c r="B579507" s="697"/>
    </row>
    <row r="579508" spans="2:2">
      <c r="B579508" s="697"/>
    </row>
    <row r="579509" spans="2:2">
      <c r="B579509" s="697"/>
    </row>
    <row r="579510" spans="2:2">
      <c r="B579510" s="697"/>
    </row>
    <row r="579511" spans="2:2">
      <c r="B579511" s="697"/>
    </row>
    <row r="579512" spans="2:2">
      <c r="B579512" s="697"/>
    </row>
    <row r="579513" spans="2:2">
      <c r="B579513" s="697"/>
    </row>
    <row r="579514" spans="2:2">
      <c r="B579514" s="697"/>
    </row>
    <row r="579515" spans="2:2">
      <c r="B579515" s="697"/>
    </row>
    <row r="579516" spans="2:2">
      <c r="B579516" s="697"/>
    </row>
    <row r="579517" spans="2:2">
      <c r="B579517" s="697"/>
    </row>
    <row r="579518" spans="2:2">
      <c r="B579518" s="697"/>
    </row>
    <row r="579519" spans="2:2">
      <c r="B579519" s="697"/>
    </row>
    <row r="579520" spans="2:2">
      <c r="B579520" s="697"/>
    </row>
    <row r="579521" spans="2:2">
      <c r="B579521" s="697"/>
    </row>
    <row r="579522" spans="2:2">
      <c r="B579522" s="697"/>
    </row>
    <row r="579523" spans="2:2">
      <c r="B579523" s="697"/>
    </row>
    <row r="579524" spans="2:2">
      <c r="B579524" s="697"/>
    </row>
    <row r="579525" spans="2:2">
      <c r="B579525" s="697"/>
    </row>
    <row r="579526" spans="2:2">
      <c r="B579526" s="697"/>
    </row>
    <row r="579527" spans="2:2">
      <c r="B579527" s="697"/>
    </row>
    <row r="579528" spans="2:2">
      <c r="B579528" s="697"/>
    </row>
    <row r="579529" spans="2:2">
      <c r="B579529" s="697"/>
    </row>
    <row r="579530" spans="2:2">
      <c r="B579530" s="697"/>
    </row>
    <row r="579531" spans="2:2">
      <c r="B579531" s="697"/>
    </row>
    <row r="579532" spans="2:2">
      <c r="B579532" s="697"/>
    </row>
    <row r="579533" spans="2:2">
      <c r="B579533" s="697"/>
    </row>
    <row r="579534" spans="2:2">
      <c r="B579534" s="697"/>
    </row>
    <row r="579535" spans="2:2">
      <c r="B579535" s="697"/>
    </row>
    <row r="579536" spans="2:2">
      <c r="B579536" s="697"/>
    </row>
    <row r="579537" spans="2:2">
      <c r="B579537" s="697"/>
    </row>
    <row r="579538" spans="2:2">
      <c r="B579538" s="697"/>
    </row>
    <row r="579539" spans="2:2">
      <c r="B579539" s="697"/>
    </row>
    <row r="579540" spans="2:2">
      <c r="B579540" s="697"/>
    </row>
    <row r="579541" spans="2:2">
      <c r="B579541" s="697"/>
    </row>
    <row r="579542" spans="2:2">
      <c r="B579542" s="697"/>
    </row>
    <row r="579543" spans="2:2">
      <c r="B579543" s="697"/>
    </row>
    <row r="579544" spans="2:2">
      <c r="B579544" s="697"/>
    </row>
    <row r="579545" spans="2:2">
      <c r="B579545" s="697"/>
    </row>
    <row r="579546" spans="2:2">
      <c r="B579546" s="697"/>
    </row>
    <row r="579547" spans="2:2">
      <c r="B579547" s="697"/>
    </row>
    <row r="579548" spans="2:2">
      <c r="B579548" s="697"/>
    </row>
    <row r="579549" spans="2:2">
      <c r="B579549" s="697"/>
    </row>
    <row r="579550" spans="2:2">
      <c r="B579550" s="697"/>
    </row>
    <row r="579551" spans="2:2">
      <c r="B579551" s="697"/>
    </row>
    <row r="579552" spans="2:2">
      <c r="B579552" s="697"/>
    </row>
    <row r="579553" spans="2:2">
      <c r="B579553" s="697"/>
    </row>
    <row r="579554" spans="2:2">
      <c r="B579554" s="697"/>
    </row>
    <row r="579555" spans="2:2">
      <c r="B579555" s="697"/>
    </row>
    <row r="579556" spans="2:2">
      <c r="B579556" s="697"/>
    </row>
    <row r="579557" spans="2:2">
      <c r="B579557" s="697"/>
    </row>
    <row r="579558" spans="2:2">
      <c r="B579558" s="697"/>
    </row>
    <row r="579559" spans="2:2">
      <c r="B579559" s="697"/>
    </row>
    <row r="579560" spans="2:2">
      <c r="B579560" s="697"/>
    </row>
    <row r="579561" spans="2:2">
      <c r="B579561" s="697"/>
    </row>
    <row r="579562" spans="2:2">
      <c r="B579562" s="697"/>
    </row>
    <row r="579563" spans="2:2">
      <c r="B579563" s="697"/>
    </row>
    <row r="579564" spans="2:2">
      <c r="B579564" s="697"/>
    </row>
    <row r="579565" spans="2:2">
      <c r="B579565" s="697"/>
    </row>
    <row r="579566" spans="2:2">
      <c r="B579566" s="697"/>
    </row>
    <row r="579567" spans="2:2">
      <c r="B579567" s="697"/>
    </row>
    <row r="579568" spans="2:2">
      <c r="B579568" s="697"/>
    </row>
    <row r="579569" spans="2:2">
      <c r="B579569" s="697"/>
    </row>
    <row r="579570" spans="2:2">
      <c r="B579570" s="697"/>
    </row>
    <row r="579571" spans="2:2">
      <c r="B579571" s="697"/>
    </row>
    <row r="579572" spans="2:2">
      <c r="B579572" s="697"/>
    </row>
    <row r="579573" spans="2:2">
      <c r="B579573" s="697"/>
    </row>
    <row r="579574" spans="2:2">
      <c r="B579574" s="697"/>
    </row>
    <row r="579575" spans="2:2">
      <c r="B579575" s="697"/>
    </row>
    <row r="579576" spans="2:2">
      <c r="B579576" s="697"/>
    </row>
    <row r="579577" spans="2:2">
      <c r="B579577" s="697"/>
    </row>
    <row r="579578" spans="2:2">
      <c r="B579578" s="697"/>
    </row>
    <row r="579579" spans="2:2">
      <c r="B579579" s="697"/>
    </row>
    <row r="579580" spans="2:2">
      <c r="B579580" s="697"/>
    </row>
    <row r="579581" spans="2:2">
      <c r="B579581" s="697"/>
    </row>
    <row r="579582" spans="2:2">
      <c r="B579582" s="697"/>
    </row>
    <row r="579583" spans="2:2">
      <c r="B579583" s="697"/>
    </row>
    <row r="579584" spans="2:2">
      <c r="B579584" s="697"/>
    </row>
    <row r="579585" spans="2:2">
      <c r="B579585" s="697"/>
    </row>
    <row r="579586" spans="2:2">
      <c r="B579586" s="697"/>
    </row>
    <row r="579587" spans="2:2">
      <c r="B579587" s="697"/>
    </row>
    <row r="579588" spans="2:2">
      <c r="B579588" s="697"/>
    </row>
    <row r="579589" spans="2:2">
      <c r="B579589" s="697"/>
    </row>
    <row r="579590" spans="2:2">
      <c r="B579590" s="697"/>
    </row>
    <row r="579591" spans="2:2">
      <c r="B579591" s="697"/>
    </row>
    <row r="579592" spans="2:2">
      <c r="B579592" s="697"/>
    </row>
    <row r="579593" spans="2:2">
      <c r="B579593" s="697"/>
    </row>
    <row r="579594" spans="2:2">
      <c r="B579594" s="697"/>
    </row>
    <row r="579595" spans="2:2">
      <c r="B579595" s="697"/>
    </row>
    <row r="579596" spans="2:2">
      <c r="B579596" s="697"/>
    </row>
    <row r="579597" spans="2:2">
      <c r="B579597" s="697"/>
    </row>
    <row r="579598" spans="2:2">
      <c r="B579598" s="697"/>
    </row>
    <row r="579599" spans="2:2">
      <c r="B579599" s="697"/>
    </row>
    <row r="579600" spans="2:2">
      <c r="B579600" s="697"/>
    </row>
    <row r="579601" spans="2:2">
      <c r="B579601" s="697"/>
    </row>
    <row r="579602" spans="2:2">
      <c r="B579602" s="697"/>
    </row>
    <row r="579603" spans="2:2">
      <c r="B579603" s="697"/>
    </row>
    <row r="579604" spans="2:2">
      <c r="B579604" s="697"/>
    </row>
    <row r="579605" spans="2:2">
      <c r="B579605" s="697"/>
    </row>
    <row r="579606" spans="2:2">
      <c r="B579606" s="697"/>
    </row>
    <row r="579607" spans="2:2">
      <c r="B579607" s="697"/>
    </row>
    <row r="579608" spans="2:2">
      <c r="B579608" s="697"/>
    </row>
    <row r="579609" spans="2:2">
      <c r="B579609" s="697"/>
    </row>
    <row r="579610" spans="2:2">
      <c r="B579610" s="697"/>
    </row>
    <row r="579611" spans="2:2">
      <c r="B579611" s="697"/>
    </row>
    <row r="579612" spans="2:2">
      <c r="B579612" s="697"/>
    </row>
    <row r="579613" spans="2:2">
      <c r="B579613" s="697"/>
    </row>
    <row r="579614" spans="2:2">
      <c r="B579614" s="697"/>
    </row>
    <row r="579615" spans="2:2">
      <c r="B579615" s="697"/>
    </row>
    <row r="579616" spans="2:2">
      <c r="B579616" s="697"/>
    </row>
    <row r="579617" spans="2:2">
      <c r="B579617" s="697"/>
    </row>
    <row r="579618" spans="2:2">
      <c r="B579618" s="697"/>
    </row>
    <row r="579619" spans="2:2">
      <c r="B579619" s="697"/>
    </row>
    <row r="579620" spans="2:2">
      <c r="B579620" s="697"/>
    </row>
    <row r="579621" spans="2:2">
      <c r="B579621" s="697"/>
    </row>
    <row r="579622" spans="2:2">
      <c r="B579622" s="697"/>
    </row>
    <row r="579623" spans="2:2">
      <c r="B579623" s="697"/>
    </row>
    <row r="579624" spans="2:2">
      <c r="B579624" s="697"/>
    </row>
    <row r="579625" spans="2:2">
      <c r="B579625" s="697"/>
    </row>
    <row r="579626" spans="2:2">
      <c r="B579626" s="697"/>
    </row>
    <row r="579627" spans="2:2">
      <c r="B579627" s="697"/>
    </row>
    <row r="579628" spans="2:2">
      <c r="B579628" s="697"/>
    </row>
    <row r="579629" spans="2:2">
      <c r="B579629" s="697"/>
    </row>
    <row r="579630" spans="2:2">
      <c r="B579630" s="697"/>
    </row>
    <row r="579631" spans="2:2">
      <c r="B579631" s="697"/>
    </row>
    <row r="579632" spans="2:2">
      <c r="B579632" s="697"/>
    </row>
    <row r="579633" spans="2:2">
      <c r="B579633" s="697"/>
    </row>
    <row r="579634" spans="2:2">
      <c r="B579634" s="697"/>
    </row>
    <row r="579635" spans="2:2">
      <c r="B579635" s="697"/>
    </row>
    <row r="579636" spans="2:2">
      <c r="B579636" s="697"/>
    </row>
    <row r="579637" spans="2:2">
      <c r="B579637" s="697"/>
    </row>
    <row r="579638" spans="2:2">
      <c r="B579638" s="697"/>
    </row>
    <row r="579639" spans="2:2">
      <c r="B579639" s="697"/>
    </row>
    <row r="579640" spans="2:2">
      <c r="B579640" s="697"/>
    </row>
    <row r="579641" spans="2:2">
      <c r="B579641" s="697"/>
    </row>
    <row r="579642" spans="2:2">
      <c r="B579642" s="697"/>
    </row>
    <row r="579643" spans="2:2">
      <c r="B579643" s="697"/>
    </row>
    <row r="579644" spans="2:2">
      <c r="B579644" s="697"/>
    </row>
    <row r="579645" spans="2:2">
      <c r="B579645" s="697"/>
    </row>
    <row r="579646" spans="2:2">
      <c r="B579646" s="697"/>
    </row>
    <row r="579647" spans="2:2">
      <c r="B579647" s="697"/>
    </row>
    <row r="579648" spans="2:2">
      <c r="B579648" s="697"/>
    </row>
    <row r="579649" spans="2:2">
      <c r="B579649" s="697"/>
    </row>
    <row r="579650" spans="2:2">
      <c r="B579650" s="697"/>
    </row>
    <row r="579651" spans="2:2">
      <c r="B579651" s="697"/>
    </row>
    <row r="579652" spans="2:2">
      <c r="B579652" s="697"/>
    </row>
    <row r="579653" spans="2:2">
      <c r="B579653" s="697"/>
    </row>
    <row r="579654" spans="2:2">
      <c r="B579654" s="697"/>
    </row>
    <row r="579655" spans="2:2">
      <c r="B579655" s="697"/>
    </row>
    <row r="579656" spans="2:2">
      <c r="B579656" s="697"/>
    </row>
    <row r="579657" spans="2:2">
      <c r="B579657" s="697"/>
    </row>
    <row r="579658" spans="2:2">
      <c r="B579658" s="697"/>
    </row>
    <row r="579659" spans="2:2">
      <c r="B579659" s="697"/>
    </row>
    <row r="579660" spans="2:2">
      <c r="B579660" s="697"/>
    </row>
    <row r="579661" spans="2:2">
      <c r="B579661" s="697"/>
    </row>
    <row r="579662" spans="2:2">
      <c r="B579662" s="697"/>
    </row>
    <row r="579663" spans="2:2">
      <c r="B579663" s="697"/>
    </row>
    <row r="579664" spans="2:2">
      <c r="B579664" s="697"/>
    </row>
    <row r="579665" spans="2:2">
      <c r="B579665" s="697"/>
    </row>
    <row r="579666" spans="2:2">
      <c r="B579666" s="697"/>
    </row>
    <row r="579667" spans="2:2">
      <c r="B579667" s="697"/>
    </row>
    <row r="579668" spans="2:2">
      <c r="B579668" s="697"/>
    </row>
    <row r="579669" spans="2:2">
      <c r="B579669" s="697"/>
    </row>
    <row r="579670" spans="2:2">
      <c r="B579670" s="697"/>
    </row>
    <row r="579671" spans="2:2">
      <c r="B579671" s="697"/>
    </row>
    <row r="579672" spans="2:2">
      <c r="B579672" s="697"/>
    </row>
    <row r="579673" spans="2:2">
      <c r="B579673" s="697"/>
    </row>
    <row r="579674" spans="2:2">
      <c r="B579674" s="697"/>
    </row>
    <row r="579675" spans="2:2">
      <c r="B579675" s="697"/>
    </row>
    <row r="579676" spans="2:2">
      <c r="B579676" s="697"/>
    </row>
    <row r="579677" spans="2:2">
      <c r="B579677" s="697"/>
    </row>
    <row r="579678" spans="2:2">
      <c r="B579678" s="697"/>
    </row>
    <row r="579679" spans="2:2">
      <c r="B579679" s="697"/>
    </row>
    <row r="579680" spans="2:2">
      <c r="B579680" s="697"/>
    </row>
    <row r="579681" spans="2:2">
      <c r="B579681" s="697"/>
    </row>
    <row r="579682" spans="2:2">
      <c r="B579682" s="697"/>
    </row>
    <row r="579683" spans="2:2">
      <c r="B579683" s="697"/>
    </row>
    <row r="579684" spans="2:2">
      <c r="B579684" s="697"/>
    </row>
    <row r="579685" spans="2:2">
      <c r="B579685" s="697"/>
    </row>
    <row r="579686" spans="2:2">
      <c r="B579686" s="697"/>
    </row>
    <row r="579687" spans="2:2">
      <c r="B579687" s="697"/>
    </row>
    <row r="579688" spans="2:2">
      <c r="B579688" s="697"/>
    </row>
    <row r="579689" spans="2:2">
      <c r="B579689" s="697"/>
    </row>
    <row r="579690" spans="2:2">
      <c r="B579690" s="697"/>
    </row>
    <row r="579691" spans="2:2">
      <c r="B579691" s="697"/>
    </row>
    <row r="579692" spans="2:2">
      <c r="B579692" s="697"/>
    </row>
    <row r="579693" spans="2:2">
      <c r="B579693" s="697"/>
    </row>
    <row r="579694" spans="2:2">
      <c r="B579694" s="697"/>
    </row>
    <row r="579695" spans="2:2">
      <c r="B579695" s="697"/>
    </row>
    <row r="579696" spans="2:2">
      <c r="B579696" s="697"/>
    </row>
    <row r="579697" spans="2:2">
      <c r="B579697" s="697"/>
    </row>
    <row r="579698" spans="2:2">
      <c r="B579698" s="697"/>
    </row>
    <row r="579699" spans="2:2">
      <c r="B579699" s="697"/>
    </row>
    <row r="579700" spans="2:2">
      <c r="B579700" s="697"/>
    </row>
    <row r="579701" spans="2:2">
      <c r="B579701" s="697"/>
    </row>
    <row r="579702" spans="2:2">
      <c r="B579702" s="697"/>
    </row>
    <row r="579703" spans="2:2">
      <c r="B579703" s="697"/>
    </row>
    <row r="579704" spans="2:2">
      <c r="B579704" s="697"/>
    </row>
    <row r="579705" spans="2:2">
      <c r="B579705" s="697"/>
    </row>
    <row r="579706" spans="2:2">
      <c r="B579706" s="697"/>
    </row>
    <row r="579707" spans="2:2">
      <c r="B579707" s="697"/>
    </row>
    <row r="579708" spans="2:2">
      <c r="B579708" s="697"/>
    </row>
    <row r="579709" spans="2:2">
      <c r="B579709" s="697"/>
    </row>
    <row r="579710" spans="2:2">
      <c r="B579710" s="697"/>
    </row>
    <row r="579711" spans="2:2">
      <c r="B579711" s="697"/>
    </row>
    <row r="579712" spans="2:2">
      <c r="B579712" s="697"/>
    </row>
    <row r="579713" spans="2:2">
      <c r="B579713" s="697"/>
    </row>
    <row r="579714" spans="2:2">
      <c r="B579714" s="697"/>
    </row>
    <row r="579715" spans="2:2">
      <c r="B579715" s="697"/>
    </row>
    <row r="579716" spans="2:2">
      <c r="B579716" s="697"/>
    </row>
    <row r="579717" spans="2:2">
      <c r="B579717" s="697"/>
    </row>
    <row r="579718" spans="2:2">
      <c r="B579718" s="697"/>
    </row>
    <row r="579719" spans="2:2">
      <c r="B579719" s="697"/>
    </row>
    <row r="579720" spans="2:2">
      <c r="B579720" s="697"/>
    </row>
    <row r="579721" spans="2:2">
      <c r="B579721" s="697"/>
    </row>
    <row r="579722" spans="2:2">
      <c r="B579722" s="697"/>
    </row>
    <row r="579723" spans="2:2">
      <c r="B579723" s="697"/>
    </row>
    <row r="579724" spans="2:2">
      <c r="B579724" s="697"/>
    </row>
    <row r="579725" spans="2:2">
      <c r="B579725" s="697"/>
    </row>
    <row r="579726" spans="2:2">
      <c r="B579726" s="697"/>
    </row>
    <row r="579727" spans="2:2">
      <c r="B579727" s="697"/>
    </row>
    <row r="579728" spans="2:2">
      <c r="B579728" s="697"/>
    </row>
    <row r="579729" spans="2:2">
      <c r="B579729" s="697"/>
    </row>
    <row r="579730" spans="2:2">
      <c r="B579730" s="697"/>
    </row>
    <row r="579731" spans="2:2">
      <c r="B579731" s="697"/>
    </row>
    <row r="579732" spans="2:2">
      <c r="B579732" s="697"/>
    </row>
    <row r="579733" spans="2:2">
      <c r="B579733" s="697"/>
    </row>
    <row r="579734" spans="2:2">
      <c r="B579734" s="697"/>
    </row>
    <row r="579735" spans="2:2">
      <c r="B579735" s="697"/>
    </row>
    <row r="579736" spans="2:2">
      <c r="B579736" s="697"/>
    </row>
    <row r="579737" spans="2:2">
      <c r="B579737" s="697"/>
    </row>
    <row r="579738" spans="2:2">
      <c r="B579738" s="697"/>
    </row>
    <row r="579739" spans="2:2">
      <c r="B579739" s="697"/>
    </row>
    <row r="579740" spans="2:2">
      <c r="B579740" s="697"/>
    </row>
    <row r="579741" spans="2:2">
      <c r="B579741" s="697"/>
    </row>
    <row r="579742" spans="2:2">
      <c r="B579742" s="697"/>
    </row>
    <row r="579743" spans="2:2">
      <c r="B579743" s="697"/>
    </row>
    <row r="579744" spans="2:2">
      <c r="B579744" s="697"/>
    </row>
    <row r="579745" spans="2:2">
      <c r="B579745" s="697"/>
    </row>
    <row r="579746" spans="2:2">
      <c r="B579746" s="697"/>
    </row>
    <row r="579747" spans="2:2">
      <c r="B579747" s="697"/>
    </row>
    <row r="579748" spans="2:2">
      <c r="B579748" s="697"/>
    </row>
    <row r="579749" spans="2:2">
      <c r="B579749" s="697"/>
    </row>
    <row r="579750" spans="2:2">
      <c r="B579750" s="697"/>
    </row>
    <row r="579751" spans="2:2">
      <c r="B579751" s="697"/>
    </row>
    <row r="579752" spans="2:2">
      <c r="B579752" s="697"/>
    </row>
    <row r="579753" spans="2:2">
      <c r="B579753" s="697"/>
    </row>
    <row r="579754" spans="2:2">
      <c r="B579754" s="697"/>
    </row>
    <row r="579755" spans="2:2">
      <c r="B579755" s="697"/>
    </row>
    <row r="579756" spans="2:2">
      <c r="B579756" s="697"/>
    </row>
    <row r="579757" spans="2:2">
      <c r="B579757" s="697"/>
    </row>
    <row r="579758" spans="2:2">
      <c r="B579758" s="697"/>
    </row>
    <row r="579759" spans="2:2">
      <c r="B579759" s="697"/>
    </row>
    <row r="579760" spans="2:2">
      <c r="B579760" s="697"/>
    </row>
    <row r="579761" spans="2:2">
      <c r="B579761" s="697"/>
    </row>
    <row r="579762" spans="2:2">
      <c r="B579762" s="697"/>
    </row>
    <row r="579763" spans="2:2">
      <c r="B579763" s="697"/>
    </row>
    <row r="579764" spans="2:2">
      <c r="B579764" s="697"/>
    </row>
    <row r="579765" spans="2:2">
      <c r="B579765" s="697"/>
    </row>
    <row r="579766" spans="2:2">
      <c r="B579766" s="697"/>
    </row>
    <row r="579767" spans="2:2">
      <c r="B579767" s="697"/>
    </row>
    <row r="579768" spans="2:2">
      <c r="B579768" s="697"/>
    </row>
    <row r="579769" spans="2:2">
      <c r="B579769" s="697"/>
    </row>
    <row r="579770" spans="2:2">
      <c r="B579770" s="697"/>
    </row>
    <row r="579771" spans="2:2">
      <c r="B579771" s="697"/>
    </row>
    <row r="579772" spans="2:2">
      <c r="B579772" s="697"/>
    </row>
    <row r="579773" spans="2:2">
      <c r="B579773" s="697"/>
    </row>
    <row r="579774" spans="2:2">
      <c r="B579774" s="697"/>
    </row>
    <row r="579775" spans="2:2">
      <c r="B579775" s="697"/>
    </row>
    <row r="579776" spans="2:2">
      <c r="B579776" s="697"/>
    </row>
    <row r="579777" spans="2:2">
      <c r="B579777" s="697"/>
    </row>
    <row r="579778" spans="2:2">
      <c r="B579778" s="697"/>
    </row>
    <row r="579779" spans="2:2">
      <c r="B579779" s="697"/>
    </row>
    <row r="579780" spans="2:2">
      <c r="B579780" s="697"/>
    </row>
    <row r="579781" spans="2:2">
      <c r="B579781" s="697"/>
    </row>
    <row r="579782" spans="2:2">
      <c r="B579782" s="697"/>
    </row>
    <row r="579783" spans="2:2">
      <c r="B579783" s="697"/>
    </row>
    <row r="579784" spans="2:2">
      <c r="B579784" s="697"/>
    </row>
    <row r="579785" spans="2:2">
      <c r="B579785" s="697"/>
    </row>
    <row r="579786" spans="2:2">
      <c r="B579786" s="697"/>
    </row>
    <row r="579787" spans="2:2">
      <c r="B579787" s="697"/>
    </row>
    <row r="579788" spans="2:2">
      <c r="B579788" s="697"/>
    </row>
    <row r="579789" spans="2:2">
      <c r="B579789" s="697"/>
    </row>
    <row r="579790" spans="2:2">
      <c r="B579790" s="697"/>
    </row>
    <row r="579791" spans="2:2">
      <c r="B579791" s="697"/>
    </row>
    <row r="579792" spans="2:2">
      <c r="B579792" s="697"/>
    </row>
    <row r="579793" spans="2:2">
      <c r="B579793" s="697"/>
    </row>
    <row r="579794" spans="2:2">
      <c r="B579794" s="697"/>
    </row>
    <row r="579795" spans="2:2">
      <c r="B579795" s="697"/>
    </row>
    <row r="579796" spans="2:2">
      <c r="B579796" s="697"/>
    </row>
    <row r="579797" spans="2:2">
      <c r="B579797" s="697"/>
    </row>
    <row r="579798" spans="2:2">
      <c r="B579798" s="697"/>
    </row>
    <row r="579799" spans="2:2">
      <c r="B579799" s="697"/>
    </row>
    <row r="579800" spans="2:2">
      <c r="B579800" s="697"/>
    </row>
    <row r="579801" spans="2:2">
      <c r="B579801" s="697"/>
    </row>
    <row r="579802" spans="2:2">
      <c r="B579802" s="697"/>
    </row>
    <row r="579803" spans="2:2">
      <c r="B579803" s="697"/>
    </row>
    <row r="579804" spans="2:2">
      <c r="B579804" s="697"/>
    </row>
    <row r="579805" spans="2:2">
      <c r="B579805" s="697"/>
    </row>
    <row r="579806" spans="2:2">
      <c r="B579806" s="697"/>
    </row>
    <row r="579807" spans="2:2">
      <c r="B579807" s="697"/>
    </row>
    <row r="579808" spans="2:2">
      <c r="B579808" s="697"/>
    </row>
    <row r="579809" spans="2:2">
      <c r="B579809" s="697"/>
    </row>
    <row r="579810" spans="2:2">
      <c r="B579810" s="697"/>
    </row>
    <row r="579811" spans="2:2">
      <c r="B579811" s="697"/>
    </row>
    <row r="579812" spans="2:2">
      <c r="B579812" s="697"/>
    </row>
    <row r="579813" spans="2:2">
      <c r="B579813" s="697"/>
    </row>
    <row r="579814" spans="2:2">
      <c r="B579814" s="697"/>
    </row>
    <row r="579815" spans="2:2">
      <c r="B579815" s="697"/>
    </row>
    <row r="579816" spans="2:2">
      <c r="B579816" s="697"/>
    </row>
    <row r="579817" spans="2:2">
      <c r="B579817" s="697"/>
    </row>
    <row r="579818" spans="2:2">
      <c r="B579818" s="697"/>
    </row>
    <row r="579819" spans="2:2">
      <c r="B579819" s="697"/>
    </row>
    <row r="579820" spans="2:2">
      <c r="B579820" s="697"/>
    </row>
    <row r="579821" spans="2:2">
      <c r="B579821" s="697"/>
    </row>
    <row r="579822" spans="2:2">
      <c r="B579822" s="697"/>
    </row>
    <row r="579823" spans="2:2">
      <c r="B579823" s="697"/>
    </row>
    <row r="579824" spans="2:2">
      <c r="B579824" s="697"/>
    </row>
    <row r="579825" spans="2:2">
      <c r="B579825" s="697"/>
    </row>
    <row r="579826" spans="2:2">
      <c r="B579826" s="697"/>
    </row>
    <row r="579827" spans="2:2">
      <c r="B579827" s="697"/>
    </row>
    <row r="579828" spans="2:2">
      <c r="B579828" s="697"/>
    </row>
    <row r="579829" spans="2:2">
      <c r="B579829" s="697"/>
    </row>
    <row r="579830" spans="2:2">
      <c r="B579830" s="697"/>
    </row>
    <row r="579831" spans="2:2">
      <c r="B579831" s="697"/>
    </row>
    <row r="579832" spans="2:2">
      <c r="B579832" s="697"/>
    </row>
    <row r="579833" spans="2:2">
      <c r="B579833" s="697"/>
    </row>
    <row r="579834" spans="2:2">
      <c r="B579834" s="697"/>
    </row>
    <row r="579835" spans="2:2">
      <c r="B579835" s="697"/>
    </row>
    <row r="579836" spans="2:2">
      <c r="B579836" s="697"/>
    </row>
    <row r="579837" spans="2:2">
      <c r="B579837" s="697"/>
    </row>
    <row r="579838" spans="2:2">
      <c r="B579838" s="697"/>
    </row>
    <row r="579839" spans="2:2">
      <c r="B579839" s="697"/>
    </row>
    <row r="579840" spans="2:2">
      <c r="B579840" s="697"/>
    </row>
    <row r="579841" spans="2:2">
      <c r="B579841" s="697"/>
    </row>
    <row r="579842" spans="2:2">
      <c r="B579842" s="697"/>
    </row>
    <row r="579843" spans="2:2">
      <c r="B579843" s="697"/>
    </row>
    <row r="579844" spans="2:2">
      <c r="B579844" s="697"/>
    </row>
    <row r="579845" spans="2:2">
      <c r="B579845" s="697"/>
    </row>
    <row r="579846" spans="2:2">
      <c r="B579846" s="697"/>
    </row>
    <row r="579847" spans="2:2">
      <c r="B579847" s="697"/>
    </row>
    <row r="579848" spans="2:2">
      <c r="B579848" s="697"/>
    </row>
    <row r="579849" spans="2:2">
      <c r="B579849" s="697"/>
    </row>
    <row r="579850" spans="2:2">
      <c r="B579850" s="697"/>
    </row>
    <row r="579851" spans="2:2">
      <c r="B579851" s="697"/>
    </row>
    <row r="579852" spans="2:2">
      <c r="B579852" s="697"/>
    </row>
    <row r="579853" spans="2:2">
      <c r="B579853" s="697"/>
    </row>
    <row r="579854" spans="2:2">
      <c r="B579854" s="697"/>
    </row>
    <row r="579855" spans="2:2">
      <c r="B579855" s="697"/>
    </row>
    <row r="579856" spans="2:2">
      <c r="B579856" s="697"/>
    </row>
    <row r="579857" spans="2:2">
      <c r="B579857" s="697"/>
    </row>
    <row r="579858" spans="2:2">
      <c r="B579858" s="697"/>
    </row>
    <row r="579859" spans="2:2">
      <c r="B579859" s="697"/>
    </row>
    <row r="579860" spans="2:2">
      <c r="B579860" s="697"/>
    </row>
    <row r="579861" spans="2:2">
      <c r="B579861" s="697"/>
    </row>
    <row r="579862" spans="2:2">
      <c r="B579862" s="697"/>
    </row>
    <row r="579863" spans="2:2">
      <c r="B579863" s="697"/>
    </row>
    <row r="579864" spans="2:2">
      <c r="B579864" s="697"/>
    </row>
    <row r="579865" spans="2:2">
      <c r="B579865" s="697"/>
    </row>
    <row r="579866" spans="2:2">
      <c r="B579866" s="697"/>
    </row>
    <row r="579867" spans="2:2">
      <c r="B579867" s="697"/>
    </row>
    <row r="579868" spans="2:2">
      <c r="B579868" s="697"/>
    </row>
    <row r="579869" spans="2:2">
      <c r="B579869" s="697"/>
    </row>
    <row r="579870" spans="2:2">
      <c r="B579870" s="697"/>
    </row>
    <row r="579871" spans="2:2">
      <c r="B579871" s="697"/>
    </row>
    <row r="579872" spans="2:2">
      <c r="B579872" s="697"/>
    </row>
    <row r="579873" spans="2:2">
      <c r="B579873" s="697"/>
    </row>
    <row r="579874" spans="2:2">
      <c r="B579874" s="697"/>
    </row>
    <row r="579875" spans="2:2">
      <c r="B579875" s="697"/>
    </row>
    <row r="579876" spans="2:2">
      <c r="B579876" s="697"/>
    </row>
    <row r="579877" spans="2:2">
      <c r="B579877" s="697"/>
    </row>
    <row r="579878" spans="2:2">
      <c r="B579878" s="697"/>
    </row>
    <row r="579879" spans="2:2">
      <c r="B579879" s="697"/>
    </row>
    <row r="579880" spans="2:2">
      <c r="B579880" s="697"/>
    </row>
    <row r="579881" spans="2:2">
      <c r="B579881" s="697"/>
    </row>
    <row r="579882" spans="2:2">
      <c r="B579882" s="697"/>
    </row>
    <row r="579883" spans="2:2">
      <c r="B579883" s="697"/>
    </row>
    <row r="579884" spans="2:2">
      <c r="B579884" s="697"/>
    </row>
    <row r="579885" spans="2:2">
      <c r="B579885" s="697"/>
    </row>
    <row r="579886" spans="2:2">
      <c r="B579886" s="697"/>
    </row>
    <row r="579887" spans="2:2">
      <c r="B579887" s="697"/>
    </row>
    <row r="579888" spans="2:2">
      <c r="B579888" s="697"/>
    </row>
    <row r="579889" spans="2:2">
      <c r="B579889" s="697"/>
    </row>
    <row r="579890" spans="2:2">
      <c r="B579890" s="697"/>
    </row>
    <row r="579891" spans="2:2">
      <c r="B579891" s="697"/>
    </row>
    <row r="579892" spans="2:2">
      <c r="B579892" s="697"/>
    </row>
    <row r="579893" spans="2:2">
      <c r="B579893" s="697"/>
    </row>
    <row r="579894" spans="2:2">
      <c r="B579894" s="697"/>
    </row>
    <row r="579895" spans="2:2">
      <c r="B579895" s="697"/>
    </row>
    <row r="579896" spans="2:2">
      <c r="B579896" s="697"/>
    </row>
    <row r="579897" spans="2:2">
      <c r="B579897" s="697"/>
    </row>
    <row r="579898" spans="2:2">
      <c r="B579898" s="697"/>
    </row>
    <row r="579899" spans="2:2">
      <c r="B579899" s="697"/>
    </row>
    <row r="579900" spans="2:2">
      <c r="B579900" s="697"/>
    </row>
    <row r="579901" spans="2:2">
      <c r="B579901" s="697"/>
    </row>
    <row r="579902" spans="2:2">
      <c r="B579902" s="697"/>
    </row>
    <row r="579903" spans="2:2">
      <c r="B579903" s="697"/>
    </row>
    <row r="579904" spans="2:2">
      <c r="B579904" s="697"/>
    </row>
    <row r="579905" spans="2:2">
      <c r="B579905" s="697"/>
    </row>
    <row r="579906" spans="2:2">
      <c r="B579906" s="697"/>
    </row>
    <row r="579907" spans="2:2">
      <c r="B579907" s="697"/>
    </row>
    <row r="579908" spans="2:2">
      <c r="B579908" s="697"/>
    </row>
    <row r="579909" spans="2:2">
      <c r="B579909" s="697"/>
    </row>
    <row r="579910" spans="2:2">
      <c r="B579910" s="697"/>
    </row>
    <row r="579911" spans="2:2">
      <c r="B579911" s="697"/>
    </row>
    <row r="579912" spans="2:2">
      <c r="B579912" s="697"/>
    </row>
    <row r="579913" spans="2:2">
      <c r="B579913" s="697"/>
    </row>
    <row r="579914" spans="2:2">
      <c r="B579914" s="697"/>
    </row>
    <row r="579915" spans="2:2">
      <c r="B579915" s="697"/>
    </row>
    <row r="579916" spans="2:2">
      <c r="B579916" s="697"/>
    </row>
    <row r="579917" spans="2:2">
      <c r="B579917" s="697"/>
    </row>
    <row r="579918" spans="2:2">
      <c r="B579918" s="697"/>
    </row>
    <row r="579919" spans="2:2">
      <c r="B579919" s="697"/>
    </row>
    <row r="579920" spans="2:2">
      <c r="B579920" s="697"/>
    </row>
    <row r="579921" spans="2:2">
      <c r="B579921" s="697"/>
    </row>
    <row r="579922" spans="2:2">
      <c r="B579922" s="697"/>
    </row>
    <row r="579923" spans="2:2">
      <c r="B579923" s="697"/>
    </row>
    <row r="579924" spans="2:2">
      <c r="B579924" s="697"/>
    </row>
    <row r="579925" spans="2:2">
      <c r="B579925" s="697"/>
    </row>
    <row r="579926" spans="2:2">
      <c r="B579926" s="697"/>
    </row>
    <row r="579927" spans="2:2">
      <c r="B579927" s="697"/>
    </row>
    <row r="579928" spans="2:2">
      <c r="B579928" s="697"/>
    </row>
    <row r="579929" spans="2:2">
      <c r="B579929" s="697"/>
    </row>
    <row r="579930" spans="2:2">
      <c r="B579930" s="697"/>
    </row>
    <row r="579931" spans="2:2">
      <c r="B579931" s="697"/>
    </row>
    <row r="579932" spans="2:2">
      <c r="B579932" s="697"/>
    </row>
    <row r="579933" spans="2:2">
      <c r="B579933" s="697"/>
    </row>
    <row r="579934" spans="2:2">
      <c r="B579934" s="697"/>
    </row>
    <row r="579935" spans="2:2">
      <c r="B579935" s="697"/>
    </row>
    <row r="579936" spans="2:2">
      <c r="B579936" s="697"/>
    </row>
    <row r="579937" spans="2:2">
      <c r="B579937" s="697"/>
    </row>
    <row r="579938" spans="2:2">
      <c r="B579938" s="697"/>
    </row>
    <row r="579939" spans="2:2">
      <c r="B579939" s="697"/>
    </row>
    <row r="579940" spans="2:2">
      <c r="B579940" s="697"/>
    </row>
    <row r="579941" spans="2:2">
      <c r="B579941" s="697"/>
    </row>
    <row r="579942" spans="2:2">
      <c r="B579942" s="697"/>
    </row>
    <row r="579943" spans="2:2">
      <c r="B579943" s="697"/>
    </row>
    <row r="579944" spans="2:2">
      <c r="B579944" s="697"/>
    </row>
    <row r="579945" spans="2:2">
      <c r="B579945" s="697"/>
    </row>
    <row r="579946" spans="2:2">
      <c r="B579946" s="697"/>
    </row>
    <row r="579947" spans="2:2">
      <c r="B579947" s="697"/>
    </row>
    <row r="579948" spans="2:2">
      <c r="B579948" s="697"/>
    </row>
    <row r="579949" spans="2:2">
      <c r="B579949" s="697"/>
    </row>
    <row r="579950" spans="2:2">
      <c r="B579950" s="697"/>
    </row>
    <row r="579951" spans="2:2">
      <c r="B579951" s="697"/>
    </row>
    <row r="579952" spans="2:2">
      <c r="B579952" s="697"/>
    </row>
    <row r="579953" spans="2:2">
      <c r="B579953" s="697"/>
    </row>
    <row r="579954" spans="2:2">
      <c r="B579954" s="697"/>
    </row>
    <row r="579955" spans="2:2">
      <c r="B579955" s="697"/>
    </row>
    <row r="579956" spans="2:2">
      <c r="B579956" s="697"/>
    </row>
    <row r="579957" spans="2:2">
      <c r="B579957" s="697"/>
    </row>
    <row r="579958" spans="2:2">
      <c r="B579958" s="697"/>
    </row>
    <row r="579959" spans="2:2">
      <c r="B579959" s="697"/>
    </row>
    <row r="579960" spans="2:2">
      <c r="B579960" s="697"/>
    </row>
    <row r="579961" spans="2:2">
      <c r="B579961" s="697"/>
    </row>
    <row r="579962" spans="2:2">
      <c r="B579962" s="697"/>
    </row>
    <row r="579963" spans="2:2">
      <c r="B579963" s="697"/>
    </row>
    <row r="579964" spans="2:2">
      <c r="B579964" s="697"/>
    </row>
    <row r="579965" spans="2:2">
      <c r="B579965" s="697"/>
    </row>
    <row r="579966" spans="2:2">
      <c r="B579966" s="697"/>
    </row>
    <row r="579967" spans="2:2">
      <c r="B579967" s="697"/>
    </row>
    <row r="579968" spans="2:2">
      <c r="B579968" s="697"/>
    </row>
    <row r="579969" spans="2:2">
      <c r="B579969" s="697"/>
    </row>
    <row r="579970" spans="2:2">
      <c r="B579970" s="697"/>
    </row>
    <row r="579971" spans="2:2">
      <c r="B579971" s="697"/>
    </row>
    <row r="579972" spans="2:2">
      <c r="B579972" s="697"/>
    </row>
    <row r="579973" spans="2:2">
      <c r="B579973" s="697"/>
    </row>
    <row r="579974" spans="2:2">
      <c r="B579974" s="697"/>
    </row>
    <row r="579975" spans="2:2">
      <c r="B579975" s="697"/>
    </row>
    <row r="579976" spans="2:2">
      <c r="B579976" s="697"/>
    </row>
    <row r="579977" spans="2:2">
      <c r="B579977" s="697"/>
    </row>
    <row r="579978" spans="2:2">
      <c r="B579978" s="697"/>
    </row>
    <row r="579979" spans="2:2">
      <c r="B579979" s="697"/>
    </row>
    <row r="579980" spans="2:2">
      <c r="B579980" s="697"/>
    </row>
    <row r="579981" spans="2:2">
      <c r="B579981" s="697"/>
    </row>
    <row r="579982" spans="2:2">
      <c r="B579982" s="697"/>
    </row>
    <row r="579983" spans="2:2">
      <c r="B579983" s="697"/>
    </row>
    <row r="579984" spans="2:2">
      <c r="B579984" s="697"/>
    </row>
    <row r="579985" spans="2:2">
      <c r="B579985" s="697"/>
    </row>
    <row r="579986" spans="2:2">
      <c r="B579986" s="697"/>
    </row>
    <row r="579987" spans="2:2">
      <c r="B579987" s="697"/>
    </row>
    <row r="579988" spans="2:2">
      <c r="B579988" s="697"/>
    </row>
    <row r="579989" spans="2:2">
      <c r="B579989" s="697"/>
    </row>
    <row r="579990" spans="2:2">
      <c r="B579990" s="697"/>
    </row>
    <row r="579991" spans="2:2">
      <c r="B579991" s="697"/>
    </row>
    <row r="579992" spans="2:2">
      <c r="B579992" s="697"/>
    </row>
    <row r="579993" spans="2:2">
      <c r="B579993" s="697"/>
    </row>
    <row r="579994" spans="2:2">
      <c r="B579994" s="697"/>
    </row>
    <row r="579995" spans="2:2">
      <c r="B579995" s="697"/>
    </row>
    <row r="579996" spans="2:2">
      <c r="B579996" s="697"/>
    </row>
    <row r="579997" spans="2:2">
      <c r="B579997" s="697"/>
    </row>
    <row r="579998" spans="2:2">
      <c r="B579998" s="697"/>
    </row>
    <row r="579999" spans="2:2">
      <c r="B579999" s="697"/>
    </row>
    <row r="580000" spans="2:2">
      <c r="B580000" s="697"/>
    </row>
    <row r="580001" spans="2:2">
      <c r="B580001" s="697"/>
    </row>
    <row r="580002" spans="2:2">
      <c r="B580002" s="697"/>
    </row>
    <row r="580003" spans="2:2">
      <c r="B580003" s="697"/>
    </row>
    <row r="580004" spans="2:2">
      <c r="B580004" s="697"/>
    </row>
    <row r="580005" spans="2:2">
      <c r="B580005" s="697"/>
    </row>
    <row r="580006" spans="2:2">
      <c r="B580006" s="697"/>
    </row>
    <row r="580007" spans="2:2">
      <c r="B580007" s="697"/>
    </row>
    <row r="580008" spans="2:2">
      <c r="B580008" s="697"/>
    </row>
    <row r="580009" spans="2:2">
      <c r="B580009" s="697"/>
    </row>
    <row r="580010" spans="2:2">
      <c r="B580010" s="697"/>
    </row>
    <row r="580011" spans="2:2">
      <c r="B580011" s="697"/>
    </row>
    <row r="580012" spans="2:2">
      <c r="B580012" s="697"/>
    </row>
    <row r="580013" spans="2:2">
      <c r="B580013" s="697"/>
    </row>
    <row r="580014" spans="2:2">
      <c r="B580014" s="697"/>
    </row>
    <row r="580015" spans="2:2">
      <c r="B580015" s="697"/>
    </row>
    <row r="580016" spans="2:2">
      <c r="B580016" s="697"/>
    </row>
    <row r="580017" spans="2:2">
      <c r="B580017" s="697"/>
    </row>
    <row r="580018" spans="2:2">
      <c r="B580018" s="697"/>
    </row>
    <row r="580019" spans="2:2">
      <c r="B580019" s="697"/>
    </row>
    <row r="580020" spans="2:2">
      <c r="B580020" s="697"/>
    </row>
    <row r="580021" spans="2:2">
      <c r="B580021" s="697"/>
    </row>
    <row r="580022" spans="2:2">
      <c r="B580022" s="697"/>
    </row>
    <row r="580023" spans="2:2">
      <c r="B580023" s="697"/>
    </row>
    <row r="580024" spans="2:2">
      <c r="B580024" s="697"/>
    </row>
    <row r="580025" spans="2:2">
      <c r="B580025" s="697"/>
    </row>
    <row r="580026" spans="2:2">
      <c r="B580026" s="697"/>
    </row>
    <row r="580027" spans="2:2">
      <c r="B580027" s="697"/>
    </row>
    <row r="580028" spans="2:2">
      <c r="B580028" s="697"/>
    </row>
    <row r="580029" spans="2:2">
      <c r="B580029" s="697"/>
    </row>
    <row r="580030" spans="2:2">
      <c r="B580030" s="697"/>
    </row>
    <row r="580031" spans="2:2">
      <c r="B580031" s="697"/>
    </row>
    <row r="580032" spans="2:2">
      <c r="B580032" s="697"/>
    </row>
    <row r="580033" spans="2:2">
      <c r="B580033" s="697"/>
    </row>
    <row r="580034" spans="2:2">
      <c r="B580034" s="697"/>
    </row>
    <row r="580035" spans="2:2">
      <c r="B580035" s="697"/>
    </row>
    <row r="580036" spans="2:2">
      <c r="B580036" s="697"/>
    </row>
    <row r="580037" spans="2:2">
      <c r="B580037" s="697"/>
    </row>
    <row r="580038" spans="2:2">
      <c r="B580038" s="697"/>
    </row>
    <row r="580039" spans="2:2">
      <c r="B580039" s="697"/>
    </row>
    <row r="580040" spans="2:2">
      <c r="B580040" s="697"/>
    </row>
    <row r="580041" spans="2:2">
      <c r="B580041" s="697"/>
    </row>
    <row r="580042" spans="2:2">
      <c r="B580042" s="697"/>
    </row>
    <row r="580043" spans="2:2">
      <c r="B580043" s="697"/>
    </row>
    <row r="580044" spans="2:2">
      <c r="B580044" s="697"/>
    </row>
    <row r="580045" spans="2:2">
      <c r="B580045" s="697"/>
    </row>
    <row r="580046" spans="2:2">
      <c r="B580046" s="697"/>
    </row>
    <row r="580047" spans="2:2">
      <c r="B580047" s="697"/>
    </row>
    <row r="580048" spans="2:2">
      <c r="B580048" s="697"/>
    </row>
    <row r="580049" spans="2:2">
      <c r="B580049" s="697"/>
    </row>
    <row r="580050" spans="2:2">
      <c r="B580050" s="697"/>
    </row>
    <row r="580051" spans="2:2">
      <c r="B580051" s="697"/>
    </row>
    <row r="580052" spans="2:2">
      <c r="B580052" s="697"/>
    </row>
    <row r="580053" spans="2:2">
      <c r="B580053" s="697"/>
    </row>
    <row r="580054" spans="2:2">
      <c r="B580054" s="697"/>
    </row>
    <row r="580055" spans="2:2">
      <c r="B580055" s="697"/>
    </row>
    <row r="580056" spans="2:2">
      <c r="B580056" s="697"/>
    </row>
    <row r="580057" spans="2:2">
      <c r="B580057" s="697"/>
    </row>
    <row r="580058" spans="2:2">
      <c r="B580058" s="697"/>
    </row>
    <row r="580059" spans="2:2">
      <c r="B580059" s="697"/>
    </row>
    <row r="580060" spans="2:2">
      <c r="B580060" s="697"/>
    </row>
    <row r="580061" spans="2:2">
      <c r="B580061" s="697"/>
    </row>
    <row r="580062" spans="2:2">
      <c r="B580062" s="697"/>
    </row>
    <row r="580063" spans="2:2">
      <c r="B580063" s="697"/>
    </row>
    <row r="580064" spans="2:2">
      <c r="B580064" s="697"/>
    </row>
    <row r="580065" spans="2:2">
      <c r="B580065" s="697"/>
    </row>
    <row r="580066" spans="2:2">
      <c r="B580066" s="697"/>
    </row>
    <row r="580067" spans="2:2">
      <c r="B580067" s="697"/>
    </row>
    <row r="580068" spans="2:2">
      <c r="B580068" s="697"/>
    </row>
    <row r="580069" spans="2:2">
      <c r="B580069" s="697"/>
    </row>
    <row r="580070" spans="2:2">
      <c r="B580070" s="697"/>
    </row>
    <row r="580071" spans="2:2">
      <c r="B580071" s="697"/>
    </row>
    <row r="580072" spans="2:2">
      <c r="B580072" s="697"/>
    </row>
    <row r="580073" spans="2:2">
      <c r="B580073" s="697"/>
    </row>
    <row r="580074" spans="2:2">
      <c r="B580074" s="697"/>
    </row>
    <row r="580075" spans="2:2">
      <c r="B580075" s="697"/>
    </row>
    <row r="580076" spans="2:2">
      <c r="B580076" s="697"/>
    </row>
    <row r="580077" spans="2:2">
      <c r="B580077" s="697"/>
    </row>
    <row r="580078" spans="2:2">
      <c r="B580078" s="697"/>
    </row>
    <row r="580079" spans="2:2">
      <c r="B580079" s="697"/>
    </row>
    <row r="580080" spans="2:2">
      <c r="B580080" s="697"/>
    </row>
    <row r="580081" spans="2:2">
      <c r="B580081" s="697"/>
    </row>
    <row r="580082" spans="2:2">
      <c r="B580082" s="697"/>
    </row>
    <row r="580083" spans="2:2">
      <c r="B580083" s="697"/>
    </row>
    <row r="580084" spans="2:2">
      <c r="B580084" s="697"/>
    </row>
    <row r="580085" spans="2:2">
      <c r="B580085" s="697"/>
    </row>
    <row r="580086" spans="2:2">
      <c r="B580086" s="697"/>
    </row>
    <row r="580087" spans="2:2">
      <c r="B580087" s="697"/>
    </row>
    <row r="580088" spans="2:2">
      <c r="B580088" s="697"/>
    </row>
    <row r="580089" spans="2:2">
      <c r="B580089" s="697"/>
    </row>
    <row r="580090" spans="2:2">
      <c r="B580090" s="697"/>
    </row>
    <row r="580091" spans="2:2">
      <c r="B580091" s="697"/>
    </row>
    <row r="580092" spans="2:2">
      <c r="B580092" s="697"/>
    </row>
    <row r="580093" spans="2:2">
      <c r="B580093" s="697"/>
    </row>
    <row r="580094" spans="2:2">
      <c r="B580094" s="697"/>
    </row>
    <row r="580095" spans="2:2">
      <c r="B580095" s="697"/>
    </row>
    <row r="580096" spans="2:2">
      <c r="B580096" s="697"/>
    </row>
    <row r="580097" spans="2:2">
      <c r="B580097" s="697"/>
    </row>
    <row r="580098" spans="2:2">
      <c r="B580098" s="697"/>
    </row>
    <row r="580099" spans="2:2">
      <c r="B580099" s="697"/>
    </row>
    <row r="580100" spans="2:2">
      <c r="B580100" s="697"/>
    </row>
    <row r="580101" spans="2:2">
      <c r="B580101" s="697"/>
    </row>
    <row r="580102" spans="2:2">
      <c r="B580102" s="697"/>
    </row>
    <row r="580103" spans="2:2">
      <c r="B580103" s="697"/>
    </row>
    <row r="580104" spans="2:2">
      <c r="B580104" s="697"/>
    </row>
    <row r="580105" spans="2:2">
      <c r="B580105" s="697"/>
    </row>
    <row r="580106" spans="2:2">
      <c r="B580106" s="697"/>
    </row>
    <row r="580107" spans="2:2">
      <c r="B580107" s="697"/>
    </row>
    <row r="580108" spans="2:2">
      <c r="B580108" s="697"/>
    </row>
    <row r="580109" spans="2:2">
      <c r="B580109" s="697"/>
    </row>
    <row r="580110" spans="2:2">
      <c r="B580110" s="697"/>
    </row>
    <row r="580111" spans="2:2">
      <c r="B580111" s="697"/>
    </row>
    <row r="580112" spans="2:2">
      <c r="B580112" s="697"/>
    </row>
    <row r="580113" spans="2:2">
      <c r="B580113" s="697"/>
    </row>
    <row r="580114" spans="2:2">
      <c r="B580114" s="697"/>
    </row>
    <row r="580115" spans="2:2">
      <c r="B580115" s="697"/>
    </row>
    <row r="580116" spans="2:2">
      <c r="B580116" s="697"/>
    </row>
    <row r="580117" spans="2:2">
      <c r="B580117" s="697"/>
    </row>
    <row r="580118" spans="2:2">
      <c r="B580118" s="697"/>
    </row>
    <row r="580119" spans="2:2">
      <c r="B580119" s="697"/>
    </row>
    <row r="580120" spans="2:2">
      <c r="B580120" s="697"/>
    </row>
    <row r="580121" spans="2:2">
      <c r="B580121" s="697"/>
    </row>
    <row r="580122" spans="2:2">
      <c r="B580122" s="697"/>
    </row>
    <row r="580123" spans="2:2">
      <c r="B580123" s="697"/>
    </row>
    <row r="580124" spans="2:2">
      <c r="B580124" s="697"/>
    </row>
    <row r="580125" spans="2:2">
      <c r="B580125" s="697"/>
    </row>
    <row r="580126" spans="2:2">
      <c r="B580126" s="697"/>
    </row>
    <row r="580127" spans="2:2">
      <c r="B580127" s="697"/>
    </row>
    <row r="580128" spans="2:2">
      <c r="B580128" s="697"/>
    </row>
    <row r="580129" spans="2:2">
      <c r="B580129" s="697"/>
    </row>
    <row r="580130" spans="2:2">
      <c r="B580130" s="697"/>
    </row>
    <row r="580131" spans="2:2">
      <c r="B580131" s="697"/>
    </row>
    <row r="580132" spans="2:2">
      <c r="B580132" s="697"/>
    </row>
    <row r="580133" spans="2:2">
      <c r="B580133" s="697"/>
    </row>
    <row r="580134" spans="2:2">
      <c r="B580134" s="697"/>
    </row>
    <row r="580135" spans="2:2">
      <c r="B580135" s="697"/>
    </row>
    <row r="580136" spans="2:2">
      <c r="B580136" s="697"/>
    </row>
    <row r="580137" spans="2:2">
      <c r="B580137" s="697"/>
    </row>
    <row r="580138" spans="2:2">
      <c r="B580138" s="697"/>
    </row>
    <row r="580139" spans="2:2">
      <c r="B580139" s="697"/>
    </row>
    <row r="580140" spans="2:2">
      <c r="B580140" s="697"/>
    </row>
    <row r="580141" spans="2:2">
      <c r="B580141" s="697"/>
    </row>
    <row r="580142" spans="2:2">
      <c r="B580142" s="697"/>
    </row>
    <row r="580143" spans="2:2">
      <c r="B580143" s="697"/>
    </row>
    <row r="580144" spans="2:2">
      <c r="B580144" s="697"/>
    </row>
    <row r="580145" spans="2:2">
      <c r="B580145" s="697"/>
    </row>
    <row r="580146" spans="2:2">
      <c r="B580146" s="697"/>
    </row>
    <row r="580147" spans="2:2">
      <c r="B580147" s="697"/>
    </row>
    <row r="580148" spans="2:2">
      <c r="B580148" s="697"/>
    </row>
    <row r="580149" spans="2:2">
      <c r="B580149" s="697"/>
    </row>
    <row r="580150" spans="2:2">
      <c r="B580150" s="697"/>
    </row>
    <row r="580151" spans="2:2">
      <c r="B580151" s="697"/>
    </row>
    <row r="580152" spans="2:2">
      <c r="B580152" s="697"/>
    </row>
    <row r="580153" spans="2:2">
      <c r="B580153" s="697"/>
    </row>
    <row r="580154" spans="2:2">
      <c r="B580154" s="697"/>
    </row>
    <row r="580155" spans="2:2">
      <c r="B580155" s="697"/>
    </row>
    <row r="580156" spans="2:2">
      <c r="B580156" s="697"/>
    </row>
    <row r="580157" spans="2:2">
      <c r="B580157" s="697"/>
    </row>
    <row r="580158" spans="2:2">
      <c r="B580158" s="697"/>
    </row>
    <row r="580159" spans="2:2">
      <c r="B580159" s="697"/>
    </row>
    <row r="580160" spans="2:2">
      <c r="B580160" s="697"/>
    </row>
    <row r="580161" spans="2:2">
      <c r="B580161" s="697"/>
    </row>
    <row r="580162" spans="2:2">
      <c r="B580162" s="697"/>
    </row>
    <row r="580163" spans="2:2">
      <c r="B580163" s="697"/>
    </row>
    <row r="580164" spans="2:2">
      <c r="B580164" s="697"/>
    </row>
    <row r="580165" spans="2:2">
      <c r="B580165" s="697"/>
    </row>
    <row r="580166" spans="2:2">
      <c r="B580166" s="697"/>
    </row>
    <row r="580167" spans="2:2">
      <c r="B580167" s="697"/>
    </row>
    <row r="580168" spans="2:2">
      <c r="B580168" s="697"/>
    </row>
    <row r="580169" spans="2:2">
      <c r="B580169" s="697"/>
    </row>
    <row r="580170" spans="2:2">
      <c r="B580170" s="697"/>
    </row>
    <row r="580171" spans="2:2">
      <c r="B580171" s="697"/>
    </row>
    <row r="580172" spans="2:2">
      <c r="B580172" s="697"/>
    </row>
    <row r="580173" spans="2:2">
      <c r="B580173" s="697"/>
    </row>
    <row r="580174" spans="2:2">
      <c r="B580174" s="697"/>
    </row>
    <row r="580175" spans="2:2">
      <c r="B580175" s="697"/>
    </row>
    <row r="580176" spans="2:2">
      <c r="B580176" s="697"/>
    </row>
    <row r="580177" spans="2:2">
      <c r="B580177" s="697"/>
    </row>
    <row r="580178" spans="2:2">
      <c r="B580178" s="697"/>
    </row>
    <row r="580179" spans="2:2">
      <c r="B580179" s="697"/>
    </row>
    <row r="580180" spans="2:2">
      <c r="B580180" s="697"/>
    </row>
    <row r="580181" spans="2:2">
      <c r="B580181" s="697"/>
    </row>
    <row r="580182" spans="2:2">
      <c r="B580182" s="697"/>
    </row>
    <row r="580183" spans="2:2">
      <c r="B580183" s="697"/>
    </row>
    <row r="580184" spans="2:2">
      <c r="B580184" s="697"/>
    </row>
    <row r="580185" spans="2:2">
      <c r="B580185" s="697"/>
    </row>
    <row r="580186" spans="2:2">
      <c r="B580186" s="697"/>
    </row>
    <row r="580187" spans="2:2">
      <c r="B580187" s="697"/>
    </row>
    <row r="580188" spans="2:2">
      <c r="B580188" s="697"/>
    </row>
    <row r="580189" spans="2:2">
      <c r="B580189" s="697"/>
    </row>
    <row r="580190" spans="2:2">
      <c r="B580190" s="697"/>
    </row>
    <row r="580191" spans="2:2">
      <c r="B580191" s="697"/>
    </row>
    <row r="580192" spans="2:2">
      <c r="B580192" s="697"/>
    </row>
    <row r="580193" spans="2:2">
      <c r="B580193" s="697"/>
    </row>
    <row r="580194" spans="2:2">
      <c r="B580194" s="697"/>
    </row>
    <row r="580195" spans="2:2">
      <c r="B580195" s="697"/>
    </row>
    <row r="580196" spans="2:2">
      <c r="B580196" s="697"/>
    </row>
    <row r="580197" spans="2:2">
      <c r="B580197" s="697"/>
    </row>
    <row r="580198" spans="2:2">
      <c r="B580198" s="697"/>
    </row>
    <row r="580199" spans="2:2">
      <c r="B580199" s="697"/>
    </row>
    <row r="580200" spans="2:2">
      <c r="B580200" s="697"/>
    </row>
    <row r="580201" spans="2:2">
      <c r="B580201" s="697"/>
    </row>
    <row r="580202" spans="2:2">
      <c r="B580202" s="697"/>
    </row>
    <row r="580203" spans="2:2">
      <c r="B580203" s="697"/>
    </row>
    <row r="580204" spans="2:2">
      <c r="B580204" s="697"/>
    </row>
    <row r="580205" spans="2:2">
      <c r="B580205" s="697"/>
    </row>
    <row r="580206" spans="2:2">
      <c r="B580206" s="697"/>
    </row>
    <row r="580207" spans="2:2">
      <c r="B580207" s="697"/>
    </row>
    <row r="580208" spans="2:2">
      <c r="B580208" s="697"/>
    </row>
    <row r="580209" spans="2:2">
      <c r="B580209" s="697"/>
    </row>
    <row r="580210" spans="2:2">
      <c r="B580210" s="697"/>
    </row>
    <row r="580211" spans="2:2">
      <c r="B580211" s="697"/>
    </row>
    <row r="580212" spans="2:2">
      <c r="B580212" s="697"/>
    </row>
    <row r="580213" spans="2:2">
      <c r="B580213" s="697"/>
    </row>
    <row r="580214" spans="2:2">
      <c r="B580214" s="697"/>
    </row>
    <row r="580215" spans="2:2">
      <c r="B580215" s="697"/>
    </row>
    <row r="580216" spans="2:2">
      <c r="B580216" s="697"/>
    </row>
    <row r="580217" spans="2:2">
      <c r="B580217" s="697"/>
    </row>
    <row r="580218" spans="2:2">
      <c r="B580218" s="697"/>
    </row>
    <row r="580219" spans="2:2">
      <c r="B580219" s="697"/>
    </row>
    <row r="580220" spans="2:2">
      <c r="B580220" s="697"/>
    </row>
    <row r="580221" spans="2:2">
      <c r="B580221" s="697"/>
    </row>
    <row r="580222" spans="2:2">
      <c r="B580222" s="697"/>
    </row>
    <row r="580223" spans="2:2">
      <c r="B580223" s="697"/>
    </row>
    <row r="580224" spans="2:2">
      <c r="B580224" s="697"/>
    </row>
    <row r="580225" spans="2:2">
      <c r="B580225" s="697"/>
    </row>
    <row r="580226" spans="2:2">
      <c r="B580226" s="697"/>
    </row>
    <row r="580227" spans="2:2">
      <c r="B580227" s="697"/>
    </row>
    <row r="580228" spans="2:2">
      <c r="B580228" s="697"/>
    </row>
    <row r="580229" spans="2:2">
      <c r="B580229" s="697"/>
    </row>
    <row r="580230" spans="2:2">
      <c r="B580230" s="697"/>
    </row>
    <row r="580231" spans="2:2">
      <c r="B580231" s="697"/>
    </row>
    <row r="580232" spans="2:2">
      <c r="B580232" s="697"/>
    </row>
    <row r="580233" spans="2:2">
      <c r="B580233" s="697"/>
    </row>
    <row r="580234" spans="2:2">
      <c r="B580234" s="697"/>
    </row>
    <row r="580235" spans="2:2">
      <c r="B580235" s="697"/>
    </row>
    <row r="580236" spans="2:2">
      <c r="B580236" s="697"/>
    </row>
    <row r="580237" spans="2:2">
      <c r="B580237" s="697"/>
    </row>
    <row r="580238" spans="2:2">
      <c r="B580238" s="697"/>
    </row>
    <row r="580239" spans="2:2">
      <c r="B580239" s="697"/>
    </row>
    <row r="580240" spans="2:2">
      <c r="B580240" s="697"/>
    </row>
    <row r="580241" spans="2:2">
      <c r="B580241" s="697"/>
    </row>
    <row r="580242" spans="2:2">
      <c r="B580242" s="697"/>
    </row>
    <row r="580243" spans="2:2">
      <c r="B580243" s="697"/>
    </row>
    <row r="580244" spans="2:2">
      <c r="B580244" s="697"/>
    </row>
    <row r="580245" spans="2:2">
      <c r="B580245" s="697"/>
    </row>
    <row r="580246" spans="2:2">
      <c r="B580246" s="697"/>
    </row>
    <row r="580247" spans="2:2">
      <c r="B580247" s="697"/>
    </row>
    <row r="580248" spans="2:2">
      <c r="B580248" s="697"/>
    </row>
    <row r="580249" spans="2:2">
      <c r="B580249" s="697"/>
    </row>
    <row r="580250" spans="2:2">
      <c r="B580250" s="697"/>
    </row>
    <row r="580251" spans="2:2">
      <c r="B580251" s="697"/>
    </row>
    <row r="580252" spans="2:2">
      <c r="B580252" s="697"/>
    </row>
    <row r="580253" spans="2:2">
      <c r="B580253" s="697"/>
    </row>
    <row r="580254" spans="2:2">
      <c r="B580254" s="697"/>
    </row>
    <row r="580255" spans="2:2">
      <c r="B580255" s="697"/>
    </row>
    <row r="580256" spans="2:2">
      <c r="B580256" s="697"/>
    </row>
    <row r="580257" spans="2:2">
      <c r="B580257" s="697"/>
    </row>
    <row r="580258" spans="2:2">
      <c r="B580258" s="697"/>
    </row>
    <row r="580259" spans="2:2">
      <c r="B580259" s="697"/>
    </row>
    <row r="580260" spans="2:2">
      <c r="B580260" s="697"/>
    </row>
    <row r="580261" spans="2:2">
      <c r="B580261" s="697"/>
    </row>
    <row r="580262" spans="2:2">
      <c r="B580262" s="697"/>
    </row>
    <row r="580263" spans="2:2">
      <c r="B580263" s="697"/>
    </row>
    <row r="580264" spans="2:2">
      <c r="B580264" s="697"/>
    </row>
    <row r="580265" spans="2:2">
      <c r="B580265" s="697"/>
    </row>
    <row r="580266" spans="2:2">
      <c r="B580266" s="697"/>
    </row>
    <row r="580267" spans="2:2">
      <c r="B580267" s="697"/>
    </row>
    <row r="580268" spans="2:2">
      <c r="B580268" s="697"/>
    </row>
    <row r="580269" spans="2:2">
      <c r="B580269" s="697"/>
    </row>
    <row r="580270" spans="2:2">
      <c r="B580270" s="697"/>
    </row>
    <row r="580271" spans="2:2">
      <c r="B580271" s="697"/>
    </row>
    <row r="580272" spans="2:2">
      <c r="B580272" s="697"/>
    </row>
    <row r="580273" spans="2:2">
      <c r="B580273" s="697"/>
    </row>
    <row r="580274" spans="2:2">
      <c r="B580274" s="697"/>
    </row>
    <row r="580275" spans="2:2">
      <c r="B580275" s="697"/>
    </row>
    <row r="580276" spans="2:2">
      <c r="B580276" s="697"/>
    </row>
    <row r="580277" spans="2:2">
      <c r="B580277" s="697"/>
    </row>
    <row r="580278" spans="2:2">
      <c r="B580278" s="697"/>
    </row>
    <row r="580279" spans="2:2">
      <c r="B580279" s="697"/>
    </row>
    <row r="580280" spans="2:2">
      <c r="B580280" s="697"/>
    </row>
    <row r="580281" spans="2:2">
      <c r="B580281" s="697"/>
    </row>
    <row r="580282" spans="2:2">
      <c r="B580282" s="697"/>
    </row>
    <row r="580283" spans="2:2">
      <c r="B580283" s="697"/>
    </row>
    <row r="580284" spans="2:2">
      <c r="B580284" s="697"/>
    </row>
    <row r="580285" spans="2:2">
      <c r="B580285" s="697"/>
    </row>
    <row r="580286" spans="2:2">
      <c r="B580286" s="697"/>
    </row>
    <row r="580287" spans="2:2">
      <c r="B580287" s="697"/>
    </row>
    <row r="580288" spans="2:2">
      <c r="B580288" s="697"/>
    </row>
    <row r="580289" spans="2:2">
      <c r="B580289" s="697"/>
    </row>
    <row r="580290" spans="2:2">
      <c r="B580290" s="697"/>
    </row>
    <row r="580291" spans="2:2">
      <c r="B580291" s="697"/>
    </row>
    <row r="580292" spans="2:2">
      <c r="B580292" s="697"/>
    </row>
    <row r="580293" spans="2:2">
      <c r="B580293" s="697"/>
    </row>
    <row r="580294" spans="2:2">
      <c r="B580294" s="697"/>
    </row>
    <row r="580295" spans="2:2">
      <c r="B580295" s="697"/>
    </row>
    <row r="580296" spans="2:2">
      <c r="B580296" s="697"/>
    </row>
    <row r="580297" spans="2:2">
      <c r="B580297" s="697"/>
    </row>
    <row r="580298" spans="2:2">
      <c r="B580298" s="697"/>
    </row>
    <row r="580299" spans="2:2">
      <c r="B580299" s="697"/>
    </row>
    <row r="580300" spans="2:2">
      <c r="B580300" s="697"/>
    </row>
    <row r="580301" spans="2:2">
      <c r="B580301" s="697"/>
    </row>
    <row r="580302" spans="2:2">
      <c r="B580302" s="697"/>
    </row>
    <row r="580303" spans="2:2">
      <c r="B580303" s="697"/>
    </row>
    <row r="580304" spans="2:2">
      <c r="B580304" s="697"/>
    </row>
    <row r="580305" spans="2:2">
      <c r="B580305" s="697"/>
    </row>
    <row r="580306" spans="2:2">
      <c r="B580306" s="697"/>
    </row>
    <row r="580307" spans="2:2">
      <c r="B580307" s="697"/>
    </row>
    <row r="580308" spans="2:2">
      <c r="B580308" s="697"/>
    </row>
    <row r="580309" spans="2:2">
      <c r="B580309" s="697"/>
    </row>
    <row r="580310" spans="2:2">
      <c r="B580310" s="697"/>
    </row>
    <row r="580311" spans="2:2">
      <c r="B580311" s="697"/>
    </row>
    <row r="580312" spans="2:2">
      <c r="B580312" s="697"/>
    </row>
    <row r="580313" spans="2:2">
      <c r="B580313" s="697"/>
    </row>
    <row r="580314" spans="2:2">
      <c r="B580314" s="697"/>
    </row>
    <row r="580315" spans="2:2">
      <c r="B580315" s="697"/>
    </row>
    <row r="580316" spans="2:2">
      <c r="B580316" s="697"/>
    </row>
    <row r="580317" spans="2:2">
      <c r="B580317" s="697"/>
    </row>
    <row r="580318" spans="2:2">
      <c r="B580318" s="697"/>
    </row>
    <row r="580319" spans="2:2">
      <c r="B580319" s="697"/>
    </row>
    <row r="580320" spans="2:2">
      <c r="B580320" s="697"/>
    </row>
    <row r="580321" spans="2:2">
      <c r="B580321" s="697"/>
    </row>
    <row r="580322" spans="2:2">
      <c r="B580322" s="697"/>
    </row>
    <row r="580323" spans="2:2">
      <c r="B580323" s="697"/>
    </row>
    <row r="580324" spans="2:2">
      <c r="B580324" s="697"/>
    </row>
    <row r="580325" spans="2:2">
      <c r="B580325" s="697"/>
    </row>
    <row r="580326" spans="2:2">
      <c r="B580326" s="697"/>
    </row>
    <row r="580327" spans="2:2">
      <c r="B580327" s="697"/>
    </row>
    <row r="580328" spans="2:2">
      <c r="B580328" s="697"/>
    </row>
    <row r="580329" spans="2:2">
      <c r="B580329" s="697"/>
    </row>
    <row r="580330" spans="2:2">
      <c r="B580330" s="697"/>
    </row>
    <row r="580331" spans="2:2">
      <c r="B580331" s="697"/>
    </row>
    <row r="580332" spans="2:2">
      <c r="B580332" s="697"/>
    </row>
    <row r="580333" spans="2:2">
      <c r="B580333" s="697"/>
    </row>
    <row r="580334" spans="2:2">
      <c r="B580334" s="697"/>
    </row>
    <row r="580335" spans="2:2">
      <c r="B580335" s="697"/>
    </row>
    <row r="580336" spans="2:2">
      <c r="B580336" s="697"/>
    </row>
    <row r="580337" spans="2:2">
      <c r="B580337" s="697"/>
    </row>
    <row r="580338" spans="2:2">
      <c r="B580338" s="697"/>
    </row>
    <row r="580339" spans="2:2">
      <c r="B580339" s="697"/>
    </row>
    <row r="580340" spans="2:2">
      <c r="B580340" s="697"/>
    </row>
    <row r="580341" spans="2:2">
      <c r="B580341" s="697"/>
    </row>
    <row r="580342" spans="2:2">
      <c r="B580342" s="697"/>
    </row>
    <row r="580343" spans="2:2">
      <c r="B580343" s="697"/>
    </row>
    <row r="580344" spans="2:2">
      <c r="B580344" s="697"/>
    </row>
    <row r="580345" spans="2:2">
      <c r="B580345" s="697"/>
    </row>
    <row r="580346" spans="2:2">
      <c r="B580346" s="697"/>
    </row>
    <row r="580347" spans="2:2">
      <c r="B580347" s="697"/>
    </row>
    <row r="580348" spans="2:2">
      <c r="B580348" s="697"/>
    </row>
    <row r="580349" spans="2:2">
      <c r="B580349" s="697"/>
    </row>
    <row r="580350" spans="2:2">
      <c r="B580350" s="697"/>
    </row>
    <row r="580351" spans="2:2">
      <c r="B580351" s="697"/>
    </row>
    <row r="580352" spans="2:2">
      <c r="B580352" s="697"/>
    </row>
    <row r="580353" spans="2:2">
      <c r="B580353" s="697"/>
    </row>
    <row r="580354" spans="2:2">
      <c r="B580354" s="697"/>
    </row>
    <row r="580355" spans="2:2">
      <c r="B580355" s="697"/>
    </row>
    <row r="580356" spans="2:2">
      <c r="B580356" s="697"/>
    </row>
    <row r="580357" spans="2:2">
      <c r="B580357" s="697"/>
    </row>
    <row r="580358" spans="2:2">
      <c r="B580358" s="697"/>
    </row>
    <row r="580359" spans="2:2">
      <c r="B580359" s="697"/>
    </row>
    <row r="580360" spans="2:2">
      <c r="B580360" s="697"/>
    </row>
    <row r="580361" spans="2:2">
      <c r="B580361" s="697"/>
    </row>
    <row r="580362" spans="2:2">
      <c r="B580362" s="697"/>
    </row>
    <row r="580363" spans="2:2">
      <c r="B580363" s="697"/>
    </row>
    <row r="580364" spans="2:2">
      <c r="B580364" s="697"/>
    </row>
    <row r="580365" spans="2:2">
      <c r="B580365" s="697"/>
    </row>
    <row r="580366" spans="2:2">
      <c r="B580366" s="697"/>
    </row>
    <row r="580367" spans="2:2">
      <c r="B580367" s="697"/>
    </row>
    <row r="580368" spans="2:2">
      <c r="B580368" s="697"/>
    </row>
    <row r="580369" spans="2:2">
      <c r="B580369" s="697"/>
    </row>
    <row r="580370" spans="2:2">
      <c r="B580370" s="697"/>
    </row>
    <row r="580371" spans="2:2">
      <c r="B580371" s="697"/>
    </row>
    <row r="580372" spans="2:2">
      <c r="B580372" s="697"/>
    </row>
    <row r="580373" spans="2:2">
      <c r="B580373" s="697"/>
    </row>
    <row r="580374" spans="2:2">
      <c r="B580374" s="697"/>
    </row>
    <row r="580375" spans="2:2">
      <c r="B580375" s="697"/>
    </row>
    <row r="580376" spans="2:2">
      <c r="B580376" s="697"/>
    </row>
    <row r="580377" spans="2:2">
      <c r="B580377" s="697"/>
    </row>
    <row r="580378" spans="2:2">
      <c r="B580378" s="697"/>
    </row>
    <row r="580379" spans="2:2">
      <c r="B580379" s="697"/>
    </row>
    <row r="580380" spans="2:2">
      <c r="B580380" s="697"/>
    </row>
    <row r="580381" spans="2:2">
      <c r="B580381" s="697"/>
    </row>
    <row r="580382" spans="2:2">
      <c r="B580382" s="697"/>
    </row>
    <row r="580383" spans="2:2">
      <c r="B580383" s="697"/>
    </row>
    <row r="580384" spans="2:2">
      <c r="B580384" s="697"/>
    </row>
    <row r="580385" spans="2:2">
      <c r="B580385" s="697"/>
    </row>
    <row r="580386" spans="2:2">
      <c r="B580386" s="697"/>
    </row>
    <row r="580387" spans="2:2">
      <c r="B580387" s="697"/>
    </row>
    <row r="580388" spans="2:2">
      <c r="B580388" s="697"/>
    </row>
    <row r="580389" spans="2:2">
      <c r="B580389" s="697"/>
    </row>
    <row r="580390" spans="2:2">
      <c r="B580390" s="697"/>
    </row>
    <row r="580391" spans="2:2">
      <c r="B580391" s="697"/>
    </row>
    <row r="580392" spans="2:2">
      <c r="B580392" s="697"/>
    </row>
    <row r="580393" spans="2:2">
      <c r="B580393" s="697"/>
    </row>
    <row r="580394" spans="2:2">
      <c r="B580394" s="697"/>
    </row>
    <row r="580395" spans="2:2">
      <c r="B580395" s="697"/>
    </row>
    <row r="580396" spans="2:2">
      <c r="B580396" s="697"/>
    </row>
    <row r="580397" spans="2:2">
      <c r="B580397" s="697"/>
    </row>
    <row r="580398" spans="2:2">
      <c r="B580398" s="697"/>
    </row>
    <row r="580399" spans="2:2">
      <c r="B580399" s="697"/>
    </row>
    <row r="580400" spans="2:2">
      <c r="B580400" s="697"/>
    </row>
    <row r="580401" spans="2:2">
      <c r="B580401" s="697"/>
    </row>
    <row r="580402" spans="2:2">
      <c r="B580402" s="697"/>
    </row>
    <row r="580403" spans="2:2">
      <c r="B580403" s="697"/>
    </row>
    <row r="580404" spans="2:2">
      <c r="B580404" s="697"/>
    </row>
    <row r="580405" spans="2:2">
      <c r="B580405" s="697"/>
    </row>
    <row r="580406" spans="2:2">
      <c r="B580406" s="697"/>
    </row>
    <row r="580407" spans="2:2">
      <c r="B580407" s="697"/>
    </row>
    <row r="580408" spans="2:2">
      <c r="B580408" s="697"/>
    </row>
    <row r="580409" spans="2:2">
      <c r="B580409" s="697"/>
    </row>
    <row r="580410" spans="2:2">
      <c r="B580410" s="697"/>
    </row>
    <row r="580411" spans="2:2">
      <c r="B580411" s="697"/>
    </row>
    <row r="580412" spans="2:2">
      <c r="B580412" s="697"/>
    </row>
    <row r="580413" spans="2:2">
      <c r="B580413" s="697"/>
    </row>
    <row r="580414" spans="2:2">
      <c r="B580414" s="697"/>
    </row>
    <row r="580415" spans="2:2">
      <c r="B580415" s="697"/>
    </row>
    <row r="580416" spans="2:2">
      <c r="B580416" s="697"/>
    </row>
    <row r="580417" spans="2:2">
      <c r="B580417" s="697"/>
    </row>
    <row r="580418" spans="2:2">
      <c r="B580418" s="697"/>
    </row>
    <row r="580419" spans="2:2">
      <c r="B580419" s="697"/>
    </row>
    <row r="580420" spans="2:2">
      <c r="B580420" s="697"/>
    </row>
    <row r="580421" spans="2:2">
      <c r="B580421" s="697"/>
    </row>
    <row r="580422" spans="2:2">
      <c r="B580422" s="697"/>
    </row>
    <row r="580423" spans="2:2">
      <c r="B580423" s="697"/>
    </row>
    <row r="580424" spans="2:2">
      <c r="B580424" s="697"/>
    </row>
    <row r="580425" spans="2:2">
      <c r="B580425" s="697"/>
    </row>
    <row r="580426" spans="2:2">
      <c r="B580426" s="697"/>
    </row>
    <row r="580427" spans="2:2">
      <c r="B580427" s="697"/>
    </row>
    <row r="580428" spans="2:2">
      <c r="B580428" s="697"/>
    </row>
    <row r="580429" spans="2:2">
      <c r="B580429" s="697"/>
    </row>
    <row r="580430" spans="2:2">
      <c r="B580430" s="697"/>
    </row>
    <row r="580431" spans="2:2">
      <c r="B580431" s="697"/>
    </row>
    <row r="580432" spans="2:2">
      <c r="B580432" s="697"/>
    </row>
    <row r="580433" spans="2:2">
      <c r="B580433" s="697"/>
    </row>
    <row r="580434" spans="2:2">
      <c r="B580434" s="697"/>
    </row>
    <row r="580435" spans="2:2">
      <c r="B580435" s="697"/>
    </row>
    <row r="580436" spans="2:2">
      <c r="B580436" s="697"/>
    </row>
    <row r="580437" spans="2:2">
      <c r="B580437" s="697"/>
    </row>
    <row r="580438" spans="2:2">
      <c r="B580438" s="697"/>
    </row>
    <row r="580439" spans="2:2">
      <c r="B580439" s="697"/>
    </row>
    <row r="580440" spans="2:2">
      <c r="B580440" s="697"/>
    </row>
    <row r="580441" spans="2:2">
      <c r="B580441" s="697"/>
    </row>
    <row r="580442" spans="2:2">
      <c r="B580442" s="697"/>
    </row>
    <row r="580443" spans="2:2">
      <c r="B580443" s="697"/>
    </row>
    <row r="580444" spans="2:2">
      <c r="B580444" s="697"/>
    </row>
    <row r="580445" spans="2:2">
      <c r="B580445" s="697"/>
    </row>
    <row r="580446" spans="2:2">
      <c r="B580446" s="697"/>
    </row>
    <row r="580447" spans="2:2">
      <c r="B580447" s="697"/>
    </row>
    <row r="580448" spans="2:2">
      <c r="B580448" s="697"/>
    </row>
    <row r="580449" spans="2:2">
      <c r="B580449" s="697"/>
    </row>
    <row r="580450" spans="2:2">
      <c r="B580450" s="697"/>
    </row>
    <row r="580451" spans="2:2">
      <c r="B580451" s="697"/>
    </row>
    <row r="580452" spans="2:2">
      <c r="B580452" s="697"/>
    </row>
    <row r="580453" spans="2:2">
      <c r="B580453" s="697"/>
    </row>
    <row r="580454" spans="2:2">
      <c r="B580454" s="697"/>
    </row>
    <row r="580455" spans="2:2">
      <c r="B580455" s="697"/>
    </row>
    <row r="580456" spans="2:2">
      <c r="B580456" s="697"/>
    </row>
    <row r="580457" spans="2:2">
      <c r="B580457" s="697"/>
    </row>
    <row r="580458" spans="2:2">
      <c r="B580458" s="697"/>
    </row>
    <row r="580459" spans="2:2">
      <c r="B580459" s="697"/>
    </row>
    <row r="580460" spans="2:2">
      <c r="B580460" s="697"/>
    </row>
    <row r="580461" spans="2:2">
      <c r="B580461" s="697"/>
    </row>
    <row r="580462" spans="2:2">
      <c r="B580462" s="697"/>
    </row>
    <row r="580463" spans="2:2">
      <c r="B580463" s="697"/>
    </row>
    <row r="580464" spans="2:2">
      <c r="B580464" s="697"/>
    </row>
    <row r="580465" spans="2:2">
      <c r="B580465" s="697"/>
    </row>
    <row r="580466" spans="2:2">
      <c r="B580466" s="697"/>
    </row>
    <row r="580467" spans="2:2">
      <c r="B580467" s="697"/>
    </row>
    <row r="580468" spans="2:2">
      <c r="B580468" s="697"/>
    </row>
    <row r="580469" spans="2:2">
      <c r="B580469" s="697"/>
    </row>
    <row r="580470" spans="2:2">
      <c r="B580470" s="697"/>
    </row>
    <row r="580471" spans="2:2">
      <c r="B580471" s="697"/>
    </row>
    <row r="580472" spans="2:2">
      <c r="B580472" s="697"/>
    </row>
    <row r="580473" spans="2:2">
      <c r="B580473" s="697"/>
    </row>
    <row r="580474" spans="2:2">
      <c r="B580474" s="697"/>
    </row>
    <row r="580475" spans="2:2">
      <c r="B580475" s="697"/>
    </row>
    <row r="580476" spans="2:2">
      <c r="B580476" s="697"/>
    </row>
    <row r="580477" spans="2:2">
      <c r="B580477" s="697"/>
    </row>
    <row r="580478" spans="2:2">
      <c r="B580478" s="697"/>
    </row>
    <row r="580479" spans="2:2">
      <c r="B580479" s="697"/>
    </row>
    <row r="580480" spans="2:2">
      <c r="B580480" s="697"/>
    </row>
    <row r="580481" spans="2:2">
      <c r="B580481" s="697"/>
    </row>
    <row r="580482" spans="2:2">
      <c r="B580482" s="697"/>
    </row>
    <row r="580483" spans="2:2">
      <c r="B580483" s="697"/>
    </row>
    <row r="580484" spans="2:2">
      <c r="B580484" s="697"/>
    </row>
    <row r="580485" spans="2:2">
      <c r="B580485" s="697"/>
    </row>
    <row r="580486" spans="2:2">
      <c r="B580486" s="697"/>
    </row>
    <row r="580487" spans="2:2">
      <c r="B580487" s="697"/>
    </row>
    <row r="580488" spans="2:2">
      <c r="B580488" s="697"/>
    </row>
    <row r="580489" spans="2:2">
      <c r="B580489" s="697"/>
    </row>
    <row r="580490" spans="2:2">
      <c r="B580490" s="697"/>
    </row>
    <row r="580491" spans="2:2">
      <c r="B580491" s="697"/>
    </row>
    <row r="580492" spans="2:2">
      <c r="B580492" s="697"/>
    </row>
    <row r="580493" spans="2:2">
      <c r="B580493" s="697"/>
    </row>
    <row r="580494" spans="2:2">
      <c r="B580494" s="697"/>
    </row>
    <row r="580495" spans="2:2">
      <c r="B580495" s="697"/>
    </row>
    <row r="580496" spans="2:2">
      <c r="B580496" s="697"/>
    </row>
    <row r="580497" spans="2:2">
      <c r="B580497" s="697"/>
    </row>
    <row r="580498" spans="2:2">
      <c r="B580498" s="697"/>
    </row>
    <row r="580499" spans="2:2">
      <c r="B580499" s="697"/>
    </row>
    <row r="580500" spans="2:2">
      <c r="B580500" s="697"/>
    </row>
    <row r="580501" spans="2:2">
      <c r="B580501" s="697"/>
    </row>
    <row r="580502" spans="2:2">
      <c r="B580502" s="697"/>
    </row>
    <row r="580503" spans="2:2">
      <c r="B580503" s="697"/>
    </row>
    <row r="580504" spans="2:2">
      <c r="B580504" s="697"/>
    </row>
    <row r="580505" spans="2:2">
      <c r="B580505" s="697"/>
    </row>
    <row r="580506" spans="2:2">
      <c r="B580506" s="697"/>
    </row>
    <row r="580507" spans="2:2">
      <c r="B580507" s="697"/>
    </row>
    <row r="580508" spans="2:2">
      <c r="B580508" s="697"/>
    </row>
    <row r="580509" spans="2:2">
      <c r="B580509" s="697"/>
    </row>
    <row r="580510" spans="2:2">
      <c r="B580510" s="697"/>
    </row>
    <row r="580511" spans="2:2">
      <c r="B580511" s="697"/>
    </row>
    <row r="580512" spans="2:2">
      <c r="B580512" s="697"/>
    </row>
    <row r="580513" spans="2:2">
      <c r="B580513" s="697"/>
    </row>
    <row r="580514" spans="2:2">
      <c r="B580514" s="697"/>
    </row>
    <row r="580515" spans="2:2">
      <c r="B580515" s="697"/>
    </row>
    <row r="580516" spans="2:2">
      <c r="B580516" s="697"/>
    </row>
    <row r="580517" spans="2:2">
      <c r="B580517" s="697"/>
    </row>
    <row r="580518" spans="2:2">
      <c r="B580518" s="697"/>
    </row>
    <row r="580519" spans="2:2">
      <c r="B580519" s="697"/>
    </row>
    <row r="580520" spans="2:2">
      <c r="B580520" s="697"/>
    </row>
    <row r="580521" spans="2:2">
      <c r="B580521" s="697"/>
    </row>
    <row r="580522" spans="2:2">
      <c r="B580522" s="697"/>
    </row>
    <row r="580523" spans="2:2">
      <c r="B580523" s="697"/>
    </row>
    <row r="580524" spans="2:2">
      <c r="B580524" s="697"/>
    </row>
    <row r="580525" spans="2:2">
      <c r="B580525" s="697"/>
    </row>
    <row r="580526" spans="2:2">
      <c r="B580526" s="697"/>
    </row>
    <row r="580527" spans="2:2">
      <c r="B580527" s="697"/>
    </row>
    <row r="580528" spans="2:2">
      <c r="B580528" s="697"/>
    </row>
    <row r="580529" spans="2:2">
      <c r="B580529" s="697"/>
    </row>
    <row r="580530" spans="2:2">
      <c r="B580530" s="697"/>
    </row>
    <row r="580531" spans="2:2">
      <c r="B580531" s="697"/>
    </row>
    <row r="580532" spans="2:2">
      <c r="B580532" s="697"/>
    </row>
    <row r="580533" spans="2:2">
      <c r="B580533" s="697"/>
    </row>
    <row r="580534" spans="2:2">
      <c r="B580534" s="697"/>
    </row>
    <row r="580535" spans="2:2">
      <c r="B580535" s="697"/>
    </row>
    <row r="580536" spans="2:2">
      <c r="B580536" s="697"/>
    </row>
    <row r="580537" spans="2:2">
      <c r="B580537" s="697"/>
    </row>
    <row r="580538" spans="2:2">
      <c r="B580538" s="697"/>
    </row>
    <row r="580539" spans="2:2">
      <c r="B580539" s="697"/>
    </row>
    <row r="580540" spans="2:2">
      <c r="B580540" s="697"/>
    </row>
    <row r="580541" spans="2:2">
      <c r="B580541" s="697"/>
    </row>
    <row r="580542" spans="2:2">
      <c r="B580542" s="697"/>
    </row>
    <row r="580543" spans="2:2">
      <c r="B580543" s="697"/>
    </row>
    <row r="580544" spans="2:2">
      <c r="B580544" s="697"/>
    </row>
    <row r="580545" spans="2:2">
      <c r="B580545" s="697"/>
    </row>
    <row r="580546" spans="2:2">
      <c r="B580546" s="697"/>
    </row>
    <row r="580547" spans="2:2">
      <c r="B580547" s="697"/>
    </row>
    <row r="580548" spans="2:2">
      <c r="B580548" s="697"/>
    </row>
    <row r="580549" spans="2:2">
      <c r="B580549" s="697"/>
    </row>
    <row r="580550" spans="2:2">
      <c r="B580550" s="697"/>
    </row>
    <row r="580551" spans="2:2">
      <c r="B580551" s="697"/>
    </row>
    <row r="580552" spans="2:2">
      <c r="B580552" s="697"/>
    </row>
    <row r="580553" spans="2:2">
      <c r="B580553" s="697"/>
    </row>
    <row r="580554" spans="2:2">
      <c r="B580554" s="697"/>
    </row>
    <row r="580555" spans="2:2">
      <c r="B580555" s="697"/>
    </row>
    <row r="580556" spans="2:2">
      <c r="B580556" s="697"/>
    </row>
    <row r="580557" spans="2:2">
      <c r="B580557" s="697"/>
    </row>
    <row r="580558" spans="2:2">
      <c r="B580558" s="697"/>
    </row>
    <row r="580559" spans="2:2">
      <c r="B580559" s="697"/>
    </row>
    <row r="580560" spans="2:2">
      <c r="B580560" s="697"/>
    </row>
    <row r="580561" spans="2:2">
      <c r="B580561" s="697"/>
    </row>
    <row r="580562" spans="2:2">
      <c r="B580562" s="697"/>
    </row>
    <row r="580563" spans="2:2">
      <c r="B580563" s="697"/>
    </row>
    <row r="580564" spans="2:2">
      <c r="B580564" s="697"/>
    </row>
    <row r="580565" spans="2:2">
      <c r="B580565" s="697"/>
    </row>
    <row r="580566" spans="2:2">
      <c r="B580566" s="697"/>
    </row>
    <row r="580567" spans="2:2">
      <c r="B580567" s="697"/>
    </row>
    <row r="580568" spans="2:2">
      <c r="B580568" s="697"/>
    </row>
    <row r="580569" spans="2:2">
      <c r="B580569" s="697"/>
    </row>
    <row r="580570" spans="2:2">
      <c r="B580570" s="697"/>
    </row>
    <row r="580571" spans="2:2">
      <c r="B580571" s="697"/>
    </row>
    <row r="580572" spans="2:2">
      <c r="B580572" s="697"/>
    </row>
    <row r="580573" spans="2:2">
      <c r="B580573" s="697"/>
    </row>
    <row r="580574" spans="2:2">
      <c r="B580574" s="697"/>
    </row>
    <row r="580575" spans="2:2">
      <c r="B580575" s="697"/>
    </row>
    <row r="580576" spans="2:2">
      <c r="B580576" s="697"/>
    </row>
    <row r="580577" spans="2:2">
      <c r="B580577" s="697"/>
    </row>
    <row r="580578" spans="2:2">
      <c r="B580578" s="697"/>
    </row>
    <row r="580579" spans="2:2">
      <c r="B580579" s="697"/>
    </row>
    <row r="580580" spans="2:2">
      <c r="B580580" s="697"/>
    </row>
    <row r="580581" spans="2:2">
      <c r="B580581" s="697"/>
    </row>
    <row r="580582" spans="2:2">
      <c r="B580582" s="697"/>
    </row>
    <row r="580583" spans="2:2">
      <c r="B580583" s="697"/>
    </row>
    <row r="580584" spans="2:2">
      <c r="B580584" s="697"/>
    </row>
    <row r="580585" spans="2:2">
      <c r="B580585" s="697"/>
    </row>
    <row r="580586" spans="2:2">
      <c r="B580586" s="697"/>
    </row>
    <row r="580587" spans="2:2">
      <c r="B580587" s="697"/>
    </row>
    <row r="580588" spans="2:2">
      <c r="B580588" s="697"/>
    </row>
    <row r="580589" spans="2:2">
      <c r="B580589" s="697"/>
    </row>
    <row r="580590" spans="2:2">
      <c r="B580590" s="697"/>
    </row>
    <row r="580591" spans="2:2">
      <c r="B580591" s="697"/>
    </row>
    <row r="580592" spans="2:2">
      <c r="B580592" s="697"/>
    </row>
    <row r="580593" spans="2:2">
      <c r="B580593" s="697"/>
    </row>
    <row r="580594" spans="2:2">
      <c r="B580594" s="697"/>
    </row>
    <row r="580595" spans="2:2">
      <c r="B580595" s="697"/>
    </row>
    <row r="580596" spans="2:2">
      <c r="B580596" s="697"/>
    </row>
    <row r="580597" spans="2:2">
      <c r="B580597" s="697"/>
    </row>
    <row r="580598" spans="2:2">
      <c r="B580598" s="697"/>
    </row>
    <row r="580599" spans="2:2">
      <c r="B580599" s="697"/>
    </row>
    <row r="580600" spans="2:2">
      <c r="B580600" s="697"/>
    </row>
    <row r="580601" spans="2:2">
      <c r="B580601" s="697"/>
    </row>
    <row r="580602" spans="2:2">
      <c r="B580602" s="697"/>
    </row>
    <row r="580603" spans="2:2">
      <c r="B580603" s="697"/>
    </row>
    <row r="580604" spans="2:2">
      <c r="B580604" s="697"/>
    </row>
    <row r="580605" spans="2:2">
      <c r="B580605" s="697"/>
    </row>
    <row r="580606" spans="2:2">
      <c r="B580606" s="697"/>
    </row>
    <row r="580607" spans="2:2">
      <c r="B580607" s="697"/>
    </row>
    <row r="580608" spans="2:2">
      <c r="B580608" s="697"/>
    </row>
    <row r="580609" spans="2:2">
      <c r="B580609" s="697"/>
    </row>
    <row r="580610" spans="2:2">
      <c r="B580610" s="697"/>
    </row>
    <row r="580611" spans="2:2">
      <c r="B580611" s="697"/>
    </row>
    <row r="580612" spans="2:2">
      <c r="B580612" s="697"/>
    </row>
    <row r="580613" spans="2:2">
      <c r="B580613" s="697"/>
    </row>
    <row r="580614" spans="2:2">
      <c r="B580614" s="697"/>
    </row>
    <row r="580615" spans="2:2">
      <c r="B580615" s="697"/>
    </row>
    <row r="580616" spans="2:2">
      <c r="B580616" s="697"/>
    </row>
    <row r="580617" spans="2:2">
      <c r="B580617" s="697"/>
    </row>
    <row r="580618" spans="2:2">
      <c r="B580618" s="697"/>
    </row>
    <row r="580619" spans="2:2">
      <c r="B580619" s="697"/>
    </row>
    <row r="580620" spans="2:2">
      <c r="B580620" s="697"/>
    </row>
    <row r="580621" spans="2:2">
      <c r="B580621" s="697"/>
    </row>
    <row r="580622" spans="2:2">
      <c r="B580622" s="697"/>
    </row>
    <row r="580623" spans="2:2">
      <c r="B580623" s="697"/>
    </row>
    <row r="580624" spans="2:2">
      <c r="B580624" s="697"/>
    </row>
    <row r="580625" spans="2:2">
      <c r="B580625" s="697"/>
    </row>
    <row r="580626" spans="2:2">
      <c r="B580626" s="697"/>
    </row>
    <row r="580627" spans="2:2">
      <c r="B580627" s="697"/>
    </row>
    <row r="580628" spans="2:2">
      <c r="B580628" s="697"/>
    </row>
    <row r="580629" spans="2:2">
      <c r="B580629" s="697"/>
    </row>
    <row r="580630" spans="2:2">
      <c r="B580630" s="697"/>
    </row>
    <row r="580631" spans="2:2">
      <c r="B580631" s="697"/>
    </row>
    <row r="580632" spans="2:2">
      <c r="B580632" s="697"/>
    </row>
    <row r="580633" spans="2:2">
      <c r="B580633" s="697"/>
    </row>
    <row r="580634" spans="2:2">
      <c r="B580634" s="697"/>
    </row>
    <row r="580635" spans="2:2">
      <c r="B580635" s="697"/>
    </row>
    <row r="580636" spans="2:2">
      <c r="B580636" s="697"/>
    </row>
    <row r="580637" spans="2:2">
      <c r="B580637" s="697"/>
    </row>
    <row r="580638" spans="2:2">
      <c r="B580638" s="697"/>
    </row>
    <row r="580639" spans="2:2">
      <c r="B580639" s="697"/>
    </row>
    <row r="580640" spans="2:2">
      <c r="B580640" s="697"/>
    </row>
    <row r="580641" spans="2:2">
      <c r="B580641" s="697"/>
    </row>
    <row r="580642" spans="2:2">
      <c r="B580642" s="697"/>
    </row>
    <row r="580643" spans="2:2">
      <c r="B580643" s="697"/>
    </row>
    <row r="580644" spans="2:2">
      <c r="B580644" s="697"/>
    </row>
    <row r="580645" spans="2:2">
      <c r="B580645" s="697"/>
    </row>
    <row r="580646" spans="2:2">
      <c r="B580646" s="697"/>
    </row>
    <row r="580647" spans="2:2">
      <c r="B580647" s="697"/>
    </row>
    <row r="580648" spans="2:2">
      <c r="B580648" s="697"/>
    </row>
    <row r="580649" spans="2:2">
      <c r="B580649" s="697"/>
    </row>
    <row r="580650" spans="2:2">
      <c r="B580650" s="697"/>
    </row>
    <row r="580651" spans="2:2">
      <c r="B580651" s="697"/>
    </row>
    <row r="580652" spans="2:2">
      <c r="B580652" s="697"/>
    </row>
    <row r="580653" spans="2:2">
      <c r="B580653" s="697"/>
    </row>
    <row r="580654" spans="2:2">
      <c r="B580654" s="697"/>
    </row>
    <row r="580655" spans="2:2">
      <c r="B580655" s="697"/>
    </row>
    <row r="580656" spans="2:2">
      <c r="B580656" s="697"/>
    </row>
    <row r="580657" spans="2:2">
      <c r="B580657" s="697"/>
    </row>
    <row r="580658" spans="2:2">
      <c r="B580658" s="697"/>
    </row>
    <row r="580659" spans="2:2">
      <c r="B580659" s="697"/>
    </row>
    <row r="580660" spans="2:2">
      <c r="B580660" s="697"/>
    </row>
    <row r="580661" spans="2:2">
      <c r="B580661" s="697"/>
    </row>
    <row r="580662" spans="2:2">
      <c r="B580662" s="697"/>
    </row>
    <row r="580663" spans="2:2">
      <c r="B580663" s="697"/>
    </row>
    <row r="580664" spans="2:2">
      <c r="B580664" s="697"/>
    </row>
    <row r="580665" spans="2:2">
      <c r="B580665" s="697"/>
    </row>
    <row r="580666" spans="2:2">
      <c r="B580666" s="697"/>
    </row>
    <row r="580667" spans="2:2">
      <c r="B580667" s="697"/>
    </row>
    <row r="580668" spans="2:2">
      <c r="B580668" s="697"/>
    </row>
    <row r="580669" spans="2:2">
      <c r="B580669" s="697"/>
    </row>
    <row r="580670" spans="2:2">
      <c r="B580670" s="697"/>
    </row>
    <row r="580671" spans="2:2">
      <c r="B580671" s="697"/>
    </row>
    <row r="580672" spans="2:2">
      <c r="B580672" s="697"/>
    </row>
    <row r="580673" spans="2:2">
      <c r="B580673" s="697"/>
    </row>
    <row r="580674" spans="2:2">
      <c r="B580674" s="697"/>
    </row>
    <row r="580675" spans="2:2">
      <c r="B580675" s="697"/>
    </row>
    <row r="580676" spans="2:2">
      <c r="B580676" s="697"/>
    </row>
    <row r="580677" spans="2:2">
      <c r="B580677" s="697"/>
    </row>
    <row r="580678" spans="2:2">
      <c r="B580678" s="697"/>
    </row>
    <row r="580679" spans="2:2">
      <c r="B580679" s="697"/>
    </row>
    <row r="580680" spans="2:2">
      <c r="B580680" s="697"/>
    </row>
    <row r="580681" spans="2:2">
      <c r="B580681" s="697"/>
    </row>
    <row r="580682" spans="2:2">
      <c r="B580682" s="697"/>
    </row>
    <row r="580683" spans="2:2">
      <c r="B580683" s="697"/>
    </row>
    <row r="580684" spans="2:2">
      <c r="B580684" s="697"/>
    </row>
    <row r="580685" spans="2:2">
      <c r="B580685" s="697"/>
    </row>
    <row r="580686" spans="2:2">
      <c r="B580686" s="697"/>
    </row>
    <row r="580687" spans="2:2">
      <c r="B580687" s="697"/>
    </row>
    <row r="580688" spans="2:2">
      <c r="B580688" s="697"/>
    </row>
    <row r="580689" spans="2:2">
      <c r="B580689" s="697"/>
    </row>
    <row r="580690" spans="2:2">
      <c r="B580690" s="697"/>
    </row>
    <row r="580691" spans="2:2">
      <c r="B580691" s="697"/>
    </row>
    <row r="580692" spans="2:2">
      <c r="B580692" s="697"/>
    </row>
    <row r="580693" spans="2:2">
      <c r="B580693" s="697"/>
    </row>
    <row r="580694" spans="2:2">
      <c r="B580694" s="697"/>
    </row>
    <row r="580695" spans="2:2">
      <c r="B580695" s="697"/>
    </row>
    <row r="580696" spans="2:2">
      <c r="B580696" s="697"/>
    </row>
    <row r="580697" spans="2:2">
      <c r="B580697" s="697"/>
    </row>
    <row r="580698" spans="2:2">
      <c r="B580698" s="697"/>
    </row>
    <row r="580699" spans="2:2">
      <c r="B580699" s="697"/>
    </row>
    <row r="580700" spans="2:2">
      <c r="B580700" s="697"/>
    </row>
    <row r="580701" spans="2:2">
      <c r="B580701" s="697"/>
    </row>
    <row r="580702" spans="2:2">
      <c r="B580702" s="697"/>
    </row>
    <row r="580703" spans="2:2">
      <c r="B580703" s="697"/>
    </row>
    <row r="580704" spans="2:2">
      <c r="B580704" s="697"/>
    </row>
    <row r="580705" spans="2:2">
      <c r="B580705" s="697"/>
    </row>
    <row r="580706" spans="2:2">
      <c r="B580706" s="697"/>
    </row>
    <row r="580707" spans="2:2">
      <c r="B580707" s="697"/>
    </row>
    <row r="580708" spans="2:2">
      <c r="B580708" s="697"/>
    </row>
    <row r="580709" spans="2:2">
      <c r="B580709" s="697"/>
    </row>
    <row r="580710" spans="2:2">
      <c r="B580710" s="697"/>
    </row>
    <row r="580711" spans="2:2">
      <c r="B580711" s="697"/>
    </row>
    <row r="580712" spans="2:2">
      <c r="B580712" s="697"/>
    </row>
    <row r="580713" spans="2:2">
      <c r="B580713" s="697"/>
    </row>
    <row r="580714" spans="2:2">
      <c r="B580714" s="697"/>
    </row>
    <row r="580715" spans="2:2">
      <c r="B580715" s="697"/>
    </row>
    <row r="580716" spans="2:2">
      <c r="B580716" s="697"/>
    </row>
    <row r="580717" spans="2:2">
      <c r="B580717" s="697"/>
    </row>
    <row r="580718" spans="2:2">
      <c r="B580718" s="697"/>
    </row>
    <row r="580719" spans="2:2">
      <c r="B580719" s="697"/>
    </row>
    <row r="580720" spans="2:2">
      <c r="B580720" s="697"/>
    </row>
    <row r="580721" spans="2:2">
      <c r="B580721" s="697"/>
    </row>
    <row r="580722" spans="2:2">
      <c r="B580722" s="697"/>
    </row>
    <row r="580723" spans="2:2">
      <c r="B580723" s="697"/>
    </row>
    <row r="580724" spans="2:2">
      <c r="B580724" s="697"/>
    </row>
    <row r="580725" spans="2:2">
      <c r="B580725" s="697"/>
    </row>
    <row r="580726" spans="2:2">
      <c r="B580726" s="697"/>
    </row>
    <row r="580727" spans="2:2">
      <c r="B580727" s="697"/>
    </row>
    <row r="580728" spans="2:2">
      <c r="B580728" s="697"/>
    </row>
    <row r="580729" spans="2:2">
      <c r="B580729" s="697"/>
    </row>
    <row r="580730" spans="2:2">
      <c r="B580730" s="697"/>
    </row>
    <row r="580731" spans="2:2">
      <c r="B580731" s="697"/>
    </row>
    <row r="580732" spans="2:2">
      <c r="B580732" s="697"/>
    </row>
    <row r="580733" spans="2:2">
      <c r="B580733" s="697"/>
    </row>
    <row r="580734" spans="2:2">
      <c r="B580734" s="697"/>
    </row>
    <row r="580735" spans="2:2">
      <c r="B580735" s="697"/>
    </row>
    <row r="580736" spans="2:2">
      <c r="B580736" s="697"/>
    </row>
    <row r="580737" spans="2:2">
      <c r="B580737" s="697"/>
    </row>
    <row r="580738" spans="2:2">
      <c r="B580738" s="697"/>
    </row>
    <row r="580739" spans="2:2">
      <c r="B580739" s="697"/>
    </row>
    <row r="580740" spans="2:2">
      <c r="B580740" s="697"/>
    </row>
    <row r="580741" spans="2:2">
      <c r="B580741" s="697"/>
    </row>
    <row r="580742" spans="2:2">
      <c r="B580742" s="697"/>
    </row>
    <row r="580743" spans="2:2">
      <c r="B580743" s="697"/>
    </row>
    <row r="580744" spans="2:2">
      <c r="B580744" s="697"/>
    </row>
    <row r="580745" spans="2:2">
      <c r="B580745" s="697"/>
    </row>
    <row r="580746" spans="2:2">
      <c r="B580746" s="697"/>
    </row>
    <row r="580747" spans="2:2">
      <c r="B580747" s="697"/>
    </row>
    <row r="580748" spans="2:2">
      <c r="B580748" s="697"/>
    </row>
    <row r="580749" spans="2:2">
      <c r="B580749" s="697"/>
    </row>
    <row r="580750" spans="2:2">
      <c r="B580750" s="697"/>
    </row>
    <row r="580751" spans="2:2">
      <c r="B580751" s="697"/>
    </row>
    <row r="580752" spans="2:2">
      <c r="B580752" s="697"/>
    </row>
    <row r="580753" spans="2:2">
      <c r="B580753" s="697"/>
    </row>
    <row r="580754" spans="2:2">
      <c r="B580754" s="697"/>
    </row>
    <row r="580755" spans="2:2">
      <c r="B580755" s="697"/>
    </row>
    <row r="580756" spans="2:2">
      <c r="B580756" s="697"/>
    </row>
    <row r="580757" spans="2:2">
      <c r="B580757" s="697"/>
    </row>
    <row r="580758" spans="2:2">
      <c r="B580758" s="697"/>
    </row>
    <row r="580759" spans="2:2">
      <c r="B580759" s="697"/>
    </row>
    <row r="580760" spans="2:2">
      <c r="B580760" s="697"/>
    </row>
    <row r="580761" spans="2:2">
      <c r="B580761" s="697"/>
    </row>
    <row r="580762" spans="2:2">
      <c r="B580762" s="697"/>
    </row>
    <row r="580763" spans="2:2">
      <c r="B580763" s="697"/>
    </row>
    <row r="580764" spans="2:2">
      <c r="B580764" s="697"/>
    </row>
    <row r="580765" spans="2:2">
      <c r="B580765" s="697"/>
    </row>
    <row r="580766" spans="2:2">
      <c r="B580766" s="697"/>
    </row>
    <row r="580767" spans="2:2">
      <c r="B580767" s="697"/>
    </row>
    <row r="580768" spans="2:2">
      <c r="B580768" s="697"/>
    </row>
    <row r="580769" spans="2:2">
      <c r="B580769" s="697"/>
    </row>
    <row r="580770" spans="2:2">
      <c r="B580770" s="697"/>
    </row>
    <row r="580771" spans="2:2">
      <c r="B580771" s="697"/>
    </row>
    <row r="580772" spans="2:2">
      <c r="B580772" s="697"/>
    </row>
    <row r="580773" spans="2:2">
      <c r="B580773" s="697"/>
    </row>
    <row r="580774" spans="2:2">
      <c r="B580774" s="697"/>
    </row>
    <row r="580775" spans="2:2">
      <c r="B580775" s="697"/>
    </row>
    <row r="580776" spans="2:2">
      <c r="B580776" s="697"/>
    </row>
    <row r="580777" spans="2:2">
      <c r="B580777" s="697"/>
    </row>
    <row r="580778" spans="2:2">
      <c r="B580778" s="697"/>
    </row>
    <row r="580779" spans="2:2">
      <c r="B580779" s="697"/>
    </row>
    <row r="580780" spans="2:2">
      <c r="B580780" s="697"/>
    </row>
    <row r="580781" spans="2:2">
      <c r="B580781" s="697"/>
    </row>
    <row r="580782" spans="2:2">
      <c r="B580782" s="697"/>
    </row>
    <row r="580783" spans="2:2">
      <c r="B580783" s="697"/>
    </row>
    <row r="580784" spans="2:2">
      <c r="B580784" s="697"/>
    </row>
    <row r="580785" spans="2:2">
      <c r="B580785" s="697"/>
    </row>
    <row r="580786" spans="2:2">
      <c r="B580786" s="697"/>
    </row>
    <row r="580787" spans="2:2">
      <c r="B580787" s="697"/>
    </row>
    <row r="580788" spans="2:2">
      <c r="B580788" s="697"/>
    </row>
    <row r="580789" spans="2:2">
      <c r="B580789" s="697"/>
    </row>
    <row r="580790" spans="2:2">
      <c r="B580790" s="697"/>
    </row>
    <row r="580791" spans="2:2">
      <c r="B580791" s="697"/>
    </row>
    <row r="580792" spans="2:2">
      <c r="B580792" s="697"/>
    </row>
    <row r="580793" spans="2:2">
      <c r="B580793" s="697"/>
    </row>
    <row r="580794" spans="2:2">
      <c r="B580794" s="697"/>
    </row>
    <row r="580795" spans="2:2">
      <c r="B580795" s="697"/>
    </row>
    <row r="580796" spans="2:2">
      <c r="B580796" s="697"/>
    </row>
    <row r="580797" spans="2:2">
      <c r="B580797" s="697"/>
    </row>
    <row r="580798" spans="2:2">
      <c r="B580798" s="697"/>
    </row>
    <row r="580799" spans="2:2">
      <c r="B580799" s="697"/>
    </row>
    <row r="580800" spans="2:2">
      <c r="B580800" s="697"/>
    </row>
    <row r="580801" spans="2:2">
      <c r="B580801" s="697"/>
    </row>
    <row r="580802" spans="2:2">
      <c r="B580802" s="697"/>
    </row>
    <row r="580803" spans="2:2">
      <c r="B580803" s="697"/>
    </row>
    <row r="580804" spans="2:2">
      <c r="B580804" s="697"/>
    </row>
    <row r="580805" spans="2:2">
      <c r="B580805" s="697"/>
    </row>
    <row r="580806" spans="2:2">
      <c r="B580806" s="697"/>
    </row>
    <row r="580807" spans="2:2">
      <c r="B580807" s="697"/>
    </row>
    <row r="580808" spans="2:2">
      <c r="B580808" s="697"/>
    </row>
    <row r="580809" spans="2:2">
      <c r="B580809" s="697"/>
    </row>
    <row r="580810" spans="2:2">
      <c r="B580810" s="697"/>
    </row>
    <row r="580811" spans="2:2">
      <c r="B580811" s="697"/>
    </row>
    <row r="580812" spans="2:2">
      <c r="B580812" s="697"/>
    </row>
    <row r="580813" spans="2:2">
      <c r="B580813" s="697"/>
    </row>
    <row r="580814" spans="2:2">
      <c r="B580814" s="697"/>
    </row>
    <row r="580815" spans="2:2">
      <c r="B580815" s="697"/>
    </row>
    <row r="580816" spans="2:2">
      <c r="B580816" s="697"/>
    </row>
    <row r="580817" spans="2:2">
      <c r="B580817" s="697"/>
    </row>
    <row r="580818" spans="2:2">
      <c r="B580818" s="697"/>
    </row>
    <row r="580819" spans="2:2">
      <c r="B580819" s="697"/>
    </row>
    <row r="580820" spans="2:2">
      <c r="B580820" s="697"/>
    </row>
    <row r="580821" spans="2:2">
      <c r="B580821" s="697"/>
    </row>
    <row r="580822" spans="2:2">
      <c r="B580822" s="697"/>
    </row>
    <row r="580823" spans="2:2">
      <c r="B580823" s="697"/>
    </row>
    <row r="580824" spans="2:2">
      <c r="B580824" s="697"/>
    </row>
    <row r="580825" spans="2:2">
      <c r="B580825" s="697"/>
    </row>
    <row r="580826" spans="2:2">
      <c r="B580826" s="697"/>
    </row>
    <row r="580827" spans="2:2">
      <c r="B580827" s="697"/>
    </row>
    <row r="580828" spans="2:2">
      <c r="B580828" s="697"/>
    </row>
    <row r="580829" spans="2:2">
      <c r="B580829" s="697"/>
    </row>
    <row r="580830" spans="2:2">
      <c r="B580830" s="697"/>
    </row>
    <row r="580831" spans="2:2">
      <c r="B580831" s="697"/>
    </row>
    <row r="580832" spans="2:2">
      <c r="B580832" s="697"/>
    </row>
    <row r="580833" spans="2:2">
      <c r="B580833" s="697"/>
    </row>
    <row r="580834" spans="2:2">
      <c r="B580834" s="697"/>
    </row>
    <row r="580835" spans="2:2">
      <c r="B580835" s="697"/>
    </row>
    <row r="580836" spans="2:2">
      <c r="B580836" s="697"/>
    </row>
    <row r="580837" spans="2:2">
      <c r="B580837" s="697"/>
    </row>
    <row r="580838" spans="2:2">
      <c r="B580838" s="697"/>
    </row>
    <row r="580839" spans="2:2">
      <c r="B580839" s="697"/>
    </row>
    <row r="580840" spans="2:2">
      <c r="B580840" s="697"/>
    </row>
    <row r="580841" spans="2:2">
      <c r="B580841" s="697"/>
    </row>
    <row r="580842" spans="2:2">
      <c r="B580842" s="697"/>
    </row>
    <row r="580843" spans="2:2">
      <c r="B580843" s="697"/>
    </row>
    <row r="580844" spans="2:2">
      <c r="B580844" s="697"/>
    </row>
    <row r="580845" spans="2:2">
      <c r="B580845" s="697"/>
    </row>
    <row r="580846" spans="2:2">
      <c r="B580846" s="697"/>
    </row>
    <row r="580847" spans="2:2">
      <c r="B580847" s="697"/>
    </row>
    <row r="580848" spans="2:2">
      <c r="B580848" s="697"/>
    </row>
    <row r="580849" spans="2:2">
      <c r="B580849" s="697"/>
    </row>
    <row r="580850" spans="2:2">
      <c r="B580850" s="697"/>
    </row>
    <row r="580851" spans="2:2">
      <c r="B580851" s="697"/>
    </row>
    <row r="580852" spans="2:2">
      <c r="B580852" s="697"/>
    </row>
    <row r="580853" spans="2:2">
      <c r="B580853" s="697"/>
    </row>
    <row r="580854" spans="2:2">
      <c r="B580854" s="697"/>
    </row>
    <row r="580855" spans="2:2">
      <c r="B580855" s="697"/>
    </row>
    <row r="580856" spans="2:2">
      <c r="B580856" s="697"/>
    </row>
    <row r="580857" spans="2:2">
      <c r="B580857" s="697"/>
    </row>
    <row r="580858" spans="2:2">
      <c r="B580858" s="697"/>
    </row>
    <row r="580859" spans="2:2">
      <c r="B580859" s="697"/>
    </row>
    <row r="580860" spans="2:2">
      <c r="B580860" s="697"/>
    </row>
    <row r="580861" spans="2:2">
      <c r="B580861" s="697"/>
    </row>
    <row r="580862" spans="2:2">
      <c r="B580862" s="697"/>
    </row>
    <row r="580863" spans="2:2">
      <c r="B580863" s="697"/>
    </row>
    <row r="580864" spans="2:2">
      <c r="B580864" s="697"/>
    </row>
    <row r="580865" spans="2:2">
      <c r="B580865" s="697"/>
    </row>
    <row r="580866" spans="2:2">
      <c r="B580866" s="697"/>
    </row>
    <row r="580867" spans="2:2">
      <c r="B580867" s="697"/>
    </row>
    <row r="580868" spans="2:2">
      <c r="B580868" s="697"/>
    </row>
    <row r="580869" spans="2:2">
      <c r="B580869" s="697"/>
    </row>
    <row r="580870" spans="2:2">
      <c r="B580870" s="697"/>
    </row>
    <row r="580871" spans="2:2">
      <c r="B580871" s="697"/>
    </row>
    <row r="580872" spans="2:2">
      <c r="B580872" s="697"/>
    </row>
    <row r="580873" spans="2:2">
      <c r="B580873" s="697"/>
    </row>
    <row r="580874" spans="2:2">
      <c r="B580874" s="697"/>
    </row>
    <row r="580875" spans="2:2">
      <c r="B580875" s="697"/>
    </row>
    <row r="580876" spans="2:2">
      <c r="B580876" s="697"/>
    </row>
    <row r="580877" spans="2:2">
      <c r="B580877" s="697"/>
    </row>
    <row r="580878" spans="2:2">
      <c r="B580878" s="697"/>
    </row>
    <row r="580879" spans="2:2">
      <c r="B580879" s="697"/>
    </row>
    <row r="580880" spans="2:2">
      <c r="B580880" s="697"/>
    </row>
    <row r="580881" spans="2:2">
      <c r="B580881" s="697"/>
    </row>
    <row r="580882" spans="2:2">
      <c r="B580882" s="697"/>
    </row>
    <row r="580883" spans="2:2">
      <c r="B580883" s="697"/>
    </row>
    <row r="580884" spans="2:2">
      <c r="B580884" s="697"/>
    </row>
    <row r="580885" spans="2:2">
      <c r="B580885" s="697"/>
    </row>
    <row r="580886" spans="2:2">
      <c r="B580886" s="697"/>
    </row>
    <row r="580887" spans="2:2">
      <c r="B580887" s="697"/>
    </row>
    <row r="580888" spans="2:2">
      <c r="B580888" s="697"/>
    </row>
    <row r="580889" spans="2:2">
      <c r="B580889" s="697"/>
    </row>
    <row r="580890" spans="2:2">
      <c r="B580890" s="697"/>
    </row>
    <row r="580891" spans="2:2">
      <c r="B580891" s="697"/>
    </row>
    <row r="580892" spans="2:2">
      <c r="B580892" s="697"/>
    </row>
    <row r="580893" spans="2:2">
      <c r="B580893" s="697"/>
    </row>
    <row r="580894" spans="2:2">
      <c r="B580894" s="697"/>
    </row>
    <row r="580895" spans="2:2">
      <c r="B580895" s="697"/>
    </row>
    <row r="580896" spans="2:2">
      <c r="B580896" s="697"/>
    </row>
    <row r="580897" spans="2:2">
      <c r="B580897" s="697"/>
    </row>
    <row r="580898" spans="2:2">
      <c r="B580898" s="697"/>
    </row>
    <row r="580899" spans="2:2">
      <c r="B580899" s="697"/>
    </row>
    <row r="580900" spans="2:2">
      <c r="B580900" s="697"/>
    </row>
    <row r="580901" spans="2:2">
      <c r="B580901" s="697"/>
    </row>
    <row r="580902" spans="2:2">
      <c r="B580902" s="697"/>
    </row>
    <row r="580903" spans="2:2">
      <c r="B580903" s="697"/>
    </row>
    <row r="580904" spans="2:2">
      <c r="B580904" s="697"/>
    </row>
    <row r="580905" spans="2:2">
      <c r="B580905" s="697"/>
    </row>
    <row r="580906" spans="2:2">
      <c r="B580906" s="697"/>
    </row>
    <row r="580907" spans="2:2">
      <c r="B580907" s="697"/>
    </row>
    <row r="580908" spans="2:2">
      <c r="B580908" s="697"/>
    </row>
    <row r="580909" spans="2:2">
      <c r="B580909" s="697"/>
    </row>
    <row r="580910" spans="2:2">
      <c r="B580910" s="697"/>
    </row>
    <row r="580911" spans="2:2">
      <c r="B580911" s="697"/>
    </row>
    <row r="580912" spans="2:2">
      <c r="B580912" s="697"/>
    </row>
    <row r="580913" spans="2:2">
      <c r="B580913" s="697"/>
    </row>
    <row r="580914" spans="2:2">
      <c r="B580914" s="697"/>
    </row>
    <row r="580915" spans="2:2">
      <c r="B580915" s="697"/>
    </row>
    <row r="580916" spans="2:2">
      <c r="B580916" s="697"/>
    </row>
    <row r="580917" spans="2:2">
      <c r="B580917" s="697"/>
    </row>
    <row r="580918" spans="2:2">
      <c r="B580918" s="697"/>
    </row>
    <row r="580919" spans="2:2">
      <c r="B580919" s="697"/>
    </row>
    <row r="580920" spans="2:2">
      <c r="B580920" s="697"/>
    </row>
    <row r="580921" spans="2:2">
      <c r="B580921" s="697"/>
    </row>
    <row r="580922" spans="2:2">
      <c r="B580922" s="697"/>
    </row>
    <row r="580923" spans="2:2">
      <c r="B580923" s="697"/>
    </row>
    <row r="580924" spans="2:2">
      <c r="B580924" s="697"/>
    </row>
    <row r="580925" spans="2:2">
      <c r="B580925" s="697"/>
    </row>
    <row r="580926" spans="2:2">
      <c r="B580926" s="697"/>
    </row>
    <row r="580927" spans="2:2">
      <c r="B580927" s="697"/>
    </row>
    <row r="580928" spans="2:2">
      <c r="B580928" s="697"/>
    </row>
    <row r="580929" spans="2:2">
      <c r="B580929" s="697"/>
    </row>
    <row r="580930" spans="2:2">
      <c r="B580930" s="697"/>
    </row>
    <row r="580931" spans="2:2">
      <c r="B580931" s="697"/>
    </row>
    <row r="580932" spans="2:2">
      <c r="B580932" s="697"/>
    </row>
    <row r="580933" spans="2:2">
      <c r="B580933" s="697"/>
    </row>
    <row r="580934" spans="2:2">
      <c r="B580934" s="697"/>
    </row>
    <row r="580935" spans="2:2">
      <c r="B580935" s="697"/>
    </row>
    <row r="580936" spans="2:2">
      <c r="B580936" s="697"/>
    </row>
    <row r="580937" spans="2:2">
      <c r="B580937" s="697"/>
    </row>
    <row r="580938" spans="2:2">
      <c r="B580938" s="697"/>
    </row>
    <row r="580939" spans="2:2">
      <c r="B580939" s="697"/>
    </row>
    <row r="580940" spans="2:2">
      <c r="B580940" s="697"/>
    </row>
    <row r="580941" spans="2:2">
      <c r="B580941" s="697"/>
    </row>
    <row r="580942" spans="2:2">
      <c r="B580942" s="697"/>
    </row>
    <row r="580943" spans="2:2">
      <c r="B580943" s="697"/>
    </row>
    <row r="580944" spans="2:2">
      <c r="B580944" s="697"/>
    </row>
    <row r="580945" spans="2:2">
      <c r="B580945" s="697"/>
    </row>
    <row r="580946" spans="2:2">
      <c r="B580946" s="697"/>
    </row>
    <row r="580947" spans="2:2">
      <c r="B580947" s="697"/>
    </row>
    <row r="580948" spans="2:2">
      <c r="B580948" s="697"/>
    </row>
    <row r="580949" spans="2:2">
      <c r="B580949" s="697"/>
    </row>
    <row r="580950" spans="2:2">
      <c r="B580950" s="697"/>
    </row>
    <row r="580951" spans="2:2">
      <c r="B580951" s="697"/>
    </row>
    <row r="580952" spans="2:2">
      <c r="B580952" s="697"/>
    </row>
    <row r="580953" spans="2:2">
      <c r="B580953" s="697"/>
    </row>
    <row r="580954" spans="2:2">
      <c r="B580954" s="697"/>
    </row>
    <row r="580955" spans="2:2">
      <c r="B580955" s="697"/>
    </row>
    <row r="580956" spans="2:2">
      <c r="B580956" s="697"/>
    </row>
    <row r="580957" spans="2:2">
      <c r="B580957" s="697"/>
    </row>
    <row r="580958" spans="2:2">
      <c r="B580958" s="697"/>
    </row>
    <row r="580959" spans="2:2">
      <c r="B580959" s="697"/>
    </row>
    <row r="580960" spans="2:2">
      <c r="B580960" s="697"/>
    </row>
    <row r="580961" spans="2:2">
      <c r="B580961" s="697"/>
    </row>
    <row r="580962" spans="2:2">
      <c r="B580962" s="697"/>
    </row>
    <row r="580963" spans="2:2">
      <c r="B580963" s="697"/>
    </row>
    <row r="580964" spans="2:2">
      <c r="B580964" s="697"/>
    </row>
    <row r="580965" spans="2:2">
      <c r="B580965" s="697"/>
    </row>
    <row r="580966" spans="2:2">
      <c r="B580966" s="697"/>
    </row>
    <row r="580967" spans="2:2">
      <c r="B580967" s="697"/>
    </row>
    <row r="580968" spans="2:2">
      <c r="B580968" s="697"/>
    </row>
    <row r="580969" spans="2:2">
      <c r="B580969" s="697"/>
    </row>
    <row r="580970" spans="2:2">
      <c r="B580970" s="697"/>
    </row>
    <row r="580971" spans="2:2">
      <c r="B580971" s="697"/>
    </row>
    <row r="580972" spans="2:2">
      <c r="B580972" s="697"/>
    </row>
    <row r="580973" spans="2:2">
      <c r="B580973" s="697"/>
    </row>
    <row r="580974" spans="2:2">
      <c r="B580974" s="697"/>
    </row>
    <row r="580975" spans="2:2">
      <c r="B580975" s="697"/>
    </row>
    <row r="580976" spans="2:2">
      <c r="B580976" s="697"/>
    </row>
    <row r="580977" spans="2:2">
      <c r="B580977" s="697"/>
    </row>
    <row r="580978" spans="2:2">
      <c r="B580978" s="697"/>
    </row>
    <row r="580979" spans="2:2">
      <c r="B580979" s="697"/>
    </row>
    <row r="580980" spans="2:2">
      <c r="B580980" s="697"/>
    </row>
    <row r="580981" spans="2:2">
      <c r="B580981" s="697"/>
    </row>
    <row r="580982" spans="2:2">
      <c r="B580982" s="697"/>
    </row>
    <row r="580983" spans="2:2">
      <c r="B580983" s="697"/>
    </row>
    <row r="580984" spans="2:2">
      <c r="B580984" s="697"/>
    </row>
    <row r="580985" spans="2:2">
      <c r="B580985" s="697"/>
    </row>
    <row r="580986" spans="2:2">
      <c r="B580986" s="697"/>
    </row>
    <row r="580987" spans="2:2">
      <c r="B580987" s="697"/>
    </row>
    <row r="580988" spans="2:2">
      <c r="B580988" s="697"/>
    </row>
    <row r="580989" spans="2:2">
      <c r="B580989" s="697"/>
    </row>
    <row r="580990" spans="2:2">
      <c r="B580990" s="697"/>
    </row>
    <row r="580991" spans="2:2">
      <c r="B580991" s="697"/>
    </row>
    <row r="580992" spans="2:2">
      <c r="B580992" s="697"/>
    </row>
    <row r="580993" spans="2:2">
      <c r="B580993" s="697"/>
    </row>
    <row r="580994" spans="2:2">
      <c r="B580994" s="697"/>
    </row>
    <row r="580995" spans="2:2">
      <c r="B580995" s="697"/>
    </row>
    <row r="580996" spans="2:2">
      <c r="B580996" s="697"/>
    </row>
    <row r="580997" spans="2:2">
      <c r="B580997" s="697"/>
    </row>
    <row r="580998" spans="2:2">
      <c r="B580998" s="697"/>
    </row>
    <row r="580999" spans="2:2">
      <c r="B580999" s="697"/>
    </row>
    <row r="581000" spans="2:2">
      <c r="B581000" s="697"/>
    </row>
    <row r="581001" spans="2:2">
      <c r="B581001" s="697"/>
    </row>
    <row r="581002" spans="2:2">
      <c r="B581002" s="697"/>
    </row>
    <row r="581003" spans="2:2">
      <c r="B581003" s="697"/>
    </row>
    <row r="581004" spans="2:2">
      <c r="B581004" s="697"/>
    </row>
    <row r="581005" spans="2:2">
      <c r="B581005" s="697"/>
    </row>
    <row r="581006" spans="2:2">
      <c r="B581006" s="697"/>
    </row>
    <row r="581007" spans="2:2">
      <c r="B581007" s="697"/>
    </row>
    <row r="581008" spans="2:2">
      <c r="B581008" s="697"/>
    </row>
    <row r="581009" spans="2:2">
      <c r="B581009" s="697"/>
    </row>
    <row r="581010" spans="2:2">
      <c r="B581010" s="697"/>
    </row>
    <row r="581011" spans="2:2">
      <c r="B581011" s="697"/>
    </row>
    <row r="581012" spans="2:2">
      <c r="B581012" s="697"/>
    </row>
    <row r="581013" spans="2:2">
      <c r="B581013" s="697"/>
    </row>
    <row r="581014" spans="2:2">
      <c r="B581014" s="697"/>
    </row>
    <row r="581015" spans="2:2">
      <c r="B581015" s="697"/>
    </row>
    <row r="581016" spans="2:2">
      <c r="B581016" s="697"/>
    </row>
    <row r="581017" spans="2:2">
      <c r="B581017" s="697"/>
    </row>
    <row r="581018" spans="2:2">
      <c r="B581018" s="697"/>
    </row>
    <row r="581019" spans="2:2">
      <c r="B581019" s="697"/>
    </row>
    <row r="581020" spans="2:2">
      <c r="B581020" s="697"/>
    </row>
    <row r="581021" spans="2:2">
      <c r="B581021" s="697"/>
    </row>
    <row r="581022" spans="2:2">
      <c r="B581022" s="697"/>
    </row>
    <row r="581023" spans="2:2">
      <c r="B581023" s="697"/>
    </row>
    <row r="581024" spans="2:2">
      <c r="B581024" s="697"/>
    </row>
    <row r="581025" spans="2:2">
      <c r="B581025" s="697"/>
    </row>
    <row r="581026" spans="2:2">
      <c r="B581026" s="697"/>
    </row>
    <row r="581027" spans="2:2">
      <c r="B581027" s="697"/>
    </row>
    <row r="581028" spans="2:2">
      <c r="B581028" s="697"/>
    </row>
    <row r="581029" spans="2:2">
      <c r="B581029" s="697"/>
    </row>
    <row r="581030" spans="2:2">
      <c r="B581030" s="697"/>
    </row>
    <row r="581031" spans="2:2">
      <c r="B581031" s="697"/>
    </row>
    <row r="581032" spans="2:2">
      <c r="B581032" s="697"/>
    </row>
    <row r="581033" spans="2:2">
      <c r="B581033" s="697"/>
    </row>
    <row r="581034" spans="2:2">
      <c r="B581034" s="697"/>
    </row>
    <row r="581035" spans="2:2">
      <c r="B581035" s="697"/>
    </row>
    <row r="581036" spans="2:2">
      <c r="B581036" s="697"/>
    </row>
    <row r="581037" spans="2:2">
      <c r="B581037" s="697"/>
    </row>
    <row r="581038" spans="2:2">
      <c r="B581038" s="697"/>
    </row>
    <row r="581039" spans="2:2">
      <c r="B581039" s="697"/>
    </row>
    <row r="581040" spans="2:2">
      <c r="B581040" s="697"/>
    </row>
    <row r="581041" spans="2:2">
      <c r="B581041" s="697"/>
    </row>
    <row r="581042" spans="2:2">
      <c r="B581042" s="697"/>
    </row>
    <row r="581043" spans="2:2">
      <c r="B581043" s="697"/>
    </row>
    <row r="581044" spans="2:2">
      <c r="B581044" s="697"/>
    </row>
    <row r="581045" spans="2:2">
      <c r="B581045" s="697"/>
    </row>
    <row r="581046" spans="2:2">
      <c r="B581046" s="697"/>
    </row>
    <row r="581047" spans="2:2">
      <c r="B581047" s="697"/>
    </row>
    <row r="581048" spans="2:2">
      <c r="B581048" s="697"/>
    </row>
    <row r="581049" spans="2:2">
      <c r="B581049" s="697"/>
    </row>
    <row r="581050" spans="2:2">
      <c r="B581050" s="697"/>
    </row>
    <row r="581051" spans="2:2">
      <c r="B581051" s="697"/>
    </row>
    <row r="581052" spans="2:2">
      <c r="B581052" s="697"/>
    </row>
    <row r="581053" spans="2:2">
      <c r="B581053" s="697"/>
    </row>
    <row r="581054" spans="2:2">
      <c r="B581054" s="697"/>
    </row>
    <row r="581055" spans="2:2">
      <c r="B581055" s="697"/>
    </row>
    <row r="581056" spans="2:2">
      <c r="B581056" s="697"/>
    </row>
    <row r="581057" spans="2:2">
      <c r="B581057" s="697"/>
    </row>
    <row r="581058" spans="2:2">
      <c r="B581058" s="697"/>
    </row>
    <row r="581059" spans="2:2">
      <c r="B581059" s="697"/>
    </row>
    <row r="581060" spans="2:2">
      <c r="B581060" s="697"/>
    </row>
    <row r="581061" spans="2:2">
      <c r="B581061" s="697"/>
    </row>
    <row r="581062" spans="2:2">
      <c r="B581062" s="697"/>
    </row>
    <row r="581063" spans="2:2">
      <c r="B581063" s="697"/>
    </row>
    <row r="581064" spans="2:2">
      <c r="B581064" s="697"/>
    </row>
    <row r="581065" spans="2:2">
      <c r="B581065" s="697"/>
    </row>
    <row r="581066" spans="2:2">
      <c r="B581066" s="697"/>
    </row>
    <row r="581067" spans="2:2">
      <c r="B581067" s="697"/>
    </row>
    <row r="581068" spans="2:2">
      <c r="B581068" s="697"/>
    </row>
    <row r="581069" spans="2:2">
      <c r="B581069" s="697"/>
    </row>
    <row r="581070" spans="2:2">
      <c r="B581070" s="697"/>
    </row>
    <row r="581071" spans="2:2">
      <c r="B581071" s="697"/>
    </row>
    <row r="581072" spans="2:2">
      <c r="B581072" s="697"/>
    </row>
    <row r="581073" spans="2:2">
      <c r="B581073" s="697"/>
    </row>
    <row r="581074" spans="2:2">
      <c r="B581074" s="697"/>
    </row>
    <row r="581075" spans="2:2">
      <c r="B581075" s="697"/>
    </row>
    <row r="581076" spans="2:2">
      <c r="B581076" s="697"/>
    </row>
    <row r="581077" spans="2:2">
      <c r="B581077" s="697"/>
    </row>
    <row r="581078" spans="2:2">
      <c r="B581078" s="697"/>
    </row>
    <row r="581079" spans="2:2">
      <c r="B581079" s="697"/>
    </row>
    <row r="581080" spans="2:2">
      <c r="B581080" s="697"/>
    </row>
    <row r="581081" spans="2:2">
      <c r="B581081" s="697"/>
    </row>
    <row r="581082" spans="2:2">
      <c r="B581082" s="697"/>
    </row>
    <row r="581083" spans="2:2">
      <c r="B581083" s="697"/>
    </row>
    <row r="581084" spans="2:2">
      <c r="B581084" s="697"/>
    </row>
    <row r="581085" spans="2:2">
      <c r="B581085" s="697"/>
    </row>
    <row r="581086" spans="2:2">
      <c r="B581086" s="697"/>
    </row>
    <row r="581087" spans="2:2">
      <c r="B581087" s="697"/>
    </row>
    <row r="581088" spans="2:2">
      <c r="B581088" s="697"/>
    </row>
    <row r="581089" spans="2:2">
      <c r="B581089" s="697"/>
    </row>
    <row r="581090" spans="2:2">
      <c r="B581090" s="697"/>
    </row>
    <row r="581091" spans="2:2">
      <c r="B581091" s="697"/>
    </row>
    <row r="581092" spans="2:2">
      <c r="B581092" s="697"/>
    </row>
    <row r="581093" spans="2:2">
      <c r="B581093" s="697"/>
    </row>
    <row r="581094" spans="2:2">
      <c r="B581094" s="697"/>
    </row>
    <row r="581095" spans="2:2">
      <c r="B581095" s="697"/>
    </row>
    <row r="581096" spans="2:2">
      <c r="B581096" s="697"/>
    </row>
    <row r="581097" spans="2:2">
      <c r="B581097" s="697"/>
    </row>
    <row r="581098" spans="2:2">
      <c r="B581098" s="697"/>
    </row>
    <row r="581099" spans="2:2">
      <c r="B581099" s="697"/>
    </row>
    <row r="581100" spans="2:2">
      <c r="B581100" s="697"/>
    </row>
    <row r="581101" spans="2:2">
      <c r="B581101" s="697"/>
    </row>
    <row r="581102" spans="2:2">
      <c r="B581102" s="697"/>
    </row>
    <row r="581103" spans="2:2">
      <c r="B581103" s="697"/>
    </row>
    <row r="581104" spans="2:2">
      <c r="B581104" s="697"/>
    </row>
    <row r="581105" spans="2:2">
      <c r="B581105" s="697"/>
    </row>
    <row r="581106" spans="2:2">
      <c r="B581106" s="697"/>
    </row>
    <row r="581107" spans="2:2">
      <c r="B581107" s="697"/>
    </row>
    <row r="581108" spans="2:2">
      <c r="B581108" s="697"/>
    </row>
    <row r="581109" spans="2:2">
      <c r="B581109" s="697"/>
    </row>
    <row r="581110" spans="2:2">
      <c r="B581110" s="697"/>
    </row>
    <row r="581111" spans="2:2">
      <c r="B581111" s="697"/>
    </row>
    <row r="581112" spans="2:2">
      <c r="B581112" s="697"/>
    </row>
    <row r="581113" spans="2:2">
      <c r="B581113" s="697"/>
    </row>
    <row r="581114" spans="2:2">
      <c r="B581114" s="697"/>
    </row>
    <row r="581115" spans="2:2">
      <c r="B581115" s="697"/>
    </row>
    <row r="581116" spans="2:2">
      <c r="B581116" s="697"/>
    </row>
    <row r="581117" spans="2:2">
      <c r="B581117" s="697"/>
    </row>
    <row r="581118" spans="2:2">
      <c r="B581118" s="697"/>
    </row>
    <row r="581119" spans="2:2">
      <c r="B581119" s="697"/>
    </row>
    <row r="581120" spans="2:2">
      <c r="B581120" s="697"/>
    </row>
    <row r="581121" spans="2:2">
      <c r="B581121" s="697"/>
    </row>
    <row r="581122" spans="2:2">
      <c r="B581122" s="697"/>
    </row>
    <row r="581123" spans="2:2">
      <c r="B581123" s="697"/>
    </row>
    <row r="581124" spans="2:2">
      <c r="B581124" s="697"/>
    </row>
    <row r="581125" spans="2:2">
      <c r="B581125" s="697"/>
    </row>
    <row r="581126" spans="2:2">
      <c r="B581126" s="697"/>
    </row>
    <row r="581127" spans="2:2">
      <c r="B581127" s="697"/>
    </row>
    <row r="581128" spans="2:2">
      <c r="B581128" s="697"/>
    </row>
    <row r="581129" spans="2:2">
      <c r="B581129" s="697"/>
    </row>
    <row r="581130" spans="2:2">
      <c r="B581130" s="697"/>
    </row>
    <row r="581131" spans="2:2">
      <c r="B581131" s="697"/>
    </row>
    <row r="581132" spans="2:2">
      <c r="B581132" s="697"/>
    </row>
    <row r="581133" spans="2:2">
      <c r="B581133" s="697"/>
    </row>
    <row r="581134" spans="2:2">
      <c r="B581134" s="697"/>
    </row>
    <row r="581135" spans="2:2">
      <c r="B581135" s="697"/>
    </row>
    <row r="581136" spans="2:2">
      <c r="B581136" s="697"/>
    </row>
    <row r="581137" spans="2:2">
      <c r="B581137" s="697"/>
    </row>
    <row r="581138" spans="2:2">
      <c r="B581138" s="697"/>
    </row>
    <row r="581139" spans="2:2">
      <c r="B581139" s="697"/>
    </row>
    <row r="581140" spans="2:2">
      <c r="B581140" s="697"/>
    </row>
    <row r="581141" spans="2:2">
      <c r="B581141" s="697"/>
    </row>
    <row r="581142" spans="2:2">
      <c r="B581142" s="697"/>
    </row>
    <row r="581143" spans="2:2">
      <c r="B581143" s="697"/>
    </row>
    <row r="581144" spans="2:2">
      <c r="B581144" s="697"/>
    </row>
    <row r="581145" spans="2:2">
      <c r="B581145" s="697"/>
    </row>
    <row r="581146" spans="2:2">
      <c r="B581146" s="697"/>
    </row>
    <row r="581147" spans="2:2">
      <c r="B581147" s="697"/>
    </row>
    <row r="581148" spans="2:2">
      <c r="B581148" s="697"/>
    </row>
    <row r="581149" spans="2:2">
      <c r="B581149" s="697"/>
    </row>
    <row r="581150" spans="2:2">
      <c r="B581150" s="697"/>
    </row>
    <row r="581151" spans="2:2">
      <c r="B581151" s="697"/>
    </row>
    <row r="581152" spans="2:2">
      <c r="B581152" s="697"/>
    </row>
    <row r="581153" spans="2:2">
      <c r="B581153" s="697"/>
    </row>
    <row r="581154" spans="2:2">
      <c r="B581154" s="697"/>
    </row>
    <row r="581155" spans="2:2">
      <c r="B581155" s="697"/>
    </row>
    <row r="581156" spans="2:2">
      <c r="B581156" s="697"/>
    </row>
    <row r="581157" spans="2:2">
      <c r="B581157" s="697"/>
    </row>
    <row r="581158" spans="2:2">
      <c r="B581158" s="697"/>
    </row>
    <row r="581159" spans="2:2">
      <c r="B581159" s="697"/>
    </row>
    <row r="581160" spans="2:2">
      <c r="B581160" s="697"/>
    </row>
    <row r="581161" spans="2:2">
      <c r="B581161" s="697"/>
    </row>
    <row r="581162" spans="2:2">
      <c r="B581162" s="697"/>
    </row>
    <row r="581163" spans="2:2">
      <c r="B581163" s="697"/>
    </row>
    <row r="581164" spans="2:2">
      <c r="B581164" s="697"/>
    </row>
    <row r="581165" spans="2:2">
      <c r="B581165" s="697"/>
    </row>
    <row r="581166" spans="2:2">
      <c r="B581166" s="697"/>
    </row>
    <row r="581167" spans="2:2">
      <c r="B581167" s="697"/>
    </row>
    <row r="581168" spans="2:2">
      <c r="B581168" s="697"/>
    </row>
    <row r="581169" spans="2:2">
      <c r="B581169" s="697"/>
    </row>
    <row r="581170" spans="2:2">
      <c r="B581170" s="697"/>
    </row>
    <row r="581171" spans="2:2">
      <c r="B581171" s="697"/>
    </row>
    <row r="581172" spans="2:2">
      <c r="B581172" s="697"/>
    </row>
    <row r="581173" spans="2:2">
      <c r="B581173" s="697"/>
    </row>
    <row r="581174" spans="2:2">
      <c r="B581174" s="697"/>
    </row>
    <row r="581175" spans="2:2">
      <c r="B581175" s="697"/>
    </row>
    <row r="581176" spans="2:2">
      <c r="B581176" s="697"/>
    </row>
    <row r="581177" spans="2:2">
      <c r="B581177" s="697"/>
    </row>
    <row r="581178" spans="2:2">
      <c r="B581178" s="697"/>
    </row>
    <row r="581179" spans="2:2">
      <c r="B581179" s="697"/>
    </row>
    <row r="581180" spans="2:2">
      <c r="B581180" s="697"/>
    </row>
    <row r="581181" spans="2:2">
      <c r="B581181" s="697"/>
    </row>
    <row r="581182" spans="2:2">
      <c r="B581182" s="697"/>
    </row>
    <row r="581183" spans="2:2">
      <c r="B581183" s="697"/>
    </row>
    <row r="581184" spans="2:2">
      <c r="B581184" s="697"/>
    </row>
    <row r="581185" spans="2:2">
      <c r="B581185" s="697"/>
    </row>
    <row r="581186" spans="2:2">
      <c r="B581186" s="697"/>
    </row>
    <row r="581187" spans="2:2">
      <c r="B581187" s="697"/>
    </row>
    <row r="581188" spans="2:2">
      <c r="B581188" s="697"/>
    </row>
    <row r="581189" spans="2:2">
      <c r="B581189" s="697"/>
    </row>
    <row r="581190" spans="2:2">
      <c r="B581190" s="697"/>
    </row>
    <row r="581191" spans="2:2">
      <c r="B581191" s="697"/>
    </row>
    <row r="581192" spans="2:2">
      <c r="B581192" s="697"/>
    </row>
    <row r="581193" spans="2:2">
      <c r="B581193" s="697"/>
    </row>
    <row r="581194" spans="2:2">
      <c r="B581194" s="697"/>
    </row>
    <row r="581195" spans="2:2">
      <c r="B581195" s="697"/>
    </row>
    <row r="581196" spans="2:2">
      <c r="B581196" s="697"/>
    </row>
    <row r="581197" spans="2:2">
      <c r="B581197" s="697"/>
    </row>
    <row r="581198" spans="2:2">
      <c r="B581198" s="697"/>
    </row>
    <row r="581199" spans="2:2">
      <c r="B581199" s="697"/>
    </row>
    <row r="581200" spans="2:2">
      <c r="B581200" s="697"/>
    </row>
    <row r="581201" spans="2:2">
      <c r="B581201" s="697"/>
    </row>
    <row r="581202" spans="2:2">
      <c r="B581202" s="697"/>
    </row>
    <row r="581203" spans="2:2">
      <c r="B581203" s="697"/>
    </row>
    <row r="581204" spans="2:2">
      <c r="B581204" s="697"/>
    </row>
    <row r="581205" spans="2:2">
      <c r="B581205" s="697"/>
    </row>
    <row r="581206" spans="2:2">
      <c r="B581206" s="697"/>
    </row>
    <row r="581207" spans="2:2">
      <c r="B581207" s="697"/>
    </row>
    <row r="581208" spans="2:2">
      <c r="B581208" s="697"/>
    </row>
    <row r="581209" spans="2:2">
      <c r="B581209" s="697"/>
    </row>
    <row r="581210" spans="2:2">
      <c r="B581210" s="697"/>
    </row>
    <row r="581211" spans="2:2">
      <c r="B581211" s="697"/>
    </row>
    <row r="581212" spans="2:2">
      <c r="B581212" s="697"/>
    </row>
    <row r="581213" spans="2:2">
      <c r="B581213" s="697"/>
    </row>
    <row r="581214" spans="2:2">
      <c r="B581214" s="697"/>
    </row>
    <row r="581215" spans="2:2">
      <c r="B581215" s="697"/>
    </row>
    <row r="581216" spans="2:2">
      <c r="B581216" s="697"/>
    </row>
    <row r="581217" spans="2:2">
      <c r="B581217" s="697"/>
    </row>
    <row r="581218" spans="2:2">
      <c r="B581218" s="697"/>
    </row>
    <row r="581219" spans="2:2">
      <c r="B581219" s="697"/>
    </row>
    <row r="581220" spans="2:2">
      <c r="B581220" s="697"/>
    </row>
    <row r="581221" spans="2:2">
      <c r="B581221" s="697"/>
    </row>
    <row r="581222" spans="2:2">
      <c r="B581222" s="697"/>
    </row>
    <row r="581223" spans="2:2">
      <c r="B581223" s="697"/>
    </row>
    <row r="581224" spans="2:2">
      <c r="B581224" s="697"/>
    </row>
    <row r="581225" spans="2:2">
      <c r="B581225" s="697"/>
    </row>
    <row r="581226" spans="2:2">
      <c r="B581226" s="697"/>
    </row>
    <row r="581227" spans="2:2">
      <c r="B581227" s="697"/>
    </row>
    <row r="581228" spans="2:2">
      <c r="B581228" s="697"/>
    </row>
    <row r="581229" spans="2:2">
      <c r="B581229" s="697"/>
    </row>
    <row r="581230" spans="2:2">
      <c r="B581230" s="697"/>
    </row>
    <row r="581231" spans="2:2">
      <c r="B581231" s="697"/>
    </row>
    <row r="581232" spans="2:2">
      <c r="B581232" s="697"/>
    </row>
    <row r="581233" spans="2:2">
      <c r="B581233" s="697"/>
    </row>
    <row r="581234" spans="2:2">
      <c r="B581234" s="697"/>
    </row>
    <row r="581235" spans="2:2">
      <c r="B581235" s="697"/>
    </row>
    <row r="581236" spans="2:2">
      <c r="B581236" s="697"/>
    </row>
    <row r="581237" spans="2:2">
      <c r="B581237" s="697"/>
    </row>
    <row r="581238" spans="2:2">
      <c r="B581238" s="697"/>
    </row>
    <row r="581239" spans="2:2">
      <c r="B581239" s="697"/>
    </row>
    <row r="581240" spans="2:2">
      <c r="B581240" s="697"/>
    </row>
    <row r="581241" spans="2:2">
      <c r="B581241" s="697"/>
    </row>
    <row r="581242" spans="2:2">
      <c r="B581242" s="697"/>
    </row>
    <row r="581243" spans="2:2">
      <c r="B581243" s="697"/>
    </row>
    <row r="581244" spans="2:2">
      <c r="B581244" s="697"/>
    </row>
    <row r="581245" spans="2:2">
      <c r="B581245" s="697"/>
    </row>
    <row r="581246" spans="2:2">
      <c r="B581246" s="697"/>
    </row>
    <row r="581247" spans="2:2">
      <c r="B581247" s="697"/>
    </row>
    <row r="581248" spans="2:2">
      <c r="B581248" s="697"/>
    </row>
    <row r="581249" spans="2:2">
      <c r="B581249" s="697"/>
    </row>
    <row r="581250" spans="2:2">
      <c r="B581250" s="697"/>
    </row>
    <row r="581251" spans="2:2">
      <c r="B581251" s="697"/>
    </row>
    <row r="581252" spans="2:2">
      <c r="B581252" s="697"/>
    </row>
    <row r="581253" spans="2:2">
      <c r="B581253" s="697"/>
    </row>
    <row r="581254" spans="2:2">
      <c r="B581254" s="697"/>
    </row>
    <row r="581255" spans="2:2">
      <c r="B581255" s="697"/>
    </row>
    <row r="581256" spans="2:2">
      <c r="B581256" s="697"/>
    </row>
    <row r="581257" spans="2:2">
      <c r="B581257" s="697"/>
    </row>
    <row r="581258" spans="2:2">
      <c r="B581258" s="697"/>
    </row>
    <row r="581259" spans="2:2">
      <c r="B581259" s="697"/>
    </row>
    <row r="581260" spans="2:2">
      <c r="B581260" s="697"/>
    </row>
    <row r="581261" spans="2:2">
      <c r="B581261" s="697"/>
    </row>
    <row r="581262" spans="2:2">
      <c r="B581262" s="697"/>
    </row>
    <row r="581263" spans="2:2">
      <c r="B581263" s="697"/>
    </row>
    <row r="581264" spans="2:2">
      <c r="B581264" s="697"/>
    </row>
    <row r="581265" spans="2:2">
      <c r="B581265" s="697"/>
    </row>
    <row r="581266" spans="2:2">
      <c r="B581266" s="697"/>
    </row>
    <row r="581267" spans="2:2">
      <c r="B581267" s="697"/>
    </row>
    <row r="581268" spans="2:2">
      <c r="B581268" s="697"/>
    </row>
    <row r="581269" spans="2:2">
      <c r="B581269" s="697"/>
    </row>
    <row r="581270" spans="2:2">
      <c r="B581270" s="697"/>
    </row>
    <row r="581271" spans="2:2">
      <c r="B581271" s="697"/>
    </row>
    <row r="581272" spans="2:2">
      <c r="B581272" s="697"/>
    </row>
    <row r="581273" spans="2:2">
      <c r="B581273" s="697"/>
    </row>
    <row r="581274" spans="2:2">
      <c r="B581274" s="697"/>
    </row>
    <row r="581275" spans="2:2">
      <c r="B581275" s="697"/>
    </row>
    <row r="581276" spans="2:2">
      <c r="B581276" s="697"/>
    </row>
    <row r="581277" spans="2:2">
      <c r="B581277" s="697"/>
    </row>
    <row r="581278" spans="2:2">
      <c r="B581278" s="697"/>
    </row>
    <row r="581279" spans="2:2">
      <c r="B581279" s="697"/>
    </row>
    <row r="581280" spans="2:2">
      <c r="B581280" s="697"/>
    </row>
    <row r="581281" spans="2:2">
      <c r="B581281" s="697"/>
    </row>
    <row r="581282" spans="2:2">
      <c r="B581282" s="697"/>
    </row>
    <row r="581283" spans="2:2">
      <c r="B581283" s="697"/>
    </row>
    <row r="581284" spans="2:2">
      <c r="B581284" s="697"/>
    </row>
    <row r="581285" spans="2:2">
      <c r="B581285" s="697"/>
    </row>
    <row r="581286" spans="2:2">
      <c r="B581286" s="697"/>
    </row>
    <row r="581287" spans="2:2">
      <c r="B581287" s="697"/>
    </row>
    <row r="581288" spans="2:2">
      <c r="B581288" s="697"/>
    </row>
    <row r="581289" spans="2:2">
      <c r="B581289" s="697"/>
    </row>
    <row r="581290" spans="2:2">
      <c r="B581290" s="697"/>
    </row>
    <row r="581291" spans="2:2">
      <c r="B581291" s="697"/>
    </row>
    <row r="581292" spans="2:2">
      <c r="B581292" s="697"/>
    </row>
    <row r="581293" spans="2:2">
      <c r="B581293" s="697"/>
    </row>
    <row r="581294" spans="2:2">
      <c r="B581294" s="697"/>
    </row>
    <row r="581295" spans="2:2">
      <c r="B581295" s="697"/>
    </row>
    <row r="581296" spans="2:2">
      <c r="B581296" s="697"/>
    </row>
    <row r="581297" spans="2:2">
      <c r="B581297" s="697"/>
    </row>
    <row r="581298" spans="2:2">
      <c r="B581298" s="697"/>
    </row>
    <row r="581299" spans="2:2">
      <c r="B581299" s="697"/>
    </row>
    <row r="581300" spans="2:2">
      <c r="B581300" s="697"/>
    </row>
    <row r="581301" spans="2:2">
      <c r="B581301" s="697"/>
    </row>
    <row r="581302" spans="2:2">
      <c r="B581302" s="697"/>
    </row>
    <row r="581303" spans="2:2">
      <c r="B581303" s="697"/>
    </row>
    <row r="581304" spans="2:2">
      <c r="B581304" s="697"/>
    </row>
    <row r="581305" spans="2:2">
      <c r="B581305" s="697"/>
    </row>
    <row r="581306" spans="2:2">
      <c r="B581306" s="697"/>
    </row>
    <row r="581307" spans="2:2">
      <c r="B581307" s="697"/>
    </row>
    <row r="581308" spans="2:2">
      <c r="B581308" s="697"/>
    </row>
    <row r="581309" spans="2:2">
      <c r="B581309" s="697"/>
    </row>
    <row r="581310" spans="2:2">
      <c r="B581310" s="697"/>
    </row>
    <row r="581311" spans="2:2">
      <c r="B581311" s="697"/>
    </row>
    <row r="581312" spans="2:2">
      <c r="B581312" s="697"/>
    </row>
    <row r="581313" spans="2:2">
      <c r="B581313" s="697"/>
    </row>
    <row r="581314" spans="2:2">
      <c r="B581314" s="697"/>
    </row>
    <row r="581315" spans="2:2">
      <c r="B581315" s="697"/>
    </row>
    <row r="581316" spans="2:2">
      <c r="B581316" s="697"/>
    </row>
    <row r="581317" spans="2:2">
      <c r="B581317" s="697"/>
    </row>
    <row r="581318" spans="2:2">
      <c r="B581318" s="697"/>
    </row>
    <row r="581319" spans="2:2">
      <c r="B581319" s="697"/>
    </row>
    <row r="581320" spans="2:2">
      <c r="B581320" s="697"/>
    </row>
    <row r="581321" spans="2:2">
      <c r="B581321" s="697"/>
    </row>
    <row r="581322" spans="2:2">
      <c r="B581322" s="697"/>
    </row>
    <row r="581323" spans="2:2">
      <c r="B581323" s="697"/>
    </row>
    <row r="581324" spans="2:2">
      <c r="B581324" s="697"/>
    </row>
    <row r="581325" spans="2:2">
      <c r="B581325" s="697"/>
    </row>
    <row r="581326" spans="2:2">
      <c r="B581326" s="697"/>
    </row>
    <row r="581327" spans="2:2">
      <c r="B581327" s="697"/>
    </row>
    <row r="581328" spans="2:2">
      <c r="B581328" s="697"/>
    </row>
    <row r="581329" spans="2:2">
      <c r="B581329" s="697"/>
    </row>
    <row r="581330" spans="2:2">
      <c r="B581330" s="697"/>
    </row>
    <row r="581331" spans="2:2">
      <c r="B581331" s="697"/>
    </row>
    <row r="581332" spans="2:2">
      <c r="B581332" s="697"/>
    </row>
    <row r="581333" spans="2:2">
      <c r="B581333" s="697"/>
    </row>
    <row r="581334" spans="2:2">
      <c r="B581334" s="697"/>
    </row>
    <row r="581335" spans="2:2">
      <c r="B581335" s="697"/>
    </row>
    <row r="581336" spans="2:2">
      <c r="B581336" s="697"/>
    </row>
    <row r="581337" spans="2:2">
      <c r="B581337" s="697"/>
    </row>
    <row r="581338" spans="2:2">
      <c r="B581338" s="697"/>
    </row>
    <row r="581339" spans="2:2">
      <c r="B581339" s="697"/>
    </row>
    <row r="581340" spans="2:2">
      <c r="B581340" s="697"/>
    </row>
    <row r="581341" spans="2:2">
      <c r="B581341" s="697"/>
    </row>
    <row r="581342" spans="2:2">
      <c r="B581342" s="697"/>
    </row>
    <row r="581343" spans="2:2">
      <c r="B581343" s="697"/>
    </row>
    <row r="581344" spans="2:2">
      <c r="B581344" s="697"/>
    </row>
    <row r="581345" spans="2:2">
      <c r="B581345" s="697"/>
    </row>
    <row r="581346" spans="2:2">
      <c r="B581346" s="697"/>
    </row>
    <row r="581347" spans="2:2">
      <c r="B581347" s="697"/>
    </row>
    <row r="581348" spans="2:2">
      <c r="B581348" s="697"/>
    </row>
    <row r="581349" spans="2:2">
      <c r="B581349" s="697"/>
    </row>
    <row r="581350" spans="2:2">
      <c r="B581350" s="697"/>
    </row>
    <row r="581351" spans="2:2">
      <c r="B581351" s="697"/>
    </row>
    <row r="581352" spans="2:2">
      <c r="B581352" s="697"/>
    </row>
    <row r="581353" spans="2:2">
      <c r="B581353" s="697"/>
    </row>
    <row r="581354" spans="2:2">
      <c r="B581354" s="697"/>
    </row>
    <row r="581355" spans="2:2">
      <c r="B581355" s="697"/>
    </row>
    <row r="581356" spans="2:2">
      <c r="B581356" s="697"/>
    </row>
    <row r="581357" spans="2:2">
      <c r="B581357" s="697"/>
    </row>
    <row r="581358" spans="2:2">
      <c r="B581358" s="697"/>
    </row>
    <row r="581359" spans="2:2">
      <c r="B581359" s="697"/>
    </row>
    <row r="581360" spans="2:2">
      <c r="B581360" s="697"/>
    </row>
    <row r="581361" spans="2:2">
      <c r="B581361" s="697"/>
    </row>
    <row r="581362" spans="2:2">
      <c r="B581362" s="697"/>
    </row>
    <row r="581363" spans="2:2">
      <c r="B581363" s="697"/>
    </row>
    <row r="581364" spans="2:2">
      <c r="B581364" s="697"/>
    </row>
    <row r="581365" spans="2:2">
      <c r="B581365" s="697"/>
    </row>
    <row r="581366" spans="2:2">
      <c r="B581366" s="697"/>
    </row>
    <row r="581367" spans="2:2">
      <c r="B581367" s="697"/>
    </row>
    <row r="581368" spans="2:2">
      <c r="B581368" s="697"/>
    </row>
    <row r="581369" spans="2:2">
      <c r="B581369" s="697"/>
    </row>
    <row r="581370" spans="2:2">
      <c r="B581370" s="697"/>
    </row>
    <row r="581371" spans="2:2">
      <c r="B581371" s="697"/>
    </row>
    <row r="581372" spans="2:2">
      <c r="B581372" s="697"/>
    </row>
    <row r="581373" spans="2:2">
      <c r="B581373" s="697"/>
    </row>
    <row r="581374" spans="2:2">
      <c r="B581374" s="697"/>
    </row>
    <row r="581375" spans="2:2">
      <c r="B581375" s="697"/>
    </row>
    <row r="581376" spans="2:2">
      <c r="B581376" s="697"/>
    </row>
    <row r="581377" spans="2:2">
      <c r="B581377" s="697"/>
    </row>
    <row r="581378" spans="2:2">
      <c r="B581378" s="697"/>
    </row>
    <row r="581379" spans="2:2">
      <c r="B581379" s="697"/>
    </row>
    <row r="581380" spans="2:2">
      <c r="B581380" s="697"/>
    </row>
    <row r="581381" spans="2:2">
      <c r="B581381" s="697"/>
    </row>
    <row r="581382" spans="2:2">
      <c r="B581382" s="697"/>
    </row>
    <row r="581383" spans="2:2">
      <c r="B581383" s="697"/>
    </row>
    <row r="581384" spans="2:2">
      <c r="B581384" s="697"/>
    </row>
    <row r="581385" spans="2:2">
      <c r="B581385" s="697"/>
    </row>
    <row r="581386" spans="2:2">
      <c r="B581386" s="697"/>
    </row>
    <row r="581387" spans="2:2">
      <c r="B581387" s="697"/>
    </row>
    <row r="581388" spans="2:2">
      <c r="B581388" s="697"/>
    </row>
    <row r="581389" spans="2:2">
      <c r="B581389" s="697"/>
    </row>
    <row r="581390" spans="2:2">
      <c r="B581390" s="697"/>
    </row>
    <row r="581391" spans="2:2">
      <c r="B581391" s="697"/>
    </row>
    <row r="581392" spans="2:2">
      <c r="B581392" s="697"/>
    </row>
    <row r="581393" spans="2:2">
      <c r="B581393" s="697"/>
    </row>
    <row r="581394" spans="2:2">
      <c r="B581394" s="697"/>
    </row>
    <row r="581395" spans="2:2">
      <c r="B581395" s="697"/>
    </row>
    <row r="581396" spans="2:2">
      <c r="B581396" s="697"/>
    </row>
    <row r="581397" spans="2:2">
      <c r="B581397" s="697"/>
    </row>
    <row r="581398" spans="2:2">
      <c r="B581398" s="697"/>
    </row>
    <row r="581399" spans="2:2">
      <c r="B581399" s="697"/>
    </row>
    <row r="581400" spans="2:2">
      <c r="B581400" s="697"/>
    </row>
    <row r="581401" spans="2:2">
      <c r="B581401" s="697"/>
    </row>
    <row r="581402" spans="2:2">
      <c r="B581402" s="697"/>
    </row>
    <row r="581403" spans="2:2">
      <c r="B581403" s="697"/>
    </row>
    <row r="581404" spans="2:2">
      <c r="B581404" s="697"/>
    </row>
    <row r="581405" spans="2:2">
      <c r="B581405" s="697"/>
    </row>
    <row r="581406" spans="2:2">
      <c r="B581406" s="697"/>
    </row>
    <row r="581407" spans="2:2">
      <c r="B581407" s="697"/>
    </row>
    <row r="581408" spans="2:2">
      <c r="B581408" s="697"/>
    </row>
    <row r="581409" spans="2:2">
      <c r="B581409" s="697"/>
    </row>
    <row r="581410" spans="2:2">
      <c r="B581410" s="697"/>
    </row>
    <row r="581411" spans="2:2">
      <c r="B581411" s="697"/>
    </row>
    <row r="581412" spans="2:2">
      <c r="B581412" s="697"/>
    </row>
    <row r="581413" spans="2:2">
      <c r="B581413" s="697"/>
    </row>
    <row r="581414" spans="2:2">
      <c r="B581414" s="697"/>
    </row>
    <row r="581415" spans="2:2">
      <c r="B581415" s="697"/>
    </row>
    <row r="581416" spans="2:2">
      <c r="B581416" s="697"/>
    </row>
    <row r="581417" spans="2:2">
      <c r="B581417" s="697"/>
    </row>
    <row r="581418" spans="2:2">
      <c r="B581418" s="697"/>
    </row>
    <row r="581419" spans="2:2">
      <c r="B581419" s="697"/>
    </row>
    <row r="581420" spans="2:2">
      <c r="B581420" s="697"/>
    </row>
    <row r="581421" spans="2:2">
      <c r="B581421" s="697"/>
    </row>
    <row r="581422" spans="2:2">
      <c r="B581422" s="697"/>
    </row>
    <row r="581423" spans="2:2">
      <c r="B581423" s="697"/>
    </row>
    <row r="581424" spans="2:2">
      <c r="B581424" s="697"/>
    </row>
    <row r="581425" spans="2:2">
      <c r="B581425" s="697"/>
    </row>
    <row r="581426" spans="2:2">
      <c r="B581426" s="697"/>
    </row>
    <row r="581427" spans="2:2">
      <c r="B581427" s="697"/>
    </row>
    <row r="581428" spans="2:2">
      <c r="B581428" s="697"/>
    </row>
    <row r="581429" spans="2:2">
      <c r="B581429" s="697"/>
    </row>
    <row r="581430" spans="2:2">
      <c r="B581430" s="697"/>
    </row>
    <row r="581431" spans="2:2">
      <c r="B581431" s="697"/>
    </row>
    <row r="581432" spans="2:2">
      <c r="B581432" s="697"/>
    </row>
    <row r="581433" spans="2:2">
      <c r="B581433" s="697"/>
    </row>
    <row r="581434" spans="2:2">
      <c r="B581434" s="697"/>
    </row>
    <row r="581435" spans="2:2">
      <c r="B581435" s="697"/>
    </row>
    <row r="581436" spans="2:2">
      <c r="B581436" s="697"/>
    </row>
    <row r="581437" spans="2:2">
      <c r="B581437" s="697"/>
    </row>
    <row r="581438" spans="2:2">
      <c r="B581438" s="697"/>
    </row>
    <row r="581439" spans="2:2">
      <c r="B581439" s="697"/>
    </row>
    <row r="581440" spans="2:2">
      <c r="B581440" s="697"/>
    </row>
    <row r="581441" spans="2:2">
      <c r="B581441" s="697"/>
    </row>
    <row r="581442" spans="2:2">
      <c r="B581442" s="697"/>
    </row>
    <row r="581443" spans="2:2">
      <c r="B581443" s="697"/>
    </row>
    <row r="581444" spans="2:2">
      <c r="B581444" s="697"/>
    </row>
    <row r="581445" spans="2:2">
      <c r="B581445" s="697"/>
    </row>
    <row r="581446" spans="2:2">
      <c r="B581446" s="697"/>
    </row>
    <row r="581447" spans="2:2">
      <c r="B581447" s="697"/>
    </row>
    <row r="581448" spans="2:2">
      <c r="B581448" s="697"/>
    </row>
    <row r="581449" spans="2:2">
      <c r="B581449" s="697"/>
    </row>
    <row r="581450" spans="2:2">
      <c r="B581450" s="697"/>
    </row>
    <row r="581451" spans="2:2">
      <c r="B581451" s="697"/>
    </row>
    <row r="581452" spans="2:2">
      <c r="B581452" s="697"/>
    </row>
    <row r="581453" spans="2:2">
      <c r="B581453" s="697"/>
    </row>
    <row r="581454" spans="2:2">
      <c r="B581454" s="697"/>
    </row>
    <row r="581455" spans="2:2">
      <c r="B581455" s="697"/>
    </row>
    <row r="581456" spans="2:2">
      <c r="B581456" s="697"/>
    </row>
    <row r="581457" spans="2:2">
      <c r="B581457" s="697"/>
    </row>
    <row r="581458" spans="2:2">
      <c r="B581458" s="697"/>
    </row>
    <row r="581459" spans="2:2">
      <c r="B581459" s="697"/>
    </row>
    <row r="581460" spans="2:2">
      <c r="B581460" s="697"/>
    </row>
    <row r="581461" spans="2:2">
      <c r="B581461" s="697"/>
    </row>
    <row r="581462" spans="2:2">
      <c r="B581462" s="697"/>
    </row>
    <row r="581463" spans="2:2">
      <c r="B581463" s="697"/>
    </row>
    <row r="581464" spans="2:2">
      <c r="B581464" s="697"/>
    </row>
    <row r="581465" spans="2:2">
      <c r="B581465" s="697"/>
    </row>
    <row r="581466" spans="2:2">
      <c r="B581466" s="697"/>
    </row>
    <row r="581467" spans="2:2">
      <c r="B581467" s="697"/>
    </row>
    <row r="581468" spans="2:2">
      <c r="B581468" s="697"/>
    </row>
    <row r="581469" spans="2:2">
      <c r="B581469" s="697"/>
    </row>
    <row r="581470" spans="2:2">
      <c r="B581470" s="697"/>
    </row>
    <row r="581471" spans="2:2">
      <c r="B581471" s="697"/>
    </row>
    <row r="581472" spans="2:2">
      <c r="B581472" s="697"/>
    </row>
    <row r="581473" spans="2:2">
      <c r="B581473" s="697"/>
    </row>
    <row r="581474" spans="2:2">
      <c r="B581474" s="697"/>
    </row>
    <row r="581475" spans="2:2">
      <c r="B581475" s="697"/>
    </row>
    <row r="581476" spans="2:2">
      <c r="B581476" s="697"/>
    </row>
    <row r="581477" spans="2:2">
      <c r="B581477" s="697"/>
    </row>
    <row r="581478" spans="2:2">
      <c r="B581478" s="697"/>
    </row>
    <row r="581479" spans="2:2">
      <c r="B581479" s="697"/>
    </row>
    <row r="581480" spans="2:2">
      <c r="B581480" s="697"/>
    </row>
    <row r="581481" spans="2:2">
      <c r="B581481" s="697"/>
    </row>
    <row r="581482" spans="2:2">
      <c r="B581482" s="697"/>
    </row>
    <row r="581483" spans="2:2">
      <c r="B581483" s="697"/>
    </row>
    <row r="581484" spans="2:2">
      <c r="B581484" s="697"/>
    </row>
    <row r="581485" spans="2:2">
      <c r="B581485" s="697"/>
    </row>
    <row r="581486" spans="2:2">
      <c r="B581486" s="697"/>
    </row>
    <row r="581487" spans="2:2">
      <c r="B581487" s="697"/>
    </row>
    <row r="581488" spans="2:2">
      <c r="B581488" s="697"/>
    </row>
    <row r="581489" spans="2:2">
      <c r="B581489" s="697"/>
    </row>
    <row r="581490" spans="2:2">
      <c r="B581490" s="697"/>
    </row>
    <row r="581491" spans="2:2">
      <c r="B581491" s="697"/>
    </row>
    <row r="581492" spans="2:2">
      <c r="B581492" s="697"/>
    </row>
    <row r="581493" spans="2:2">
      <c r="B581493" s="697"/>
    </row>
    <row r="581494" spans="2:2">
      <c r="B581494" s="697"/>
    </row>
    <row r="581495" spans="2:2">
      <c r="B581495" s="697"/>
    </row>
    <row r="581496" spans="2:2">
      <c r="B581496" s="697"/>
    </row>
    <row r="581497" spans="2:2">
      <c r="B581497" s="697"/>
    </row>
    <row r="581498" spans="2:2">
      <c r="B581498" s="697"/>
    </row>
    <row r="581499" spans="2:2">
      <c r="B581499" s="697"/>
    </row>
    <row r="581500" spans="2:2">
      <c r="B581500" s="697"/>
    </row>
    <row r="581501" spans="2:2">
      <c r="B581501" s="697"/>
    </row>
    <row r="581502" spans="2:2">
      <c r="B581502" s="697"/>
    </row>
    <row r="581503" spans="2:2">
      <c r="B581503" s="697"/>
    </row>
    <row r="581504" spans="2:2">
      <c r="B581504" s="697"/>
    </row>
    <row r="581505" spans="2:2">
      <c r="B581505" s="697"/>
    </row>
    <row r="581506" spans="2:2">
      <c r="B581506" s="697"/>
    </row>
    <row r="581507" spans="2:2">
      <c r="B581507" s="697"/>
    </row>
    <row r="581508" spans="2:2">
      <c r="B581508" s="697"/>
    </row>
    <row r="581509" spans="2:2">
      <c r="B581509" s="697"/>
    </row>
    <row r="581510" spans="2:2">
      <c r="B581510" s="697"/>
    </row>
    <row r="581511" spans="2:2">
      <c r="B581511" s="697"/>
    </row>
    <row r="581512" spans="2:2">
      <c r="B581512" s="697"/>
    </row>
    <row r="581513" spans="2:2">
      <c r="B581513" s="697"/>
    </row>
    <row r="581514" spans="2:2">
      <c r="B581514" s="697"/>
    </row>
    <row r="581515" spans="2:2">
      <c r="B581515" s="697"/>
    </row>
    <row r="581516" spans="2:2">
      <c r="B581516" s="697"/>
    </row>
    <row r="581517" spans="2:2">
      <c r="B581517" s="697"/>
    </row>
    <row r="581518" spans="2:2">
      <c r="B581518" s="697"/>
    </row>
    <row r="581519" spans="2:2">
      <c r="B581519" s="697"/>
    </row>
    <row r="581520" spans="2:2">
      <c r="B581520" s="697"/>
    </row>
    <row r="581521" spans="2:2">
      <c r="B581521" s="697"/>
    </row>
    <row r="581522" spans="2:2">
      <c r="B581522" s="697"/>
    </row>
    <row r="581523" spans="2:2">
      <c r="B581523" s="697"/>
    </row>
    <row r="581524" spans="2:2">
      <c r="B581524" s="697"/>
    </row>
    <row r="581525" spans="2:2">
      <c r="B581525" s="697"/>
    </row>
    <row r="581526" spans="2:2">
      <c r="B581526" s="697"/>
    </row>
    <row r="581527" spans="2:2">
      <c r="B581527" s="697"/>
    </row>
    <row r="581528" spans="2:2">
      <c r="B581528" s="697"/>
    </row>
    <row r="581529" spans="2:2">
      <c r="B581529" s="697"/>
    </row>
    <row r="581530" spans="2:2">
      <c r="B581530" s="697"/>
    </row>
    <row r="581531" spans="2:2">
      <c r="B581531" s="697"/>
    </row>
    <row r="581532" spans="2:2">
      <c r="B581532" s="697"/>
    </row>
    <row r="581533" spans="2:2">
      <c r="B581533" s="697"/>
    </row>
    <row r="581534" spans="2:2">
      <c r="B581534" s="697"/>
    </row>
    <row r="581535" spans="2:2">
      <c r="B581535" s="697"/>
    </row>
    <row r="581536" spans="2:2">
      <c r="B581536" s="697"/>
    </row>
    <row r="581537" spans="2:2">
      <c r="B581537" s="697"/>
    </row>
    <row r="581538" spans="2:2">
      <c r="B581538" s="697"/>
    </row>
    <row r="581539" spans="2:2">
      <c r="B581539" s="697"/>
    </row>
    <row r="581540" spans="2:2">
      <c r="B581540" s="697"/>
    </row>
    <row r="581541" spans="2:2">
      <c r="B581541" s="697"/>
    </row>
    <row r="581542" spans="2:2">
      <c r="B581542" s="697"/>
    </row>
    <row r="581543" spans="2:2">
      <c r="B581543" s="697"/>
    </row>
    <row r="581544" spans="2:2">
      <c r="B581544" s="697"/>
    </row>
    <row r="581545" spans="2:2">
      <c r="B581545" s="697"/>
    </row>
    <row r="581546" spans="2:2">
      <c r="B581546" s="697"/>
    </row>
    <row r="581547" spans="2:2">
      <c r="B581547" s="697"/>
    </row>
    <row r="581548" spans="2:2">
      <c r="B581548" s="697"/>
    </row>
    <row r="581549" spans="2:2">
      <c r="B581549" s="697"/>
    </row>
    <row r="581550" spans="2:2">
      <c r="B581550" s="697"/>
    </row>
    <row r="581551" spans="2:2">
      <c r="B581551" s="697"/>
    </row>
    <row r="581552" spans="2:2">
      <c r="B581552" s="697"/>
    </row>
    <row r="581553" spans="2:2">
      <c r="B581553" s="697"/>
    </row>
    <row r="581554" spans="2:2">
      <c r="B581554" s="697"/>
    </row>
    <row r="581555" spans="2:2">
      <c r="B581555" s="697"/>
    </row>
    <row r="581556" spans="2:2">
      <c r="B581556" s="697"/>
    </row>
    <row r="581557" spans="2:2">
      <c r="B581557" s="697"/>
    </row>
    <row r="581558" spans="2:2">
      <c r="B581558" s="697"/>
    </row>
    <row r="581559" spans="2:2">
      <c r="B581559" s="697"/>
    </row>
    <row r="581560" spans="2:2">
      <c r="B581560" s="697"/>
    </row>
    <row r="581561" spans="2:2">
      <c r="B581561" s="697"/>
    </row>
    <row r="581562" spans="2:2">
      <c r="B581562" s="697"/>
    </row>
    <row r="581563" spans="2:2">
      <c r="B581563" s="697"/>
    </row>
    <row r="581564" spans="2:2">
      <c r="B581564" s="697"/>
    </row>
    <row r="581565" spans="2:2">
      <c r="B581565" s="697"/>
    </row>
    <row r="581566" spans="2:2">
      <c r="B581566" s="697"/>
    </row>
    <row r="581567" spans="2:2">
      <c r="B581567" s="697"/>
    </row>
    <row r="581568" spans="2:2">
      <c r="B581568" s="697"/>
    </row>
    <row r="581569" spans="2:2">
      <c r="B581569" s="697"/>
    </row>
    <row r="581570" spans="2:2">
      <c r="B581570" s="697"/>
    </row>
    <row r="581571" spans="2:2">
      <c r="B581571" s="697"/>
    </row>
    <row r="581572" spans="2:2">
      <c r="B581572" s="697"/>
    </row>
    <row r="581573" spans="2:2">
      <c r="B581573" s="697"/>
    </row>
    <row r="581574" spans="2:2">
      <c r="B581574" s="697"/>
    </row>
    <row r="581575" spans="2:2">
      <c r="B581575" s="697"/>
    </row>
    <row r="581576" spans="2:2">
      <c r="B581576" s="697"/>
    </row>
    <row r="581577" spans="2:2">
      <c r="B581577" s="697"/>
    </row>
    <row r="581578" spans="2:2">
      <c r="B581578" s="697"/>
    </row>
    <row r="581579" spans="2:2">
      <c r="B581579" s="697"/>
    </row>
    <row r="581580" spans="2:2">
      <c r="B581580" s="697"/>
    </row>
    <row r="581581" spans="2:2">
      <c r="B581581" s="697"/>
    </row>
    <row r="581582" spans="2:2">
      <c r="B581582" s="697"/>
    </row>
    <row r="581583" spans="2:2">
      <c r="B581583" s="697"/>
    </row>
    <row r="581584" spans="2:2">
      <c r="B581584" s="697"/>
    </row>
    <row r="581585" spans="2:2">
      <c r="B581585" s="697"/>
    </row>
    <row r="581586" spans="2:2">
      <c r="B581586" s="697"/>
    </row>
    <row r="581587" spans="2:2">
      <c r="B581587" s="697"/>
    </row>
    <row r="581588" spans="2:2">
      <c r="B581588" s="697"/>
    </row>
    <row r="581589" spans="2:2">
      <c r="B581589" s="697"/>
    </row>
    <row r="581590" spans="2:2">
      <c r="B581590" s="697"/>
    </row>
    <row r="581591" spans="2:2">
      <c r="B581591" s="697"/>
    </row>
    <row r="581592" spans="2:2">
      <c r="B581592" s="697"/>
    </row>
    <row r="581593" spans="2:2">
      <c r="B581593" s="697"/>
    </row>
    <row r="581594" spans="2:2">
      <c r="B581594" s="697"/>
    </row>
    <row r="581595" spans="2:2">
      <c r="B581595" s="697"/>
    </row>
    <row r="581596" spans="2:2">
      <c r="B581596" s="697"/>
    </row>
    <row r="581597" spans="2:2">
      <c r="B581597" s="697"/>
    </row>
    <row r="581598" spans="2:2">
      <c r="B581598" s="697"/>
    </row>
    <row r="581599" spans="2:2">
      <c r="B581599" s="697"/>
    </row>
    <row r="581600" spans="2:2">
      <c r="B581600" s="697"/>
    </row>
    <row r="581601" spans="2:2">
      <c r="B581601" s="697"/>
    </row>
    <row r="581602" spans="2:2">
      <c r="B581602" s="697"/>
    </row>
    <row r="581603" spans="2:2">
      <c r="B581603" s="697"/>
    </row>
    <row r="581604" spans="2:2">
      <c r="B581604" s="697"/>
    </row>
    <row r="581605" spans="2:2">
      <c r="B581605" s="697"/>
    </row>
    <row r="581606" spans="2:2">
      <c r="B581606" s="697"/>
    </row>
    <row r="581607" spans="2:2">
      <c r="B581607" s="697"/>
    </row>
    <row r="581608" spans="2:2">
      <c r="B581608" s="697"/>
    </row>
    <row r="581609" spans="2:2">
      <c r="B581609" s="697"/>
    </row>
    <row r="581610" spans="2:2">
      <c r="B581610" s="697"/>
    </row>
    <row r="581611" spans="2:2">
      <c r="B581611" s="697"/>
    </row>
    <row r="581612" spans="2:2">
      <c r="B581612" s="697"/>
    </row>
    <row r="581613" spans="2:2">
      <c r="B581613" s="697"/>
    </row>
    <row r="581614" spans="2:2">
      <c r="B581614" s="697"/>
    </row>
    <row r="581615" spans="2:2">
      <c r="B581615" s="697"/>
    </row>
    <row r="581616" spans="2:2">
      <c r="B581616" s="697"/>
    </row>
    <row r="581617" spans="2:2">
      <c r="B581617" s="697"/>
    </row>
    <row r="581618" spans="2:2">
      <c r="B581618" s="697"/>
    </row>
    <row r="581619" spans="2:2">
      <c r="B581619" s="697"/>
    </row>
    <row r="581620" spans="2:2">
      <c r="B581620" s="697"/>
    </row>
    <row r="581621" spans="2:2">
      <c r="B581621" s="697"/>
    </row>
    <row r="581622" spans="2:2">
      <c r="B581622" s="697"/>
    </row>
    <row r="581623" spans="2:2">
      <c r="B581623" s="697"/>
    </row>
    <row r="581624" spans="2:2">
      <c r="B581624" s="697"/>
    </row>
    <row r="581625" spans="2:2">
      <c r="B581625" s="697"/>
    </row>
    <row r="581626" spans="2:2">
      <c r="B581626" s="697"/>
    </row>
    <row r="581627" spans="2:2">
      <c r="B581627" s="697"/>
    </row>
    <row r="581628" spans="2:2">
      <c r="B581628" s="697"/>
    </row>
    <row r="581629" spans="2:2">
      <c r="B581629" s="697"/>
    </row>
    <row r="581630" spans="2:2">
      <c r="B581630" s="697"/>
    </row>
    <row r="581631" spans="2:2">
      <c r="B581631" s="697"/>
    </row>
    <row r="581632" spans="2:2">
      <c r="B581632" s="697"/>
    </row>
    <row r="581633" spans="2:2">
      <c r="B581633" s="697"/>
    </row>
    <row r="581634" spans="2:2">
      <c r="B581634" s="697"/>
    </row>
    <row r="581635" spans="2:2">
      <c r="B581635" s="697"/>
    </row>
    <row r="581636" spans="2:2">
      <c r="B581636" s="697"/>
    </row>
    <row r="581637" spans="2:2">
      <c r="B581637" s="697"/>
    </row>
    <row r="581638" spans="2:2">
      <c r="B581638" s="697"/>
    </row>
    <row r="581639" spans="2:2">
      <c r="B581639" s="697"/>
    </row>
    <row r="581640" spans="2:2">
      <c r="B581640" s="697"/>
    </row>
    <row r="581641" spans="2:2">
      <c r="B581641" s="697"/>
    </row>
    <row r="581642" spans="2:2">
      <c r="B581642" s="697"/>
    </row>
    <row r="581643" spans="2:2">
      <c r="B581643" s="697"/>
    </row>
    <row r="581644" spans="2:2">
      <c r="B581644" s="697"/>
    </row>
    <row r="581645" spans="2:2">
      <c r="B581645" s="697"/>
    </row>
    <row r="581646" spans="2:2">
      <c r="B581646" s="697"/>
    </row>
    <row r="581647" spans="2:2">
      <c r="B581647" s="697"/>
    </row>
    <row r="581648" spans="2:2">
      <c r="B581648" s="697"/>
    </row>
    <row r="581649" spans="2:2">
      <c r="B581649" s="697"/>
    </row>
    <row r="581650" spans="2:2">
      <c r="B581650" s="697"/>
    </row>
    <row r="581651" spans="2:2">
      <c r="B581651" s="697"/>
    </row>
    <row r="581652" spans="2:2">
      <c r="B581652" s="697"/>
    </row>
    <row r="581653" spans="2:2">
      <c r="B581653" s="697"/>
    </row>
    <row r="581654" spans="2:2">
      <c r="B581654" s="697"/>
    </row>
    <row r="581655" spans="2:2">
      <c r="B581655" s="697"/>
    </row>
    <row r="581656" spans="2:2">
      <c r="B581656" s="697"/>
    </row>
    <row r="581657" spans="2:2">
      <c r="B581657" s="697"/>
    </row>
    <row r="581658" spans="2:2">
      <c r="B581658" s="697"/>
    </row>
    <row r="581659" spans="2:2">
      <c r="B581659" s="697"/>
    </row>
    <row r="581660" spans="2:2">
      <c r="B581660" s="697"/>
    </row>
    <row r="581661" spans="2:2">
      <c r="B581661" s="697"/>
    </row>
    <row r="581662" spans="2:2">
      <c r="B581662" s="697"/>
    </row>
    <row r="581663" spans="2:2">
      <c r="B581663" s="697"/>
    </row>
    <row r="581664" spans="2:2">
      <c r="B581664" s="697"/>
    </row>
    <row r="581665" spans="2:2">
      <c r="B581665" s="697"/>
    </row>
    <row r="581666" spans="2:2">
      <c r="B581666" s="697"/>
    </row>
    <row r="581667" spans="2:2">
      <c r="B581667" s="697"/>
    </row>
    <row r="581668" spans="2:2">
      <c r="B581668" s="697"/>
    </row>
    <row r="581669" spans="2:2">
      <c r="B581669" s="697"/>
    </row>
    <row r="581670" spans="2:2">
      <c r="B581670" s="697"/>
    </row>
    <row r="581671" spans="2:2">
      <c r="B581671" s="697"/>
    </row>
    <row r="581672" spans="2:2">
      <c r="B581672" s="697"/>
    </row>
    <row r="581673" spans="2:2">
      <c r="B581673" s="697"/>
    </row>
    <row r="581674" spans="2:2">
      <c r="B581674" s="697"/>
    </row>
    <row r="581675" spans="2:2">
      <c r="B581675" s="697"/>
    </row>
    <row r="581676" spans="2:2">
      <c r="B581676" s="697"/>
    </row>
    <row r="581677" spans="2:2">
      <c r="B581677" s="697"/>
    </row>
    <row r="581678" spans="2:2">
      <c r="B581678" s="697"/>
    </row>
    <row r="581679" spans="2:2">
      <c r="B581679" s="697"/>
    </row>
    <row r="581680" spans="2:2">
      <c r="B581680" s="697"/>
    </row>
    <row r="581681" spans="2:2">
      <c r="B581681" s="697"/>
    </row>
    <row r="581682" spans="2:2">
      <c r="B581682" s="697"/>
    </row>
    <row r="581683" spans="2:2">
      <c r="B581683" s="697"/>
    </row>
    <row r="581684" spans="2:2">
      <c r="B581684" s="697"/>
    </row>
    <row r="581685" spans="2:2">
      <c r="B581685" s="697"/>
    </row>
    <row r="581686" spans="2:2">
      <c r="B581686" s="697"/>
    </row>
    <row r="581687" spans="2:2">
      <c r="B581687" s="697"/>
    </row>
    <row r="581688" spans="2:2">
      <c r="B581688" s="697"/>
    </row>
    <row r="581689" spans="2:2">
      <c r="B581689" s="697"/>
    </row>
    <row r="581690" spans="2:2">
      <c r="B581690" s="697"/>
    </row>
    <row r="581691" spans="2:2">
      <c r="B581691" s="697"/>
    </row>
    <row r="581692" spans="2:2">
      <c r="B581692" s="697"/>
    </row>
    <row r="581693" spans="2:2">
      <c r="B581693" s="697"/>
    </row>
    <row r="581694" spans="2:2">
      <c r="B581694" s="697"/>
    </row>
    <row r="581695" spans="2:2">
      <c r="B581695" s="697"/>
    </row>
    <row r="581696" spans="2:2">
      <c r="B581696" s="697"/>
    </row>
    <row r="581697" spans="2:2">
      <c r="B581697" s="697"/>
    </row>
    <row r="581698" spans="2:2">
      <c r="B581698" s="697"/>
    </row>
    <row r="581699" spans="2:2">
      <c r="B581699" s="697"/>
    </row>
    <row r="581700" spans="2:2">
      <c r="B581700" s="697"/>
    </row>
    <row r="581701" spans="2:2">
      <c r="B581701" s="697"/>
    </row>
    <row r="581702" spans="2:2">
      <c r="B581702" s="697"/>
    </row>
    <row r="581703" spans="2:2">
      <c r="B581703" s="697"/>
    </row>
    <row r="581704" spans="2:2">
      <c r="B581704" s="697"/>
    </row>
    <row r="581705" spans="2:2">
      <c r="B581705" s="697"/>
    </row>
    <row r="581706" spans="2:2">
      <c r="B581706" s="697"/>
    </row>
    <row r="581707" spans="2:2">
      <c r="B581707" s="697"/>
    </row>
    <row r="581708" spans="2:2">
      <c r="B581708" s="697"/>
    </row>
    <row r="581709" spans="2:2">
      <c r="B581709" s="697"/>
    </row>
    <row r="581710" spans="2:2">
      <c r="B581710" s="697"/>
    </row>
    <row r="581711" spans="2:2">
      <c r="B581711" s="697"/>
    </row>
    <row r="581712" spans="2:2">
      <c r="B581712" s="697"/>
    </row>
    <row r="581713" spans="2:2">
      <c r="B581713" s="697"/>
    </row>
    <row r="581714" spans="2:2">
      <c r="B581714" s="697"/>
    </row>
    <row r="581715" spans="2:2">
      <c r="B581715" s="697"/>
    </row>
    <row r="581716" spans="2:2">
      <c r="B581716" s="697"/>
    </row>
    <row r="581717" spans="2:2">
      <c r="B581717" s="697"/>
    </row>
    <row r="581718" spans="2:2">
      <c r="B581718" s="697"/>
    </row>
    <row r="581719" spans="2:2">
      <c r="B581719" s="697"/>
    </row>
    <row r="581720" spans="2:2">
      <c r="B581720" s="697"/>
    </row>
    <row r="581721" spans="2:2">
      <c r="B581721" s="697"/>
    </row>
    <row r="581722" spans="2:2">
      <c r="B581722" s="697"/>
    </row>
    <row r="581723" spans="2:2">
      <c r="B581723" s="697"/>
    </row>
    <row r="581724" spans="2:2">
      <c r="B581724" s="697"/>
    </row>
    <row r="581725" spans="2:2">
      <c r="B581725" s="697"/>
    </row>
    <row r="581726" spans="2:2">
      <c r="B581726" s="697"/>
    </row>
    <row r="581727" spans="2:2">
      <c r="B581727" s="697"/>
    </row>
    <row r="581728" spans="2:2">
      <c r="B581728" s="697"/>
    </row>
    <row r="581729" spans="2:2">
      <c r="B581729" s="697"/>
    </row>
    <row r="581730" spans="2:2">
      <c r="B581730" s="697"/>
    </row>
    <row r="581731" spans="2:2">
      <c r="B581731" s="697"/>
    </row>
    <row r="581732" spans="2:2">
      <c r="B581732" s="697"/>
    </row>
    <row r="581733" spans="2:2">
      <c r="B581733" s="697"/>
    </row>
    <row r="581734" spans="2:2">
      <c r="B581734" s="697"/>
    </row>
    <row r="581735" spans="2:2">
      <c r="B581735" s="697"/>
    </row>
    <row r="581736" spans="2:2">
      <c r="B581736" s="697"/>
    </row>
    <row r="581737" spans="2:2">
      <c r="B581737" s="697"/>
    </row>
    <row r="581738" spans="2:2">
      <c r="B581738" s="697"/>
    </row>
    <row r="581739" spans="2:2">
      <c r="B581739" s="697"/>
    </row>
    <row r="581740" spans="2:2">
      <c r="B581740" s="697"/>
    </row>
    <row r="581741" spans="2:2">
      <c r="B581741" s="697"/>
    </row>
    <row r="581742" spans="2:2">
      <c r="B581742" s="697"/>
    </row>
    <row r="581743" spans="2:2">
      <c r="B581743" s="697"/>
    </row>
    <row r="581744" spans="2:2">
      <c r="B581744" s="697"/>
    </row>
    <row r="581745" spans="2:2">
      <c r="B581745" s="697"/>
    </row>
    <row r="581746" spans="2:2">
      <c r="B581746" s="697"/>
    </row>
    <row r="581747" spans="2:2">
      <c r="B581747" s="697"/>
    </row>
    <row r="581748" spans="2:2">
      <c r="B581748" s="697"/>
    </row>
    <row r="581749" spans="2:2">
      <c r="B581749" s="697"/>
    </row>
    <row r="581750" spans="2:2">
      <c r="B581750" s="697"/>
    </row>
    <row r="581751" spans="2:2">
      <c r="B581751" s="697"/>
    </row>
    <row r="581752" spans="2:2">
      <c r="B581752" s="697"/>
    </row>
    <row r="581753" spans="2:2">
      <c r="B581753" s="697"/>
    </row>
    <row r="581754" spans="2:2">
      <c r="B581754" s="697"/>
    </row>
    <row r="581755" spans="2:2">
      <c r="B581755" s="697"/>
    </row>
    <row r="581756" spans="2:2">
      <c r="B581756" s="697"/>
    </row>
    <row r="581757" spans="2:2">
      <c r="B581757" s="697"/>
    </row>
    <row r="581758" spans="2:2">
      <c r="B581758" s="697"/>
    </row>
    <row r="581759" spans="2:2">
      <c r="B581759" s="697"/>
    </row>
    <row r="581760" spans="2:2">
      <c r="B581760" s="697"/>
    </row>
    <row r="581761" spans="2:2">
      <c r="B581761" s="697"/>
    </row>
    <row r="581762" spans="2:2">
      <c r="B581762" s="697"/>
    </row>
    <row r="581763" spans="2:2">
      <c r="B581763" s="697"/>
    </row>
    <row r="581764" spans="2:2">
      <c r="B581764" s="697"/>
    </row>
    <row r="581765" spans="2:2">
      <c r="B581765" s="697"/>
    </row>
    <row r="581766" spans="2:2">
      <c r="B581766" s="697"/>
    </row>
    <row r="581767" spans="2:2">
      <c r="B581767" s="697"/>
    </row>
    <row r="581768" spans="2:2">
      <c r="B581768" s="697"/>
    </row>
    <row r="581769" spans="2:2">
      <c r="B581769" s="697"/>
    </row>
    <row r="581770" spans="2:2">
      <c r="B581770" s="697"/>
    </row>
    <row r="581771" spans="2:2">
      <c r="B581771" s="697"/>
    </row>
    <row r="581772" spans="2:2">
      <c r="B581772" s="697"/>
    </row>
    <row r="581773" spans="2:2">
      <c r="B581773" s="697"/>
    </row>
    <row r="581774" spans="2:2">
      <c r="B581774" s="697"/>
    </row>
    <row r="581775" spans="2:2">
      <c r="B581775" s="697"/>
    </row>
    <row r="581776" spans="2:2">
      <c r="B581776" s="697"/>
    </row>
    <row r="581777" spans="2:2">
      <c r="B581777" s="697"/>
    </row>
    <row r="581778" spans="2:2">
      <c r="B581778" s="697"/>
    </row>
    <row r="581779" spans="2:2">
      <c r="B581779" s="697"/>
    </row>
    <row r="581780" spans="2:2">
      <c r="B581780" s="697"/>
    </row>
    <row r="581781" spans="2:2">
      <c r="B581781" s="697"/>
    </row>
    <row r="581782" spans="2:2">
      <c r="B581782" s="697"/>
    </row>
    <row r="581783" spans="2:2">
      <c r="B581783" s="697"/>
    </row>
    <row r="581784" spans="2:2">
      <c r="B581784" s="697"/>
    </row>
    <row r="581785" spans="2:2">
      <c r="B581785" s="697"/>
    </row>
    <row r="581786" spans="2:2">
      <c r="B581786" s="697"/>
    </row>
    <row r="581787" spans="2:2">
      <c r="B581787" s="697"/>
    </row>
    <row r="581788" spans="2:2">
      <c r="B581788" s="697"/>
    </row>
    <row r="581789" spans="2:2">
      <c r="B581789" s="697"/>
    </row>
    <row r="581790" spans="2:2">
      <c r="B581790" s="697"/>
    </row>
    <row r="581791" spans="2:2">
      <c r="B581791" s="697"/>
    </row>
    <row r="581792" spans="2:2">
      <c r="B581792" s="697"/>
    </row>
    <row r="581793" spans="2:2">
      <c r="B581793" s="697"/>
    </row>
    <row r="581794" spans="2:2">
      <c r="B581794" s="697"/>
    </row>
    <row r="581795" spans="2:2">
      <c r="B581795" s="697"/>
    </row>
    <row r="581796" spans="2:2">
      <c r="B581796" s="697"/>
    </row>
    <row r="581797" spans="2:2">
      <c r="B581797" s="697"/>
    </row>
    <row r="581798" spans="2:2">
      <c r="B581798" s="697"/>
    </row>
    <row r="581799" spans="2:2">
      <c r="B581799" s="697"/>
    </row>
    <row r="581800" spans="2:2">
      <c r="B581800" s="697"/>
    </row>
    <row r="581801" spans="2:2">
      <c r="B581801" s="697"/>
    </row>
    <row r="581802" spans="2:2">
      <c r="B581802" s="697"/>
    </row>
    <row r="581803" spans="2:2">
      <c r="B581803" s="697"/>
    </row>
    <row r="581804" spans="2:2">
      <c r="B581804" s="697"/>
    </row>
    <row r="581805" spans="2:2">
      <c r="B581805" s="697"/>
    </row>
    <row r="581806" spans="2:2">
      <c r="B581806" s="697"/>
    </row>
    <row r="581807" spans="2:2">
      <c r="B581807" s="697"/>
    </row>
    <row r="581808" spans="2:2">
      <c r="B581808" s="697"/>
    </row>
    <row r="581809" spans="2:2">
      <c r="B581809" s="697"/>
    </row>
    <row r="581810" spans="2:2">
      <c r="B581810" s="697"/>
    </row>
    <row r="581811" spans="2:2">
      <c r="B581811" s="697"/>
    </row>
    <row r="581812" spans="2:2">
      <c r="B581812" s="697"/>
    </row>
    <row r="581813" spans="2:2">
      <c r="B581813" s="697"/>
    </row>
    <row r="581814" spans="2:2">
      <c r="B581814" s="697"/>
    </row>
    <row r="581815" spans="2:2">
      <c r="B581815" s="697"/>
    </row>
    <row r="581816" spans="2:2">
      <c r="B581816" s="697"/>
    </row>
    <row r="581817" spans="2:2">
      <c r="B581817" s="697"/>
    </row>
    <row r="581818" spans="2:2">
      <c r="B581818" s="697"/>
    </row>
    <row r="581819" spans="2:2">
      <c r="B581819" s="697"/>
    </row>
    <row r="581820" spans="2:2">
      <c r="B581820" s="697"/>
    </row>
    <row r="581821" spans="2:2">
      <c r="B581821" s="697"/>
    </row>
    <row r="581822" spans="2:2">
      <c r="B581822" s="697"/>
    </row>
    <row r="581823" spans="2:2">
      <c r="B581823" s="697"/>
    </row>
    <row r="581824" spans="2:2">
      <c r="B581824" s="697"/>
    </row>
    <row r="581825" spans="2:2">
      <c r="B581825" s="697"/>
    </row>
    <row r="581826" spans="2:2">
      <c r="B581826" s="697"/>
    </row>
    <row r="581827" spans="2:2">
      <c r="B581827" s="697"/>
    </row>
    <row r="581828" spans="2:2">
      <c r="B581828" s="697"/>
    </row>
    <row r="581829" spans="2:2">
      <c r="B581829" s="697"/>
    </row>
    <row r="581830" spans="2:2">
      <c r="B581830" s="697"/>
    </row>
    <row r="581831" spans="2:2">
      <c r="B581831" s="697"/>
    </row>
    <row r="581832" spans="2:2">
      <c r="B581832" s="697"/>
    </row>
    <row r="581833" spans="2:2">
      <c r="B581833" s="697"/>
    </row>
    <row r="581834" spans="2:2">
      <c r="B581834" s="697"/>
    </row>
    <row r="581835" spans="2:2">
      <c r="B581835" s="697"/>
    </row>
    <row r="581836" spans="2:2">
      <c r="B581836" s="697"/>
    </row>
    <row r="581837" spans="2:2">
      <c r="B581837" s="697"/>
    </row>
    <row r="581838" spans="2:2">
      <c r="B581838" s="697"/>
    </row>
    <row r="581839" spans="2:2">
      <c r="B581839" s="697"/>
    </row>
    <row r="581840" spans="2:2">
      <c r="B581840" s="697"/>
    </row>
    <row r="581841" spans="2:2">
      <c r="B581841" s="697"/>
    </row>
    <row r="581842" spans="2:2">
      <c r="B581842" s="697"/>
    </row>
    <row r="581843" spans="2:2">
      <c r="B581843" s="697"/>
    </row>
    <row r="581844" spans="2:2">
      <c r="B581844" s="697"/>
    </row>
    <row r="581845" spans="2:2">
      <c r="B581845" s="697"/>
    </row>
    <row r="581846" spans="2:2">
      <c r="B581846" s="697"/>
    </row>
    <row r="581847" spans="2:2">
      <c r="B581847" s="697"/>
    </row>
    <row r="581848" spans="2:2">
      <c r="B581848" s="697"/>
    </row>
    <row r="581849" spans="2:2">
      <c r="B581849" s="697"/>
    </row>
    <row r="581850" spans="2:2">
      <c r="B581850" s="697"/>
    </row>
    <row r="581851" spans="2:2">
      <c r="B581851" s="697"/>
    </row>
    <row r="581852" spans="2:2">
      <c r="B581852" s="697"/>
    </row>
    <row r="581853" spans="2:2">
      <c r="B581853" s="697"/>
    </row>
    <row r="581854" spans="2:2">
      <c r="B581854" s="697"/>
    </row>
    <row r="581855" spans="2:2">
      <c r="B581855" s="697"/>
    </row>
    <row r="581856" spans="2:2">
      <c r="B581856" s="697"/>
    </row>
    <row r="581857" spans="2:2">
      <c r="B581857" s="697"/>
    </row>
    <row r="581858" spans="2:2">
      <c r="B581858" s="697"/>
    </row>
    <row r="581859" spans="2:2">
      <c r="B581859" s="697"/>
    </row>
    <row r="581860" spans="2:2">
      <c r="B581860" s="697"/>
    </row>
    <row r="581861" spans="2:2">
      <c r="B581861" s="697"/>
    </row>
    <row r="581862" spans="2:2">
      <c r="B581862" s="697"/>
    </row>
    <row r="581863" spans="2:2">
      <c r="B581863" s="697"/>
    </row>
    <row r="581864" spans="2:2">
      <c r="B581864" s="697"/>
    </row>
    <row r="581865" spans="2:2">
      <c r="B581865" s="697"/>
    </row>
    <row r="581866" spans="2:2">
      <c r="B581866" s="697"/>
    </row>
    <row r="581867" spans="2:2">
      <c r="B581867" s="697"/>
    </row>
    <row r="581868" spans="2:2">
      <c r="B581868" s="697"/>
    </row>
    <row r="581869" spans="2:2">
      <c r="B581869" s="697"/>
    </row>
    <row r="581870" spans="2:2">
      <c r="B581870" s="697"/>
    </row>
    <row r="581871" spans="2:2">
      <c r="B581871" s="697"/>
    </row>
    <row r="581872" spans="2:2">
      <c r="B581872" s="697"/>
    </row>
    <row r="581873" spans="2:2">
      <c r="B581873" s="697"/>
    </row>
    <row r="581874" spans="2:2">
      <c r="B581874" s="697"/>
    </row>
    <row r="581875" spans="2:2">
      <c r="B581875" s="697"/>
    </row>
    <row r="581876" spans="2:2">
      <c r="B581876" s="697"/>
    </row>
    <row r="581877" spans="2:2">
      <c r="B581877" s="697"/>
    </row>
    <row r="581878" spans="2:2">
      <c r="B581878" s="697"/>
    </row>
    <row r="581879" spans="2:2">
      <c r="B581879" s="697"/>
    </row>
    <row r="581880" spans="2:2">
      <c r="B581880" s="697"/>
    </row>
    <row r="581881" spans="2:2">
      <c r="B581881" s="697"/>
    </row>
    <row r="581882" spans="2:2">
      <c r="B581882" s="697"/>
    </row>
    <row r="581883" spans="2:2">
      <c r="B581883" s="697"/>
    </row>
    <row r="581884" spans="2:2">
      <c r="B581884" s="697"/>
    </row>
    <row r="581885" spans="2:2">
      <c r="B581885" s="697"/>
    </row>
    <row r="581886" spans="2:2">
      <c r="B581886" s="697"/>
    </row>
    <row r="581887" spans="2:2">
      <c r="B581887" s="697"/>
    </row>
    <row r="581888" spans="2:2">
      <c r="B581888" s="697"/>
    </row>
    <row r="581889" spans="2:2">
      <c r="B581889" s="697"/>
    </row>
    <row r="581890" spans="2:2">
      <c r="B581890" s="697"/>
    </row>
    <row r="581891" spans="2:2">
      <c r="B581891" s="697"/>
    </row>
    <row r="581892" spans="2:2">
      <c r="B581892" s="697"/>
    </row>
    <row r="581893" spans="2:2">
      <c r="B581893" s="697"/>
    </row>
    <row r="581894" spans="2:2">
      <c r="B581894" s="697"/>
    </row>
    <row r="581895" spans="2:2">
      <c r="B581895" s="697"/>
    </row>
    <row r="581896" spans="2:2">
      <c r="B581896" s="697"/>
    </row>
    <row r="581897" spans="2:2">
      <c r="B581897" s="697"/>
    </row>
    <row r="581898" spans="2:2">
      <c r="B581898" s="697"/>
    </row>
    <row r="581899" spans="2:2">
      <c r="B581899" s="697"/>
    </row>
    <row r="581900" spans="2:2">
      <c r="B581900" s="697"/>
    </row>
    <row r="581901" spans="2:2">
      <c r="B581901" s="697"/>
    </row>
    <row r="581902" spans="2:2">
      <c r="B581902" s="697"/>
    </row>
    <row r="581903" spans="2:2">
      <c r="B581903" s="697"/>
    </row>
    <row r="581904" spans="2:2">
      <c r="B581904" s="697"/>
    </row>
    <row r="581905" spans="2:2">
      <c r="B581905" s="697"/>
    </row>
    <row r="581906" spans="2:2">
      <c r="B581906" s="697"/>
    </row>
    <row r="581907" spans="2:2">
      <c r="B581907" s="697"/>
    </row>
    <row r="581908" spans="2:2">
      <c r="B581908" s="697"/>
    </row>
    <row r="581909" spans="2:2">
      <c r="B581909" s="697"/>
    </row>
    <row r="581910" spans="2:2">
      <c r="B581910" s="697"/>
    </row>
    <row r="581911" spans="2:2">
      <c r="B581911" s="697"/>
    </row>
    <row r="581912" spans="2:2">
      <c r="B581912" s="697"/>
    </row>
    <row r="581913" spans="2:2">
      <c r="B581913" s="697"/>
    </row>
    <row r="581914" spans="2:2">
      <c r="B581914" s="697"/>
    </row>
    <row r="581915" spans="2:2">
      <c r="B581915" s="697"/>
    </row>
    <row r="581916" spans="2:2">
      <c r="B581916" s="697"/>
    </row>
    <row r="581917" spans="2:2">
      <c r="B581917" s="697"/>
    </row>
    <row r="581918" spans="2:2">
      <c r="B581918" s="697"/>
    </row>
    <row r="581919" spans="2:2">
      <c r="B581919" s="697"/>
    </row>
    <row r="581920" spans="2:2">
      <c r="B581920" s="697"/>
    </row>
    <row r="581921" spans="2:2">
      <c r="B581921" s="697"/>
    </row>
    <row r="581922" spans="2:2">
      <c r="B581922" s="697"/>
    </row>
    <row r="581923" spans="2:2">
      <c r="B581923" s="697"/>
    </row>
    <row r="581924" spans="2:2">
      <c r="B581924" s="697"/>
    </row>
    <row r="581925" spans="2:2">
      <c r="B581925" s="697"/>
    </row>
    <row r="581926" spans="2:2">
      <c r="B581926" s="697"/>
    </row>
    <row r="581927" spans="2:2">
      <c r="B581927" s="697"/>
    </row>
    <row r="581928" spans="2:2">
      <c r="B581928" s="697"/>
    </row>
    <row r="581929" spans="2:2">
      <c r="B581929" s="697"/>
    </row>
    <row r="581930" spans="2:2">
      <c r="B581930" s="697"/>
    </row>
    <row r="581931" spans="2:2">
      <c r="B581931" s="697"/>
    </row>
    <row r="581932" spans="2:2">
      <c r="B581932" s="697"/>
    </row>
    <row r="581933" spans="2:2">
      <c r="B581933" s="697"/>
    </row>
    <row r="581934" spans="2:2">
      <c r="B581934" s="697"/>
    </row>
    <row r="581935" spans="2:2">
      <c r="B581935" s="697"/>
    </row>
    <row r="581936" spans="2:2">
      <c r="B581936" s="697"/>
    </row>
    <row r="581937" spans="2:2">
      <c r="B581937" s="697"/>
    </row>
    <row r="581938" spans="2:2">
      <c r="B581938" s="697"/>
    </row>
    <row r="581939" spans="2:2">
      <c r="B581939" s="697"/>
    </row>
    <row r="581940" spans="2:2">
      <c r="B581940" s="697"/>
    </row>
    <row r="581941" spans="2:2">
      <c r="B581941" s="697"/>
    </row>
    <row r="581942" spans="2:2">
      <c r="B581942" s="697"/>
    </row>
    <row r="581943" spans="2:2">
      <c r="B581943" s="697"/>
    </row>
    <row r="581944" spans="2:2">
      <c r="B581944" s="697"/>
    </row>
    <row r="581945" spans="2:2">
      <c r="B581945" s="697"/>
    </row>
    <row r="581946" spans="2:2">
      <c r="B581946" s="697"/>
    </row>
    <row r="581947" spans="2:2">
      <c r="B581947" s="697"/>
    </row>
    <row r="581948" spans="2:2">
      <c r="B581948" s="697"/>
    </row>
    <row r="581949" spans="2:2">
      <c r="B581949" s="697"/>
    </row>
    <row r="581950" spans="2:2">
      <c r="B581950" s="697"/>
    </row>
    <row r="581951" spans="2:2">
      <c r="B581951" s="697"/>
    </row>
    <row r="581952" spans="2:2">
      <c r="B581952" s="697"/>
    </row>
    <row r="581953" spans="2:2">
      <c r="B581953" s="697"/>
    </row>
    <row r="581954" spans="2:2">
      <c r="B581954" s="697"/>
    </row>
    <row r="581955" spans="2:2">
      <c r="B581955" s="697"/>
    </row>
    <row r="581956" spans="2:2">
      <c r="B581956" s="697"/>
    </row>
    <row r="581957" spans="2:2">
      <c r="B581957" s="697"/>
    </row>
    <row r="581958" spans="2:2">
      <c r="B581958" s="697"/>
    </row>
    <row r="581959" spans="2:2">
      <c r="B581959" s="697"/>
    </row>
    <row r="581960" spans="2:2">
      <c r="B581960" s="697"/>
    </row>
    <row r="581961" spans="2:2">
      <c r="B581961" s="697"/>
    </row>
    <row r="581962" spans="2:2">
      <c r="B581962" s="697"/>
    </row>
    <row r="581963" spans="2:2">
      <c r="B581963" s="697"/>
    </row>
    <row r="581964" spans="2:2">
      <c r="B581964" s="697"/>
    </row>
    <row r="581965" spans="2:2">
      <c r="B581965" s="697"/>
    </row>
    <row r="581966" spans="2:2">
      <c r="B581966" s="697"/>
    </row>
    <row r="581967" spans="2:2">
      <c r="B581967" s="697"/>
    </row>
    <row r="581968" spans="2:2">
      <c r="B581968" s="697"/>
    </row>
    <row r="581969" spans="2:2">
      <c r="B581969" s="697"/>
    </row>
    <row r="581970" spans="2:2">
      <c r="B581970" s="697"/>
    </row>
    <row r="581971" spans="2:2">
      <c r="B581971" s="697"/>
    </row>
    <row r="581972" spans="2:2">
      <c r="B581972" s="697"/>
    </row>
    <row r="581973" spans="2:2">
      <c r="B581973" s="697"/>
    </row>
    <row r="581974" spans="2:2">
      <c r="B581974" s="697"/>
    </row>
    <row r="581975" spans="2:2">
      <c r="B581975" s="697"/>
    </row>
    <row r="581976" spans="2:2">
      <c r="B581976" s="697"/>
    </row>
    <row r="581977" spans="2:2">
      <c r="B581977" s="697"/>
    </row>
    <row r="581978" spans="2:2">
      <c r="B581978" s="697"/>
    </row>
    <row r="581979" spans="2:2">
      <c r="B581979" s="697"/>
    </row>
    <row r="581980" spans="2:2">
      <c r="B581980" s="697"/>
    </row>
    <row r="581981" spans="2:2">
      <c r="B581981" s="697"/>
    </row>
    <row r="581982" spans="2:2">
      <c r="B581982" s="697"/>
    </row>
    <row r="581983" spans="2:2">
      <c r="B581983" s="697"/>
    </row>
    <row r="581984" spans="2:2">
      <c r="B581984" s="697"/>
    </row>
    <row r="581985" spans="2:2">
      <c r="B581985" s="697"/>
    </row>
    <row r="581986" spans="2:2">
      <c r="B581986" s="697"/>
    </row>
    <row r="581987" spans="2:2">
      <c r="B581987" s="697"/>
    </row>
    <row r="581988" spans="2:2">
      <c r="B581988" s="697"/>
    </row>
    <row r="581989" spans="2:2">
      <c r="B581989" s="697"/>
    </row>
    <row r="581990" spans="2:2">
      <c r="B581990" s="697"/>
    </row>
    <row r="581991" spans="2:2">
      <c r="B581991" s="697"/>
    </row>
    <row r="581992" spans="2:2">
      <c r="B581992" s="697"/>
    </row>
    <row r="581993" spans="2:2">
      <c r="B581993" s="697"/>
    </row>
    <row r="581994" spans="2:2">
      <c r="B581994" s="697"/>
    </row>
    <row r="581995" spans="2:2">
      <c r="B581995" s="697"/>
    </row>
    <row r="581996" spans="2:2">
      <c r="B581996" s="697"/>
    </row>
    <row r="581997" spans="2:2">
      <c r="B581997" s="697"/>
    </row>
    <row r="581998" spans="2:2">
      <c r="B581998" s="697"/>
    </row>
    <row r="581999" spans="2:2">
      <c r="B581999" s="697"/>
    </row>
    <row r="582000" spans="2:2">
      <c r="B582000" s="697"/>
    </row>
    <row r="582001" spans="2:2">
      <c r="B582001" s="697"/>
    </row>
    <row r="582002" spans="2:2">
      <c r="B582002" s="697"/>
    </row>
    <row r="582003" spans="2:2">
      <c r="B582003" s="697"/>
    </row>
    <row r="582004" spans="2:2">
      <c r="B582004" s="697"/>
    </row>
    <row r="582005" spans="2:2">
      <c r="B582005" s="697"/>
    </row>
    <row r="582006" spans="2:2">
      <c r="B582006" s="697"/>
    </row>
    <row r="582007" spans="2:2">
      <c r="B582007" s="697"/>
    </row>
    <row r="582008" spans="2:2">
      <c r="B582008" s="697"/>
    </row>
    <row r="582009" spans="2:2">
      <c r="B582009" s="697"/>
    </row>
    <row r="582010" spans="2:2">
      <c r="B582010" s="697"/>
    </row>
    <row r="582011" spans="2:2">
      <c r="B582011" s="697"/>
    </row>
    <row r="582012" spans="2:2">
      <c r="B582012" s="697"/>
    </row>
    <row r="582013" spans="2:2">
      <c r="B582013" s="697"/>
    </row>
    <row r="582014" spans="2:2">
      <c r="B582014" s="697"/>
    </row>
    <row r="582015" spans="2:2">
      <c r="B582015" s="697"/>
    </row>
    <row r="582016" spans="2:2">
      <c r="B582016" s="697"/>
    </row>
    <row r="582017" spans="2:2">
      <c r="B582017" s="697"/>
    </row>
    <row r="582018" spans="2:2">
      <c r="B582018" s="697"/>
    </row>
    <row r="582019" spans="2:2">
      <c r="B582019" s="697"/>
    </row>
    <row r="582020" spans="2:2">
      <c r="B582020" s="697"/>
    </row>
    <row r="582021" spans="2:2">
      <c r="B582021" s="697"/>
    </row>
    <row r="582022" spans="2:2">
      <c r="B582022" s="697"/>
    </row>
    <row r="582023" spans="2:2">
      <c r="B582023" s="697"/>
    </row>
    <row r="582024" spans="2:2">
      <c r="B582024" s="697"/>
    </row>
    <row r="582025" spans="2:2">
      <c r="B582025" s="697"/>
    </row>
    <row r="582026" spans="2:2">
      <c r="B582026" s="697"/>
    </row>
    <row r="582027" spans="2:2">
      <c r="B582027" s="697"/>
    </row>
    <row r="582028" spans="2:2">
      <c r="B582028" s="697"/>
    </row>
    <row r="582029" spans="2:2">
      <c r="B582029" s="697"/>
    </row>
    <row r="582030" spans="2:2">
      <c r="B582030" s="697"/>
    </row>
    <row r="582031" spans="2:2">
      <c r="B582031" s="697"/>
    </row>
    <row r="582032" spans="2:2">
      <c r="B582032" s="697"/>
    </row>
    <row r="582033" spans="2:2">
      <c r="B582033" s="697"/>
    </row>
    <row r="582034" spans="2:2">
      <c r="B582034" s="697"/>
    </row>
    <row r="582035" spans="2:2">
      <c r="B582035" s="697"/>
    </row>
    <row r="582036" spans="2:2">
      <c r="B582036" s="697"/>
    </row>
    <row r="582037" spans="2:2">
      <c r="B582037" s="697"/>
    </row>
    <row r="582038" spans="2:2">
      <c r="B582038" s="697"/>
    </row>
    <row r="582039" spans="2:2">
      <c r="B582039" s="697"/>
    </row>
    <row r="582040" spans="2:2">
      <c r="B582040" s="697"/>
    </row>
    <row r="582041" spans="2:2">
      <c r="B582041" s="697"/>
    </row>
    <row r="582042" spans="2:2">
      <c r="B582042" s="697"/>
    </row>
    <row r="582043" spans="2:2">
      <c r="B582043" s="697"/>
    </row>
    <row r="582044" spans="2:2">
      <c r="B582044" s="697"/>
    </row>
    <row r="582045" spans="2:2">
      <c r="B582045" s="697"/>
    </row>
    <row r="582046" spans="2:2">
      <c r="B582046" s="697"/>
    </row>
    <row r="582047" spans="2:2">
      <c r="B582047" s="697"/>
    </row>
    <row r="582048" spans="2:2">
      <c r="B582048" s="697"/>
    </row>
    <row r="582049" spans="2:2">
      <c r="B582049" s="697"/>
    </row>
    <row r="582050" spans="2:2">
      <c r="B582050" s="697"/>
    </row>
    <row r="582051" spans="2:2">
      <c r="B582051" s="697"/>
    </row>
    <row r="582052" spans="2:2">
      <c r="B582052" s="697"/>
    </row>
    <row r="582053" spans="2:2">
      <c r="B582053" s="697"/>
    </row>
    <row r="582054" spans="2:2">
      <c r="B582054" s="697"/>
    </row>
    <row r="582055" spans="2:2">
      <c r="B582055" s="697"/>
    </row>
    <row r="582056" spans="2:2">
      <c r="B582056" s="697"/>
    </row>
    <row r="582057" spans="2:2">
      <c r="B582057" s="697"/>
    </row>
    <row r="582058" spans="2:2">
      <c r="B582058" s="697"/>
    </row>
    <row r="582059" spans="2:2">
      <c r="B582059" s="697"/>
    </row>
    <row r="582060" spans="2:2">
      <c r="B582060" s="697"/>
    </row>
    <row r="582061" spans="2:2">
      <c r="B582061" s="697"/>
    </row>
    <row r="582062" spans="2:2">
      <c r="B582062" s="697"/>
    </row>
    <row r="582063" spans="2:2">
      <c r="B582063" s="697"/>
    </row>
    <row r="582064" spans="2:2">
      <c r="B582064" s="697"/>
    </row>
    <row r="582065" spans="2:2">
      <c r="B582065" s="697"/>
    </row>
    <row r="582066" spans="2:2">
      <c r="B582066" s="697"/>
    </row>
    <row r="582067" spans="2:2">
      <c r="B582067" s="697"/>
    </row>
    <row r="582068" spans="2:2">
      <c r="B582068" s="697"/>
    </row>
    <row r="582069" spans="2:2">
      <c r="B582069" s="697"/>
    </row>
    <row r="582070" spans="2:2">
      <c r="B582070" s="697"/>
    </row>
    <row r="582071" spans="2:2">
      <c r="B582071" s="697"/>
    </row>
    <row r="582072" spans="2:2">
      <c r="B582072" s="697"/>
    </row>
    <row r="582073" spans="2:2">
      <c r="B582073" s="697"/>
    </row>
    <row r="582074" spans="2:2">
      <c r="B582074" s="697"/>
    </row>
    <row r="582075" spans="2:2">
      <c r="B582075" s="697"/>
    </row>
    <row r="582076" spans="2:2">
      <c r="B582076" s="697"/>
    </row>
    <row r="582077" spans="2:2">
      <c r="B582077" s="697"/>
    </row>
    <row r="582078" spans="2:2">
      <c r="B582078" s="697"/>
    </row>
    <row r="582079" spans="2:2">
      <c r="B582079" s="697"/>
    </row>
    <row r="582080" spans="2:2">
      <c r="B582080" s="697"/>
    </row>
    <row r="582081" spans="2:2">
      <c r="B582081" s="697"/>
    </row>
    <row r="582082" spans="2:2">
      <c r="B582082" s="697"/>
    </row>
    <row r="582083" spans="2:2">
      <c r="B582083" s="697"/>
    </row>
    <row r="582084" spans="2:2">
      <c r="B582084" s="697"/>
    </row>
    <row r="582085" spans="2:2">
      <c r="B582085" s="697"/>
    </row>
    <row r="582086" spans="2:2">
      <c r="B582086" s="697"/>
    </row>
    <row r="582087" spans="2:2">
      <c r="B582087" s="697"/>
    </row>
    <row r="582088" spans="2:2">
      <c r="B582088" s="697"/>
    </row>
    <row r="582089" spans="2:2">
      <c r="B582089" s="697"/>
    </row>
    <row r="582090" spans="2:2">
      <c r="B582090" s="697"/>
    </row>
    <row r="582091" spans="2:2">
      <c r="B582091" s="697"/>
    </row>
    <row r="582092" spans="2:2">
      <c r="B582092" s="697"/>
    </row>
    <row r="582093" spans="2:2">
      <c r="B582093" s="697"/>
    </row>
    <row r="582094" spans="2:2">
      <c r="B582094" s="697"/>
    </row>
    <row r="582095" spans="2:2">
      <c r="B582095" s="697"/>
    </row>
    <row r="582096" spans="2:2">
      <c r="B582096" s="697"/>
    </row>
    <row r="582097" spans="2:2">
      <c r="B582097" s="697"/>
    </row>
    <row r="582098" spans="2:2">
      <c r="B582098" s="697"/>
    </row>
    <row r="582099" spans="2:2">
      <c r="B582099" s="697"/>
    </row>
    <row r="582100" spans="2:2">
      <c r="B582100" s="697"/>
    </row>
    <row r="582101" spans="2:2">
      <c r="B582101" s="697"/>
    </row>
    <row r="582102" spans="2:2">
      <c r="B582102" s="697"/>
    </row>
    <row r="582103" spans="2:2">
      <c r="B582103" s="697"/>
    </row>
    <row r="582104" spans="2:2">
      <c r="B582104" s="697"/>
    </row>
    <row r="582105" spans="2:2">
      <c r="B582105" s="697"/>
    </row>
    <row r="582106" spans="2:2">
      <c r="B582106" s="697"/>
    </row>
    <row r="582107" spans="2:2">
      <c r="B582107" s="697"/>
    </row>
    <row r="582108" spans="2:2">
      <c r="B582108" s="697"/>
    </row>
    <row r="582109" spans="2:2">
      <c r="B582109" s="697"/>
    </row>
    <row r="582110" spans="2:2">
      <c r="B582110" s="697"/>
    </row>
    <row r="582111" spans="2:2">
      <c r="B582111" s="697"/>
    </row>
    <row r="582112" spans="2:2">
      <c r="B582112" s="697"/>
    </row>
    <row r="582113" spans="2:2">
      <c r="B582113" s="697"/>
    </row>
    <row r="582114" spans="2:2">
      <c r="B582114" s="697"/>
    </row>
    <row r="582115" spans="2:2">
      <c r="B582115" s="697"/>
    </row>
    <row r="582116" spans="2:2">
      <c r="B582116" s="697"/>
    </row>
    <row r="582117" spans="2:2">
      <c r="B582117" s="697"/>
    </row>
    <row r="582118" spans="2:2">
      <c r="B582118" s="697"/>
    </row>
    <row r="582119" spans="2:2">
      <c r="B582119" s="697"/>
    </row>
    <row r="582120" spans="2:2">
      <c r="B582120" s="697"/>
    </row>
    <row r="582121" spans="2:2">
      <c r="B582121" s="697"/>
    </row>
    <row r="582122" spans="2:2">
      <c r="B582122" s="697"/>
    </row>
    <row r="582123" spans="2:2">
      <c r="B582123" s="697"/>
    </row>
    <row r="582124" spans="2:2">
      <c r="B582124" s="697"/>
    </row>
    <row r="582125" spans="2:2">
      <c r="B582125" s="697"/>
    </row>
    <row r="582126" spans="2:2">
      <c r="B582126" s="697"/>
    </row>
    <row r="582127" spans="2:2">
      <c r="B582127" s="697"/>
    </row>
    <row r="582128" spans="2:2">
      <c r="B582128" s="697"/>
    </row>
    <row r="582129" spans="2:2">
      <c r="B582129" s="697"/>
    </row>
    <row r="582130" spans="2:2">
      <c r="B582130" s="697"/>
    </row>
    <row r="582131" spans="2:2">
      <c r="B582131" s="697"/>
    </row>
    <row r="582132" spans="2:2">
      <c r="B582132" s="697"/>
    </row>
    <row r="582133" spans="2:2">
      <c r="B582133" s="697"/>
    </row>
    <row r="582134" spans="2:2">
      <c r="B582134" s="697"/>
    </row>
    <row r="582135" spans="2:2">
      <c r="B582135" s="697"/>
    </row>
    <row r="582136" spans="2:2">
      <c r="B582136" s="697"/>
    </row>
    <row r="582137" spans="2:2">
      <c r="B582137" s="697"/>
    </row>
    <row r="582138" spans="2:2">
      <c r="B582138" s="697"/>
    </row>
    <row r="582139" spans="2:2">
      <c r="B582139" s="697"/>
    </row>
    <row r="582140" spans="2:2">
      <c r="B582140" s="697"/>
    </row>
    <row r="582141" spans="2:2">
      <c r="B582141" s="697"/>
    </row>
    <row r="582142" spans="2:2">
      <c r="B582142" s="697"/>
    </row>
    <row r="582143" spans="2:2">
      <c r="B582143" s="697"/>
    </row>
    <row r="582144" spans="2:2">
      <c r="B582144" s="697"/>
    </row>
    <row r="582145" spans="2:2">
      <c r="B582145" s="697"/>
    </row>
    <row r="582146" spans="2:2">
      <c r="B582146" s="697"/>
    </row>
    <row r="582147" spans="2:2">
      <c r="B582147" s="697"/>
    </row>
    <row r="582148" spans="2:2">
      <c r="B582148" s="697"/>
    </row>
    <row r="582149" spans="2:2">
      <c r="B582149" s="697"/>
    </row>
    <row r="582150" spans="2:2">
      <c r="B582150" s="697"/>
    </row>
    <row r="582151" spans="2:2">
      <c r="B582151" s="697"/>
    </row>
    <row r="582152" spans="2:2">
      <c r="B582152" s="697"/>
    </row>
    <row r="582153" spans="2:2">
      <c r="B582153" s="697"/>
    </row>
    <row r="582154" spans="2:2">
      <c r="B582154" s="697"/>
    </row>
    <row r="582155" spans="2:2">
      <c r="B582155" s="697"/>
    </row>
    <row r="582156" spans="2:2">
      <c r="B582156" s="697"/>
    </row>
    <row r="582157" spans="2:2">
      <c r="B582157" s="697"/>
    </row>
    <row r="582158" spans="2:2">
      <c r="B582158" s="697"/>
    </row>
    <row r="582159" spans="2:2">
      <c r="B582159" s="697"/>
    </row>
    <row r="582160" spans="2:2">
      <c r="B582160" s="697"/>
    </row>
    <row r="582161" spans="2:2">
      <c r="B582161" s="697"/>
    </row>
    <row r="582162" spans="2:2">
      <c r="B582162" s="697"/>
    </row>
    <row r="582163" spans="2:2">
      <c r="B582163" s="697"/>
    </row>
    <row r="582164" spans="2:2">
      <c r="B582164" s="697"/>
    </row>
    <row r="582165" spans="2:2">
      <c r="B582165" s="697"/>
    </row>
    <row r="582166" spans="2:2">
      <c r="B582166" s="697"/>
    </row>
    <row r="582167" spans="2:2">
      <c r="B582167" s="697"/>
    </row>
    <row r="582168" spans="2:2">
      <c r="B582168" s="697"/>
    </row>
    <row r="582169" spans="2:2">
      <c r="B582169" s="697"/>
    </row>
    <row r="582170" spans="2:2">
      <c r="B582170" s="697"/>
    </row>
    <row r="582171" spans="2:2">
      <c r="B582171" s="697"/>
    </row>
    <row r="582172" spans="2:2">
      <c r="B582172" s="697"/>
    </row>
    <row r="582173" spans="2:2">
      <c r="B582173" s="697"/>
    </row>
    <row r="582174" spans="2:2">
      <c r="B582174" s="697"/>
    </row>
    <row r="582175" spans="2:2">
      <c r="B582175" s="697"/>
    </row>
    <row r="582176" spans="2:2">
      <c r="B582176" s="697"/>
    </row>
    <row r="582177" spans="2:2">
      <c r="B582177" s="697"/>
    </row>
    <row r="582178" spans="2:2">
      <c r="B582178" s="697"/>
    </row>
    <row r="582179" spans="2:2">
      <c r="B582179" s="697"/>
    </row>
    <row r="582180" spans="2:2">
      <c r="B582180" s="697"/>
    </row>
    <row r="582181" spans="2:2">
      <c r="B582181" s="697"/>
    </row>
    <row r="582182" spans="2:2">
      <c r="B582182" s="697"/>
    </row>
    <row r="582183" spans="2:2">
      <c r="B582183" s="697"/>
    </row>
    <row r="582184" spans="2:2">
      <c r="B582184" s="697"/>
    </row>
    <row r="582185" spans="2:2">
      <c r="B582185" s="697"/>
    </row>
    <row r="582186" spans="2:2">
      <c r="B582186" s="697"/>
    </row>
    <row r="582187" spans="2:2">
      <c r="B582187" s="697"/>
    </row>
    <row r="582188" spans="2:2">
      <c r="B582188" s="697"/>
    </row>
    <row r="582189" spans="2:2">
      <c r="B582189" s="697"/>
    </row>
    <row r="582190" spans="2:2">
      <c r="B582190" s="697"/>
    </row>
    <row r="582191" spans="2:2">
      <c r="B582191" s="697"/>
    </row>
    <row r="582192" spans="2:2">
      <c r="B582192" s="697"/>
    </row>
    <row r="582193" spans="2:2">
      <c r="B582193" s="697"/>
    </row>
    <row r="582194" spans="2:2">
      <c r="B582194" s="697"/>
    </row>
    <row r="582195" spans="2:2">
      <c r="B582195" s="697"/>
    </row>
    <row r="582196" spans="2:2">
      <c r="B582196" s="697"/>
    </row>
    <row r="582197" spans="2:2">
      <c r="B582197" s="697"/>
    </row>
    <row r="582198" spans="2:2">
      <c r="B582198" s="697"/>
    </row>
    <row r="582199" spans="2:2">
      <c r="B582199" s="697"/>
    </row>
    <row r="582200" spans="2:2">
      <c r="B582200" s="697"/>
    </row>
    <row r="582201" spans="2:2">
      <c r="B582201" s="697"/>
    </row>
    <row r="582202" spans="2:2">
      <c r="B582202" s="697"/>
    </row>
    <row r="582203" spans="2:2">
      <c r="B582203" s="697"/>
    </row>
    <row r="582204" spans="2:2">
      <c r="B582204" s="697"/>
    </row>
    <row r="582205" spans="2:2">
      <c r="B582205" s="697"/>
    </row>
    <row r="582206" spans="2:2">
      <c r="B582206" s="697"/>
    </row>
    <row r="582207" spans="2:2">
      <c r="B582207" s="697"/>
    </row>
    <row r="582208" spans="2:2">
      <c r="B582208" s="697"/>
    </row>
    <row r="582209" spans="2:2">
      <c r="B582209" s="697"/>
    </row>
    <row r="582210" spans="2:2">
      <c r="B582210" s="697"/>
    </row>
    <row r="582211" spans="2:2">
      <c r="B582211" s="697"/>
    </row>
    <row r="582212" spans="2:2">
      <c r="B582212" s="697"/>
    </row>
    <row r="582213" spans="2:2">
      <c r="B582213" s="697"/>
    </row>
    <row r="582214" spans="2:2">
      <c r="B582214" s="697"/>
    </row>
    <row r="582215" spans="2:2">
      <c r="B582215" s="697"/>
    </row>
    <row r="582216" spans="2:2">
      <c r="B582216" s="697"/>
    </row>
    <row r="582217" spans="2:2">
      <c r="B582217" s="697"/>
    </row>
    <row r="582218" spans="2:2">
      <c r="B582218" s="697"/>
    </row>
    <row r="582219" spans="2:2">
      <c r="B582219" s="697"/>
    </row>
    <row r="582220" spans="2:2">
      <c r="B582220" s="697"/>
    </row>
    <row r="582221" spans="2:2">
      <c r="B582221" s="697"/>
    </row>
    <row r="582222" spans="2:2">
      <c r="B582222" s="697"/>
    </row>
    <row r="582223" spans="2:2">
      <c r="B582223" s="697"/>
    </row>
    <row r="582224" spans="2:2">
      <c r="B582224" s="697"/>
    </row>
    <row r="582225" spans="2:2">
      <c r="B582225" s="697"/>
    </row>
    <row r="582226" spans="2:2">
      <c r="B582226" s="697"/>
    </row>
    <row r="582227" spans="2:2">
      <c r="B582227" s="697"/>
    </row>
    <row r="582228" spans="2:2">
      <c r="B582228" s="697"/>
    </row>
    <row r="582229" spans="2:2">
      <c r="B582229" s="697"/>
    </row>
    <row r="582230" spans="2:2">
      <c r="B582230" s="697"/>
    </row>
    <row r="582231" spans="2:2">
      <c r="B582231" s="697"/>
    </row>
    <row r="582232" spans="2:2">
      <c r="B582232" s="697"/>
    </row>
    <row r="582233" spans="2:2">
      <c r="B582233" s="697"/>
    </row>
    <row r="582234" spans="2:2">
      <c r="B582234" s="697"/>
    </row>
    <row r="582235" spans="2:2">
      <c r="B582235" s="697"/>
    </row>
    <row r="582236" spans="2:2">
      <c r="B582236" s="697"/>
    </row>
    <row r="582237" spans="2:2">
      <c r="B582237" s="697"/>
    </row>
    <row r="582238" spans="2:2">
      <c r="B582238" s="697"/>
    </row>
    <row r="582239" spans="2:2">
      <c r="B582239" s="697"/>
    </row>
    <row r="582240" spans="2:2">
      <c r="B582240" s="697"/>
    </row>
    <row r="582241" spans="2:2">
      <c r="B582241" s="697"/>
    </row>
    <row r="582242" spans="2:2">
      <c r="B582242" s="697"/>
    </row>
    <row r="582243" spans="2:2">
      <c r="B582243" s="697"/>
    </row>
    <row r="582244" spans="2:2">
      <c r="B582244" s="697"/>
    </row>
    <row r="582245" spans="2:2">
      <c r="B582245" s="697"/>
    </row>
    <row r="582246" spans="2:2">
      <c r="B582246" s="697"/>
    </row>
    <row r="582247" spans="2:2">
      <c r="B582247" s="697"/>
    </row>
    <row r="582248" spans="2:2">
      <c r="B582248" s="697"/>
    </row>
    <row r="582249" spans="2:2">
      <c r="B582249" s="697"/>
    </row>
    <row r="582250" spans="2:2">
      <c r="B582250" s="697"/>
    </row>
    <row r="582251" spans="2:2">
      <c r="B582251" s="697"/>
    </row>
    <row r="582252" spans="2:2">
      <c r="B582252" s="697"/>
    </row>
    <row r="582253" spans="2:2">
      <c r="B582253" s="697"/>
    </row>
    <row r="582254" spans="2:2">
      <c r="B582254" s="697"/>
    </row>
    <row r="582255" spans="2:2">
      <c r="B582255" s="697"/>
    </row>
    <row r="582256" spans="2:2">
      <c r="B582256" s="697"/>
    </row>
    <row r="582257" spans="2:2">
      <c r="B582257" s="697"/>
    </row>
    <row r="582258" spans="2:2">
      <c r="B582258" s="697"/>
    </row>
    <row r="582259" spans="2:2">
      <c r="B582259" s="697"/>
    </row>
    <row r="582260" spans="2:2">
      <c r="B582260" s="697"/>
    </row>
    <row r="582261" spans="2:2">
      <c r="B582261" s="697"/>
    </row>
    <row r="582262" spans="2:2">
      <c r="B582262" s="697"/>
    </row>
    <row r="582263" spans="2:2">
      <c r="B582263" s="697"/>
    </row>
    <row r="582264" spans="2:2">
      <c r="B582264" s="697"/>
    </row>
    <row r="582265" spans="2:2">
      <c r="B582265" s="697"/>
    </row>
    <row r="582266" spans="2:2">
      <c r="B582266" s="697"/>
    </row>
    <row r="582267" spans="2:2">
      <c r="B582267" s="697"/>
    </row>
    <row r="582268" spans="2:2">
      <c r="B582268" s="697"/>
    </row>
    <row r="582269" spans="2:2">
      <c r="B582269" s="697"/>
    </row>
    <row r="582270" spans="2:2">
      <c r="B582270" s="697"/>
    </row>
    <row r="582271" spans="2:2">
      <c r="B582271" s="697"/>
    </row>
    <row r="582272" spans="2:2">
      <c r="B582272" s="697"/>
    </row>
    <row r="582273" spans="2:2">
      <c r="B582273" s="697"/>
    </row>
    <row r="582274" spans="2:2">
      <c r="B582274" s="697"/>
    </row>
    <row r="582275" spans="2:2">
      <c r="B582275" s="697"/>
    </row>
    <row r="582276" spans="2:2">
      <c r="B582276" s="697"/>
    </row>
    <row r="582277" spans="2:2">
      <c r="B582277" s="697"/>
    </row>
    <row r="582278" spans="2:2">
      <c r="B582278" s="697"/>
    </row>
    <row r="582279" spans="2:2">
      <c r="B582279" s="697"/>
    </row>
    <row r="582280" spans="2:2">
      <c r="B582280" s="697"/>
    </row>
    <row r="582281" spans="2:2">
      <c r="B582281" s="697"/>
    </row>
    <row r="582282" spans="2:2">
      <c r="B582282" s="697"/>
    </row>
    <row r="582283" spans="2:2">
      <c r="B582283" s="697"/>
    </row>
    <row r="582284" spans="2:2">
      <c r="B582284" s="697"/>
    </row>
    <row r="582285" spans="2:2">
      <c r="B582285" s="697"/>
    </row>
    <row r="582286" spans="2:2">
      <c r="B582286" s="697"/>
    </row>
    <row r="582287" spans="2:2">
      <c r="B582287" s="697"/>
    </row>
    <row r="582288" spans="2:2">
      <c r="B582288" s="697"/>
    </row>
    <row r="582289" spans="2:2">
      <c r="B582289" s="697"/>
    </row>
    <row r="582290" spans="2:2">
      <c r="B582290" s="697"/>
    </row>
    <row r="582291" spans="2:2">
      <c r="B582291" s="697"/>
    </row>
    <row r="582292" spans="2:2">
      <c r="B582292" s="697"/>
    </row>
    <row r="582293" spans="2:2">
      <c r="B582293" s="697"/>
    </row>
    <row r="582294" spans="2:2">
      <c r="B582294" s="697"/>
    </row>
    <row r="582295" spans="2:2">
      <c r="B582295" s="697"/>
    </row>
    <row r="582296" spans="2:2">
      <c r="B582296" s="697"/>
    </row>
    <row r="582297" spans="2:2">
      <c r="B582297" s="697"/>
    </row>
    <row r="582298" spans="2:2">
      <c r="B582298" s="697"/>
    </row>
    <row r="582299" spans="2:2">
      <c r="B582299" s="697"/>
    </row>
    <row r="582300" spans="2:2">
      <c r="B582300" s="697"/>
    </row>
    <row r="582301" spans="2:2">
      <c r="B582301" s="697"/>
    </row>
    <row r="582302" spans="2:2">
      <c r="B582302" s="697"/>
    </row>
    <row r="582303" spans="2:2">
      <c r="B582303" s="697"/>
    </row>
    <row r="582304" spans="2:2">
      <c r="B582304" s="697"/>
    </row>
    <row r="582305" spans="2:2">
      <c r="B582305" s="697"/>
    </row>
    <row r="582306" spans="2:2">
      <c r="B582306" s="697"/>
    </row>
    <row r="582307" spans="2:2">
      <c r="B582307" s="697"/>
    </row>
    <row r="582308" spans="2:2">
      <c r="B582308" s="697"/>
    </row>
    <row r="582309" spans="2:2">
      <c r="B582309" s="697"/>
    </row>
    <row r="582310" spans="2:2">
      <c r="B582310" s="697"/>
    </row>
    <row r="582311" spans="2:2">
      <c r="B582311" s="697"/>
    </row>
    <row r="582312" spans="2:2">
      <c r="B582312" s="697"/>
    </row>
    <row r="582313" spans="2:2">
      <c r="B582313" s="697"/>
    </row>
    <row r="582314" spans="2:2">
      <c r="B582314" s="697"/>
    </row>
    <row r="582315" spans="2:2">
      <c r="B582315" s="697"/>
    </row>
    <row r="582316" spans="2:2">
      <c r="B582316" s="697"/>
    </row>
    <row r="582317" spans="2:2">
      <c r="B582317" s="697"/>
    </row>
    <row r="582318" spans="2:2">
      <c r="B582318" s="697"/>
    </row>
    <row r="582319" spans="2:2">
      <c r="B582319" s="697"/>
    </row>
    <row r="582320" spans="2:2">
      <c r="B582320" s="697"/>
    </row>
    <row r="582321" spans="2:2">
      <c r="B582321" s="697"/>
    </row>
    <row r="582322" spans="2:2">
      <c r="B582322" s="697"/>
    </row>
    <row r="582323" spans="2:2">
      <c r="B582323" s="697"/>
    </row>
    <row r="582324" spans="2:2">
      <c r="B582324" s="697"/>
    </row>
    <row r="582325" spans="2:2">
      <c r="B582325" s="697"/>
    </row>
    <row r="582326" spans="2:2">
      <c r="B582326" s="697"/>
    </row>
    <row r="582327" spans="2:2">
      <c r="B582327" s="697"/>
    </row>
    <row r="582328" spans="2:2">
      <c r="B582328" s="697"/>
    </row>
    <row r="582329" spans="2:2">
      <c r="B582329" s="697"/>
    </row>
    <row r="582330" spans="2:2">
      <c r="B582330" s="697"/>
    </row>
    <row r="582331" spans="2:2">
      <c r="B582331" s="697"/>
    </row>
    <row r="582332" spans="2:2">
      <c r="B582332" s="697"/>
    </row>
    <row r="582333" spans="2:2">
      <c r="B582333" s="697"/>
    </row>
    <row r="582334" spans="2:2">
      <c r="B582334" s="697"/>
    </row>
    <row r="582335" spans="2:2">
      <c r="B582335" s="697"/>
    </row>
    <row r="582336" spans="2:2">
      <c r="B582336" s="697"/>
    </row>
    <row r="582337" spans="2:2">
      <c r="B582337" s="697"/>
    </row>
    <row r="582338" spans="2:2">
      <c r="B582338" s="697"/>
    </row>
    <row r="582339" spans="2:2">
      <c r="B582339" s="697"/>
    </row>
    <row r="582340" spans="2:2">
      <c r="B582340" s="697"/>
    </row>
    <row r="582341" spans="2:2">
      <c r="B582341" s="697"/>
    </row>
    <row r="582342" spans="2:2">
      <c r="B582342" s="697"/>
    </row>
    <row r="582343" spans="2:2">
      <c r="B582343" s="697"/>
    </row>
    <row r="582344" spans="2:2">
      <c r="B582344" s="697"/>
    </row>
    <row r="582345" spans="2:2">
      <c r="B582345" s="697"/>
    </row>
    <row r="582346" spans="2:2">
      <c r="B582346" s="697"/>
    </row>
    <row r="582347" spans="2:2">
      <c r="B582347" s="697"/>
    </row>
    <row r="582348" spans="2:2">
      <c r="B582348" s="697"/>
    </row>
    <row r="582349" spans="2:2">
      <c r="B582349" s="697"/>
    </row>
    <row r="582350" spans="2:2">
      <c r="B582350" s="697"/>
    </row>
    <row r="582351" spans="2:2">
      <c r="B582351" s="697"/>
    </row>
    <row r="582352" spans="2:2">
      <c r="B582352" s="697"/>
    </row>
    <row r="582353" spans="2:2">
      <c r="B582353" s="697"/>
    </row>
    <row r="582354" spans="2:2">
      <c r="B582354" s="697"/>
    </row>
    <row r="582355" spans="2:2">
      <c r="B582355" s="697"/>
    </row>
    <row r="582356" spans="2:2">
      <c r="B582356" s="697"/>
    </row>
    <row r="582357" spans="2:2">
      <c r="B582357" s="697"/>
    </row>
    <row r="582358" spans="2:2">
      <c r="B582358" s="697"/>
    </row>
    <row r="582359" spans="2:2">
      <c r="B582359" s="697"/>
    </row>
    <row r="582360" spans="2:2">
      <c r="B582360" s="697"/>
    </row>
    <row r="582361" spans="2:2">
      <c r="B582361" s="697"/>
    </row>
    <row r="582362" spans="2:2">
      <c r="B582362" s="697"/>
    </row>
    <row r="582363" spans="2:2">
      <c r="B582363" s="697"/>
    </row>
    <row r="582364" spans="2:2">
      <c r="B582364" s="697"/>
    </row>
    <row r="582365" spans="2:2">
      <c r="B582365" s="697"/>
    </row>
    <row r="582366" spans="2:2">
      <c r="B582366" s="697"/>
    </row>
    <row r="582367" spans="2:2">
      <c r="B582367" s="697"/>
    </row>
    <row r="582368" spans="2:2">
      <c r="B582368" s="697"/>
    </row>
    <row r="582369" spans="2:2">
      <c r="B582369" s="697"/>
    </row>
    <row r="582370" spans="2:2">
      <c r="B582370" s="697"/>
    </row>
    <row r="582371" spans="2:2">
      <c r="B582371" s="697"/>
    </row>
    <row r="582372" spans="2:2">
      <c r="B582372" s="697"/>
    </row>
    <row r="582373" spans="2:2">
      <c r="B582373" s="697"/>
    </row>
    <row r="582374" spans="2:2">
      <c r="B582374" s="697"/>
    </row>
    <row r="582375" spans="2:2">
      <c r="B582375" s="697"/>
    </row>
    <row r="582376" spans="2:2">
      <c r="B582376" s="697"/>
    </row>
    <row r="582377" spans="2:2">
      <c r="B582377" s="697"/>
    </row>
    <row r="582378" spans="2:2">
      <c r="B582378" s="697"/>
    </row>
    <row r="582379" spans="2:2">
      <c r="B582379" s="697"/>
    </row>
    <row r="582380" spans="2:2">
      <c r="B582380" s="697"/>
    </row>
    <row r="582381" spans="2:2">
      <c r="B582381" s="697"/>
    </row>
    <row r="582382" spans="2:2">
      <c r="B582382" s="697"/>
    </row>
    <row r="582383" spans="2:2">
      <c r="B582383" s="697"/>
    </row>
    <row r="582384" spans="2:2">
      <c r="B582384" s="697"/>
    </row>
    <row r="582385" spans="2:2">
      <c r="B582385" s="697"/>
    </row>
    <row r="582386" spans="2:2">
      <c r="B582386" s="697"/>
    </row>
    <row r="582387" spans="2:2">
      <c r="B582387" s="697"/>
    </row>
    <row r="582388" spans="2:2">
      <c r="B582388" s="697"/>
    </row>
    <row r="582389" spans="2:2">
      <c r="B582389" s="697"/>
    </row>
    <row r="582390" spans="2:2">
      <c r="B582390" s="697"/>
    </row>
    <row r="582391" spans="2:2">
      <c r="B582391" s="697"/>
    </row>
    <row r="582392" spans="2:2">
      <c r="B582392" s="697"/>
    </row>
    <row r="582393" spans="2:2">
      <c r="B582393" s="697"/>
    </row>
    <row r="582394" spans="2:2">
      <c r="B582394" s="697"/>
    </row>
    <row r="582395" spans="2:2">
      <c r="B582395" s="697"/>
    </row>
    <row r="582396" spans="2:2">
      <c r="B582396" s="697"/>
    </row>
    <row r="582397" spans="2:2">
      <c r="B582397" s="697"/>
    </row>
    <row r="582398" spans="2:2">
      <c r="B582398" s="697"/>
    </row>
    <row r="582399" spans="2:2">
      <c r="B582399" s="697"/>
    </row>
    <row r="582400" spans="2:2">
      <c r="B582400" s="697"/>
    </row>
    <row r="582401" spans="2:2">
      <c r="B582401" s="697"/>
    </row>
    <row r="582402" spans="2:2">
      <c r="B582402" s="697"/>
    </row>
    <row r="582403" spans="2:2">
      <c r="B582403" s="697"/>
    </row>
    <row r="582404" spans="2:2">
      <c r="B582404" s="697"/>
    </row>
    <row r="582405" spans="2:2">
      <c r="B582405" s="697"/>
    </row>
    <row r="582406" spans="2:2">
      <c r="B582406" s="697"/>
    </row>
    <row r="582407" spans="2:2">
      <c r="B582407" s="697"/>
    </row>
    <row r="582408" spans="2:2">
      <c r="B582408" s="697"/>
    </row>
    <row r="582409" spans="2:2">
      <c r="B582409" s="697"/>
    </row>
    <row r="582410" spans="2:2">
      <c r="B582410" s="697"/>
    </row>
    <row r="582411" spans="2:2">
      <c r="B582411" s="697"/>
    </row>
    <row r="582412" spans="2:2">
      <c r="B582412" s="697"/>
    </row>
    <row r="582413" spans="2:2">
      <c r="B582413" s="697"/>
    </row>
    <row r="582414" spans="2:2">
      <c r="B582414" s="697"/>
    </row>
    <row r="582415" spans="2:2">
      <c r="B582415" s="697"/>
    </row>
    <row r="582416" spans="2:2">
      <c r="B582416" s="697"/>
    </row>
    <row r="582417" spans="2:2">
      <c r="B582417" s="697"/>
    </row>
    <row r="582418" spans="2:2">
      <c r="B582418" s="697"/>
    </row>
    <row r="582419" spans="2:2">
      <c r="B582419" s="697"/>
    </row>
    <row r="582420" spans="2:2">
      <c r="B582420" s="697"/>
    </row>
    <row r="582421" spans="2:2">
      <c r="B582421" s="697"/>
    </row>
    <row r="582422" spans="2:2">
      <c r="B582422" s="697"/>
    </row>
    <row r="582423" spans="2:2">
      <c r="B582423" s="697"/>
    </row>
    <row r="582424" spans="2:2">
      <c r="B582424" s="697"/>
    </row>
    <row r="582425" spans="2:2">
      <c r="B582425" s="697"/>
    </row>
    <row r="582426" spans="2:2">
      <c r="B582426" s="697"/>
    </row>
    <row r="582427" spans="2:2">
      <c r="B582427" s="697"/>
    </row>
    <row r="582428" spans="2:2">
      <c r="B582428" s="697"/>
    </row>
    <row r="582429" spans="2:2">
      <c r="B582429" s="697"/>
    </row>
    <row r="582430" spans="2:2">
      <c r="B582430" s="697"/>
    </row>
    <row r="582431" spans="2:2">
      <c r="B582431" s="697"/>
    </row>
    <row r="582432" spans="2:2">
      <c r="B582432" s="697"/>
    </row>
    <row r="582433" spans="2:2">
      <c r="B582433" s="697"/>
    </row>
    <row r="582434" spans="2:2">
      <c r="B582434" s="697"/>
    </row>
    <row r="582435" spans="2:2">
      <c r="B582435" s="697"/>
    </row>
    <row r="582436" spans="2:2">
      <c r="B582436" s="697"/>
    </row>
    <row r="582437" spans="2:2">
      <c r="B582437" s="697"/>
    </row>
    <row r="582438" spans="2:2">
      <c r="B582438" s="697"/>
    </row>
    <row r="582439" spans="2:2">
      <c r="B582439" s="697"/>
    </row>
    <row r="582440" spans="2:2">
      <c r="B582440" s="697"/>
    </row>
    <row r="582441" spans="2:2">
      <c r="B582441" s="697"/>
    </row>
    <row r="582442" spans="2:2">
      <c r="B582442" s="697"/>
    </row>
    <row r="582443" spans="2:2">
      <c r="B582443" s="697"/>
    </row>
    <row r="582444" spans="2:2">
      <c r="B582444" s="697"/>
    </row>
    <row r="582445" spans="2:2">
      <c r="B582445" s="697"/>
    </row>
    <row r="582446" spans="2:2">
      <c r="B582446" s="697"/>
    </row>
    <row r="582447" spans="2:2">
      <c r="B582447" s="697"/>
    </row>
    <row r="582448" spans="2:2">
      <c r="B582448" s="697"/>
    </row>
    <row r="582449" spans="2:2">
      <c r="B582449" s="697"/>
    </row>
    <row r="582450" spans="2:2">
      <c r="B582450" s="697"/>
    </row>
    <row r="582451" spans="2:2">
      <c r="B582451" s="697"/>
    </row>
    <row r="582452" spans="2:2">
      <c r="B582452" s="697"/>
    </row>
    <row r="582453" spans="2:2">
      <c r="B582453" s="697"/>
    </row>
    <row r="582454" spans="2:2">
      <c r="B582454" s="697"/>
    </row>
    <row r="582455" spans="2:2">
      <c r="B582455" s="697"/>
    </row>
    <row r="582456" spans="2:2">
      <c r="B582456" s="697"/>
    </row>
    <row r="582457" spans="2:2">
      <c r="B582457" s="697"/>
    </row>
    <row r="582458" spans="2:2">
      <c r="B582458" s="697"/>
    </row>
    <row r="582459" spans="2:2">
      <c r="B582459" s="697"/>
    </row>
    <row r="582460" spans="2:2">
      <c r="B582460" s="697"/>
    </row>
    <row r="582461" spans="2:2">
      <c r="B582461" s="697"/>
    </row>
    <row r="582462" spans="2:2">
      <c r="B582462" s="697"/>
    </row>
    <row r="582463" spans="2:2">
      <c r="B582463" s="697"/>
    </row>
    <row r="582464" spans="2:2">
      <c r="B582464" s="697"/>
    </row>
    <row r="582465" spans="2:2">
      <c r="B582465" s="697"/>
    </row>
    <row r="582466" spans="2:2">
      <c r="B582466" s="697"/>
    </row>
    <row r="582467" spans="2:2">
      <c r="B582467" s="697"/>
    </row>
    <row r="582468" spans="2:2">
      <c r="B582468" s="697"/>
    </row>
    <row r="582469" spans="2:2">
      <c r="B582469" s="697"/>
    </row>
    <row r="582470" spans="2:2">
      <c r="B582470" s="697"/>
    </row>
    <row r="582471" spans="2:2">
      <c r="B582471" s="697"/>
    </row>
    <row r="582472" spans="2:2">
      <c r="B582472" s="697"/>
    </row>
    <row r="582473" spans="2:2">
      <c r="B582473" s="697"/>
    </row>
    <row r="582474" spans="2:2">
      <c r="B582474" s="697"/>
    </row>
    <row r="582475" spans="2:2">
      <c r="B582475" s="697"/>
    </row>
    <row r="582476" spans="2:2">
      <c r="B582476" s="697"/>
    </row>
    <row r="582477" spans="2:2">
      <c r="B582477" s="697"/>
    </row>
    <row r="582478" spans="2:2">
      <c r="B582478" s="697"/>
    </row>
    <row r="582479" spans="2:2">
      <c r="B582479" s="697"/>
    </row>
    <row r="582480" spans="2:2">
      <c r="B582480" s="697"/>
    </row>
    <row r="582481" spans="2:2">
      <c r="B582481" s="697"/>
    </row>
    <row r="582482" spans="2:2">
      <c r="B582482" s="697"/>
    </row>
    <row r="582483" spans="2:2">
      <c r="B582483" s="697"/>
    </row>
    <row r="582484" spans="2:2">
      <c r="B582484" s="697"/>
    </row>
    <row r="582485" spans="2:2">
      <c r="B582485" s="697"/>
    </row>
    <row r="582486" spans="2:2">
      <c r="B582486" s="697"/>
    </row>
    <row r="582487" spans="2:2">
      <c r="B582487" s="697"/>
    </row>
    <row r="582488" spans="2:2">
      <c r="B582488" s="697"/>
    </row>
    <row r="582489" spans="2:2">
      <c r="B582489" s="697"/>
    </row>
    <row r="582490" spans="2:2">
      <c r="B582490" s="697"/>
    </row>
    <row r="582491" spans="2:2">
      <c r="B582491" s="697"/>
    </row>
    <row r="582492" spans="2:2">
      <c r="B582492" s="697"/>
    </row>
    <row r="582493" spans="2:2">
      <c r="B582493" s="697"/>
    </row>
    <row r="582494" spans="2:2">
      <c r="B582494" s="697"/>
    </row>
    <row r="582495" spans="2:2">
      <c r="B582495" s="697"/>
    </row>
    <row r="582496" spans="2:2">
      <c r="B582496" s="697"/>
    </row>
    <row r="582497" spans="2:2">
      <c r="B582497" s="697"/>
    </row>
    <row r="582498" spans="2:2">
      <c r="B582498" s="697"/>
    </row>
    <row r="582499" spans="2:2">
      <c r="B582499" s="697"/>
    </row>
    <row r="582500" spans="2:2">
      <c r="B582500" s="697"/>
    </row>
    <row r="582501" spans="2:2">
      <c r="B582501" s="697"/>
    </row>
    <row r="582502" spans="2:2">
      <c r="B582502" s="697"/>
    </row>
    <row r="582503" spans="2:2">
      <c r="B582503" s="697"/>
    </row>
    <row r="582504" spans="2:2">
      <c r="B582504" s="697"/>
    </row>
    <row r="582505" spans="2:2">
      <c r="B582505" s="697"/>
    </row>
    <row r="582506" spans="2:2">
      <c r="B582506" s="697"/>
    </row>
    <row r="582507" spans="2:2">
      <c r="B582507" s="697"/>
    </row>
    <row r="582508" spans="2:2">
      <c r="B582508" s="697"/>
    </row>
    <row r="582509" spans="2:2">
      <c r="B582509" s="697"/>
    </row>
    <row r="582510" spans="2:2">
      <c r="B582510" s="697"/>
    </row>
    <row r="582511" spans="2:2">
      <c r="B582511" s="697"/>
    </row>
    <row r="582512" spans="2:2">
      <c r="B582512" s="697"/>
    </row>
    <row r="582513" spans="2:2">
      <c r="B582513" s="697"/>
    </row>
    <row r="582514" spans="2:2">
      <c r="B582514" s="697"/>
    </row>
    <row r="582515" spans="2:2">
      <c r="B582515" s="697"/>
    </row>
    <row r="582516" spans="2:2">
      <c r="B582516" s="697"/>
    </row>
    <row r="582517" spans="2:2">
      <c r="B582517" s="697"/>
    </row>
    <row r="582518" spans="2:2">
      <c r="B582518" s="697"/>
    </row>
    <row r="582519" spans="2:2">
      <c r="B582519" s="697"/>
    </row>
    <row r="582520" spans="2:2">
      <c r="B582520" s="697"/>
    </row>
    <row r="582521" spans="2:2">
      <c r="B582521" s="697"/>
    </row>
    <row r="582522" spans="2:2">
      <c r="B582522" s="697"/>
    </row>
    <row r="582523" spans="2:2">
      <c r="B582523" s="697"/>
    </row>
    <row r="582524" spans="2:2">
      <c r="B582524" s="697"/>
    </row>
    <row r="582525" spans="2:2">
      <c r="B582525" s="697"/>
    </row>
    <row r="582526" spans="2:2">
      <c r="B582526" s="697"/>
    </row>
    <row r="582527" spans="2:2">
      <c r="B582527" s="697"/>
    </row>
    <row r="582528" spans="2:2">
      <c r="B582528" s="697"/>
    </row>
    <row r="582529" spans="2:2">
      <c r="B582529" s="697"/>
    </row>
    <row r="582530" spans="2:2">
      <c r="B582530" s="697"/>
    </row>
    <row r="582531" spans="2:2">
      <c r="B582531" s="697"/>
    </row>
    <row r="582532" spans="2:2">
      <c r="B582532" s="697"/>
    </row>
    <row r="582533" spans="2:2">
      <c r="B582533" s="697"/>
    </row>
    <row r="582534" spans="2:2">
      <c r="B582534" s="697"/>
    </row>
    <row r="582535" spans="2:2">
      <c r="B582535" s="697"/>
    </row>
    <row r="582536" spans="2:2">
      <c r="B582536" s="697"/>
    </row>
    <row r="582537" spans="2:2">
      <c r="B582537" s="697"/>
    </row>
    <row r="582538" spans="2:2">
      <c r="B582538" s="697"/>
    </row>
    <row r="582539" spans="2:2">
      <c r="B582539" s="697"/>
    </row>
    <row r="582540" spans="2:2">
      <c r="B582540" s="697"/>
    </row>
    <row r="582541" spans="2:2">
      <c r="B582541" s="697"/>
    </row>
    <row r="582542" spans="2:2">
      <c r="B582542" s="697"/>
    </row>
    <row r="582543" spans="2:2">
      <c r="B582543" s="697"/>
    </row>
    <row r="582544" spans="2:2">
      <c r="B582544" s="697"/>
    </row>
    <row r="582545" spans="2:2">
      <c r="B582545" s="697"/>
    </row>
    <row r="582546" spans="2:2">
      <c r="B582546" s="697"/>
    </row>
    <row r="582547" spans="2:2">
      <c r="B582547" s="697"/>
    </row>
    <row r="582548" spans="2:2">
      <c r="B582548" s="697"/>
    </row>
    <row r="582549" spans="2:2">
      <c r="B582549" s="697"/>
    </row>
    <row r="582550" spans="2:2">
      <c r="B582550" s="697"/>
    </row>
    <row r="582551" spans="2:2">
      <c r="B582551" s="697"/>
    </row>
    <row r="582552" spans="2:2">
      <c r="B582552" s="697"/>
    </row>
    <row r="582553" spans="2:2">
      <c r="B582553" s="697"/>
    </row>
    <row r="582554" spans="2:2">
      <c r="B582554" s="697"/>
    </row>
    <row r="582555" spans="2:2">
      <c r="B582555" s="697"/>
    </row>
    <row r="582556" spans="2:2">
      <c r="B582556" s="697"/>
    </row>
    <row r="582557" spans="2:2">
      <c r="B582557" s="697"/>
    </row>
    <row r="582558" spans="2:2">
      <c r="B582558" s="697"/>
    </row>
    <row r="582559" spans="2:2">
      <c r="B582559" s="697"/>
    </row>
    <row r="582560" spans="2:2">
      <c r="B582560" s="697"/>
    </row>
    <row r="582561" spans="2:2">
      <c r="B582561" s="697"/>
    </row>
    <row r="582562" spans="2:2">
      <c r="B582562" s="697"/>
    </row>
    <row r="582563" spans="2:2">
      <c r="B582563" s="697"/>
    </row>
    <row r="582564" spans="2:2">
      <c r="B582564" s="697"/>
    </row>
    <row r="582565" spans="2:2">
      <c r="B582565" s="697"/>
    </row>
    <row r="582566" spans="2:2">
      <c r="B582566" s="697"/>
    </row>
    <row r="582567" spans="2:2">
      <c r="B582567" s="697"/>
    </row>
    <row r="582568" spans="2:2">
      <c r="B582568" s="697"/>
    </row>
    <row r="582569" spans="2:2">
      <c r="B582569" s="697"/>
    </row>
    <row r="582570" spans="2:2">
      <c r="B582570" s="697"/>
    </row>
    <row r="582571" spans="2:2">
      <c r="B582571" s="697"/>
    </row>
    <row r="582572" spans="2:2">
      <c r="B582572" s="697"/>
    </row>
    <row r="582573" spans="2:2">
      <c r="B582573" s="697"/>
    </row>
    <row r="582574" spans="2:2">
      <c r="B582574" s="697"/>
    </row>
    <row r="582575" spans="2:2">
      <c r="B582575" s="697"/>
    </row>
    <row r="582576" spans="2:2">
      <c r="B582576" s="697"/>
    </row>
    <row r="582577" spans="2:2">
      <c r="B582577" s="697"/>
    </row>
    <row r="582578" spans="2:2">
      <c r="B582578" s="697"/>
    </row>
    <row r="582579" spans="2:2">
      <c r="B582579" s="697"/>
    </row>
    <row r="582580" spans="2:2">
      <c r="B582580" s="697"/>
    </row>
    <row r="582581" spans="2:2">
      <c r="B582581" s="697"/>
    </row>
    <row r="582582" spans="2:2">
      <c r="B582582" s="697"/>
    </row>
    <row r="582583" spans="2:2">
      <c r="B582583" s="697"/>
    </row>
    <row r="582584" spans="2:2">
      <c r="B582584" s="697"/>
    </row>
    <row r="582585" spans="2:2">
      <c r="B582585" s="697"/>
    </row>
    <row r="582586" spans="2:2">
      <c r="B582586" s="697"/>
    </row>
    <row r="582587" spans="2:2">
      <c r="B582587" s="697"/>
    </row>
    <row r="582588" spans="2:2">
      <c r="B582588" s="697"/>
    </row>
    <row r="582589" spans="2:2">
      <c r="B582589" s="697"/>
    </row>
    <row r="582590" spans="2:2">
      <c r="B582590" s="697"/>
    </row>
    <row r="582591" spans="2:2">
      <c r="B582591" s="697"/>
    </row>
    <row r="582592" spans="2:2">
      <c r="B582592" s="697"/>
    </row>
    <row r="582593" spans="2:2">
      <c r="B582593" s="697"/>
    </row>
    <row r="582594" spans="2:2">
      <c r="B582594" s="697"/>
    </row>
    <row r="582595" spans="2:2">
      <c r="B582595" s="697"/>
    </row>
    <row r="582596" spans="2:2">
      <c r="B582596" s="697"/>
    </row>
    <row r="582597" spans="2:2">
      <c r="B582597" s="697"/>
    </row>
    <row r="582598" spans="2:2">
      <c r="B582598" s="697"/>
    </row>
    <row r="582599" spans="2:2">
      <c r="B582599" s="697"/>
    </row>
    <row r="582600" spans="2:2">
      <c r="B582600" s="697"/>
    </row>
    <row r="582601" spans="2:2">
      <c r="B582601" s="697"/>
    </row>
    <row r="582602" spans="2:2">
      <c r="B582602" s="697"/>
    </row>
    <row r="582603" spans="2:2">
      <c r="B582603" s="697"/>
    </row>
    <row r="582604" spans="2:2">
      <c r="B582604" s="697"/>
    </row>
    <row r="582605" spans="2:2">
      <c r="B582605" s="697"/>
    </row>
    <row r="582606" spans="2:2">
      <c r="B582606" s="697"/>
    </row>
    <row r="582607" spans="2:2">
      <c r="B582607" s="697"/>
    </row>
    <row r="582608" spans="2:2">
      <c r="B582608" s="697"/>
    </row>
    <row r="582609" spans="2:2">
      <c r="B582609" s="697"/>
    </row>
    <row r="582610" spans="2:2">
      <c r="B582610" s="697"/>
    </row>
    <row r="582611" spans="2:2">
      <c r="B582611" s="697"/>
    </row>
    <row r="582612" spans="2:2">
      <c r="B582612" s="697"/>
    </row>
    <row r="582613" spans="2:2">
      <c r="B582613" s="697"/>
    </row>
    <row r="582614" spans="2:2">
      <c r="B582614" s="697"/>
    </row>
    <row r="582615" spans="2:2">
      <c r="B582615" s="697"/>
    </row>
    <row r="582616" spans="2:2">
      <c r="B582616" s="697"/>
    </row>
    <row r="582617" spans="2:2">
      <c r="B582617" s="697"/>
    </row>
    <row r="582618" spans="2:2">
      <c r="B582618" s="697"/>
    </row>
    <row r="582619" spans="2:2">
      <c r="B582619" s="697"/>
    </row>
    <row r="582620" spans="2:2">
      <c r="B582620" s="697"/>
    </row>
    <row r="582621" spans="2:2">
      <c r="B582621" s="697"/>
    </row>
    <row r="582622" spans="2:2">
      <c r="B582622" s="697"/>
    </row>
    <row r="582623" spans="2:2">
      <c r="B582623" s="697"/>
    </row>
    <row r="582624" spans="2:2">
      <c r="B582624" s="697"/>
    </row>
    <row r="582625" spans="2:2">
      <c r="B582625" s="697"/>
    </row>
    <row r="582626" spans="2:2">
      <c r="B582626" s="697"/>
    </row>
    <row r="582627" spans="2:2">
      <c r="B582627" s="697"/>
    </row>
    <row r="582628" spans="2:2">
      <c r="B582628" s="697"/>
    </row>
    <row r="582629" spans="2:2">
      <c r="B582629" s="697"/>
    </row>
    <row r="582630" spans="2:2">
      <c r="B582630" s="697"/>
    </row>
    <row r="582631" spans="2:2">
      <c r="B582631" s="697"/>
    </row>
    <row r="582632" spans="2:2">
      <c r="B582632" s="697"/>
    </row>
    <row r="582633" spans="2:2">
      <c r="B582633" s="697"/>
    </row>
    <row r="582634" spans="2:2">
      <c r="B582634" s="697"/>
    </row>
    <row r="582635" spans="2:2">
      <c r="B582635" s="697"/>
    </row>
    <row r="582636" spans="2:2">
      <c r="B582636" s="697"/>
    </row>
    <row r="582637" spans="2:2">
      <c r="B582637" s="697"/>
    </row>
    <row r="582638" spans="2:2">
      <c r="B582638" s="697"/>
    </row>
    <row r="582639" spans="2:2">
      <c r="B582639" s="697"/>
    </row>
    <row r="582640" spans="2:2">
      <c r="B582640" s="697"/>
    </row>
    <row r="582641" spans="2:2">
      <c r="B582641" s="697"/>
    </row>
    <row r="582642" spans="2:2">
      <c r="B582642" s="697"/>
    </row>
    <row r="582643" spans="2:2">
      <c r="B582643" s="697"/>
    </row>
    <row r="582644" spans="2:2">
      <c r="B582644" s="697"/>
    </row>
    <row r="582645" spans="2:2">
      <c r="B582645" s="697"/>
    </row>
    <row r="582646" spans="2:2">
      <c r="B582646" s="697"/>
    </row>
    <row r="582647" spans="2:2">
      <c r="B582647" s="697"/>
    </row>
    <row r="582648" spans="2:2">
      <c r="B582648" s="697"/>
    </row>
    <row r="582649" spans="2:2">
      <c r="B582649" s="697"/>
    </row>
    <row r="582650" spans="2:2">
      <c r="B582650" s="697"/>
    </row>
    <row r="582651" spans="2:2">
      <c r="B582651" s="697"/>
    </row>
    <row r="582652" spans="2:2">
      <c r="B582652" s="697"/>
    </row>
    <row r="582653" spans="2:2">
      <c r="B582653" s="697"/>
    </row>
    <row r="582654" spans="2:2">
      <c r="B582654" s="697"/>
    </row>
    <row r="582655" spans="2:2">
      <c r="B582655" s="697"/>
    </row>
    <row r="582656" spans="2:2">
      <c r="B582656" s="697"/>
    </row>
    <row r="582657" spans="2:2">
      <c r="B582657" s="697"/>
    </row>
    <row r="582658" spans="2:2">
      <c r="B582658" s="697"/>
    </row>
    <row r="582659" spans="2:2">
      <c r="B582659" s="697"/>
    </row>
    <row r="582660" spans="2:2">
      <c r="B582660" s="697"/>
    </row>
    <row r="582661" spans="2:2">
      <c r="B582661" s="697"/>
    </row>
    <row r="582662" spans="2:2">
      <c r="B582662" s="697"/>
    </row>
    <row r="582663" spans="2:2">
      <c r="B582663" s="697"/>
    </row>
    <row r="582664" spans="2:2">
      <c r="B582664" s="697"/>
    </row>
    <row r="582665" spans="2:2">
      <c r="B582665" s="697"/>
    </row>
    <row r="582666" spans="2:2">
      <c r="B582666" s="697"/>
    </row>
    <row r="582667" spans="2:2">
      <c r="B582667" s="697"/>
    </row>
    <row r="582668" spans="2:2">
      <c r="B582668" s="697"/>
    </row>
    <row r="582669" spans="2:2">
      <c r="B582669" s="697"/>
    </row>
    <row r="582670" spans="2:2">
      <c r="B582670" s="697"/>
    </row>
    <row r="582671" spans="2:2">
      <c r="B582671" s="697"/>
    </row>
    <row r="582672" spans="2:2">
      <c r="B582672" s="697"/>
    </row>
    <row r="582673" spans="2:2">
      <c r="B582673" s="697"/>
    </row>
    <row r="582674" spans="2:2">
      <c r="B582674" s="697"/>
    </row>
    <row r="582675" spans="2:2">
      <c r="B582675" s="697"/>
    </row>
    <row r="582676" spans="2:2">
      <c r="B582676" s="697"/>
    </row>
    <row r="582677" spans="2:2">
      <c r="B582677" s="697"/>
    </row>
    <row r="582678" spans="2:2">
      <c r="B582678" s="697"/>
    </row>
    <row r="582679" spans="2:2">
      <c r="B582679" s="697"/>
    </row>
    <row r="582680" spans="2:2">
      <c r="B582680" s="697"/>
    </row>
    <row r="582681" spans="2:2">
      <c r="B582681" s="697"/>
    </row>
    <row r="582682" spans="2:2">
      <c r="B582682" s="697"/>
    </row>
    <row r="582683" spans="2:2">
      <c r="B582683" s="697"/>
    </row>
    <row r="582684" spans="2:2">
      <c r="B582684" s="697"/>
    </row>
    <row r="582685" spans="2:2">
      <c r="B582685" s="697"/>
    </row>
    <row r="582686" spans="2:2">
      <c r="B582686" s="697"/>
    </row>
    <row r="582687" spans="2:2">
      <c r="B582687" s="697"/>
    </row>
    <row r="582688" spans="2:2">
      <c r="B582688" s="697"/>
    </row>
    <row r="582689" spans="2:2">
      <c r="B582689" s="697"/>
    </row>
    <row r="582690" spans="2:2">
      <c r="B582690" s="697"/>
    </row>
    <row r="582691" spans="2:2">
      <c r="B582691" s="697"/>
    </row>
    <row r="582692" spans="2:2">
      <c r="B582692" s="697"/>
    </row>
    <row r="582693" spans="2:2">
      <c r="B582693" s="697"/>
    </row>
    <row r="582694" spans="2:2">
      <c r="B582694" s="697"/>
    </row>
    <row r="582695" spans="2:2">
      <c r="B582695" s="697"/>
    </row>
    <row r="582696" spans="2:2">
      <c r="B582696" s="697"/>
    </row>
    <row r="582697" spans="2:2">
      <c r="B582697" s="697"/>
    </row>
    <row r="582698" spans="2:2">
      <c r="B582698" s="697"/>
    </row>
    <row r="582699" spans="2:2">
      <c r="B582699" s="697"/>
    </row>
    <row r="582700" spans="2:2">
      <c r="B582700" s="697"/>
    </row>
    <row r="582701" spans="2:2">
      <c r="B582701" s="697"/>
    </row>
    <row r="582702" spans="2:2">
      <c r="B582702" s="697"/>
    </row>
    <row r="582703" spans="2:2">
      <c r="B582703" s="697"/>
    </row>
    <row r="582704" spans="2:2">
      <c r="B582704" s="697"/>
    </row>
    <row r="582705" spans="2:2">
      <c r="B582705" s="697"/>
    </row>
    <row r="582706" spans="2:2">
      <c r="B582706" s="697"/>
    </row>
    <row r="582707" spans="2:2">
      <c r="B582707" s="697"/>
    </row>
    <row r="582708" spans="2:2">
      <c r="B582708" s="697"/>
    </row>
    <row r="582709" spans="2:2">
      <c r="B582709" s="697"/>
    </row>
    <row r="582710" spans="2:2">
      <c r="B582710" s="697"/>
    </row>
    <row r="582711" spans="2:2">
      <c r="B582711" s="697"/>
    </row>
    <row r="582712" spans="2:2">
      <c r="B582712" s="697"/>
    </row>
    <row r="582713" spans="2:2">
      <c r="B582713" s="697"/>
    </row>
    <row r="582714" spans="2:2">
      <c r="B582714" s="697"/>
    </row>
    <row r="582715" spans="2:2">
      <c r="B582715" s="697"/>
    </row>
    <row r="582716" spans="2:2">
      <c r="B582716" s="697"/>
    </row>
    <row r="582717" spans="2:2">
      <c r="B582717" s="697"/>
    </row>
    <row r="582718" spans="2:2">
      <c r="B582718" s="697"/>
    </row>
    <row r="582719" spans="2:2">
      <c r="B582719" s="697"/>
    </row>
    <row r="582720" spans="2:2">
      <c r="B582720" s="697"/>
    </row>
    <row r="582721" spans="2:2">
      <c r="B582721" s="697"/>
    </row>
    <row r="582722" spans="2:2">
      <c r="B582722" s="697"/>
    </row>
    <row r="582723" spans="2:2">
      <c r="B582723" s="697"/>
    </row>
    <row r="582724" spans="2:2">
      <c r="B582724" s="697"/>
    </row>
    <row r="582725" spans="2:2">
      <c r="B582725" s="697"/>
    </row>
    <row r="582726" spans="2:2">
      <c r="B582726" s="697"/>
    </row>
    <row r="582727" spans="2:2">
      <c r="B582727" s="697"/>
    </row>
    <row r="582728" spans="2:2">
      <c r="B582728" s="697"/>
    </row>
    <row r="582729" spans="2:2">
      <c r="B582729" s="697"/>
    </row>
    <row r="582730" spans="2:2">
      <c r="B582730" s="697"/>
    </row>
    <row r="582731" spans="2:2">
      <c r="B582731" s="697"/>
    </row>
    <row r="582732" spans="2:2">
      <c r="B582732" s="697"/>
    </row>
    <row r="582733" spans="2:2">
      <c r="B582733" s="697"/>
    </row>
    <row r="582734" spans="2:2">
      <c r="B582734" s="697"/>
    </row>
    <row r="582735" spans="2:2">
      <c r="B582735" s="697"/>
    </row>
    <row r="582736" spans="2:2">
      <c r="B582736" s="697"/>
    </row>
    <row r="582737" spans="2:2">
      <c r="B582737" s="697"/>
    </row>
    <row r="582738" spans="2:2">
      <c r="B582738" s="697"/>
    </row>
    <row r="582739" spans="2:2">
      <c r="B582739" s="697"/>
    </row>
    <row r="582740" spans="2:2">
      <c r="B582740" s="697"/>
    </row>
    <row r="582741" spans="2:2">
      <c r="B582741" s="697"/>
    </row>
    <row r="582742" spans="2:2">
      <c r="B582742" s="697"/>
    </row>
    <row r="582743" spans="2:2">
      <c r="B582743" s="697"/>
    </row>
    <row r="582744" spans="2:2">
      <c r="B582744" s="697"/>
    </row>
    <row r="582745" spans="2:2">
      <c r="B582745" s="697"/>
    </row>
    <row r="582746" spans="2:2">
      <c r="B582746" s="697"/>
    </row>
    <row r="582747" spans="2:2">
      <c r="B582747" s="697"/>
    </row>
    <row r="582748" spans="2:2">
      <c r="B582748" s="697"/>
    </row>
    <row r="582749" spans="2:2">
      <c r="B582749" s="697"/>
    </row>
    <row r="582750" spans="2:2">
      <c r="B582750" s="697"/>
    </row>
    <row r="582751" spans="2:2">
      <c r="B582751" s="697"/>
    </row>
    <row r="582752" spans="2:2">
      <c r="B582752" s="697"/>
    </row>
    <row r="582753" spans="2:2">
      <c r="B582753" s="697"/>
    </row>
    <row r="582754" spans="2:2">
      <c r="B582754" s="697"/>
    </row>
    <row r="582755" spans="2:2">
      <c r="B582755" s="697"/>
    </row>
    <row r="582756" spans="2:2">
      <c r="B582756" s="697"/>
    </row>
    <row r="582757" spans="2:2">
      <c r="B582757" s="697"/>
    </row>
    <row r="582758" spans="2:2">
      <c r="B582758" s="697"/>
    </row>
    <row r="582759" spans="2:2">
      <c r="B582759" s="697"/>
    </row>
    <row r="582760" spans="2:2">
      <c r="B582760" s="697"/>
    </row>
    <row r="582761" spans="2:2">
      <c r="B582761" s="697"/>
    </row>
    <row r="582762" spans="2:2">
      <c r="B582762" s="697"/>
    </row>
    <row r="582763" spans="2:2">
      <c r="B582763" s="697"/>
    </row>
    <row r="582764" spans="2:2">
      <c r="B582764" s="697"/>
    </row>
    <row r="582765" spans="2:2">
      <c r="B582765" s="697"/>
    </row>
    <row r="582766" spans="2:2">
      <c r="B582766" s="697"/>
    </row>
    <row r="582767" spans="2:2">
      <c r="B582767" s="697"/>
    </row>
    <row r="582768" spans="2:2">
      <c r="B582768" s="697"/>
    </row>
    <row r="582769" spans="2:2">
      <c r="B582769" s="697"/>
    </row>
    <row r="582770" spans="2:2">
      <c r="B582770" s="697"/>
    </row>
    <row r="582771" spans="2:2">
      <c r="B582771" s="697"/>
    </row>
    <row r="582772" spans="2:2">
      <c r="B582772" s="697"/>
    </row>
    <row r="582773" spans="2:2">
      <c r="B582773" s="697"/>
    </row>
    <row r="582774" spans="2:2">
      <c r="B582774" s="697"/>
    </row>
    <row r="582775" spans="2:2">
      <c r="B582775" s="697"/>
    </row>
    <row r="582776" spans="2:2">
      <c r="B582776" s="697"/>
    </row>
    <row r="582777" spans="2:2">
      <c r="B582777" s="697"/>
    </row>
    <row r="582778" spans="2:2">
      <c r="B582778" s="697"/>
    </row>
    <row r="582779" spans="2:2">
      <c r="B582779" s="697"/>
    </row>
    <row r="582780" spans="2:2">
      <c r="B582780" s="697"/>
    </row>
    <row r="582781" spans="2:2">
      <c r="B582781" s="697"/>
    </row>
    <row r="582782" spans="2:2">
      <c r="B582782" s="697"/>
    </row>
    <row r="582783" spans="2:2">
      <c r="B582783" s="697"/>
    </row>
    <row r="582784" spans="2:2">
      <c r="B582784" s="697"/>
    </row>
    <row r="582785" spans="2:2">
      <c r="B582785" s="697"/>
    </row>
    <row r="582786" spans="2:2">
      <c r="B582786" s="697"/>
    </row>
    <row r="582787" spans="2:2">
      <c r="B582787" s="697"/>
    </row>
    <row r="582788" spans="2:2">
      <c r="B582788" s="697"/>
    </row>
    <row r="582789" spans="2:2">
      <c r="B582789" s="697"/>
    </row>
    <row r="582790" spans="2:2">
      <c r="B582790" s="697"/>
    </row>
    <row r="582791" spans="2:2">
      <c r="B582791" s="697"/>
    </row>
    <row r="582792" spans="2:2">
      <c r="B582792" s="697"/>
    </row>
    <row r="582793" spans="2:2">
      <c r="B582793" s="697"/>
    </row>
    <row r="582794" spans="2:2">
      <c r="B582794" s="697"/>
    </row>
    <row r="582795" spans="2:2">
      <c r="B582795" s="697"/>
    </row>
    <row r="582796" spans="2:2">
      <c r="B582796" s="697"/>
    </row>
    <row r="582797" spans="2:2">
      <c r="B582797" s="697"/>
    </row>
    <row r="582798" spans="2:2">
      <c r="B582798" s="697"/>
    </row>
    <row r="582799" spans="2:2">
      <c r="B582799" s="697"/>
    </row>
    <row r="582800" spans="2:2">
      <c r="B582800" s="697"/>
    </row>
    <row r="582801" spans="2:2">
      <c r="B582801" s="697"/>
    </row>
    <row r="582802" spans="2:2">
      <c r="B582802" s="697"/>
    </row>
    <row r="582803" spans="2:2">
      <c r="B582803" s="697"/>
    </row>
    <row r="582804" spans="2:2">
      <c r="B582804" s="697"/>
    </row>
    <row r="582805" spans="2:2">
      <c r="B582805" s="697"/>
    </row>
    <row r="582806" spans="2:2">
      <c r="B582806" s="697"/>
    </row>
    <row r="582807" spans="2:2">
      <c r="B582807" s="697"/>
    </row>
    <row r="582808" spans="2:2">
      <c r="B582808" s="697"/>
    </row>
    <row r="582809" spans="2:2">
      <c r="B582809" s="697"/>
    </row>
    <row r="582810" spans="2:2">
      <c r="B582810" s="697"/>
    </row>
    <row r="582811" spans="2:2">
      <c r="B582811" s="697"/>
    </row>
    <row r="582812" spans="2:2">
      <c r="B582812" s="697"/>
    </row>
    <row r="582813" spans="2:2">
      <c r="B582813" s="697"/>
    </row>
    <row r="582814" spans="2:2">
      <c r="B582814" s="697"/>
    </row>
    <row r="582815" spans="2:2">
      <c r="B582815" s="697"/>
    </row>
    <row r="582816" spans="2:2">
      <c r="B582816" s="697"/>
    </row>
    <row r="582817" spans="2:2">
      <c r="B582817" s="697"/>
    </row>
    <row r="582818" spans="2:2">
      <c r="B582818" s="697"/>
    </row>
    <row r="582819" spans="2:2">
      <c r="B582819" s="697"/>
    </row>
    <row r="582820" spans="2:2">
      <c r="B582820" s="697"/>
    </row>
    <row r="582821" spans="2:2">
      <c r="B582821" s="697"/>
    </row>
    <row r="582822" spans="2:2">
      <c r="B582822" s="697"/>
    </row>
    <row r="582823" spans="2:2">
      <c r="B582823" s="697"/>
    </row>
    <row r="582824" spans="2:2">
      <c r="B582824" s="697"/>
    </row>
    <row r="582825" spans="2:2">
      <c r="B582825" s="697"/>
    </row>
    <row r="582826" spans="2:2">
      <c r="B582826" s="697"/>
    </row>
    <row r="582827" spans="2:2">
      <c r="B582827" s="697"/>
    </row>
    <row r="582828" spans="2:2">
      <c r="B582828" s="697"/>
    </row>
    <row r="582829" spans="2:2">
      <c r="B582829" s="697"/>
    </row>
    <row r="582830" spans="2:2">
      <c r="B582830" s="697"/>
    </row>
    <row r="582831" spans="2:2">
      <c r="B582831" s="697"/>
    </row>
    <row r="582832" spans="2:2">
      <c r="B582832" s="697"/>
    </row>
    <row r="582833" spans="2:2">
      <c r="B582833" s="697"/>
    </row>
    <row r="582834" spans="2:2">
      <c r="B582834" s="697"/>
    </row>
    <row r="582835" spans="2:2">
      <c r="B582835" s="697"/>
    </row>
    <row r="582836" spans="2:2">
      <c r="B582836" s="697"/>
    </row>
    <row r="582837" spans="2:2">
      <c r="B582837" s="697"/>
    </row>
    <row r="582838" spans="2:2">
      <c r="B582838" s="697"/>
    </row>
    <row r="582839" spans="2:2">
      <c r="B582839" s="697"/>
    </row>
    <row r="582840" spans="2:2">
      <c r="B582840" s="697"/>
    </row>
    <row r="582841" spans="2:2">
      <c r="B582841" s="697"/>
    </row>
    <row r="582842" spans="2:2">
      <c r="B582842" s="697"/>
    </row>
    <row r="582843" spans="2:2">
      <c r="B582843" s="697"/>
    </row>
    <row r="582844" spans="2:2">
      <c r="B582844" s="697"/>
    </row>
    <row r="582845" spans="2:2">
      <c r="B582845" s="697"/>
    </row>
    <row r="582846" spans="2:2">
      <c r="B582846" s="697"/>
    </row>
    <row r="582847" spans="2:2">
      <c r="B582847" s="697"/>
    </row>
    <row r="582848" spans="2:2">
      <c r="B582848" s="697"/>
    </row>
    <row r="582849" spans="2:2">
      <c r="B582849" s="697"/>
    </row>
    <row r="582850" spans="2:2">
      <c r="B582850" s="697"/>
    </row>
    <row r="582851" spans="2:2">
      <c r="B582851" s="697"/>
    </row>
    <row r="582852" spans="2:2">
      <c r="B582852" s="697"/>
    </row>
    <row r="582853" spans="2:2">
      <c r="B582853" s="697"/>
    </row>
    <row r="582854" spans="2:2">
      <c r="B582854" s="697"/>
    </row>
    <row r="582855" spans="2:2">
      <c r="B582855" s="697"/>
    </row>
    <row r="582856" spans="2:2">
      <c r="B582856" s="697"/>
    </row>
    <row r="582857" spans="2:2">
      <c r="B582857" s="697"/>
    </row>
    <row r="582858" spans="2:2">
      <c r="B582858" s="697"/>
    </row>
    <row r="582859" spans="2:2">
      <c r="B582859" s="697"/>
    </row>
    <row r="582860" spans="2:2">
      <c r="B582860" s="697"/>
    </row>
    <row r="582861" spans="2:2">
      <c r="B582861" s="697"/>
    </row>
    <row r="582862" spans="2:2">
      <c r="B582862" s="697"/>
    </row>
    <row r="582863" spans="2:2">
      <c r="B582863" s="697"/>
    </row>
    <row r="582864" spans="2:2">
      <c r="B582864" s="697"/>
    </row>
    <row r="582865" spans="2:2">
      <c r="B582865" s="697"/>
    </row>
    <row r="582866" spans="2:2">
      <c r="B582866" s="697"/>
    </row>
    <row r="582867" spans="2:2">
      <c r="B582867" s="697"/>
    </row>
    <row r="582868" spans="2:2">
      <c r="B582868" s="697"/>
    </row>
    <row r="582869" spans="2:2">
      <c r="B582869" s="697"/>
    </row>
    <row r="582870" spans="2:2">
      <c r="B582870" s="697"/>
    </row>
    <row r="582871" spans="2:2">
      <c r="B582871" s="697"/>
    </row>
    <row r="582872" spans="2:2">
      <c r="B582872" s="697"/>
    </row>
    <row r="582873" spans="2:2">
      <c r="B582873" s="697"/>
    </row>
    <row r="582874" spans="2:2">
      <c r="B582874" s="697"/>
    </row>
    <row r="582875" spans="2:2">
      <c r="B582875" s="697"/>
    </row>
    <row r="582876" spans="2:2">
      <c r="B582876" s="697"/>
    </row>
    <row r="582877" spans="2:2">
      <c r="B582877" s="697"/>
    </row>
    <row r="582878" spans="2:2">
      <c r="B582878" s="697"/>
    </row>
    <row r="582879" spans="2:2">
      <c r="B582879" s="697"/>
    </row>
    <row r="582880" spans="2:2">
      <c r="B582880" s="697"/>
    </row>
    <row r="582881" spans="2:2">
      <c r="B582881" s="697"/>
    </row>
    <row r="582882" spans="2:2">
      <c r="B582882" s="697"/>
    </row>
    <row r="582883" spans="2:2">
      <c r="B582883" s="697"/>
    </row>
    <row r="582884" spans="2:2">
      <c r="B582884" s="697"/>
    </row>
    <row r="582885" spans="2:2">
      <c r="B582885" s="697"/>
    </row>
    <row r="582886" spans="2:2">
      <c r="B582886" s="697"/>
    </row>
    <row r="582887" spans="2:2">
      <c r="B582887" s="697"/>
    </row>
    <row r="582888" spans="2:2">
      <c r="B582888" s="697"/>
    </row>
    <row r="582889" spans="2:2">
      <c r="B582889" s="697"/>
    </row>
    <row r="582890" spans="2:2">
      <c r="B582890" s="697"/>
    </row>
    <row r="582891" spans="2:2">
      <c r="B582891" s="697"/>
    </row>
    <row r="582892" spans="2:2">
      <c r="B582892" s="697"/>
    </row>
    <row r="582893" spans="2:2">
      <c r="B582893" s="697"/>
    </row>
    <row r="582894" spans="2:2">
      <c r="B582894" s="697"/>
    </row>
    <row r="582895" spans="2:2">
      <c r="B582895" s="697"/>
    </row>
    <row r="582896" spans="2:2">
      <c r="B582896" s="697"/>
    </row>
    <row r="582897" spans="2:2">
      <c r="B582897" s="697"/>
    </row>
    <row r="582898" spans="2:2">
      <c r="B582898" s="697"/>
    </row>
    <row r="582899" spans="2:2">
      <c r="B582899" s="697"/>
    </row>
    <row r="582900" spans="2:2">
      <c r="B582900" s="697"/>
    </row>
    <row r="582901" spans="2:2">
      <c r="B582901" s="697"/>
    </row>
    <row r="582902" spans="2:2">
      <c r="B582902" s="697"/>
    </row>
    <row r="582903" spans="2:2">
      <c r="B582903" s="697"/>
    </row>
    <row r="582904" spans="2:2">
      <c r="B582904" s="697"/>
    </row>
    <row r="582905" spans="2:2">
      <c r="B582905" s="697"/>
    </row>
    <row r="582906" spans="2:2">
      <c r="B582906" s="697"/>
    </row>
    <row r="582907" spans="2:2">
      <c r="B582907" s="697"/>
    </row>
    <row r="582908" spans="2:2">
      <c r="B582908" s="697"/>
    </row>
    <row r="582909" spans="2:2">
      <c r="B582909" s="697"/>
    </row>
    <row r="582910" spans="2:2">
      <c r="B582910" s="697"/>
    </row>
    <row r="582911" spans="2:2">
      <c r="B582911" s="697"/>
    </row>
    <row r="582912" spans="2:2">
      <c r="B582912" s="697"/>
    </row>
    <row r="582913" spans="2:2">
      <c r="B582913" s="697"/>
    </row>
    <row r="582914" spans="2:2">
      <c r="B582914" s="697"/>
    </row>
    <row r="582915" spans="2:2">
      <c r="B582915" s="697"/>
    </row>
    <row r="582916" spans="2:2">
      <c r="B582916" s="697"/>
    </row>
    <row r="582917" spans="2:2">
      <c r="B582917" s="697"/>
    </row>
    <row r="582918" spans="2:2">
      <c r="B582918" s="697"/>
    </row>
    <row r="582919" spans="2:2">
      <c r="B582919" s="697"/>
    </row>
    <row r="582920" spans="2:2">
      <c r="B582920" s="697"/>
    </row>
    <row r="582921" spans="2:2">
      <c r="B582921" s="697"/>
    </row>
    <row r="582922" spans="2:2">
      <c r="B582922" s="697"/>
    </row>
    <row r="582923" spans="2:2">
      <c r="B582923" s="697"/>
    </row>
    <row r="582924" spans="2:2">
      <c r="B582924" s="697"/>
    </row>
    <row r="582925" spans="2:2">
      <c r="B582925" s="697"/>
    </row>
    <row r="582926" spans="2:2">
      <c r="B582926" s="697"/>
    </row>
    <row r="582927" spans="2:2">
      <c r="B582927" s="697"/>
    </row>
    <row r="582928" spans="2:2">
      <c r="B582928" s="697"/>
    </row>
    <row r="582929" spans="2:2">
      <c r="B582929" s="697"/>
    </row>
    <row r="582930" spans="2:2">
      <c r="B582930" s="697"/>
    </row>
    <row r="582931" spans="2:2">
      <c r="B582931" s="697"/>
    </row>
    <row r="582932" spans="2:2">
      <c r="B582932" s="697"/>
    </row>
    <row r="582933" spans="2:2">
      <c r="B582933" s="697"/>
    </row>
    <row r="582934" spans="2:2">
      <c r="B582934" s="697"/>
    </row>
    <row r="582935" spans="2:2">
      <c r="B582935" s="697"/>
    </row>
    <row r="582936" spans="2:2">
      <c r="B582936" s="697"/>
    </row>
    <row r="582937" spans="2:2">
      <c r="B582937" s="697"/>
    </row>
    <row r="582938" spans="2:2">
      <c r="B582938" s="697"/>
    </row>
    <row r="582939" spans="2:2">
      <c r="B582939" s="697"/>
    </row>
    <row r="582940" spans="2:2">
      <c r="B582940" s="697"/>
    </row>
    <row r="582941" spans="2:2">
      <c r="B582941" s="697"/>
    </row>
    <row r="582942" spans="2:2">
      <c r="B582942" s="697"/>
    </row>
    <row r="582943" spans="2:2">
      <c r="B582943" s="697"/>
    </row>
    <row r="582944" spans="2:2">
      <c r="B582944" s="697"/>
    </row>
    <row r="582945" spans="2:2">
      <c r="B582945" s="697"/>
    </row>
    <row r="582946" spans="2:2">
      <c r="B582946" s="697"/>
    </row>
    <row r="582947" spans="2:2">
      <c r="B582947" s="697"/>
    </row>
    <row r="582948" spans="2:2">
      <c r="B582948" s="697"/>
    </row>
    <row r="582949" spans="2:2">
      <c r="B582949" s="697"/>
    </row>
    <row r="582950" spans="2:2">
      <c r="B582950" s="697"/>
    </row>
    <row r="582951" spans="2:2">
      <c r="B582951" s="697"/>
    </row>
    <row r="582952" spans="2:2">
      <c r="B582952" s="697"/>
    </row>
    <row r="582953" spans="2:2">
      <c r="B582953" s="697"/>
    </row>
    <row r="582954" spans="2:2">
      <c r="B582954" s="697"/>
    </row>
    <row r="582955" spans="2:2">
      <c r="B582955" s="697"/>
    </row>
    <row r="582956" spans="2:2">
      <c r="B582956" s="697"/>
    </row>
    <row r="582957" spans="2:2">
      <c r="B582957" s="697"/>
    </row>
    <row r="582958" spans="2:2">
      <c r="B582958" s="697"/>
    </row>
    <row r="582959" spans="2:2">
      <c r="B582959" s="697"/>
    </row>
    <row r="582960" spans="2:2">
      <c r="B582960" s="697"/>
    </row>
    <row r="582961" spans="2:2">
      <c r="B582961" s="697"/>
    </row>
    <row r="582962" spans="2:2">
      <c r="B582962" s="697"/>
    </row>
    <row r="582963" spans="2:2">
      <c r="B582963" s="697"/>
    </row>
    <row r="582964" spans="2:2">
      <c r="B582964" s="697"/>
    </row>
    <row r="582965" spans="2:2">
      <c r="B582965" s="697"/>
    </row>
    <row r="582966" spans="2:2">
      <c r="B582966" s="697"/>
    </row>
    <row r="582967" spans="2:2">
      <c r="B582967" s="697"/>
    </row>
    <row r="582968" spans="2:2">
      <c r="B582968" s="697"/>
    </row>
    <row r="582969" spans="2:2">
      <c r="B582969" s="697"/>
    </row>
    <row r="582970" spans="2:2">
      <c r="B582970" s="697"/>
    </row>
    <row r="582971" spans="2:2">
      <c r="B582971" s="697"/>
    </row>
    <row r="582972" spans="2:2">
      <c r="B582972" s="697"/>
    </row>
    <row r="582973" spans="2:2">
      <c r="B582973" s="697"/>
    </row>
    <row r="582974" spans="2:2">
      <c r="B582974" s="697"/>
    </row>
    <row r="582975" spans="2:2">
      <c r="B582975" s="697"/>
    </row>
    <row r="582976" spans="2:2">
      <c r="B582976" s="697"/>
    </row>
    <row r="582977" spans="2:2">
      <c r="B582977" s="697"/>
    </row>
    <row r="582978" spans="2:2">
      <c r="B582978" s="697"/>
    </row>
    <row r="582979" spans="2:2">
      <c r="B582979" s="697"/>
    </row>
    <row r="582980" spans="2:2">
      <c r="B582980" s="697"/>
    </row>
    <row r="582981" spans="2:2">
      <c r="B582981" s="697"/>
    </row>
    <row r="582982" spans="2:2">
      <c r="B582982" s="697"/>
    </row>
    <row r="582983" spans="2:2">
      <c r="B582983" s="697"/>
    </row>
    <row r="582984" spans="2:2">
      <c r="B582984" s="697"/>
    </row>
    <row r="582985" spans="2:2">
      <c r="B582985" s="697"/>
    </row>
    <row r="582986" spans="2:2">
      <c r="B582986" s="697"/>
    </row>
    <row r="582987" spans="2:2">
      <c r="B582987" s="697"/>
    </row>
    <row r="582988" spans="2:2">
      <c r="B582988" s="697"/>
    </row>
    <row r="582989" spans="2:2">
      <c r="B582989" s="697"/>
    </row>
    <row r="582990" spans="2:2">
      <c r="B582990" s="697"/>
    </row>
    <row r="582991" spans="2:2">
      <c r="B582991" s="697"/>
    </row>
    <row r="582992" spans="2:2">
      <c r="B582992" s="697"/>
    </row>
    <row r="582993" spans="2:2">
      <c r="B582993" s="697"/>
    </row>
    <row r="582994" spans="2:2">
      <c r="B582994" s="697"/>
    </row>
    <row r="582995" spans="2:2">
      <c r="B582995" s="697"/>
    </row>
    <row r="582996" spans="2:2">
      <c r="B582996" s="697"/>
    </row>
    <row r="582997" spans="2:2">
      <c r="B582997" s="697"/>
    </row>
    <row r="582998" spans="2:2">
      <c r="B582998" s="697"/>
    </row>
    <row r="582999" spans="2:2">
      <c r="B582999" s="697"/>
    </row>
    <row r="583000" spans="2:2">
      <c r="B583000" s="697"/>
    </row>
    <row r="583001" spans="2:2">
      <c r="B583001" s="697"/>
    </row>
    <row r="583002" spans="2:2">
      <c r="B583002" s="697"/>
    </row>
    <row r="583003" spans="2:2">
      <c r="B583003" s="697"/>
    </row>
    <row r="583004" spans="2:2">
      <c r="B583004" s="697"/>
    </row>
    <row r="583005" spans="2:2">
      <c r="B583005" s="697"/>
    </row>
    <row r="583006" spans="2:2">
      <c r="B583006" s="697"/>
    </row>
    <row r="583007" spans="2:2">
      <c r="B583007" s="697"/>
    </row>
    <row r="583008" spans="2:2">
      <c r="B583008" s="697"/>
    </row>
    <row r="583009" spans="2:2">
      <c r="B583009" s="697"/>
    </row>
    <row r="583010" spans="2:2">
      <c r="B583010" s="697"/>
    </row>
    <row r="583011" spans="2:2">
      <c r="B583011" s="697"/>
    </row>
    <row r="583012" spans="2:2">
      <c r="B583012" s="697"/>
    </row>
    <row r="583013" spans="2:2">
      <c r="B583013" s="697"/>
    </row>
    <row r="583014" spans="2:2">
      <c r="B583014" s="697"/>
    </row>
    <row r="583015" spans="2:2">
      <c r="B583015" s="697"/>
    </row>
    <row r="583016" spans="2:2">
      <c r="B583016" s="697"/>
    </row>
    <row r="583017" spans="2:2">
      <c r="B583017" s="697"/>
    </row>
    <row r="583018" spans="2:2">
      <c r="B583018" s="697"/>
    </row>
    <row r="583019" spans="2:2">
      <c r="B583019" s="697"/>
    </row>
    <row r="583020" spans="2:2">
      <c r="B583020" s="697"/>
    </row>
    <row r="583021" spans="2:2">
      <c r="B583021" s="697"/>
    </row>
    <row r="583022" spans="2:2">
      <c r="B583022" s="697"/>
    </row>
    <row r="583023" spans="2:2">
      <c r="B583023" s="697"/>
    </row>
    <row r="583024" spans="2:2">
      <c r="B583024" s="697"/>
    </row>
    <row r="583025" spans="2:2">
      <c r="B583025" s="697"/>
    </row>
    <row r="583026" spans="2:2">
      <c r="B583026" s="697"/>
    </row>
    <row r="583027" spans="2:2">
      <c r="B583027" s="697"/>
    </row>
    <row r="583028" spans="2:2">
      <c r="B583028" s="697"/>
    </row>
    <row r="583029" spans="2:2">
      <c r="B583029" s="697"/>
    </row>
    <row r="583030" spans="2:2">
      <c r="B583030" s="697"/>
    </row>
    <row r="583031" spans="2:2">
      <c r="B583031" s="697"/>
    </row>
    <row r="583032" spans="2:2">
      <c r="B583032" s="697"/>
    </row>
    <row r="583033" spans="2:2">
      <c r="B583033" s="697"/>
    </row>
    <row r="583034" spans="2:2">
      <c r="B583034" s="697"/>
    </row>
    <row r="583035" spans="2:2">
      <c r="B583035" s="697"/>
    </row>
    <row r="583036" spans="2:2">
      <c r="B583036" s="697"/>
    </row>
    <row r="583037" spans="2:2">
      <c r="B583037" s="697"/>
    </row>
    <row r="583038" spans="2:2">
      <c r="B583038" s="697"/>
    </row>
    <row r="583039" spans="2:2">
      <c r="B583039" s="697"/>
    </row>
    <row r="583040" spans="2:2">
      <c r="B583040" s="697"/>
    </row>
    <row r="583041" spans="2:2">
      <c r="B583041" s="697"/>
    </row>
    <row r="583042" spans="2:2">
      <c r="B583042" s="697"/>
    </row>
    <row r="583043" spans="2:2">
      <c r="B583043" s="697"/>
    </row>
    <row r="583044" spans="2:2">
      <c r="B583044" s="697"/>
    </row>
    <row r="583045" spans="2:2">
      <c r="B583045" s="697"/>
    </row>
    <row r="583046" spans="2:2">
      <c r="B583046" s="697"/>
    </row>
    <row r="583047" spans="2:2">
      <c r="B583047" s="697"/>
    </row>
    <row r="583048" spans="2:2">
      <c r="B583048" s="697"/>
    </row>
    <row r="583049" spans="2:2">
      <c r="B583049" s="697"/>
    </row>
    <row r="583050" spans="2:2">
      <c r="B583050" s="697"/>
    </row>
    <row r="583051" spans="2:2">
      <c r="B583051" s="697"/>
    </row>
    <row r="583052" spans="2:2">
      <c r="B583052" s="697"/>
    </row>
    <row r="583053" spans="2:2">
      <c r="B583053" s="697"/>
    </row>
    <row r="583054" spans="2:2">
      <c r="B583054" s="697"/>
    </row>
    <row r="583055" spans="2:2">
      <c r="B583055" s="697"/>
    </row>
    <row r="583056" spans="2:2">
      <c r="B583056" s="697"/>
    </row>
    <row r="583057" spans="2:2">
      <c r="B583057" s="697"/>
    </row>
    <row r="583058" spans="2:2">
      <c r="B583058" s="697"/>
    </row>
    <row r="583059" spans="2:2">
      <c r="B583059" s="697"/>
    </row>
    <row r="583060" spans="2:2">
      <c r="B583060" s="697"/>
    </row>
    <row r="583061" spans="2:2">
      <c r="B583061" s="697"/>
    </row>
    <row r="583062" spans="2:2">
      <c r="B583062" s="697"/>
    </row>
    <row r="583063" spans="2:2">
      <c r="B583063" s="697"/>
    </row>
    <row r="583064" spans="2:2">
      <c r="B583064" s="697"/>
    </row>
    <row r="583065" spans="2:2">
      <c r="B583065" s="697"/>
    </row>
    <row r="583066" spans="2:2">
      <c r="B583066" s="697"/>
    </row>
    <row r="583067" spans="2:2">
      <c r="B583067" s="697"/>
    </row>
    <row r="583068" spans="2:2">
      <c r="B583068" s="697"/>
    </row>
    <row r="583069" spans="2:2">
      <c r="B583069" s="697"/>
    </row>
    <row r="583070" spans="2:2">
      <c r="B583070" s="697"/>
    </row>
    <row r="583071" spans="2:2">
      <c r="B583071" s="697"/>
    </row>
    <row r="583072" spans="2:2">
      <c r="B583072" s="697"/>
    </row>
    <row r="583073" spans="2:2">
      <c r="B583073" s="697"/>
    </row>
    <row r="583074" spans="2:2">
      <c r="B583074" s="697"/>
    </row>
    <row r="583075" spans="2:2">
      <c r="B583075" s="697"/>
    </row>
    <row r="583076" spans="2:2">
      <c r="B583076" s="697"/>
    </row>
    <row r="583077" spans="2:2">
      <c r="B583077" s="697"/>
    </row>
    <row r="583078" spans="2:2">
      <c r="B583078" s="697"/>
    </row>
    <row r="583079" spans="2:2">
      <c r="B583079" s="697"/>
    </row>
    <row r="583080" spans="2:2">
      <c r="B583080" s="697"/>
    </row>
    <row r="583081" spans="2:2">
      <c r="B583081" s="697"/>
    </row>
    <row r="583082" spans="2:2">
      <c r="B583082" s="697"/>
    </row>
    <row r="583083" spans="2:2">
      <c r="B583083" s="697"/>
    </row>
    <row r="583084" spans="2:2">
      <c r="B583084" s="697"/>
    </row>
    <row r="583085" spans="2:2">
      <c r="B583085" s="697"/>
    </row>
    <row r="583086" spans="2:2">
      <c r="B583086" s="697"/>
    </row>
    <row r="583087" spans="2:2">
      <c r="B583087" s="697"/>
    </row>
    <row r="583088" spans="2:2">
      <c r="B583088" s="697"/>
    </row>
    <row r="583089" spans="2:2">
      <c r="B583089" s="697"/>
    </row>
    <row r="583090" spans="2:2">
      <c r="B583090" s="697"/>
    </row>
    <row r="583091" spans="2:2">
      <c r="B583091" s="697"/>
    </row>
    <row r="583092" spans="2:2">
      <c r="B583092" s="697"/>
    </row>
    <row r="583093" spans="2:2">
      <c r="B583093" s="697"/>
    </row>
    <row r="583094" spans="2:2">
      <c r="B583094" s="697"/>
    </row>
    <row r="583095" spans="2:2">
      <c r="B583095" s="697"/>
    </row>
    <row r="583096" spans="2:2">
      <c r="B583096" s="697"/>
    </row>
    <row r="583097" spans="2:2">
      <c r="B583097" s="697"/>
    </row>
    <row r="583098" spans="2:2">
      <c r="B583098" s="697"/>
    </row>
    <row r="583099" spans="2:2">
      <c r="B583099" s="697"/>
    </row>
    <row r="583100" spans="2:2">
      <c r="B583100" s="697"/>
    </row>
    <row r="583101" spans="2:2">
      <c r="B583101" s="697"/>
    </row>
    <row r="583102" spans="2:2">
      <c r="B583102" s="697"/>
    </row>
    <row r="583103" spans="2:2">
      <c r="B583103" s="697"/>
    </row>
    <row r="583104" spans="2:2">
      <c r="B583104" s="697"/>
    </row>
    <row r="583105" spans="2:2">
      <c r="B583105" s="697"/>
    </row>
    <row r="583106" spans="2:2">
      <c r="B583106" s="697"/>
    </row>
    <row r="583107" spans="2:2">
      <c r="B583107" s="697"/>
    </row>
    <row r="583108" spans="2:2">
      <c r="B583108" s="697"/>
    </row>
    <row r="583109" spans="2:2">
      <c r="B583109" s="697"/>
    </row>
    <row r="583110" spans="2:2">
      <c r="B583110" s="697"/>
    </row>
    <row r="583111" spans="2:2">
      <c r="B583111" s="697"/>
    </row>
    <row r="583112" spans="2:2">
      <c r="B583112" s="697"/>
    </row>
    <row r="583113" spans="2:2">
      <c r="B583113" s="697"/>
    </row>
    <row r="583114" spans="2:2">
      <c r="B583114" s="697"/>
    </row>
    <row r="583115" spans="2:2">
      <c r="B583115" s="697"/>
    </row>
    <row r="583116" spans="2:2">
      <c r="B583116" s="697"/>
    </row>
    <row r="583117" spans="2:2">
      <c r="B583117" s="697"/>
    </row>
    <row r="583118" spans="2:2">
      <c r="B583118" s="697"/>
    </row>
    <row r="583119" spans="2:2">
      <c r="B583119" s="697"/>
    </row>
    <row r="583120" spans="2:2">
      <c r="B583120" s="697"/>
    </row>
    <row r="583121" spans="2:2">
      <c r="B583121" s="697"/>
    </row>
    <row r="583122" spans="2:2">
      <c r="B583122" s="697"/>
    </row>
    <row r="583123" spans="2:2">
      <c r="B583123" s="697"/>
    </row>
    <row r="583124" spans="2:2">
      <c r="B583124" s="697"/>
    </row>
    <row r="583125" spans="2:2">
      <c r="B583125" s="697"/>
    </row>
    <row r="583126" spans="2:2">
      <c r="B583126" s="697"/>
    </row>
    <row r="583127" spans="2:2">
      <c r="B583127" s="697"/>
    </row>
    <row r="583128" spans="2:2">
      <c r="B583128" s="697"/>
    </row>
    <row r="583129" spans="2:2">
      <c r="B583129" s="697"/>
    </row>
    <row r="583130" spans="2:2">
      <c r="B583130" s="697"/>
    </row>
    <row r="583131" spans="2:2">
      <c r="B583131" s="697"/>
    </row>
    <row r="583132" spans="2:2">
      <c r="B583132" s="697"/>
    </row>
    <row r="583133" spans="2:2">
      <c r="B583133" s="697"/>
    </row>
    <row r="583134" spans="2:2">
      <c r="B583134" s="697"/>
    </row>
    <row r="583135" spans="2:2">
      <c r="B583135" s="697"/>
    </row>
    <row r="583136" spans="2:2">
      <c r="B583136" s="697"/>
    </row>
    <row r="583137" spans="2:2">
      <c r="B583137" s="697"/>
    </row>
    <row r="583138" spans="2:2">
      <c r="B583138" s="697"/>
    </row>
    <row r="583139" spans="2:2">
      <c r="B583139" s="697"/>
    </row>
    <row r="583140" spans="2:2">
      <c r="B583140" s="697"/>
    </row>
    <row r="583141" spans="2:2">
      <c r="B583141" s="697"/>
    </row>
    <row r="583142" spans="2:2">
      <c r="B583142" s="697"/>
    </row>
    <row r="583143" spans="2:2">
      <c r="B583143" s="697"/>
    </row>
    <row r="583144" spans="2:2">
      <c r="B583144" s="697"/>
    </row>
    <row r="583145" spans="2:2">
      <c r="B583145" s="697"/>
    </row>
    <row r="583146" spans="2:2">
      <c r="B583146" s="697"/>
    </row>
    <row r="583147" spans="2:2">
      <c r="B583147" s="697"/>
    </row>
    <row r="583148" spans="2:2">
      <c r="B583148" s="697"/>
    </row>
    <row r="583149" spans="2:2">
      <c r="B583149" s="697"/>
    </row>
    <row r="583150" spans="2:2">
      <c r="B583150" s="697"/>
    </row>
    <row r="583151" spans="2:2">
      <c r="B583151" s="697"/>
    </row>
    <row r="583152" spans="2:2">
      <c r="B583152" s="697"/>
    </row>
    <row r="583153" spans="2:2">
      <c r="B583153" s="697"/>
    </row>
    <row r="583154" spans="2:2">
      <c r="B583154" s="697"/>
    </row>
    <row r="583155" spans="2:2">
      <c r="B583155" s="697"/>
    </row>
    <row r="583156" spans="2:2">
      <c r="B583156" s="697"/>
    </row>
    <row r="583157" spans="2:2">
      <c r="B583157" s="697"/>
    </row>
    <row r="583158" spans="2:2">
      <c r="B583158" s="697"/>
    </row>
    <row r="583159" spans="2:2">
      <c r="B583159" s="697"/>
    </row>
    <row r="583160" spans="2:2">
      <c r="B583160" s="697"/>
    </row>
    <row r="583161" spans="2:2">
      <c r="B583161" s="697"/>
    </row>
    <row r="583162" spans="2:2">
      <c r="B583162" s="697"/>
    </row>
    <row r="583163" spans="2:2">
      <c r="B583163" s="697"/>
    </row>
    <row r="583164" spans="2:2">
      <c r="B583164" s="697"/>
    </row>
    <row r="583165" spans="2:2">
      <c r="B583165" s="697"/>
    </row>
    <row r="583166" spans="2:2">
      <c r="B583166" s="697"/>
    </row>
    <row r="583167" spans="2:2">
      <c r="B583167" s="697"/>
    </row>
    <row r="583168" spans="2:2">
      <c r="B583168" s="697"/>
    </row>
    <row r="583169" spans="2:2">
      <c r="B583169" s="697"/>
    </row>
    <row r="583170" spans="2:2">
      <c r="B583170" s="697"/>
    </row>
    <row r="583171" spans="2:2">
      <c r="B583171" s="697"/>
    </row>
    <row r="583172" spans="2:2">
      <c r="B583172" s="697"/>
    </row>
    <row r="583173" spans="2:2">
      <c r="B583173" s="697"/>
    </row>
    <row r="583174" spans="2:2">
      <c r="B583174" s="697"/>
    </row>
    <row r="583175" spans="2:2">
      <c r="B583175" s="697"/>
    </row>
    <row r="583176" spans="2:2">
      <c r="B583176" s="697"/>
    </row>
    <row r="583177" spans="2:2">
      <c r="B583177" s="697"/>
    </row>
    <row r="583178" spans="2:2">
      <c r="B583178" s="697"/>
    </row>
    <row r="583179" spans="2:2">
      <c r="B583179" s="697"/>
    </row>
    <row r="583180" spans="2:2">
      <c r="B583180" s="697"/>
    </row>
    <row r="583181" spans="2:2">
      <c r="B583181" s="697"/>
    </row>
    <row r="583182" spans="2:2">
      <c r="B583182" s="697"/>
    </row>
    <row r="583183" spans="2:2">
      <c r="B583183" s="697"/>
    </row>
    <row r="583184" spans="2:2">
      <c r="B583184" s="697"/>
    </row>
    <row r="583185" spans="2:2">
      <c r="B583185" s="697"/>
    </row>
    <row r="583186" spans="2:2">
      <c r="B583186" s="697"/>
    </row>
    <row r="583187" spans="2:2">
      <c r="B583187" s="697"/>
    </row>
    <row r="583188" spans="2:2">
      <c r="B583188" s="697"/>
    </row>
    <row r="583189" spans="2:2">
      <c r="B583189" s="697"/>
    </row>
    <row r="583190" spans="2:2">
      <c r="B583190" s="697"/>
    </row>
    <row r="583191" spans="2:2">
      <c r="B583191" s="697"/>
    </row>
    <row r="583192" spans="2:2">
      <c r="B583192" s="697"/>
    </row>
    <row r="583193" spans="2:2">
      <c r="B583193" s="697"/>
    </row>
    <row r="583194" spans="2:2">
      <c r="B583194" s="697"/>
    </row>
    <row r="583195" spans="2:2">
      <c r="B583195" s="697"/>
    </row>
    <row r="583196" spans="2:2">
      <c r="B583196" s="697"/>
    </row>
    <row r="583197" spans="2:2">
      <c r="B583197" s="697"/>
    </row>
    <row r="583198" spans="2:2">
      <c r="B583198" s="697"/>
    </row>
    <row r="583199" spans="2:2">
      <c r="B583199" s="697"/>
    </row>
    <row r="583200" spans="2:2">
      <c r="B583200" s="697"/>
    </row>
    <row r="583201" spans="2:2">
      <c r="B583201" s="697"/>
    </row>
    <row r="583202" spans="2:2">
      <c r="B583202" s="697"/>
    </row>
    <row r="583203" spans="2:2">
      <c r="B583203" s="697"/>
    </row>
    <row r="583204" spans="2:2">
      <c r="B583204" s="697"/>
    </row>
    <row r="583205" spans="2:2">
      <c r="B583205" s="697"/>
    </row>
    <row r="583206" spans="2:2">
      <c r="B583206" s="697"/>
    </row>
    <row r="583207" spans="2:2">
      <c r="B583207" s="697"/>
    </row>
    <row r="583208" spans="2:2">
      <c r="B583208" s="697"/>
    </row>
    <row r="583209" spans="2:2">
      <c r="B583209" s="697"/>
    </row>
    <row r="583210" spans="2:2">
      <c r="B583210" s="697"/>
    </row>
    <row r="583211" spans="2:2">
      <c r="B583211" s="697"/>
    </row>
    <row r="583212" spans="2:2">
      <c r="B583212" s="697"/>
    </row>
    <row r="583213" spans="2:2">
      <c r="B583213" s="697"/>
    </row>
    <row r="583214" spans="2:2">
      <c r="B583214" s="697"/>
    </row>
    <row r="583215" spans="2:2">
      <c r="B583215" s="697"/>
    </row>
    <row r="583216" spans="2:2">
      <c r="B583216" s="697"/>
    </row>
    <row r="583217" spans="2:2">
      <c r="B583217" s="697"/>
    </row>
    <row r="583218" spans="2:2">
      <c r="B583218" s="697"/>
    </row>
    <row r="583219" spans="2:2">
      <c r="B583219" s="697"/>
    </row>
    <row r="583220" spans="2:2">
      <c r="B583220" s="697"/>
    </row>
    <row r="583221" spans="2:2">
      <c r="B583221" s="697"/>
    </row>
    <row r="583222" spans="2:2">
      <c r="B583222" s="697"/>
    </row>
    <row r="583223" spans="2:2">
      <c r="B583223" s="697"/>
    </row>
    <row r="583224" spans="2:2">
      <c r="B583224" s="697"/>
    </row>
    <row r="583225" spans="2:2">
      <c r="B583225" s="697"/>
    </row>
    <row r="583226" spans="2:2">
      <c r="B583226" s="697"/>
    </row>
    <row r="583227" spans="2:2">
      <c r="B583227" s="697"/>
    </row>
    <row r="583228" spans="2:2">
      <c r="B583228" s="697"/>
    </row>
    <row r="583229" spans="2:2">
      <c r="B583229" s="697"/>
    </row>
    <row r="583230" spans="2:2">
      <c r="B583230" s="697"/>
    </row>
    <row r="583231" spans="2:2">
      <c r="B583231" s="697"/>
    </row>
    <row r="583232" spans="2:2">
      <c r="B583232" s="697"/>
    </row>
    <row r="583233" spans="2:2">
      <c r="B583233" s="697"/>
    </row>
    <row r="583234" spans="2:2">
      <c r="B583234" s="697"/>
    </row>
    <row r="583235" spans="2:2">
      <c r="B583235" s="697"/>
    </row>
    <row r="583236" spans="2:2">
      <c r="B583236" s="697"/>
    </row>
    <row r="583237" spans="2:2">
      <c r="B583237" s="697"/>
    </row>
    <row r="583238" spans="2:2">
      <c r="B583238" s="697"/>
    </row>
    <row r="583239" spans="2:2">
      <c r="B583239" s="697"/>
    </row>
    <row r="583240" spans="2:2">
      <c r="B583240" s="697"/>
    </row>
    <row r="583241" spans="2:2">
      <c r="B583241" s="697"/>
    </row>
    <row r="583242" spans="2:2">
      <c r="B583242" s="697"/>
    </row>
    <row r="583243" spans="2:2">
      <c r="B583243" s="697"/>
    </row>
    <row r="583244" spans="2:2">
      <c r="B583244" s="697"/>
    </row>
    <row r="583245" spans="2:2">
      <c r="B583245" s="697"/>
    </row>
    <row r="583246" spans="2:2">
      <c r="B583246" s="697"/>
    </row>
    <row r="583247" spans="2:2">
      <c r="B583247" s="697"/>
    </row>
    <row r="583248" spans="2:2">
      <c r="B583248" s="697"/>
    </row>
    <row r="583249" spans="2:2">
      <c r="B583249" s="697"/>
    </row>
    <row r="583250" spans="2:2">
      <c r="B583250" s="697"/>
    </row>
    <row r="583251" spans="2:2">
      <c r="B583251" s="697"/>
    </row>
    <row r="583252" spans="2:2">
      <c r="B583252" s="697"/>
    </row>
    <row r="583253" spans="2:2">
      <c r="B583253" s="697"/>
    </row>
    <row r="583254" spans="2:2">
      <c r="B583254" s="697"/>
    </row>
    <row r="583255" spans="2:2">
      <c r="B583255" s="697"/>
    </row>
    <row r="583256" spans="2:2">
      <c r="B583256" s="697"/>
    </row>
    <row r="583257" spans="2:2">
      <c r="B583257" s="697"/>
    </row>
    <row r="583258" spans="2:2">
      <c r="B583258" s="697"/>
    </row>
    <row r="583259" spans="2:2">
      <c r="B583259" s="697"/>
    </row>
    <row r="583260" spans="2:2">
      <c r="B583260" s="697"/>
    </row>
    <row r="583261" spans="2:2">
      <c r="B583261" s="697"/>
    </row>
    <row r="583262" spans="2:2">
      <c r="B583262" s="697"/>
    </row>
    <row r="583263" spans="2:2">
      <c r="B583263" s="697"/>
    </row>
    <row r="583264" spans="2:2">
      <c r="B583264" s="697"/>
    </row>
    <row r="583265" spans="2:2">
      <c r="B583265" s="697"/>
    </row>
    <row r="583266" spans="2:2">
      <c r="B583266" s="697"/>
    </row>
    <row r="583267" spans="2:2">
      <c r="B583267" s="697"/>
    </row>
    <row r="583268" spans="2:2">
      <c r="B583268" s="697"/>
    </row>
    <row r="583269" spans="2:2">
      <c r="B583269" s="697"/>
    </row>
    <row r="583270" spans="2:2">
      <c r="B583270" s="697"/>
    </row>
    <row r="583271" spans="2:2">
      <c r="B583271" s="697"/>
    </row>
    <row r="583272" spans="2:2">
      <c r="B583272" s="697"/>
    </row>
    <row r="583273" spans="2:2">
      <c r="B583273" s="697"/>
    </row>
    <row r="583274" spans="2:2">
      <c r="B583274" s="697"/>
    </row>
    <row r="583275" spans="2:2">
      <c r="B583275" s="697"/>
    </row>
    <row r="583276" spans="2:2">
      <c r="B583276" s="697"/>
    </row>
    <row r="583277" spans="2:2">
      <c r="B583277" s="697"/>
    </row>
    <row r="583278" spans="2:2">
      <c r="B583278" s="697"/>
    </row>
    <row r="583279" spans="2:2">
      <c r="B583279" s="697"/>
    </row>
    <row r="583280" spans="2:2">
      <c r="B583280" s="697"/>
    </row>
    <row r="583281" spans="2:2">
      <c r="B583281" s="697"/>
    </row>
    <row r="583282" spans="2:2">
      <c r="B583282" s="697"/>
    </row>
    <row r="583283" spans="2:2">
      <c r="B583283" s="697"/>
    </row>
    <row r="583284" spans="2:2">
      <c r="B583284" s="697"/>
    </row>
    <row r="583285" spans="2:2">
      <c r="B583285" s="697"/>
    </row>
    <row r="583286" spans="2:2">
      <c r="B583286" s="697"/>
    </row>
    <row r="583287" spans="2:2">
      <c r="B583287" s="697"/>
    </row>
    <row r="583288" spans="2:2">
      <c r="B583288" s="697"/>
    </row>
    <row r="583289" spans="2:2">
      <c r="B583289" s="697"/>
    </row>
    <row r="583290" spans="2:2">
      <c r="B583290" s="697"/>
    </row>
    <row r="583291" spans="2:2">
      <c r="B583291" s="697"/>
    </row>
    <row r="583292" spans="2:2">
      <c r="B583292" s="697"/>
    </row>
    <row r="583293" spans="2:2">
      <c r="B583293" s="697"/>
    </row>
    <row r="583294" spans="2:2">
      <c r="B583294" s="697"/>
    </row>
    <row r="583295" spans="2:2">
      <c r="B583295" s="697"/>
    </row>
    <row r="583296" spans="2:2">
      <c r="B583296" s="697"/>
    </row>
    <row r="583297" spans="2:2">
      <c r="B583297" s="697"/>
    </row>
    <row r="583298" spans="2:2">
      <c r="B583298" s="697"/>
    </row>
    <row r="583299" spans="2:2">
      <c r="B583299" s="697"/>
    </row>
    <row r="583300" spans="2:2">
      <c r="B583300" s="697"/>
    </row>
    <row r="583301" spans="2:2">
      <c r="B583301" s="697"/>
    </row>
    <row r="583302" spans="2:2">
      <c r="B583302" s="697"/>
    </row>
    <row r="583303" spans="2:2">
      <c r="B583303" s="697"/>
    </row>
    <row r="583304" spans="2:2">
      <c r="B583304" s="697"/>
    </row>
    <row r="583305" spans="2:2">
      <c r="B583305" s="697"/>
    </row>
    <row r="583306" spans="2:2">
      <c r="B583306" s="697"/>
    </row>
    <row r="583307" spans="2:2">
      <c r="B583307" s="697"/>
    </row>
    <row r="583308" spans="2:2">
      <c r="B583308" s="697"/>
    </row>
    <row r="583309" spans="2:2">
      <c r="B583309" s="697"/>
    </row>
    <row r="583310" spans="2:2">
      <c r="B583310" s="697"/>
    </row>
    <row r="583311" spans="2:2">
      <c r="B583311" s="697"/>
    </row>
    <row r="583312" spans="2:2">
      <c r="B583312" s="697"/>
    </row>
    <row r="583313" spans="2:2">
      <c r="B583313" s="697"/>
    </row>
    <row r="583314" spans="2:2">
      <c r="B583314" s="697"/>
    </row>
    <row r="583315" spans="2:2">
      <c r="B583315" s="697"/>
    </row>
    <row r="583316" spans="2:2">
      <c r="B583316" s="697"/>
    </row>
    <row r="583317" spans="2:2">
      <c r="B583317" s="697"/>
    </row>
    <row r="583318" spans="2:2">
      <c r="B583318" s="697"/>
    </row>
    <row r="583319" spans="2:2">
      <c r="B583319" s="697"/>
    </row>
    <row r="583320" spans="2:2">
      <c r="B583320" s="697"/>
    </row>
    <row r="583321" spans="2:2">
      <c r="B583321" s="697"/>
    </row>
    <row r="583322" spans="2:2">
      <c r="B583322" s="697"/>
    </row>
    <row r="583323" spans="2:2">
      <c r="B583323" s="697"/>
    </row>
    <row r="583324" spans="2:2">
      <c r="B583324" s="697"/>
    </row>
    <row r="583325" spans="2:2">
      <c r="B583325" s="697"/>
    </row>
    <row r="583326" spans="2:2">
      <c r="B583326" s="697"/>
    </row>
    <row r="583327" spans="2:2">
      <c r="B583327" s="697"/>
    </row>
    <row r="583328" spans="2:2">
      <c r="B583328" s="697"/>
    </row>
    <row r="583329" spans="2:2">
      <c r="B583329" s="697"/>
    </row>
    <row r="583330" spans="2:2">
      <c r="B583330" s="697"/>
    </row>
    <row r="583331" spans="2:2">
      <c r="B583331" s="697"/>
    </row>
    <row r="583332" spans="2:2">
      <c r="B583332" s="697"/>
    </row>
    <row r="583333" spans="2:2">
      <c r="B583333" s="697"/>
    </row>
    <row r="583334" spans="2:2">
      <c r="B583334" s="697"/>
    </row>
    <row r="583335" spans="2:2">
      <c r="B583335" s="697"/>
    </row>
    <row r="583336" spans="2:2">
      <c r="B583336" s="697"/>
    </row>
    <row r="583337" spans="2:2">
      <c r="B583337" s="697"/>
    </row>
    <row r="583338" spans="2:2">
      <c r="B583338" s="697"/>
    </row>
    <row r="583339" spans="2:2">
      <c r="B583339" s="697"/>
    </row>
    <row r="583340" spans="2:2">
      <c r="B583340" s="697"/>
    </row>
    <row r="583341" spans="2:2">
      <c r="B583341" s="697"/>
    </row>
    <row r="583342" spans="2:2">
      <c r="B583342" s="697"/>
    </row>
    <row r="583343" spans="2:2">
      <c r="B583343" s="697"/>
    </row>
    <row r="583344" spans="2:2">
      <c r="B583344" s="697"/>
    </row>
    <row r="583345" spans="2:2">
      <c r="B583345" s="697"/>
    </row>
    <row r="583346" spans="2:2">
      <c r="B583346" s="697"/>
    </row>
    <row r="583347" spans="2:2">
      <c r="B583347" s="697"/>
    </row>
    <row r="583348" spans="2:2">
      <c r="B583348" s="697"/>
    </row>
    <row r="583349" spans="2:2">
      <c r="B583349" s="697"/>
    </row>
    <row r="583350" spans="2:2">
      <c r="B583350" s="697"/>
    </row>
    <row r="583351" spans="2:2">
      <c r="B583351" s="697"/>
    </row>
    <row r="583352" spans="2:2">
      <c r="B583352" s="697"/>
    </row>
    <row r="583353" spans="2:2">
      <c r="B583353" s="697"/>
    </row>
    <row r="583354" spans="2:2">
      <c r="B583354" s="697"/>
    </row>
    <row r="583355" spans="2:2">
      <c r="B583355" s="697"/>
    </row>
    <row r="583356" spans="2:2">
      <c r="B583356" s="697"/>
    </row>
    <row r="583357" spans="2:2">
      <c r="B583357" s="697"/>
    </row>
    <row r="583358" spans="2:2">
      <c r="B583358" s="697"/>
    </row>
    <row r="583359" spans="2:2">
      <c r="B583359" s="697"/>
    </row>
    <row r="583360" spans="2:2">
      <c r="B583360" s="697"/>
    </row>
    <row r="583361" spans="2:2">
      <c r="B583361" s="697"/>
    </row>
    <row r="583362" spans="2:2">
      <c r="B583362" s="697"/>
    </row>
    <row r="583363" spans="2:2">
      <c r="B583363" s="697"/>
    </row>
    <row r="583364" spans="2:2">
      <c r="B583364" s="697"/>
    </row>
    <row r="583365" spans="2:2">
      <c r="B583365" s="697"/>
    </row>
    <row r="583366" spans="2:2">
      <c r="B583366" s="697"/>
    </row>
    <row r="583367" spans="2:2">
      <c r="B583367" s="697"/>
    </row>
    <row r="583368" spans="2:2">
      <c r="B583368" s="697"/>
    </row>
    <row r="583369" spans="2:2">
      <c r="B583369" s="697"/>
    </row>
    <row r="583370" spans="2:2">
      <c r="B583370" s="697"/>
    </row>
    <row r="583371" spans="2:2">
      <c r="B583371" s="697"/>
    </row>
    <row r="583372" spans="2:2">
      <c r="B583372" s="697"/>
    </row>
    <row r="583373" spans="2:2">
      <c r="B583373" s="697"/>
    </row>
    <row r="583374" spans="2:2">
      <c r="B583374" s="697"/>
    </row>
    <row r="583375" spans="2:2">
      <c r="B583375" s="697"/>
    </row>
    <row r="583376" spans="2:2">
      <c r="B583376" s="697"/>
    </row>
    <row r="583377" spans="2:2">
      <c r="B583377" s="697"/>
    </row>
    <row r="583378" spans="2:2">
      <c r="B583378" s="697"/>
    </row>
    <row r="583379" spans="2:2">
      <c r="B583379" s="697"/>
    </row>
    <row r="583380" spans="2:2">
      <c r="B583380" s="697"/>
    </row>
    <row r="583381" spans="2:2">
      <c r="B583381" s="697"/>
    </row>
    <row r="583382" spans="2:2">
      <c r="B583382" s="697"/>
    </row>
    <row r="583383" spans="2:2">
      <c r="B583383" s="697"/>
    </row>
    <row r="583384" spans="2:2">
      <c r="B583384" s="697"/>
    </row>
    <row r="583385" spans="2:2">
      <c r="B583385" s="697"/>
    </row>
    <row r="583386" spans="2:2">
      <c r="B583386" s="697"/>
    </row>
    <row r="583387" spans="2:2">
      <c r="B583387" s="697"/>
    </row>
    <row r="583388" spans="2:2">
      <c r="B583388" s="697"/>
    </row>
    <row r="583389" spans="2:2">
      <c r="B583389" s="697"/>
    </row>
    <row r="583390" spans="2:2">
      <c r="B583390" s="697"/>
    </row>
    <row r="583391" spans="2:2">
      <c r="B583391" s="697"/>
    </row>
    <row r="583392" spans="2:2">
      <c r="B583392" s="697"/>
    </row>
    <row r="583393" spans="2:2">
      <c r="B583393" s="697"/>
    </row>
    <row r="583394" spans="2:2">
      <c r="B583394" s="697"/>
    </row>
    <row r="583395" spans="2:2">
      <c r="B583395" s="697"/>
    </row>
    <row r="583396" spans="2:2">
      <c r="B583396" s="697"/>
    </row>
    <row r="583397" spans="2:2">
      <c r="B583397" s="697"/>
    </row>
    <row r="583398" spans="2:2">
      <c r="B583398" s="697"/>
    </row>
    <row r="583399" spans="2:2">
      <c r="B583399" s="697"/>
    </row>
    <row r="583400" spans="2:2">
      <c r="B583400" s="697"/>
    </row>
    <row r="583401" spans="2:2">
      <c r="B583401" s="697"/>
    </row>
    <row r="583402" spans="2:2">
      <c r="B583402" s="697"/>
    </row>
    <row r="583403" spans="2:2">
      <c r="B583403" s="697"/>
    </row>
    <row r="583404" spans="2:2">
      <c r="B583404" s="697"/>
    </row>
    <row r="583405" spans="2:2">
      <c r="B583405" s="697"/>
    </row>
    <row r="583406" spans="2:2">
      <c r="B583406" s="697"/>
    </row>
    <row r="583407" spans="2:2">
      <c r="B583407" s="697"/>
    </row>
    <row r="583408" spans="2:2">
      <c r="B583408" s="697"/>
    </row>
    <row r="583409" spans="2:2">
      <c r="B583409" s="697"/>
    </row>
    <row r="583410" spans="2:2">
      <c r="B583410" s="697"/>
    </row>
    <row r="583411" spans="2:2">
      <c r="B583411" s="697"/>
    </row>
    <row r="583412" spans="2:2">
      <c r="B583412" s="697"/>
    </row>
    <row r="583413" spans="2:2">
      <c r="B583413" s="697"/>
    </row>
    <row r="583414" spans="2:2">
      <c r="B583414" s="697"/>
    </row>
    <row r="583415" spans="2:2">
      <c r="B583415" s="697"/>
    </row>
    <row r="583416" spans="2:2">
      <c r="B583416" s="697"/>
    </row>
    <row r="583417" spans="2:2">
      <c r="B583417" s="697"/>
    </row>
    <row r="583418" spans="2:2">
      <c r="B583418" s="697"/>
    </row>
    <row r="583419" spans="2:2">
      <c r="B583419" s="697"/>
    </row>
    <row r="583420" spans="2:2">
      <c r="B583420" s="697"/>
    </row>
    <row r="583421" spans="2:2">
      <c r="B583421" s="697"/>
    </row>
    <row r="583422" spans="2:2">
      <c r="B583422" s="697"/>
    </row>
    <row r="583423" spans="2:2">
      <c r="B583423" s="697"/>
    </row>
    <row r="583424" spans="2:2">
      <c r="B583424" s="697"/>
    </row>
    <row r="583425" spans="2:2">
      <c r="B583425" s="697"/>
    </row>
    <row r="583426" spans="2:2">
      <c r="B583426" s="697"/>
    </row>
    <row r="583427" spans="2:2">
      <c r="B583427" s="697"/>
    </row>
    <row r="583428" spans="2:2">
      <c r="B583428" s="697"/>
    </row>
    <row r="583429" spans="2:2">
      <c r="B583429" s="697"/>
    </row>
    <row r="583430" spans="2:2">
      <c r="B583430" s="697"/>
    </row>
    <row r="583431" spans="2:2">
      <c r="B583431" s="697"/>
    </row>
    <row r="583432" spans="2:2">
      <c r="B583432" s="697"/>
    </row>
    <row r="583433" spans="2:2">
      <c r="B583433" s="697"/>
    </row>
    <row r="583434" spans="2:2">
      <c r="B583434" s="697"/>
    </row>
    <row r="583435" spans="2:2">
      <c r="B583435" s="697"/>
    </row>
    <row r="583436" spans="2:2">
      <c r="B583436" s="697"/>
    </row>
    <row r="583437" spans="2:2">
      <c r="B583437" s="697"/>
    </row>
    <row r="583438" spans="2:2">
      <c r="B583438" s="697"/>
    </row>
    <row r="583439" spans="2:2">
      <c r="B583439" s="697"/>
    </row>
    <row r="583440" spans="2:2">
      <c r="B583440" s="697"/>
    </row>
    <row r="583441" spans="2:2">
      <c r="B583441" s="697"/>
    </row>
    <row r="583442" spans="2:2">
      <c r="B583442" s="697"/>
    </row>
    <row r="583443" spans="2:2">
      <c r="B583443" s="697"/>
    </row>
    <row r="583444" spans="2:2">
      <c r="B583444" s="697"/>
    </row>
    <row r="583445" spans="2:2">
      <c r="B583445" s="697"/>
    </row>
    <row r="583446" spans="2:2">
      <c r="B583446" s="697"/>
    </row>
    <row r="583447" spans="2:2">
      <c r="B583447" s="697"/>
    </row>
    <row r="583448" spans="2:2">
      <c r="B583448" s="697"/>
    </row>
    <row r="583449" spans="2:2">
      <c r="B583449" s="697"/>
    </row>
    <row r="583450" spans="2:2">
      <c r="B583450" s="697"/>
    </row>
    <row r="583451" spans="2:2">
      <c r="B583451" s="697"/>
    </row>
    <row r="583452" spans="2:2">
      <c r="B583452" s="697"/>
    </row>
    <row r="583453" spans="2:2">
      <c r="B583453" s="697"/>
    </row>
    <row r="583454" spans="2:2">
      <c r="B583454" s="697"/>
    </row>
    <row r="583455" spans="2:2">
      <c r="B583455" s="697"/>
    </row>
    <row r="583456" spans="2:2">
      <c r="B583456" s="697"/>
    </row>
    <row r="583457" spans="2:2">
      <c r="B583457" s="697"/>
    </row>
    <row r="583458" spans="2:2">
      <c r="B583458" s="697"/>
    </row>
    <row r="583459" spans="2:2">
      <c r="B583459" s="697"/>
    </row>
    <row r="583460" spans="2:2">
      <c r="B583460" s="697"/>
    </row>
    <row r="583461" spans="2:2">
      <c r="B583461" s="697"/>
    </row>
    <row r="583462" spans="2:2">
      <c r="B583462" s="697"/>
    </row>
    <row r="583463" spans="2:2">
      <c r="B583463" s="697"/>
    </row>
    <row r="583464" spans="2:2">
      <c r="B583464" s="697"/>
    </row>
    <row r="583465" spans="2:2">
      <c r="B583465" s="697"/>
    </row>
    <row r="583466" spans="2:2">
      <c r="B583466" s="697"/>
    </row>
    <row r="583467" spans="2:2">
      <c r="B583467" s="697"/>
    </row>
    <row r="583468" spans="2:2">
      <c r="B583468" s="697"/>
    </row>
    <row r="583469" spans="2:2">
      <c r="B583469" s="697"/>
    </row>
    <row r="583470" spans="2:2">
      <c r="B583470" s="697"/>
    </row>
    <row r="583471" spans="2:2">
      <c r="B583471" s="697"/>
    </row>
    <row r="583472" spans="2:2">
      <c r="B583472" s="697"/>
    </row>
    <row r="583473" spans="2:2">
      <c r="B583473" s="697"/>
    </row>
    <row r="583474" spans="2:2">
      <c r="B583474" s="697"/>
    </row>
    <row r="583475" spans="2:2">
      <c r="B583475" s="697"/>
    </row>
    <row r="583476" spans="2:2">
      <c r="B583476" s="697"/>
    </row>
    <row r="583477" spans="2:2">
      <c r="B583477" s="697"/>
    </row>
    <row r="583478" spans="2:2">
      <c r="B583478" s="697"/>
    </row>
    <row r="583479" spans="2:2">
      <c r="B583479" s="697"/>
    </row>
    <row r="583480" spans="2:2">
      <c r="B583480" s="697"/>
    </row>
    <row r="583481" spans="2:2">
      <c r="B583481" s="697"/>
    </row>
    <row r="583482" spans="2:2">
      <c r="B583482" s="697"/>
    </row>
    <row r="583483" spans="2:2">
      <c r="B583483" s="697"/>
    </row>
    <row r="583484" spans="2:2">
      <c r="B583484" s="697"/>
    </row>
    <row r="583485" spans="2:2">
      <c r="B583485" s="697"/>
    </row>
    <row r="583486" spans="2:2">
      <c r="B583486" s="697"/>
    </row>
    <row r="583487" spans="2:2">
      <c r="B583487" s="697"/>
    </row>
    <row r="583488" spans="2:2">
      <c r="B583488" s="697"/>
    </row>
    <row r="583489" spans="2:2">
      <c r="B583489" s="697"/>
    </row>
    <row r="583490" spans="2:2">
      <c r="B583490" s="697"/>
    </row>
    <row r="583491" spans="2:2">
      <c r="B583491" s="697"/>
    </row>
    <row r="583492" spans="2:2">
      <c r="B583492" s="697"/>
    </row>
    <row r="583493" spans="2:2">
      <c r="B583493" s="697"/>
    </row>
    <row r="583494" spans="2:2">
      <c r="B583494" s="697"/>
    </row>
    <row r="583495" spans="2:2">
      <c r="B583495" s="697"/>
    </row>
    <row r="583496" spans="2:2">
      <c r="B583496" s="697"/>
    </row>
    <row r="583497" spans="2:2">
      <c r="B583497" s="697"/>
    </row>
    <row r="583498" spans="2:2">
      <c r="B583498" s="697"/>
    </row>
    <row r="583499" spans="2:2">
      <c r="B583499" s="697"/>
    </row>
    <row r="583500" spans="2:2">
      <c r="B583500" s="697"/>
    </row>
    <row r="583501" spans="2:2">
      <c r="B583501" s="697"/>
    </row>
    <row r="583502" spans="2:2">
      <c r="B583502" s="697"/>
    </row>
    <row r="583503" spans="2:2">
      <c r="B583503" s="697"/>
    </row>
    <row r="583504" spans="2:2">
      <c r="B583504" s="697"/>
    </row>
    <row r="583505" spans="2:2">
      <c r="B583505" s="697"/>
    </row>
    <row r="583506" spans="2:2">
      <c r="B583506" s="697"/>
    </row>
    <row r="583507" spans="2:2">
      <c r="B583507" s="697"/>
    </row>
    <row r="583508" spans="2:2">
      <c r="B583508" s="697"/>
    </row>
    <row r="583509" spans="2:2">
      <c r="B583509" s="697"/>
    </row>
    <row r="583510" spans="2:2">
      <c r="B583510" s="697"/>
    </row>
    <row r="583511" spans="2:2">
      <c r="B583511" s="697"/>
    </row>
    <row r="583512" spans="2:2">
      <c r="B583512" s="697"/>
    </row>
    <row r="583513" spans="2:2">
      <c r="B583513" s="697"/>
    </row>
    <row r="583514" spans="2:2">
      <c r="B583514" s="697"/>
    </row>
    <row r="583515" spans="2:2">
      <c r="B583515" s="697"/>
    </row>
    <row r="583516" spans="2:2">
      <c r="B583516" s="697"/>
    </row>
    <row r="583517" spans="2:2">
      <c r="B583517" s="697"/>
    </row>
    <row r="583518" spans="2:2">
      <c r="B583518" s="697"/>
    </row>
    <row r="583519" spans="2:2">
      <c r="B583519" s="697"/>
    </row>
    <row r="583520" spans="2:2">
      <c r="B583520" s="697"/>
    </row>
    <row r="583521" spans="2:2">
      <c r="B583521" s="697"/>
    </row>
    <row r="583522" spans="2:2">
      <c r="B583522" s="697"/>
    </row>
    <row r="583523" spans="2:2">
      <c r="B583523" s="697"/>
    </row>
    <row r="583524" spans="2:2">
      <c r="B583524" s="697"/>
    </row>
    <row r="583525" spans="2:2">
      <c r="B583525" s="697"/>
    </row>
    <row r="583526" spans="2:2">
      <c r="B583526" s="697"/>
    </row>
    <row r="583527" spans="2:2">
      <c r="B583527" s="697"/>
    </row>
    <row r="583528" spans="2:2">
      <c r="B583528" s="697"/>
    </row>
    <row r="583529" spans="2:2">
      <c r="B583529" s="697"/>
    </row>
    <row r="583530" spans="2:2">
      <c r="B583530" s="697"/>
    </row>
    <row r="583531" spans="2:2">
      <c r="B583531" s="697"/>
    </row>
    <row r="583532" spans="2:2">
      <c r="B583532" s="697"/>
    </row>
    <row r="583533" spans="2:2">
      <c r="B583533" s="697"/>
    </row>
    <row r="583534" spans="2:2">
      <c r="B583534" s="697"/>
    </row>
    <row r="583535" spans="2:2">
      <c r="B583535" s="697"/>
    </row>
    <row r="583536" spans="2:2">
      <c r="B583536" s="697"/>
    </row>
    <row r="583537" spans="2:2">
      <c r="B583537" s="697"/>
    </row>
    <row r="583538" spans="2:2">
      <c r="B583538" s="697"/>
    </row>
    <row r="583539" spans="2:2">
      <c r="B583539" s="697"/>
    </row>
    <row r="583540" spans="2:2">
      <c r="B583540" s="697"/>
    </row>
    <row r="583541" spans="2:2">
      <c r="B583541" s="697"/>
    </row>
    <row r="583542" spans="2:2">
      <c r="B583542" s="697"/>
    </row>
    <row r="583543" spans="2:2">
      <c r="B583543" s="697"/>
    </row>
    <row r="583544" spans="2:2">
      <c r="B583544" s="697"/>
    </row>
    <row r="583545" spans="2:2">
      <c r="B583545" s="697"/>
    </row>
    <row r="583546" spans="2:2">
      <c r="B583546" s="697"/>
    </row>
    <row r="583547" spans="2:2">
      <c r="B583547" s="697"/>
    </row>
    <row r="583548" spans="2:2">
      <c r="B583548" s="697"/>
    </row>
    <row r="583549" spans="2:2">
      <c r="B583549" s="697"/>
    </row>
    <row r="583550" spans="2:2">
      <c r="B583550" s="697"/>
    </row>
    <row r="583551" spans="2:2">
      <c r="B583551" s="697"/>
    </row>
    <row r="583552" spans="2:2">
      <c r="B583552" s="697"/>
    </row>
    <row r="583553" spans="2:2">
      <c r="B583553" s="697"/>
    </row>
    <row r="583554" spans="2:2">
      <c r="B583554" s="697"/>
    </row>
    <row r="583555" spans="2:2">
      <c r="B583555" s="697"/>
    </row>
    <row r="583556" spans="2:2">
      <c r="B583556" s="697"/>
    </row>
    <row r="583557" spans="2:2">
      <c r="B583557" s="697"/>
    </row>
    <row r="583558" spans="2:2">
      <c r="B583558" s="697"/>
    </row>
    <row r="583559" spans="2:2">
      <c r="B583559" s="697"/>
    </row>
    <row r="583560" spans="2:2">
      <c r="B583560" s="697"/>
    </row>
    <row r="583561" spans="2:2">
      <c r="B583561" s="697"/>
    </row>
    <row r="583562" spans="2:2">
      <c r="B583562" s="697"/>
    </row>
    <row r="583563" spans="2:2">
      <c r="B583563" s="697"/>
    </row>
    <row r="583564" spans="2:2">
      <c r="B583564" s="697"/>
    </row>
    <row r="583565" spans="2:2">
      <c r="B583565" s="697"/>
    </row>
    <row r="583566" spans="2:2">
      <c r="B583566" s="697"/>
    </row>
    <row r="583567" spans="2:2">
      <c r="B583567" s="697"/>
    </row>
    <row r="583568" spans="2:2">
      <c r="B583568" s="697"/>
    </row>
    <row r="583569" spans="2:2">
      <c r="B583569" s="697"/>
    </row>
    <row r="583570" spans="2:2">
      <c r="B583570" s="697"/>
    </row>
    <row r="583571" spans="2:2">
      <c r="B583571" s="697"/>
    </row>
    <row r="583572" spans="2:2">
      <c r="B583572" s="697"/>
    </row>
    <row r="583573" spans="2:2">
      <c r="B583573" s="697"/>
    </row>
    <row r="583574" spans="2:2">
      <c r="B583574" s="697"/>
    </row>
    <row r="583575" spans="2:2">
      <c r="B583575" s="697"/>
    </row>
    <row r="583576" spans="2:2">
      <c r="B583576" s="697"/>
    </row>
    <row r="583577" spans="2:2">
      <c r="B583577" s="697"/>
    </row>
    <row r="583578" spans="2:2">
      <c r="B583578" s="697"/>
    </row>
    <row r="583579" spans="2:2">
      <c r="B583579" s="697"/>
    </row>
    <row r="583580" spans="2:2">
      <c r="B583580" s="697"/>
    </row>
    <row r="583581" spans="2:2">
      <c r="B583581" s="697"/>
    </row>
    <row r="583582" spans="2:2">
      <c r="B583582" s="697"/>
    </row>
    <row r="583583" spans="2:2">
      <c r="B583583" s="697"/>
    </row>
    <row r="583584" spans="2:2">
      <c r="B583584" s="697"/>
    </row>
    <row r="583585" spans="2:2">
      <c r="B583585" s="697"/>
    </row>
    <row r="583586" spans="2:2">
      <c r="B583586" s="697"/>
    </row>
    <row r="583587" spans="2:2">
      <c r="B583587" s="697"/>
    </row>
    <row r="583588" spans="2:2">
      <c r="B583588" s="697"/>
    </row>
    <row r="583589" spans="2:2">
      <c r="B583589" s="697"/>
    </row>
    <row r="583590" spans="2:2">
      <c r="B583590" s="697"/>
    </row>
    <row r="583591" spans="2:2">
      <c r="B583591" s="697"/>
    </row>
    <row r="583592" spans="2:2">
      <c r="B583592" s="697"/>
    </row>
    <row r="583593" spans="2:2">
      <c r="B583593" s="697"/>
    </row>
    <row r="583594" spans="2:2">
      <c r="B583594" s="697"/>
    </row>
    <row r="583595" spans="2:2">
      <c r="B583595" s="697"/>
    </row>
    <row r="583596" spans="2:2">
      <c r="B583596" s="697"/>
    </row>
    <row r="583597" spans="2:2">
      <c r="B583597" s="697"/>
    </row>
    <row r="583598" spans="2:2">
      <c r="B583598" s="697"/>
    </row>
    <row r="583599" spans="2:2">
      <c r="B583599" s="697"/>
    </row>
    <row r="583600" spans="2:2">
      <c r="B583600" s="697"/>
    </row>
    <row r="583601" spans="2:2">
      <c r="B583601" s="697"/>
    </row>
    <row r="583602" spans="2:2">
      <c r="B583602" s="697"/>
    </row>
    <row r="583603" spans="2:2">
      <c r="B583603" s="697"/>
    </row>
    <row r="583604" spans="2:2">
      <c r="B583604" s="697"/>
    </row>
    <row r="583605" spans="2:2">
      <c r="B583605" s="697"/>
    </row>
    <row r="583606" spans="2:2">
      <c r="B583606" s="697"/>
    </row>
    <row r="583607" spans="2:2">
      <c r="B583607" s="697"/>
    </row>
    <row r="583608" spans="2:2">
      <c r="B583608" s="697"/>
    </row>
    <row r="583609" spans="2:2">
      <c r="B583609" s="697"/>
    </row>
    <row r="583610" spans="2:2">
      <c r="B583610" s="697"/>
    </row>
    <row r="583611" spans="2:2">
      <c r="B583611" s="697"/>
    </row>
    <row r="583612" spans="2:2">
      <c r="B583612" s="697"/>
    </row>
    <row r="583613" spans="2:2">
      <c r="B583613" s="697"/>
    </row>
    <row r="583614" spans="2:2">
      <c r="B583614" s="697"/>
    </row>
    <row r="583615" spans="2:2">
      <c r="B583615" s="697"/>
    </row>
    <row r="583616" spans="2:2">
      <c r="B583616" s="697"/>
    </row>
    <row r="583617" spans="2:2">
      <c r="B583617" s="697"/>
    </row>
    <row r="583618" spans="2:2">
      <c r="B583618" s="697"/>
    </row>
    <row r="583619" spans="2:2">
      <c r="B583619" s="697"/>
    </row>
    <row r="583620" spans="2:2">
      <c r="B583620" s="697"/>
    </row>
    <row r="583621" spans="2:2">
      <c r="B583621" s="697"/>
    </row>
    <row r="583622" spans="2:2">
      <c r="B583622" s="697"/>
    </row>
    <row r="583623" spans="2:2">
      <c r="B583623" s="697"/>
    </row>
    <row r="583624" spans="2:2">
      <c r="B583624" s="697"/>
    </row>
    <row r="583625" spans="2:2">
      <c r="B583625" s="697"/>
    </row>
    <row r="583626" spans="2:2">
      <c r="B583626" s="697"/>
    </row>
    <row r="583627" spans="2:2">
      <c r="B583627" s="697"/>
    </row>
    <row r="583628" spans="2:2">
      <c r="B583628" s="697"/>
    </row>
    <row r="583629" spans="2:2">
      <c r="B583629" s="697"/>
    </row>
    <row r="583630" spans="2:2">
      <c r="B583630" s="697"/>
    </row>
    <row r="583631" spans="2:2">
      <c r="B583631" s="697"/>
    </row>
    <row r="583632" spans="2:2">
      <c r="B583632" s="697"/>
    </row>
    <row r="583633" spans="2:2">
      <c r="B583633" s="697"/>
    </row>
    <row r="583634" spans="2:2">
      <c r="B583634" s="697"/>
    </row>
    <row r="583635" spans="2:2">
      <c r="B583635" s="697"/>
    </row>
    <row r="583636" spans="2:2">
      <c r="B583636" s="697"/>
    </row>
    <row r="583637" spans="2:2">
      <c r="B583637" s="697"/>
    </row>
    <row r="583638" spans="2:2">
      <c r="B583638" s="697"/>
    </row>
    <row r="583639" spans="2:2">
      <c r="B583639" s="697"/>
    </row>
    <row r="583640" spans="2:2">
      <c r="B583640" s="697"/>
    </row>
    <row r="583641" spans="2:2">
      <c r="B583641" s="697"/>
    </row>
    <row r="583642" spans="2:2">
      <c r="B583642" s="697"/>
    </row>
    <row r="583643" spans="2:2">
      <c r="B583643" s="697"/>
    </row>
    <row r="583644" spans="2:2">
      <c r="B583644" s="697"/>
    </row>
    <row r="583645" spans="2:2">
      <c r="B583645" s="697"/>
    </row>
    <row r="583646" spans="2:2">
      <c r="B583646" s="697"/>
    </row>
    <row r="583647" spans="2:2">
      <c r="B583647" s="697"/>
    </row>
    <row r="583648" spans="2:2">
      <c r="B583648" s="697"/>
    </row>
    <row r="583649" spans="2:2">
      <c r="B583649" s="697"/>
    </row>
    <row r="583650" spans="2:2">
      <c r="B583650" s="697"/>
    </row>
    <row r="583651" spans="2:2">
      <c r="B583651" s="697"/>
    </row>
    <row r="583652" spans="2:2">
      <c r="B583652" s="697"/>
    </row>
    <row r="583653" spans="2:2">
      <c r="B583653" s="697"/>
    </row>
    <row r="583654" spans="2:2">
      <c r="B583654" s="697"/>
    </row>
    <row r="583655" spans="2:2">
      <c r="B583655" s="697"/>
    </row>
    <row r="583656" spans="2:2">
      <c r="B583656" s="697"/>
    </row>
    <row r="583657" spans="2:2">
      <c r="B583657" s="697"/>
    </row>
    <row r="583658" spans="2:2">
      <c r="B583658" s="697"/>
    </row>
    <row r="583659" spans="2:2">
      <c r="B583659" s="697"/>
    </row>
    <row r="583660" spans="2:2">
      <c r="B583660" s="697"/>
    </row>
    <row r="583661" spans="2:2">
      <c r="B583661" s="697"/>
    </row>
    <row r="583662" spans="2:2">
      <c r="B583662" s="697"/>
    </row>
    <row r="583663" spans="2:2">
      <c r="B583663" s="697"/>
    </row>
    <row r="583664" spans="2:2">
      <c r="B583664" s="697"/>
    </row>
    <row r="583665" spans="2:2">
      <c r="B583665" s="697"/>
    </row>
    <row r="583666" spans="2:2">
      <c r="B583666" s="697"/>
    </row>
    <row r="583667" spans="2:2">
      <c r="B583667" s="697"/>
    </row>
    <row r="583668" spans="2:2">
      <c r="B583668" s="697"/>
    </row>
    <row r="583669" spans="2:2">
      <c r="B583669" s="697"/>
    </row>
    <row r="583670" spans="2:2">
      <c r="B583670" s="697"/>
    </row>
    <row r="583671" spans="2:2">
      <c r="B583671" s="697"/>
    </row>
    <row r="583672" spans="2:2">
      <c r="B583672" s="697"/>
    </row>
    <row r="583673" spans="2:2">
      <c r="B583673" s="697"/>
    </row>
    <row r="583674" spans="2:2">
      <c r="B583674" s="697"/>
    </row>
    <row r="583675" spans="2:2">
      <c r="B583675" s="697"/>
    </row>
    <row r="583676" spans="2:2">
      <c r="B583676" s="697"/>
    </row>
    <row r="583677" spans="2:2">
      <c r="B583677" s="697"/>
    </row>
    <row r="583678" spans="2:2">
      <c r="B583678" s="697"/>
    </row>
    <row r="583679" spans="2:2">
      <c r="B583679" s="697"/>
    </row>
    <row r="583680" spans="2:2">
      <c r="B583680" s="697"/>
    </row>
    <row r="583681" spans="2:2">
      <c r="B583681" s="697"/>
    </row>
    <row r="583682" spans="2:2">
      <c r="B583682" s="697"/>
    </row>
    <row r="583683" spans="2:2">
      <c r="B583683" s="697"/>
    </row>
    <row r="583684" spans="2:2">
      <c r="B583684" s="697"/>
    </row>
    <row r="583685" spans="2:2">
      <c r="B583685" s="697"/>
    </row>
    <row r="583686" spans="2:2">
      <c r="B583686" s="697"/>
    </row>
    <row r="583687" spans="2:2">
      <c r="B583687" s="697"/>
    </row>
    <row r="583688" spans="2:2">
      <c r="B583688" s="697"/>
    </row>
    <row r="583689" spans="2:2">
      <c r="B583689" s="697"/>
    </row>
    <row r="583690" spans="2:2">
      <c r="B583690" s="697"/>
    </row>
    <row r="583691" spans="2:2">
      <c r="B583691" s="697"/>
    </row>
    <row r="583692" spans="2:2">
      <c r="B583692" s="697"/>
    </row>
    <row r="583693" spans="2:2">
      <c r="B583693" s="697"/>
    </row>
    <row r="583694" spans="2:2">
      <c r="B583694" s="697"/>
    </row>
    <row r="583695" spans="2:2">
      <c r="B583695" s="697"/>
    </row>
    <row r="583696" spans="2:2">
      <c r="B583696" s="697"/>
    </row>
    <row r="583697" spans="2:2">
      <c r="B583697" s="697"/>
    </row>
    <row r="583698" spans="2:2">
      <c r="B583698" s="697"/>
    </row>
    <row r="583699" spans="2:2">
      <c r="B583699" s="697"/>
    </row>
    <row r="583700" spans="2:2">
      <c r="B583700" s="697"/>
    </row>
    <row r="583701" spans="2:2">
      <c r="B583701" s="697"/>
    </row>
    <row r="583702" spans="2:2">
      <c r="B583702" s="697"/>
    </row>
    <row r="583703" spans="2:2">
      <c r="B583703" s="697"/>
    </row>
    <row r="583704" spans="2:2">
      <c r="B583704" s="697"/>
    </row>
    <row r="583705" spans="2:2">
      <c r="B583705" s="697"/>
    </row>
    <row r="583706" spans="2:2">
      <c r="B583706" s="697"/>
    </row>
    <row r="583707" spans="2:2">
      <c r="B583707" s="697"/>
    </row>
    <row r="583708" spans="2:2">
      <c r="B583708" s="697"/>
    </row>
    <row r="583709" spans="2:2">
      <c r="B583709" s="697"/>
    </row>
    <row r="583710" spans="2:2">
      <c r="B583710" s="697"/>
    </row>
    <row r="583711" spans="2:2">
      <c r="B583711" s="697"/>
    </row>
    <row r="583712" spans="2:2">
      <c r="B583712" s="697"/>
    </row>
    <row r="583713" spans="2:2">
      <c r="B583713" s="697"/>
    </row>
    <row r="583714" spans="2:2">
      <c r="B583714" s="697"/>
    </row>
    <row r="583715" spans="2:2">
      <c r="B583715" s="697"/>
    </row>
    <row r="583716" spans="2:2">
      <c r="B583716" s="697"/>
    </row>
    <row r="583717" spans="2:2">
      <c r="B583717" s="697"/>
    </row>
    <row r="583718" spans="2:2">
      <c r="B583718" s="697"/>
    </row>
    <row r="583719" spans="2:2">
      <c r="B583719" s="697"/>
    </row>
    <row r="583720" spans="2:2">
      <c r="B583720" s="697"/>
    </row>
    <row r="583721" spans="2:2">
      <c r="B583721" s="697"/>
    </row>
    <row r="583722" spans="2:2">
      <c r="B583722" s="697"/>
    </row>
    <row r="583723" spans="2:2">
      <c r="B583723" s="697"/>
    </row>
    <row r="583724" spans="2:2">
      <c r="B583724" s="697"/>
    </row>
    <row r="583725" spans="2:2">
      <c r="B583725" s="697"/>
    </row>
    <row r="583726" spans="2:2">
      <c r="B583726" s="697"/>
    </row>
    <row r="583727" spans="2:2">
      <c r="B583727" s="697"/>
    </row>
    <row r="583728" spans="2:2">
      <c r="B583728" s="697"/>
    </row>
    <row r="583729" spans="2:2">
      <c r="B583729" s="697"/>
    </row>
    <row r="583730" spans="2:2">
      <c r="B583730" s="697"/>
    </row>
    <row r="583731" spans="2:2">
      <c r="B583731" s="697"/>
    </row>
    <row r="583732" spans="2:2">
      <c r="B583732" s="697"/>
    </row>
    <row r="583733" spans="2:2">
      <c r="B583733" s="697"/>
    </row>
    <row r="583734" spans="2:2">
      <c r="B583734" s="697"/>
    </row>
    <row r="583735" spans="2:2">
      <c r="B583735" s="697"/>
    </row>
    <row r="583736" spans="2:2">
      <c r="B583736" s="697"/>
    </row>
    <row r="583737" spans="2:2">
      <c r="B583737" s="697"/>
    </row>
    <row r="583738" spans="2:2">
      <c r="B583738" s="697"/>
    </row>
    <row r="583739" spans="2:2">
      <c r="B583739" s="697"/>
    </row>
    <row r="583740" spans="2:2">
      <c r="B583740" s="697"/>
    </row>
    <row r="583741" spans="2:2">
      <c r="B583741" s="697"/>
    </row>
    <row r="583742" spans="2:2">
      <c r="B583742" s="697"/>
    </row>
    <row r="583743" spans="2:2">
      <c r="B583743" s="697"/>
    </row>
    <row r="583744" spans="2:2">
      <c r="B583744" s="697"/>
    </row>
    <row r="583745" spans="2:2">
      <c r="B583745" s="697"/>
    </row>
    <row r="583746" spans="2:2">
      <c r="B583746" s="697"/>
    </row>
    <row r="583747" spans="2:2">
      <c r="B583747" s="697"/>
    </row>
    <row r="583748" spans="2:2">
      <c r="B583748" s="697"/>
    </row>
    <row r="583749" spans="2:2">
      <c r="B583749" s="697"/>
    </row>
    <row r="583750" spans="2:2">
      <c r="B583750" s="697"/>
    </row>
    <row r="583751" spans="2:2">
      <c r="B583751" s="697"/>
    </row>
    <row r="583752" spans="2:2">
      <c r="B583752" s="697"/>
    </row>
    <row r="583753" spans="2:2">
      <c r="B583753" s="697"/>
    </row>
    <row r="583754" spans="2:2">
      <c r="B583754" s="697"/>
    </row>
    <row r="583755" spans="2:2">
      <c r="B583755" s="697"/>
    </row>
    <row r="583756" spans="2:2">
      <c r="B583756" s="697"/>
    </row>
    <row r="583757" spans="2:2">
      <c r="B583757" s="697"/>
    </row>
    <row r="583758" spans="2:2">
      <c r="B583758" s="697"/>
    </row>
    <row r="583759" spans="2:2">
      <c r="B583759" s="697"/>
    </row>
    <row r="583760" spans="2:2">
      <c r="B583760" s="697"/>
    </row>
    <row r="583761" spans="2:2">
      <c r="B583761" s="697"/>
    </row>
    <row r="583762" spans="2:2">
      <c r="B583762" s="697"/>
    </row>
    <row r="583763" spans="2:2">
      <c r="B583763" s="697"/>
    </row>
    <row r="583764" spans="2:2">
      <c r="B583764" s="697"/>
    </row>
    <row r="583765" spans="2:2">
      <c r="B583765" s="697"/>
    </row>
    <row r="583766" spans="2:2">
      <c r="B583766" s="697"/>
    </row>
    <row r="583767" spans="2:2">
      <c r="B583767" s="697"/>
    </row>
    <row r="583768" spans="2:2">
      <c r="B583768" s="697"/>
    </row>
    <row r="583769" spans="2:2">
      <c r="B583769" s="697"/>
    </row>
    <row r="583770" spans="2:2">
      <c r="B583770" s="697"/>
    </row>
    <row r="583771" spans="2:2">
      <c r="B583771" s="697"/>
    </row>
    <row r="583772" spans="2:2">
      <c r="B583772" s="697"/>
    </row>
    <row r="583773" spans="2:2">
      <c r="B583773" s="697"/>
    </row>
    <row r="583774" spans="2:2">
      <c r="B583774" s="697"/>
    </row>
    <row r="583775" spans="2:2">
      <c r="B583775" s="697"/>
    </row>
    <row r="583776" spans="2:2">
      <c r="B583776" s="697"/>
    </row>
    <row r="583777" spans="2:2">
      <c r="B583777" s="697"/>
    </row>
    <row r="583778" spans="2:2">
      <c r="B583778" s="697"/>
    </row>
    <row r="583779" spans="2:2">
      <c r="B583779" s="697"/>
    </row>
    <row r="583780" spans="2:2">
      <c r="B583780" s="697"/>
    </row>
    <row r="583781" spans="2:2">
      <c r="B583781" s="697"/>
    </row>
    <row r="583782" spans="2:2">
      <c r="B583782" s="697"/>
    </row>
    <row r="583783" spans="2:2">
      <c r="B583783" s="697"/>
    </row>
    <row r="583784" spans="2:2">
      <c r="B583784" s="697"/>
    </row>
    <row r="583785" spans="2:2">
      <c r="B583785" s="697"/>
    </row>
    <row r="583786" spans="2:2">
      <c r="B583786" s="697"/>
    </row>
    <row r="583787" spans="2:2">
      <c r="B583787" s="697"/>
    </row>
    <row r="583788" spans="2:2">
      <c r="B583788" s="697"/>
    </row>
    <row r="583789" spans="2:2">
      <c r="B583789" s="697"/>
    </row>
    <row r="583790" spans="2:2">
      <c r="B583790" s="697"/>
    </row>
    <row r="583791" spans="2:2">
      <c r="B583791" s="697"/>
    </row>
    <row r="583792" spans="2:2">
      <c r="B583792" s="697"/>
    </row>
    <row r="583793" spans="2:2">
      <c r="B583793" s="697"/>
    </row>
    <row r="583794" spans="2:2">
      <c r="B583794" s="697"/>
    </row>
    <row r="583795" spans="2:2">
      <c r="B583795" s="697"/>
    </row>
    <row r="583796" spans="2:2">
      <c r="B583796" s="697"/>
    </row>
    <row r="583797" spans="2:2">
      <c r="B583797" s="697"/>
    </row>
    <row r="583798" spans="2:2">
      <c r="B583798" s="697"/>
    </row>
    <row r="583799" spans="2:2">
      <c r="B583799" s="697"/>
    </row>
    <row r="583800" spans="2:2">
      <c r="B583800" s="697"/>
    </row>
    <row r="583801" spans="2:2">
      <c r="B583801" s="697"/>
    </row>
    <row r="583802" spans="2:2">
      <c r="B583802" s="697"/>
    </row>
    <row r="583803" spans="2:2">
      <c r="B583803" s="697"/>
    </row>
    <row r="583804" spans="2:2">
      <c r="B583804" s="697"/>
    </row>
    <row r="583805" spans="2:2">
      <c r="B583805" s="697"/>
    </row>
    <row r="583806" spans="2:2">
      <c r="B583806" s="697"/>
    </row>
    <row r="583807" spans="2:2">
      <c r="B583807" s="697"/>
    </row>
    <row r="583808" spans="2:2">
      <c r="B583808" s="697"/>
    </row>
    <row r="583809" spans="2:2">
      <c r="B583809" s="697"/>
    </row>
    <row r="583810" spans="2:2">
      <c r="B583810" s="697"/>
    </row>
    <row r="583811" spans="2:2">
      <c r="B583811" s="697"/>
    </row>
    <row r="583812" spans="2:2">
      <c r="B583812" s="697"/>
    </row>
    <row r="583813" spans="2:2">
      <c r="B583813" s="697"/>
    </row>
    <row r="583814" spans="2:2">
      <c r="B583814" s="697"/>
    </row>
    <row r="583815" spans="2:2">
      <c r="B583815" s="697"/>
    </row>
    <row r="583816" spans="2:2">
      <c r="B583816" s="697"/>
    </row>
    <row r="583817" spans="2:2">
      <c r="B583817" s="697"/>
    </row>
    <row r="583818" spans="2:2">
      <c r="B583818" s="697"/>
    </row>
    <row r="583819" spans="2:2">
      <c r="B583819" s="697"/>
    </row>
    <row r="583820" spans="2:2">
      <c r="B583820" s="697"/>
    </row>
    <row r="583821" spans="2:2">
      <c r="B583821" s="697"/>
    </row>
    <row r="583822" spans="2:2">
      <c r="B583822" s="697"/>
    </row>
    <row r="583823" spans="2:2">
      <c r="B583823" s="697"/>
    </row>
    <row r="583824" spans="2:2">
      <c r="B583824" s="697"/>
    </row>
    <row r="583825" spans="2:2">
      <c r="B583825" s="697"/>
    </row>
    <row r="583826" spans="2:2">
      <c r="B583826" s="697"/>
    </row>
    <row r="583827" spans="2:2">
      <c r="B583827" s="697"/>
    </row>
    <row r="583828" spans="2:2">
      <c r="B583828" s="697"/>
    </row>
    <row r="583829" spans="2:2">
      <c r="B583829" s="697"/>
    </row>
    <row r="583830" spans="2:2">
      <c r="B583830" s="697"/>
    </row>
    <row r="583831" spans="2:2">
      <c r="B583831" s="697"/>
    </row>
    <row r="583832" spans="2:2">
      <c r="B583832" s="697"/>
    </row>
    <row r="583833" spans="2:2">
      <c r="B583833" s="697"/>
    </row>
    <row r="583834" spans="2:2">
      <c r="B583834" s="697"/>
    </row>
    <row r="583835" spans="2:2">
      <c r="B583835" s="697"/>
    </row>
    <row r="583836" spans="2:2">
      <c r="B583836" s="697"/>
    </row>
    <row r="583837" spans="2:2">
      <c r="B583837" s="697"/>
    </row>
    <row r="583838" spans="2:2">
      <c r="B583838" s="697"/>
    </row>
    <row r="583839" spans="2:2">
      <c r="B583839" s="697"/>
    </row>
    <row r="583840" spans="2:2">
      <c r="B583840" s="697"/>
    </row>
    <row r="583841" spans="2:2">
      <c r="B583841" s="697"/>
    </row>
    <row r="583842" spans="2:2">
      <c r="B583842" s="697"/>
    </row>
    <row r="583843" spans="2:2">
      <c r="B583843" s="697"/>
    </row>
    <row r="583844" spans="2:2">
      <c r="B583844" s="697"/>
    </row>
    <row r="583845" spans="2:2">
      <c r="B583845" s="697"/>
    </row>
    <row r="583846" spans="2:2">
      <c r="B583846" s="697"/>
    </row>
    <row r="583847" spans="2:2">
      <c r="B583847" s="697"/>
    </row>
    <row r="583848" spans="2:2">
      <c r="B583848" s="697"/>
    </row>
    <row r="583849" spans="2:2">
      <c r="B583849" s="697"/>
    </row>
    <row r="583850" spans="2:2">
      <c r="B583850" s="697"/>
    </row>
    <row r="583851" spans="2:2">
      <c r="B583851" s="697"/>
    </row>
    <row r="583852" spans="2:2">
      <c r="B583852" s="697"/>
    </row>
    <row r="583853" spans="2:2">
      <c r="B583853" s="697"/>
    </row>
    <row r="583854" spans="2:2">
      <c r="B583854" s="697"/>
    </row>
    <row r="583855" spans="2:2">
      <c r="B583855" s="697"/>
    </row>
    <row r="583856" spans="2:2">
      <c r="B583856" s="697"/>
    </row>
    <row r="583857" spans="2:2">
      <c r="B583857" s="697"/>
    </row>
    <row r="583858" spans="2:2">
      <c r="B583858" s="697"/>
    </row>
    <row r="583859" spans="2:2">
      <c r="B583859" s="697"/>
    </row>
    <row r="583860" spans="2:2">
      <c r="B583860" s="697"/>
    </row>
    <row r="583861" spans="2:2">
      <c r="B583861" s="697"/>
    </row>
    <row r="583862" spans="2:2">
      <c r="B583862" s="697"/>
    </row>
    <row r="583863" spans="2:2">
      <c r="B583863" s="697"/>
    </row>
    <row r="583864" spans="2:2">
      <c r="B583864" s="697"/>
    </row>
    <row r="583865" spans="2:2">
      <c r="B583865" s="697"/>
    </row>
    <row r="583866" spans="2:2">
      <c r="B583866" s="697"/>
    </row>
    <row r="583867" spans="2:2">
      <c r="B583867" s="697"/>
    </row>
    <row r="583868" spans="2:2">
      <c r="B583868" s="697"/>
    </row>
    <row r="583869" spans="2:2">
      <c r="B583869" s="697"/>
    </row>
    <row r="583870" spans="2:2">
      <c r="B583870" s="697"/>
    </row>
    <row r="583871" spans="2:2">
      <c r="B583871" s="697"/>
    </row>
    <row r="583872" spans="2:2">
      <c r="B583872" s="697"/>
    </row>
    <row r="583873" spans="2:2">
      <c r="B583873" s="697"/>
    </row>
    <row r="583874" spans="2:2">
      <c r="B583874" s="697"/>
    </row>
    <row r="583875" spans="2:2">
      <c r="B583875" s="697"/>
    </row>
    <row r="583876" spans="2:2">
      <c r="B583876" s="697"/>
    </row>
    <row r="583877" spans="2:2">
      <c r="B583877" s="697"/>
    </row>
    <row r="583878" spans="2:2">
      <c r="B583878" s="697"/>
    </row>
    <row r="583879" spans="2:2">
      <c r="B583879" s="697"/>
    </row>
    <row r="583880" spans="2:2">
      <c r="B583880" s="697"/>
    </row>
    <row r="583881" spans="2:2">
      <c r="B583881" s="697"/>
    </row>
    <row r="583882" spans="2:2">
      <c r="B583882" s="697"/>
    </row>
    <row r="583883" spans="2:2">
      <c r="B583883" s="697"/>
    </row>
    <row r="583884" spans="2:2">
      <c r="B583884" s="697"/>
    </row>
    <row r="583885" spans="2:2">
      <c r="B583885" s="697"/>
    </row>
    <row r="583886" spans="2:2">
      <c r="B583886" s="697"/>
    </row>
    <row r="583887" spans="2:2">
      <c r="B583887" s="697"/>
    </row>
    <row r="583888" spans="2:2">
      <c r="B583888" s="697"/>
    </row>
    <row r="583889" spans="2:2">
      <c r="B583889" s="697"/>
    </row>
    <row r="583890" spans="2:2">
      <c r="B583890" s="697"/>
    </row>
    <row r="583891" spans="2:2">
      <c r="B583891" s="697"/>
    </row>
    <row r="583892" spans="2:2">
      <c r="B583892" s="697"/>
    </row>
    <row r="583893" spans="2:2">
      <c r="B583893" s="697"/>
    </row>
    <row r="583894" spans="2:2">
      <c r="B583894" s="697"/>
    </row>
    <row r="583895" spans="2:2">
      <c r="B583895" s="697"/>
    </row>
    <row r="583896" spans="2:2">
      <c r="B583896" s="697"/>
    </row>
    <row r="583897" spans="2:2">
      <c r="B583897" s="697"/>
    </row>
    <row r="583898" spans="2:2">
      <c r="B583898" s="697"/>
    </row>
    <row r="583899" spans="2:2">
      <c r="B583899" s="697"/>
    </row>
    <row r="583900" spans="2:2">
      <c r="B583900" s="697"/>
    </row>
    <row r="583901" spans="2:2">
      <c r="B583901" s="697"/>
    </row>
    <row r="583902" spans="2:2">
      <c r="B583902" s="697"/>
    </row>
    <row r="583903" spans="2:2">
      <c r="B583903" s="697"/>
    </row>
    <row r="583904" spans="2:2">
      <c r="B583904" s="697"/>
    </row>
    <row r="583905" spans="2:2">
      <c r="B583905" s="697"/>
    </row>
    <row r="583906" spans="2:2">
      <c r="B583906" s="697"/>
    </row>
    <row r="583907" spans="2:2">
      <c r="B583907" s="697"/>
    </row>
    <row r="583908" spans="2:2">
      <c r="B583908" s="697"/>
    </row>
    <row r="583909" spans="2:2">
      <c r="B583909" s="697"/>
    </row>
    <row r="583910" spans="2:2">
      <c r="B583910" s="697"/>
    </row>
    <row r="583911" spans="2:2">
      <c r="B583911" s="697"/>
    </row>
    <row r="583912" spans="2:2">
      <c r="B583912" s="697"/>
    </row>
    <row r="583913" spans="2:2">
      <c r="B583913" s="697"/>
    </row>
    <row r="583914" spans="2:2">
      <c r="B583914" s="697"/>
    </row>
    <row r="583915" spans="2:2">
      <c r="B583915" s="697"/>
    </row>
    <row r="583916" spans="2:2">
      <c r="B583916" s="697"/>
    </row>
    <row r="583917" spans="2:2">
      <c r="B583917" s="697"/>
    </row>
    <row r="583918" spans="2:2">
      <c r="B583918" s="697"/>
    </row>
    <row r="583919" spans="2:2">
      <c r="B583919" s="697"/>
    </row>
    <row r="583920" spans="2:2">
      <c r="B583920" s="697"/>
    </row>
    <row r="583921" spans="2:2">
      <c r="B583921" s="697"/>
    </row>
    <row r="583922" spans="2:2">
      <c r="B583922" s="697"/>
    </row>
    <row r="583923" spans="2:2">
      <c r="B583923" s="697"/>
    </row>
    <row r="583924" spans="2:2">
      <c r="B583924" s="697"/>
    </row>
    <row r="583925" spans="2:2">
      <c r="B583925" s="697"/>
    </row>
    <row r="583926" spans="2:2">
      <c r="B583926" s="697"/>
    </row>
    <row r="583927" spans="2:2">
      <c r="B583927" s="697"/>
    </row>
    <row r="583928" spans="2:2">
      <c r="B583928" s="697"/>
    </row>
    <row r="583929" spans="2:2">
      <c r="B583929" s="697"/>
    </row>
    <row r="583930" spans="2:2">
      <c r="B583930" s="697"/>
    </row>
    <row r="583931" spans="2:2">
      <c r="B583931" s="697"/>
    </row>
    <row r="583932" spans="2:2">
      <c r="B583932" s="697"/>
    </row>
    <row r="583933" spans="2:2">
      <c r="B583933" s="697"/>
    </row>
    <row r="583934" spans="2:2">
      <c r="B583934" s="697"/>
    </row>
    <row r="583935" spans="2:2">
      <c r="B583935" s="697"/>
    </row>
    <row r="583936" spans="2:2">
      <c r="B583936" s="697"/>
    </row>
    <row r="583937" spans="2:2">
      <c r="B583937" s="697"/>
    </row>
    <row r="583938" spans="2:2">
      <c r="B583938" s="697"/>
    </row>
    <row r="583939" spans="2:2">
      <c r="B583939" s="697"/>
    </row>
    <row r="583940" spans="2:2">
      <c r="B583940" s="697"/>
    </row>
    <row r="583941" spans="2:2">
      <c r="B583941" s="697"/>
    </row>
    <row r="583942" spans="2:2">
      <c r="B583942" s="697"/>
    </row>
    <row r="583943" spans="2:2">
      <c r="B583943" s="697"/>
    </row>
    <row r="583944" spans="2:2">
      <c r="B583944" s="697"/>
    </row>
    <row r="583945" spans="2:2">
      <c r="B583945" s="697"/>
    </row>
    <row r="583946" spans="2:2">
      <c r="B583946" s="697"/>
    </row>
    <row r="583947" spans="2:2">
      <c r="B583947" s="697"/>
    </row>
    <row r="583948" spans="2:2">
      <c r="B583948" s="697"/>
    </row>
    <row r="583949" spans="2:2">
      <c r="B583949" s="697"/>
    </row>
    <row r="583950" spans="2:2">
      <c r="B583950" s="697"/>
    </row>
    <row r="583951" spans="2:2">
      <c r="B583951" s="697"/>
    </row>
    <row r="583952" spans="2:2">
      <c r="B583952" s="697"/>
    </row>
    <row r="583953" spans="2:2">
      <c r="B583953" s="697"/>
    </row>
    <row r="583954" spans="2:2">
      <c r="B583954" s="697"/>
    </row>
    <row r="583955" spans="2:2">
      <c r="B583955" s="697"/>
    </row>
    <row r="583956" spans="2:2">
      <c r="B583956" s="697"/>
    </row>
    <row r="583957" spans="2:2">
      <c r="B583957" s="697"/>
    </row>
    <row r="583958" spans="2:2">
      <c r="B583958" s="697"/>
    </row>
    <row r="583959" spans="2:2">
      <c r="B583959" s="697"/>
    </row>
    <row r="583960" spans="2:2">
      <c r="B583960" s="697"/>
    </row>
    <row r="583961" spans="2:2">
      <c r="B583961" s="697"/>
    </row>
    <row r="583962" spans="2:2">
      <c r="B583962" s="697"/>
    </row>
    <row r="583963" spans="2:2">
      <c r="B583963" s="697"/>
    </row>
    <row r="583964" spans="2:2">
      <c r="B583964" s="697"/>
    </row>
    <row r="583965" spans="2:2">
      <c r="B583965" s="697"/>
    </row>
    <row r="583966" spans="2:2">
      <c r="B583966" s="697"/>
    </row>
    <row r="583967" spans="2:2">
      <c r="B583967" s="697"/>
    </row>
    <row r="583968" spans="2:2">
      <c r="B583968" s="697"/>
    </row>
    <row r="583969" spans="2:2">
      <c r="B583969" s="697"/>
    </row>
    <row r="583970" spans="2:2">
      <c r="B583970" s="697"/>
    </row>
    <row r="583971" spans="2:2">
      <c r="B583971" s="697"/>
    </row>
    <row r="583972" spans="2:2">
      <c r="B583972" s="697"/>
    </row>
    <row r="583973" spans="2:2">
      <c r="B583973" s="697"/>
    </row>
    <row r="583974" spans="2:2">
      <c r="B583974" s="697"/>
    </row>
    <row r="583975" spans="2:2">
      <c r="B583975" s="697"/>
    </row>
    <row r="583976" spans="2:2">
      <c r="B583976" s="697"/>
    </row>
    <row r="583977" spans="2:2">
      <c r="B583977" s="697"/>
    </row>
    <row r="583978" spans="2:2">
      <c r="B583978" s="697"/>
    </row>
    <row r="583979" spans="2:2">
      <c r="B583979" s="697"/>
    </row>
    <row r="583980" spans="2:2">
      <c r="B583980" s="697"/>
    </row>
    <row r="583981" spans="2:2">
      <c r="B583981" s="697"/>
    </row>
    <row r="583982" spans="2:2">
      <c r="B583982" s="697"/>
    </row>
    <row r="583983" spans="2:2">
      <c r="B583983" s="697"/>
    </row>
    <row r="583984" spans="2:2">
      <c r="B583984" s="697"/>
    </row>
    <row r="583985" spans="2:2">
      <c r="B583985" s="697"/>
    </row>
    <row r="583986" spans="2:2">
      <c r="B583986" s="697"/>
    </row>
    <row r="583987" spans="2:2">
      <c r="B583987" s="697"/>
    </row>
    <row r="583988" spans="2:2">
      <c r="B583988" s="697"/>
    </row>
    <row r="583989" spans="2:2">
      <c r="B583989" s="697"/>
    </row>
    <row r="583990" spans="2:2">
      <c r="B583990" s="697"/>
    </row>
    <row r="583991" spans="2:2">
      <c r="B583991" s="697"/>
    </row>
    <row r="583992" spans="2:2">
      <c r="B583992" s="697"/>
    </row>
    <row r="583993" spans="2:2">
      <c r="B583993" s="697"/>
    </row>
    <row r="583994" spans="2:2">
      <c r="B583994" s="697"/>
    </row>
    <row r="583995" spans="2:2">
      <c r="B583995" s="697"/>
    </row>
    <row r="583996" spans="2:2">
      <c r="B583996" s="697"/>
    </row>
    <row r="583997" spans="2:2">
      <c r="B583997" s="697"/>
    </row>
    <row r="583998" spans="2:2">
      <c r="B583998" s="697"/>
    </row>
    <row r="583999" spans="2:2">
      <c r="B583999" s="697"/>
    </row>
    <row r="584000" spans="2:2">
      <c r="B584000" s="697"/>
    </row>
    <row r="584001" spans="2:2">
      <c r="B584001" s="697"/>
    </row>
    <row r="584002" spans="2:2">
      <c r="B584002" s="697"/>
    </row>
    <row r="584003" spans="2:2">
      <c r="B584003" s="697"/>
    </row>
    <row r="584004" spans="2:2">
      <c r="B584004" s="697"/>
    </row>
    <row r="584005" spans="2:2">
      <c r="B584005" s="697"/>
    </row>
    <row r="584006" spans="2:2">
      <c r="B584006" s="697"/>
    </row>
    <row r="584007" spans="2:2">
      <c r="B584007" s="697"/>
    </row>
    <row r="584008" spans="2:2">
      <c r="B584008" s="697"/>
    </row>
    <row r="584009" spans="2:2">
      <c r="B584009" s="697"/>
    </row>
    <row r="584010" spans="2:2">
      <c r="B584010" s="697"/>
    </row>
    <row r="584011" spans="2:2">
      <c r="B584011" s="697"/>
    </row>
    <row r="584012" spans="2:2">
      <c r="B584012" s="697"/>
    </row>
    <row r="584013" spans="2:2">
      <c r="B584013" s="697"/>
    </row>
    <row r="584014" spans="2:2">
      <c r="B584014" s="697"/>
    </row>
    <row r="584015" spans="2:2">
      <c r="B584015" s="697"/>
    </row>
    <row r="584016" spans="2:2">
      <c r="B584016" s="697"/>
    </row>
    <row r="584017" spans="2:2">
      <c r="B584017" s="697"/>
    </row>
    <row r="584018" spans="2:2">
      <c r="B584018" s="697"/>
    </row>
    <row r="584019" spans="2:2">
      <c r="B584019" s="697"/>
    </row>
    <row r="584020" spans="2:2">
      <c r="B584020" s="697"/>
    </row>
    <row r="584021" spans="2:2">
      <c r="B584021" s="697"/>
    </row>
    <row r="584022" spans="2:2">
      <c r="B584022" s="697"/>
    </row>
    <row r="584023" spans="2:2">
      <c r="B584023" s="697"/>
    </row>
    <row r="584024" spans="2:2">
      <c r="B584024" s="697"/>
    </row>
    <row r="584025" spans="2:2">
      <c r="B584025" s="697"/>
    </row>
    <row r="584026" spans="2:2">
      <c r="B584026" s="697"/>
    </row>
    <row r="584027" spans="2:2">
      <c r="B584027" s="697"/>
    </row>
    <row r="584028" spans="2:2">
      <c r="B584028" s="697"/>
    </row>
    <row r="584029" spans="2:2">
      <c r="B584029" s="697"/>
    </row>
    <row r="584030" spans="2:2">
      <c r="B584030" s="697"/>
    </row>
    <row r="584031" spans="2:2">
      <c r="B584031" s="697"/>
    </row>
    <row r="584032" spans="2:2">
      <c r="B584032" s="697"/>
    </row>
    <row r="584033" spans="2:2">
      <c r="B584033" s="697"/>
    </row>
    <row r="584034" spans="2:2">
      <c r="B584034" s="697"/>
    </row>
    <row r="584035" spans="2:2">
      <c r="B584035" s="697"/>
    </row>
    <row r="584036" spans="2:2">
      <c r="B584036" s="697"/>
    </row>
    <row r="584037" spans="2:2">
      <c r="B584037" s="697"/>
    </row>
    <row r="584038" spans="2:2">
      <c r="B584038" s="697"/>
    </row>
    <row r="584039" spans="2:2">
      <c r="B584039" s="697"/>
    </row>
    <row r="584040" spans="2:2">
      <c r="B584040" s="697"/>
    </row>
    <row r="584041" spans="2:2">
      <c r="B584041" s="697"/>
    </row>
    <row r="584042" spans="2:2">
      <c r="B584042" s="697"/>
    </row>
    <row r="584043" spans="2:2">
      <c r="B584043" s="697"/>
    </row>
    <row r="584044" spans="2:2">
      <c r="B584044" s="697"/>
    </row>
    <row r="584045" spans="2:2">
      <c r="B584045" s="697"/>
    </row>
    <row r="584046" spans="2:2">
      <c r="B584046" s="697"/>
    </row>
    <row r="584047" spans="2:2">
      <c r="B584047" s="697"/>
    </row>
    <row r="584048" spans="2:2">
      <c r="B584048" s="697"/>
    </row>
    <row r="584049" spans="2:2">
      <c r="B584049" s="697"/>
    </row>
    <row r="584050" spans="2:2">
      <c r="B584050" s="697"/>
    </row>
    <row r="584051" spans="2:2">
      <c r="B584051" s="697"/>
    </row>
    <row r="584052" spans="2:2">
      <c r="B584052" s="697"/>
    </row>
    <row r="584053" spans="2:2">
      <c r="B584053" s="697"/>
    </row>
    <row r="584054" spans="2:2">
      <c r="B584054" s="697"/>
    </row>
    <row r="584055" spans="2:2">
      <c r="B584055" s="697"/>
    </row>
    <row r="584056" spans="2:2">
      <c r="B584056" s="697"/>
    </row>
    <row r="584057" spans="2:2">
      <c r="B584057" s="697"/>
    </row>
    <row r="584058" spans="2:2">
      <c r="B584058" s="697"/>
    </row>
    <row r="584059" spans="2:2">
      <c r="B584059" s="697"/>
    </row>
    <row r="584060" spans="2:2">
      <c r="B584060" s="697"/>
    </row>
    <row r="584061" spans="2:2">
      <c r="B584061" s="697"/>
    </row>
    <row r="584062" spans="2:2">
      <c r="B584062" s="697"/>
    </row>
    <row r="584063" spans="2:2">
      <c r="B584063" s="697"/>
    </row>
    <row r="584064" spans="2:2">
      <c r="B584064" s="697"/>
    </row>
    <row r="584065" spans="2:2">
      <c r="B584065" s="697"/>
    </row>
    <row r="584066" spans="2:2">
      <c r="B584066" s="697"/>
    </row>
    <row r="584067" spans="2:2">
      <c r="B584067" s="697"/>
    </row>
    <row r="584068" spans="2:2">
      <c r="B584068" s="697"/>
    </row>
    <row r="584069" spans="2:2">
      <c r="B584069" s="697"/>
    </row>
    <row r="584070" spans="2:2">
      <c r="B584070" s="697"/>
    </row>
    <row r="584071" spans="2:2">
      <c r="B584071" s="697"/>
    </row>
    <row r="584072" spans="2:2">
      <c r="B584072" s="697"/>
    </row>
    <row r="584073" spans="2:2">
      <c r="B584073" s="697"/>
    </row>
    <row r="584074" spans="2:2">
      <c r="B584074" s="697"/>
    </row>
    <row r="584075" spans="2:2">
      <c r="B584075" s="697"/>
    </row>
    <row r="584076" spans="2:2">
      <c r="B584076" s="697"/>
    </row>
    <row r="584077" spans="2:2">
      <c r="B584077" s="697"/>
    </row>
    <row r="584078" spans="2:2">
      <c r="B584078" s="697"/>
    </row>
    <row r="584079" spans="2:2">
      <c r="B584079" s="697"/>
    </row>
    <row r="584080" spans="2:2">
      <c r="B584080" s="697"/>
    </row>
    <row r="584081" spans="2:2">
      <c r="B584081" s="697"/>
    </row>
    <row r="584082" spans="2:2">
      <c r="B584082" s="697"/>
    </row>
    <row r="584083" spans="2:2">
      <c r="B584083" s="697"/>
    </row>
    <row r="584084" spans="2:2">
      <c r="B584084" s="697"/>
    </row>
    <row r="584085" spans="2:2">
      <c r="B584085" s="697"/>
    </row>
    <row r="584086" spans="2:2">
      <c r="B584086" s="697"/>
    </row>
    <row r="584087" spans="2:2">
      <c r="B584087" s="697"/>
    </row>
    <row r="584088" spans="2:2">
      <c r="B584088" s="697"/>
    </row>
    <row r="584089" spans="2:2">
      <c r="B584089" s="697"/>
    </row>
    <row r="584090" spans="2:2">
      <c r="B584090" s="697"/>
    </row>
    <row r="584091" spans="2:2">
      <c r="B584091" s="697"/>
    </row>
    <row r="584092" spans="2:2">
      <c r="B584092" s="697"/>
    </row>
    <row r="584093" spans="2:2">
      <c r="B584093" s="697"/>
    </row>
    <row r="584094" spans="2:2">
      <c r="B584094" s="697"/>
    </row>
    <row r="584095" spans="2:2">
      <c r="B584095" s="697"/>
    </row>
    <row r="584096" spans="2:2">
      <c r="B584096" s="697"/>
    </row>
    <row r="584097" spans="2:2">
      <c r="B584097" s="697"/>
    </row>
    <row r="584098" spans="2:2">
      <c r="B584098" s="697"/>
    </row>
    <row r="584099" spans="2:2">
      <c r="B584099" s="697"/>
    </row>
    <row r="584100" spans="2:2">
      <c r="B584100" s="697"/>
    </row>
    <row r="584101" spans="2:2">
      <c r="B584101" s="697"/>
    </row>
    <row r="584102" spans="2:2">
      <c r="B584102" s="697"/>
    </row>
    <row r="584103" spans="2:2">
      <c r="B584103" s="697"/>
    </row>
    <row r="584104" spans="2:2">
      <c r="B584104" s="697"/>
    </row>
    <row r="584105" spans="2:2">
      <c r="B584105" s="697"/>
    </row>
    <row r="584106" spans="2:2">
      <c r="B584106" s="697"/>
    </row>
    <row r="584107" spans="2:2">
      <c r="B584107" s="697"/>
    </row>
    <row r="584108" spans="2:2">
      <c r="B584108" s="697"/>
    </row>
    <row r="584109" spans="2:2">
      <c r="B584109" s="697"/>
    </row>
    <row r="584110" spans="2:2">
      <c r="B584110" s="697"/>
    </row>
    <row r="584111" spans="2:2">
      <c r="B584111" s="697"/>
    </row>
    <row r="584112" spans="2:2">
      <c r="B584112" s="697"/>
    </row>
    <row r="584113" spans="2:2">
      <c r="B584113" s="697"/>
    </row>
    <row r="584114" spans="2:2">
      <c r="B584114" s="697"/>
    </row>
    <row r="584115" spans="2:2">
      <c r="B584115" s="697"/>
    </row>
    <row r="584116" spans="2:2">
      <c r="B584116" s="697"/>
    </row>
    <row r="584117" spans="2:2">
      <c r="B584117" s="697"/>
    </row>
    <row r="584118" spans="2:2">
      <c r="B584118" s="697"/>
    </row>
    <row r="584119" spans="2:2">
      <c r="B584119" s="697"/>
    </row>
    <row r="584120" spans="2:2">
      <c r="B584120" s="697"/>
    </row>
    <row r="584121" spans="2:2">
      <c r="B584121" s="697"/>
    </row>
    <row r="584122" spans="2:2">
      <c r="B584122" s="697"/>
    </row>
    <row r="584123" spans="2:2">
      <c r="B584123" s="697"/>
    </row>
    <row r="584124" spans="2:2">
      <c r="B584124" s="697"/>
    </row>
    <row r="584125" spans="2:2">
      <c r="B584125" s="697"/>
    </row>
    <row r="584126" spans="2:2">
      <c r="B584126" s="697"/>
    </row>
    <row r="584127" spans="2:2">
      <c r="B584127" s="697"/>
    </row>
    <row r="584128" spans="2:2">
      <c r="B584128" s="697"/>
    </row>
    <row r="584129" spans="2:2">
      <c r="B584129" s="697"/>
    </row>
    <row r="584130" spans="2:2">
      <c r="B584130" s="697"/>
    </row>
    <row r="584131" spans="2:2">
      <c r="B584131" s="697"/>
    </row>
    <row r="584132" spans="2:2">
      <c r="B584132" s="697"/>
    </row>
    <row r="584133" spans="2:2">
      <c r="B584133" s="697"/>
    </row>
    <row r="584134" spans="2:2">
      <c r="B584134" s="697"/>
    </row>
    <row r="584135" spans="2:2">
      <c r="B584135" s="697"/>
    </row>
    <row r="584136" spans="2:2">
      <c r="B584136" s="697"/>
    </row>
    <row r="584137" spans="2:2">
      <c r="B584137" s="697"/>
    </row>
    <row r="584138" spans="2:2">
      <c r="B584138" s="697"/>
    </row>
    <row r="584139" spans="2:2">
      <c r="B584139" s="697"/>
    </row>
    <row r="584140" spans="2:2">
      <c r="B584140" s="697"/>
    </row>
    <row r="584141" spans="2:2">
      <c r="B584141" s="697"/>
    </row>
    <row r="584142" spans="2:2">
      <c r="B584142" s="697"/>
    </row>
    <row r="584143" spans="2:2">
      <c r="B584143" s="697"/>
    </row>
    <row r="584144" spans="2:2">
      <c r="B584144" s="697"/>
    </row>
    <row r="584145" spans="2:2">
      <c r="B584145" s="697"/>
    </row>
    <row r="584146" spans="2:2">
      <c r="B584146" s="697"/>
    </row>
    <row r="584147" spans="2:2">
      <c r="B584147" s="697"/>
    </row>
    <row r="584148" spans="2:2">
      <c r="B584148" s="697"/>
    </row>
    <row r="584149" spans="2:2">
      <c r="B584149" s="697"/>
    </row>
    <row r="584150" spans="2:2">
      <c r="B584150" s="697"/>
    </row>
    <row r="584151" spans="2:2">
      <c r="B584151" s="697"/>
    </row>
    <row r="584152" spans="2:2">
      <c r="B584152" s="697"/>
    </row>
    <row r="584153" spans="2:2">
      <c r="B584153" s="697"/>
    </row>
    <row r="584154" spans="2:2">
      <c r="B584154" s="697"/>
    </row>
    <row r="584155" spans="2:2">
      <c r="B584155" s="697"/>
    </row>
    <row r="584156" spans="2:2">
      <c r="B584156" s="697"/>
    </row>
    <row r="584157" spans="2:2">
      <c r="B584157" s="697"/>
    </row>
    <row r="584158" spans="2:2">
      <c r="B584158" s="697"/>
    </row>
    <row r="584159" spans="2:2">
      <c r="B584159" s="697"/>
    </row>
    <row r="584160" spans="2:2">
      <c r="B584160" s="697"/>
    </row>
    <row r="584161" spans="2:2">
      <c r="B584161" s="697"/>
    </row>
    <row r="584162" spans="2:2">
      <c r="B584162" s="697"/>
    </row>
    <row r="584163" spans="2:2">
      <c r="B584163" s="697"/>
    </row>
    <row r="584164" spans="2:2">
      <c r="B584164" s="697"/>
    </row>
    <row r="584165" spans="2:2">
      <c r="B584165" s="697"/>
    </row>
    <row r="584166" spans="2:2">
      <c r="B584166" s="697"/>
    </row>
    <row r="584167" spans="2:2">
      <c r="B584167" s="697"/>
    </row>
    <row r="584168" spans="2:2">
      <c r="B584168" s="697"/>
    </row>
    <row r="584169" spans="2:2">
      <c r="B584169" s="697"/>
    </row>
    <row r="584170" spans="2:2">
      <c r="B584170" s="697"/>
    </row>
    <row r="584171" spans="2:2">
      <c r="B584171" s="697"/>
    </row>
    <row r="584172" spans="2:2">
      <c r="B584172" s="697"/>
    </row>
    <row r="584173" spans="2:2">
      <c r="B584173" s="697"/>
    </row>
    <row r="584174" spans="2:2">
      <c r="B584174" s="697"/>
    </row>
    <row r="584175" spans="2:2">
      <c r="B584175" s="697"/>
    </row>
    <row r="584176" spans="2:2">
      <c r="B584176" s="697"/>
    </row>
    <row r="584177" spans="2:2">
      <c r="B584177" s="697"/>
    </row>
    <row r="584178" spans="2:2">
      <c r="B584178" s="697"/>
    </row>
    <row r="584179" spans="2:2">
      <c r="B584179" s="697"/>
    </row>
    <row r="584180" spans="2:2">
      <c r="B584180" s="697"/>
    </row>
    <row r="584181" spans="2:2">
      <c r="B584181" s="697"/>
    </row>
    <row r="584182" spans="2:2">
      <c r="B584182" s="697"/>
    </row>
    <row r="584183" spans="2:2">
      <c r="B584183" s="697"/>
    </row>
    <row r="584184" spans="2:2">
      <c r="B584184" s="697"/>
    </row>
    <row r="584185" spans="2:2">
      <c r="B584185" s="697"/>
    </row>
    <row r="584186" spans="2:2">
      <c r="B584186" s="697"/>
    </row>
    <row r="584187" spans="2:2">
      <c r="B584187" s="697"/>
    </row>
    <row r="584188" spans="2:2">
      <c r="B584188" s="697"/>
    </row>
    <row r="584189" spans="2:2">
      <c r="B584189" s="697"/>
    </row>
    <row r="584190" spans="2:2">
      <c r="B584190" s="697"/>
    </row>
    <row r="584191" spans="2:2">
      <c r="B584191" s="697"/>
    </row>
    <row r="584192" spans="2:2">
      <c r="B584192" s="697"/>
    </row>
    <row r="584193" spans="2:2">
      <c r="B584193" s="697"/>
    </row>
    <row r="584194" spans="2:2">
      <c r="B584194" s="697"/>
    </row>
    <row r="584195" spans="2:2">
      <c r="B584195" s="697"/>
    </row>
    <row r="584196" spans="2:2">
      <c r="B584196" s="697"/>
    </row>
    <row r="584197" spans="2:2">
      <c r="B584197" s="697"/>
    </row>
    <row r="584198" spans="2:2">
      <c r="B584198" s="697"/>
    </row>
    <row r="584199" spans="2:2">
      <c r="B584199" s="697"/>
    </row>
    <row r="584200" spans="2:2">
      <c r="B584200" s="697"/>
    </row>
    <row r="584201" spans="2:2">
      <c r="B584201" s="697"/>
    </row>
    <row r="584202" spans="2:2">
      <c r="B584202" s="697"/>
    </row>
    <row r="584203" spans="2:2">
      <c r="B584203" s="697"/>
    </row>
    <row r="584204" spans="2:2">
      <c r="B584204" s="697"/>
    </row>
    <row r="584205" spans="2:2">
      <c r="B584205" s="697"/>
    </row>
    <row r="584206" spans="2:2">
      <c r="B584206" s="697"/>
    </row>
    <row r="584207" spans="2:2">
      <c r="B584207" s="697"/>
    </row>
    <row r="584208" spans="2:2">
      <c r="B584208" s="697"/>
    </row>
    <row r="584209" spans="2:2">
      <c r="B584209" s="697"/>
    </row>
    <row r="584210" spans="2:2">
      <c r="B584210" s="697"/>
    </row>
    <row r="584211" spans="2:2">
      <c r="B584211" s="697"/>
    </row>
    <row r="584212" spans="2:2">
      <c r="B584212" s="697"/>
    </row>
    <row r="584213" spans="2:2">
      <c r="B584213" s="697"/>
    </row>
    <row r="584214" spans="2:2">
      <c r="B584214" s="697"/>
    </row>
    <row r="584215" spans="2:2">
      <c r="B584215" s="697"/>
    </row>
    <row r="584216" spans="2:2">
      <c r="B584216" s="697"/>
    </row>
    <row r="584217" spans="2:2">
      <c r="B584217" s="697"/>
    </row>
    <row r="584218" spans="2:2">
      <c r="B584218" s="697"/>
    </row>
    <row r="584219" spans="2:2">
      <c r="B584219" s="697"/>
    </row>
    <row r="584220" spans="2:2">
      <c r="B584220" s="697"/>
    </row>
    <row r="584221" spans="2:2">
      <c r="B584221" s="697"/>
    </row>
    <row r="584222" spans="2:2">
      <c r="B584222" s="697"/>
    </row>
    <row r="584223" spans="2:2">
      <c r="B584223" s="697"/>
    </row>
    <row r="584224" spans="2:2">
      <c r="B584224" s="697"/>
    </row>
    <row r="584225" spans="2:2">
      <c r="B584225" s="697"/>
    </row>
    <row r="584226" spans="2:2">
      <c r="B584226" s="697"/>
    </row>
    <row r="584227" spans="2:2">
      <c r="B584227" s="697"/>
    </row>
    <row r="584228" spans="2:2">
      <c r="B584228" s="697"/>
    </row>
    <row r="584229" spans="2:2">
      <c r="B584229" s="697"/>
    </row>
    <row r="584230" spans="2:2">
      <c r="B584230" s="697"/>
    </row>
    <row r="584231" spans="2:2">
      <c r="B584231" s="697"/>
    </row>
    <row r="584232" spans="2:2">
      <c r="B584232" s="697"/>
    </row>
    <row r="584233" spans="2:2">
      <c r="B584233" s="697"/>
    </row>
    <row r="584234" spans="2:2">
      <c r="B584234" s="697"/>
    </row>
    <row r="584235" spans="2:2">
      <c r="B584235" s="697"/>
    </row>
    <row r="584236" spans="2:2">
      <c r="B584236" s="697"/>
    </row>
    <row r="584237" spans="2:2">
      <c r="B584237" s="697"/>
    </row>
    <row r="584238" spans="2:2">
      <c r="B584238" s="697"/>
    </row>
    <row r="584239" spans="2:2">
      <c r="B584239" s="697"/>
    </row>
    <row r="584240" spans="2:2">
      <c r="B584240" s="697"/>
    </row>
    <row r="584241" spans="2:2">
      <c r="B584241" s="697"/>
    </row>
    <row r="584242" spans="2:2">
      <c r="B584242" s="697"/>
    </row>
    <row r="584243" spans="2:2">
      <c r="B584243" s="697"/>
    </row>
    <row r="584244" spans="2:2">
      <c r="B584244" s="697"/>
    </row>
    <row r="584245" spans="2:2">
      <c r="B584245" s="697"/>
    </row>
    <row r="584246" spans="2:2">
      <c r="B584246" s="697"/>
    </row>
    <row r="584247" spans="2:2">
      <c r="B584247" s="697"/>
    </row>
    <row r="584248" spans="2:2">
      <c r="B584248" s="697"/>
    </row>
    <row r="584249" spans="2:2">
      <c r="B584249" s="697"/>
    </row>
    <row r="584250" spans="2:2">
      <c r="B584250" s="697"/>
    </row>
    <row r="584251" spans="2:2">
      <c r="B584251" s="697"/>
    </row>
    <row r="584252" spans="2:2">
      <c r="B584252" s="697"/>
    </row>
    <row r="584253" spans="2:2">
      <c r="B584253" s="697"/>
    </row>
    <row r="584254" spans="2:2">
      <c r="B584254" s="697"/>
    </row>
    <row r="584255" spans="2:2">
      <c r="B584255" s="697"/>
    </row>
    <row r="584256" spans="2:2">
      <c r="B584256" s="697"/>
    </row>
    <row r="584257" spans="2:2">
      <c r="B584257" s="697"/>
    </row>
    <row r="584258" spans="2:2">
      <c r="B584258" s="697"/>
    </row>
    <row r="584259" spans="2:2">
      <c r="B584259" s="697"/>
    </row>
    <row r="584260" spans="2:2">
      <c r="B584260" s="697"/>
    </row>
    <row r="584261" spans="2:2">
      <c r="B584261" s="697"/>
    </row>
    <row r="584262" spans="2:2">
      <c r="B584262" s="697"/>
    </row>
    <row r="584263" spans="2:2">
      <c r="B584263" s="697"/>
    </row>
    <row r="584264" spans="2:2">
      <c r="B584264" s="697"/>
    </row>
    <row r="584265" spans="2:2">
      <c r="B584265" s="697"/>
    </row>
    <row r="584266" spans="2:2">
      <c r="B584266" s="697"/>
    </row>
    <row r="584267" spans="2:2">
      <c r="B584267" s="697"/>
    </row>
    <row r="584268" spans="2:2">
      <c r="B584268" s="697"/>
    </row>
    <row r="584269" spans="2:2">
      <c r="B584269" s="697"/>
    </row>
    <row r="584270" spans="2:2">
      <c r="B584270" s="697"/>
    </row>
    <row r="584271" spans="2:2">
      <c r="B584271" s="697"/>
    </row>
    <row r="584272" spans="2:2">
      <c r="B584272" s="697"/>
    </row>
    <row r="584273" spans="2:2">
      <c r="B584273" s="697"/>
    </row>
    <row r="584274" spans="2:2">
      <c r="B584274" s="697"/>
    </row>
    <row r="584275" spans="2:2">
      <c r="B584275" s="697"/>
    </row>
    <row r="584276" spans="2:2">
      <c r="B584276" s="697"/>
    </row>
    <row r="584277" spans="2:2">
      <c r="B584277" s="697"/>
    </row>
    <row r="584278" spans="2:2">
      <c r="B584278" s="697"/>
    </row>
    <row r="584279" spans="2:2">
      <c r="B584279" s="697"/>
    </row>
    <row r="584280" spans="2:2">
      <c r="B584280" s="697"/>
    </row>
    <row r="584281" spans="2:2">
      <c r="B584281" s="697"/>
    </row>
    <row r="584282" spans="2:2">
      <c r="B584282" s="697"/>
    </row>
    <row r="584283" spans="2:2">
      <c r="B584283" s="697"/>
    </row>
    <row r="584284" spans="2:2">
      <c r="B584284" s="697"/>
    </row>
    <row r="584285" spans="2:2">
      <c r="B584285" s="697"/>
    </row>
    <row r="584286" spans="2:2">
      <c r="B584286" s="697"/>
    </row>
    <row r="584287" spans="2:2">
      <c r="B584287" s="697"/>
    </row>
    <row r="584288" spans="2:2">
      <c r="B584288" s="697"/>
    </row>
    <row r="584289" spans="2:2">
      <c r="B584289" s="697"/>
    </row>
    <row r="584290" spans="2:2">
      <c r="B584290" s="697"/>
    </row>
    <row r="584291" spans="2:2">
      <c r="B584291" s="697"/>
    </row>
    <row r="584292" spans="2:2">
      <c r="B584292" s="697"/>
    </row>
    <row r="584293" spans="2:2">
      <c r="B584293" s="697"/>
    </row>
    <row r="584294" spans="2:2">
      <c r="B584294" s="697"/>
    </row>
    <row r="584295" spans="2:2">
      <c r="B584295" s="697"/>
    </row>
    <row r="584296" spans="2:2">
      <c r="B584296" s="697"/>
    </row>
    <row r="584297" spans="2:2">
      <c r="B584297" s="697"/>
    </row>
    <row r="584298" spans="2:2">
      <c r="B584298" s="697"/>
    </row>
    <row r="584299" spans="2:2">
      <c r="B584299" s="697"/>
    </row>
    <row r="584300" spans="2:2">
      <c r="B584300" s="697"/>
    </row>
    <row r="584301" spans="2:2">
      <c r="B584301" s="697"/>
    </row>
    <row r="584302" spans="2:2">
      <c r="B584302" s="697"/>
    </row>
    <row r="584303" spans="2:2">
      <c r="B584303" s="697"/>
    </row>
    <row r="584304" spans="2:2">
      <c r="B584304" s="697"/>
    </row>
    <row r="584305" spans="2:2">
      <c r="B584305" s="697"/>
    </row>
    <row r="584306" spans="2:2">
      <c r="B584306" s="697"/>
    </row>
    <row r="584307" spans="2:2">
      <c r="B584307" s="697"/>
    </row>
    <row r="584308" spans="2:2">
      <c r="B584308" s="697"/>
    </row>
    <row r="584309" spans="2:2">
      <c r="B584309" s="697"/>
    </row>
    <row r="584310" spans="2:2">
      <c r="B584310" s="697"/>
    </row>
    <row r="584311" spans="2:2">
      <c r="B584311" s="697"/>
    </row>
    <row r="584312" spans="2:2">
      <c r="B584312" s="697"/>
    </row>
    <row r="584313" spans="2:2">
      <c r="B584313" s="697"/>
    </row>
    <row r="584314" spans="2:2">
      <c r="B584314" s="697"/>
    </row>
    <row r="584315" spans="2:2">
      <c r="B584315" s="697"/>
    </row>
    <row r="584316" spans="2:2">
      <c r="B584316" s="697"/>
    </row>
    <row r="584317" spans="2:2">
      <c r="B584317" s="697"/>
    </row>
    <row r="584318" spans="2:2">
      <c r="B584318" s="697"/>
    </row>
    <row r="584319" spans="2:2">
      <c r="B584319" s="697"/>
    </row>
    <row r="584320" spans="2:2">
      <c r="B584320" s="697"/>
    </row>
    <row r="584321" spans="2:2">
      <c r="B584321" s="697"/>
    </row>
    <row r="584322" spans="2:2">
      <c r="B584322" s="697"/>
    </row>
    <row r="584323" spans="2:2">
      <c r="B584323" s="697"/>
    </row>
    <row r="584324" spans="2:2">
      <c r="B584324" s="697"/>
    </row>
    <row r="584325" spans="2:2">
      <c r="B584325" s="697"/>
    </row>
    <row r="584326" spans="2:2">
      <c r="B584326" s="697"/>
    </row>
    <row r="584327" spans="2:2">
      <c r="B584327" s="697"/>
    </row>
    <row r="584328" spans="2:2">
      <c r="B584328" s="697"/>
    </row>
    <row r="584329" spans="2:2">
      <c r="B584329" s="697"/>
    </row>
    <row r="584330" spans="2:2">
      <c r="B584330" s="697"/>
    </row>
    <row r="584331" spans="2:2">
      <c r="B584331" s="697"/>
    </row>
    <row r="584332" spans="2:2">
      <c r="B584332" s="697"/>
    </row>
    <row r="584333" spans="2:2">
      <c r="B584333" s="697"/>
    </row>
    <row r="584334" spans="2:2">
      <c r="B584334" s="697"/>
    </row>
    <row r="584335" spans="2:2">
      <c r="B584335" s="697"/>
    </row>
    <row r="584336" spans="2:2">
      <c r="B584336" s="697"/>
    </row>
    <row r="584337" spans="2:2">
      <c r="B584337" s="697"/>
    </row>
    <row r="584338" spans="2:2">
      <c r="B584338" s="697"/>
    </row>
    <row r="584339" spans="2:2">
      <c r="B584339" s="697"/>
    </row>
    <row r="584340" spans="2:2">
      <c r="B584340" s="697"/>
    </row>
    <row r="584341" spans="2:2">
      <c r="B584341" s="697"/>
    </row>
    <row r="584342" spans="2:2">
      <c r="B584342" s="697"/>
    </row>
    <row r="584343" spans="2:2">
      <c r="B584343" s="697"/>
    </row>
    <row r="584344" spans="2:2">
      <c r="B584344" s="697"/>
    </row>
    <row r="584345" spans="2:2">
      <c r="B584345" s="697"/>
    </row>
    <row r="584346" spans="2:2">
      <c r="B584346" s="697"/>
    </row>
    <row r="584347" spans="2:2">
      <c r="B584347" s="697"/>
    </row>
    <row r="584348" spans="2:2">
      <c r="B584348" s="697"/>
    </row>
    <row r="584349" spans="2:2">
      <c r="B584349" s="697"/>
    </row>
    <row r="584350" spans="2:2">
      <c r="B584350" s="697"/>
    </row>
    <row r="584351" spans="2:2">
      <c r="B584351" s="697"/>
    </row>
    <row r="584352" spans="2:2">
      <c r="B584352" s="697"/>
    </row>
    <row r="584353" spans="2:2">
      <c r="B584353" s="697"/>
    </row>
    <row r="584354" spans="2:2">
      <c r="B584354" s="697"/>
    </row>
    <row r="584355" spans="2:2">
      <c r="B584355" s="697"/>
    </row>
    <row r="584356" spans="2:2">
      <c r="B584356" s="697"/>
    </row>
    <row r="584357" spans="2:2">
      <c r="B584357" s="697"/>
    </row>
    <row r="584358" spans="2:2">
      <c r="B584358" s="697"/>
    </row>
    <row r="584359" spans="2:2">
      <c r="B584359" s="697"/>
    </row>
    <row r="584360" spans="2:2">
      <c r="B584360" s="697"/>
    </row>
    <row r="584361" spans="2:2">
      <c r="B584361" s="697"/>
    </row>
    <row r="584362" spans="2:2">
      <c r="B584362" s="697"/>
    </row>
    <row r="584363" spans="2:2">
      <c r="B584363" s="697"/>
    </row>
    <row r="584364" spans="2:2">
      <c r="B584364" s="697"/>
    </row>
    <row r="584365" spans="2:2">
      <c r="B584365" s="697"/>
    </row>
    <row r="584366" spans="2:2">
      <c r="B584366" s="697"/>
    </row>
    <row r="584367" spans="2:2">
      <c r="B584367" s="697"/>
    </row>
    <row r="584368" spans="2:2">
      <c r="B584368" s="697"/>
    </row>
    <row r="584369" spans="2:2">
      <c r="B584369" s="697"/>
    </row>
    <row r="584370" spans="2:2">
      <c r="B584370" s="697"/>
    </row>
    <row r="584371" spans="2:2">
      <c r="B584371" s="697"/>
    </row>
    <row r="584372" spans="2:2">
      <c r="B584372" s="697"/>
    </row>
    <row r="584373" spans="2:2">
      <c r="B584373" s="697"/>
    </row>
    <row r="584374" spans="2:2">
      <c r="B584374" s="697"/>
    </row>
    <row r="584375" spans="2:2">
      <c r="B584375" s="697"/>
    </row>
    <row r="584376" spans="2:2">
      <c r="B584376" s="697"/>
    </row>
    <row r="584377" spans="2:2">
      <c r="B584377" s="697"/>
    </row>
    <row r="584378" spans="2:2">
      <c r="B584378" s="697"/>
    </row>
    <row r="584379" spans="2:2">
      <c r="B584379" s="697"/>
    </row>
    <row r="584380" spans="2:2">
      <c r="B584380" s="697"/>
    </row>
    <row r="584381" spans="2:2">
      <c r="B584381" s="697"/>
    </row>
    <row r="584382" spans="2:2">
      <c r="B584382" s="697"/>
    </row>
    <row r="584383" spans="2:2">
      <c r="B584383" s="697"/>
    </row>
    <row r="584384" spans="2:2">
      <c r="B584384" s="697"/>
    </row>
    <row r="584385" spans="2:2">
      <c r="B584385" s="697"/>
    </row>
    <row r="584386" spans="2:2">
      <c r="B584386" s="697"/>
    </row>
    <row r="584387" spans="2:2">
      <c r="B584387" s="697"/>
    </row>
    <row r="584388" spans="2:2">
      <c r="B584388" s="697"/>
    </row>
    <row r="584389" spans="2:2">
      <c r="B584389" s="697"/>
    </row>
    <row r="584390" spans="2:2">
      <c r="B584390" s="697"/>
    </row>
    <row r="584391" spans="2:2">
      <c r="B584391" s="697"/>
    </row>
    <row r="584392" spans="2:2">
      <c r="B584392" s="697"/>
    </row>
    <row r="584393" spans="2:2">
      <c r="B584393" s="697"/>
    </row>
    <row r="584394" spans="2:2">
      <c r="B584394" s="697"/>
    </row>
    <row r="584395" spans="2:2">
      <c r="B584395" s="697"/>
    </row>
    <row r="584396" spans="2:2">
      <c r="B584396" s="697"/>
    </row>
    <row r="584397" spans="2:2">
      <c r="B584397" s="697"/>
    </row>
    <row r="584398" spans="2:2">
      <c r="B584398" s="697"/>
    </row>
    <row r="584399" spans="2:2">
      <c r="B584399" s="697"/>
    </row>
    <row r="584400" spans="2:2">
      <c r="B584400" s="697"/>
    </row>
    <row r="584401" spans="2:2">
      <c r="B584401" s="697"/>
    </row>
    <row r="584402" spans="2:2">
      <c r="B584402" s="697"/>
    </row>
    <row r="584403" spans="2:2">
      <c r="B584403" s="697"/>
    </row>
    <row r="584404" spans="2:2">
      <c r="B584404" s="697"/>
    </row>
    <row r="584405" spans="2:2">
      <c r="B584405" s="697"/>
    </row>
    <row r="584406" spans="2:2">
      <c r="B584406" s="697"/>
    </row>
    <row r="584407" spans="2:2">
      <c r="B584407" s="697"/>
    </row>
    <row r="584408" spans="2:2">
      <c r="B584408" s="697"/>
    </row>
    <row r="584409" spans="2:2">
      <c r="B584409" s="697"/>
    </row>
    <row r="584410" spans="2:2">
      <c r="B584410" s="697"/>
    </row>
    <row r="584411" spans="2:2">
      <c r="B584411" s="697"/>
    </row>
    <row r="584412" spans="2:2">
      <c r="B584412" s="697"/>
    </row>
    <row r="584413" spans="2:2">
      <c r="B584413" s="697"/>
    </row>
    <row r="584414" spans="2:2">
      <c r="B584414" s="697"/>
    </row>
    <row r="584415" spans="2:2">
      <c r="B584415" s="697"/>
    </row>
    <row r="584416" spans="2:2">
      <c r="B584416" s="697"/>
    </row>
    <row r="584417" spans="2:2">
      <c r="B584417" s="697"/>
    </row>
    <row r="584418" spans="2:2">
      <c r="B584418" s="697"/>
    </row>
    <row r="584419" spans="2:2">
      <c r="B584419" s="697"/>
    </row>
    <row r="584420" spans="2:2">
      <c r="B584420" s="697"/>
    </row>
    <row r="584421" spans="2:2">
      <c r="B584421" s="697"/>
    </row>
    <row r="584422" spans="2:2">
      <c r="B584422" s="697"/>
    </row>
    <row r="584423" spans="2:2">
      <c r="B584423" s="697"/>
    </row>
    <row r="584424" spans="2:2">
      <c r="B584424" s="697"/>
    </row>
    <row r="584425" spans="2:2">
      <c r="B584425" s="697"/>
    </row>
    <row r="584426" spans="2:2">
      <c r="B584426" s="697"/>
    </row>
    <row r="584427" spans="2:2">
      <c r="B584427" s="697"/>
    </row>
    <row r="584428" spans="2:2">
      <c r="B584428" s="697"/>
    </row>
    <row r="584429" spans="2:2">
      <c r="B584429" s="697"/>
    </row>
    <row r="584430" spans="2:2">
      <c r="B584430" s="697"/>
    </row>
    <row r="584431" spans="2:2">
      <c r="B584431" s="697"/>
    </row>
    <row r="584432" spans="2:2">
      <c r="B584432" s="697"/>
    </row>
    <row r="584433" spans="2:2">
      <c r="B584433" s="697"/>
    </row>
    <row r="584434" spans="2:2">
      <c r="B584434" s="697"/>
    </row>
    <row r="584435" spans="2:2">
      <c r="B584435" s="697"/>
    </row>
    <row r="584436" spans="2:2">
      <c r="B584436" s="697"/>
    </row>
    <row r="584437" spans="2:2">
      <c r="B584437" s="697"/>
    </row>
    <row r="584438" spans="2:2">
      <c r="B584438" s="697"/>
    </row>
    <row r="584439" spans="2:2">
      <c r="B584439" s="697"/>
    </row>
    <row r="584440" spans="2:2">
      <c r="B584440" s="697"/>
    </row>
    <row r="584441" spans="2:2">
      <c r="B584441" s="697"/>
    </row>
    <row r="584442" spans="2:2">
      <c r="B584442" s="697"/>
    </row>
    <row r="584443" spans="2:2">
      <c r="B584443" s="697"/>
    </row>
    <row r="584444" spans="2:2">
      <c r="B584444" s="697"/>
    </row>
    <row r="584445" spans="2:2">
      <c r="B584445" s="697"/>
    </row>
    <row r="584446" spans="2:2">
      <c r="B584446" s="697"/>
    </row>
    <row r="584447" spans="2:2">
      <c r="B584447" s="697"/>
    </row>
    <row r="584448" spans="2:2">
      <c r="B584448" s="697"/>
    </row>
    <row r="584449" spans="2:2">
      <c r="B584449" s="697"/>
    </row>
    <row r="584450" spans="2:2">
      <c r="B584450" s="697"/>
    </row>
    <row r="584451" spans="2:2">
      <c r="B584451" s="697"/>
    </row>
    <row r="584452" spans="2:2">
      <c r="B584452" s="697"/>
    </row>
    <row r="584453" spans="2:2">
      <c r="B584453" s="697"/>
    </row>
    <row r="584454" spans="2:2">
      <c r="B584454" s="697"/>
    </row>
    <row r="584455" spans="2:2">
      <c r="B584455" s="697"/>
    </row>
    <row r="584456" spans="2:2">
      <c r="B584456" s="697"/>
    </row>
    <row r="584457" spans="2:2">
      <c r="B584457" s="697"/>
    </row>
    <row r="584458" spans="2:2">
      <c r="B584458" s="697"/>
    </row>
    <row r="584459" spans="2:2">
      <c r="B584459" s="697"/>
    </row>
    <row r="584460" spans="2:2">
      <c r="B584460" s="697"/>
    </row>
    <row r="584461" spans="2:2">
      <c r="B584461" s="697"/>
    </row>
    <row r="584462" spans="2:2">
      <c r="B584462" s="697"/>
    </row>
    <row r="584463" spans="2:2">
      <c r="B584463" s="697"/>
    </row>
    <row r="584464" spans="2:2">
      <c r="B584464" s="697"/>
    </row>
    <row r="584465" spans="2:2">
      <c r="B584465" s="697"/>
    </row>
    <row r="584466" spans="2:2">
      <c r="B584466" s="697"/>
    </row>
    <row r="584467" spans="2:2">
      <c r="B584467" s="697"/>
    </row>
    <row r="584468" spans="2:2">
      <c r="B584468" s="697"/>
    </row>
    <row r="584469" spans="2:2">
      <c r="B584469" s="697"/>
    </row>
    <row r="584470" spans="2:2">
      <c r="B584470" s="697"/>
    </row>
    <row r="584471" spans="2:2">
      <c r="B584471" s="697"/>
    </row>
    <row r="584472" spans="2:2">
      <c r="B584472" s="697"/>
    </row>
    <row r="584473" spans="2:2">
      <c r="B584473" s="697"/>
    </row>
    <row r="584474" spans="2:2">
      <c r="B584474" s="697"/>
    </row>
    <row r="584475" spans="2:2">
      <c r="B584475" s="697"/>
    </row>
    <row r="584476" spans="2:2">
      <c r="B584476" s="697"/>
    </row>
    <row r="584477" spans="2:2">
      <c r="B584477" s="697"/>
    </row>
    <row r="584478" spans="2:2">
      <c r="B584478" s="697"/>
    </row>
    <row r="584479" spans="2:2">
      <c r="B584479" s="697"/>
    </row>
    <row r="584480" spans="2:2">
      <c r="B584480" s="697"/>
    </row>
    <row r="584481" spans="2:2">
      <c r="B584481" s="697"/>
    </row>
    <row r="584482" spans="2:2">
      <c r="B584482" s="697"/>
    </row>
    <row r="584483" spans="2:2">
      <c r="B584483" s="697"/>
    </row>
    <row r="584484" spans="2:2">
      <c r="B584484" s="697"/>
    </row>
    <row r="584485" spans="2:2">
      <c r="B584485" s="697"/>
    </row>
    <row r="584486" spans="2:2">
      <c r="B584486" s="697"/>
    </row>
    <row r="584487" spans="2:2">
      <c r="B584487" s="697"/>
    </row>
    <row r="584488" spans="2:2">
      <c r="B584488" s="697"/>
    </row>
    <row r="584489" spans="2:2">
      <c r="B584489" s="697"/>
    </row>
    <row r="584490" spans="2:2">
      <c r="B584490" s="697"/>
    </row>
    <row r="584491" spans="2:2">
      <c r="B584491" s="697"/>
    </row>
    <row r="584492" spans="2:2">
      <c r="B584492" s="697"/>
    </row>
    <row r="584493" spans="2:2">
      <c r="B584493" s="697"/>
    </row>
    <row r="584494" spans="2:2">
      <c r="B584494" s="697"/>
    </row>
    <row r="584495" spans="2:2">
      <c r="B584495" s="697"/>
    </row>
    <row r="584496" spans="2:2">
      <c r="B584496" s="697"/>
    </row>
    <row r="584497" spans="2:2">
      <c r="B584497" s="697"/>
    </row>
    <row r="584498" spans="2:2">
      <c r="B584498" s="697"/>
    </row>
    <row r="584499" spans="2:2">
      <c r="B584499" s="697"/>
    </row>
    <row r="584500" spans="2:2">
      <c r="B584500" s="697"/>
    </row>
    <row r="584501" spans="2:2">
      <c r="B584501" s="697"/>
    </row>
    <row r="584502" spans="2:2">
      <c r="B584502" s="697"/>
    </row>
    <row r="584503" spans="2:2">
      <c r="B584503" s="697"/>
    </row>
    <row r="584504" spans="2:2">
      <c r="B584504" s="697"/>
    </row>
    <row r="584505" spans="2:2">
      <c r="B584505" s="697"/>
    </row>
    <row r="584506" spans="2:2">
      <c r="B584506" s="697"/>
    </row>
    <row r="584507" spans="2:2">
      <c r="B584507" s="697"/>
    </row>
    <row r="584508" spans="2:2">
      <c r="B584508" s="697"/>
    </row>
    <row r="584509" spans="2:2">
      <c r="B584509" s="697"/>
    </row>
    <row r="584510" spans="2:2">
      <c r="B584510" s="697"/>
    </row>
    <row r="584511" spans="2:2">
      <c r="B584511" s="697"/>
    </row>
    <row r="584512" spans="2:2">
      <c r="B584512" s="697"/>
    </row>
    <row r="584513" spans="2:2">
      <c r="B584513" s="697"/>
    </row>
    <row r="584514" spans="2:2">
      <c r="B584514" s="697"/>
    </row>
    <row r="584515" spans="2:2">
      <c r="B584515" s="697"/>
    </row>
    <row r="584516" spans="2:2">
      <c r="B584516" s="697"/>
    </row>
    <row r="584517" spans="2:2">
      <c r="B584517" s="697"/>
    </row>
    <row r="584518" spans="2:2">
      <c r="B584518" s="697"/>
    </row>
    <row r="584519" spans="2:2">
      <c r="B584519" s="697"/>
    </row>
    <row r="584520" spans="2:2">
      <c r="B584520" s="697"/>
    </row>
    <row r="584521" spans="2:2">
      <c r="B584521" s="697"/>
    </row>
    <row r="584522" spans="2:2">
      <c r="B584522" s="697"/>
    </row>
    <row r="584523" spans="2:2">
      <c r="B584523" s="697"/>
    </row>
    <row r="584524" spans="2:2">
      <c r="B584524" s="697"/>
    </row>
    <row r="584525" spans="2:2">
      <c r="B584525" s="697"/>
    </row>
    <row r="584526" spans="2:2">
      <c r="B584526" s="697"/>
    </row>
    <row r="584527" spans="2:2">
      <c r="B584527" s="697"/>
    </row>
    <row r="584528" spans="2:2">
      <c r="B584528" s="697"/>
    </row>
    <row r="584529" spans="2:2">
      <c r="B584529" s="697"/>
    </row>
    <row r="584530" spans="2:2">
      <c r="B584530" s="697"/>
    </row>
    <row r="584531" spans="2:2">
      <c r="B584531" s="697"/>
    </row>
    <row r="584532" spans="2:2">
      <c r="B584532" s="697"/>
    </row>
    <row r="584533" spans="2:2">
      <c r="B584533" s="697"/>
    </row>
    <row r="584534" spans="2:2">
      <c r="B584534" s="697"/>
    </row>
    <row r="584535" spans="2:2">
      <c r="B584535" s="697"/>
    </row>
    <row r="584536" spans="2:2">
      <c r="B584536" s="697"/>
    </row>
    <row r="584537" spans="2:2">
      <c r="B584537" s="697"/>
    </row>
    <row r="584538" spans="2:2">
      <c r="B584538" s="697"/>
    </row>
    <row r="584539" spans="2:2">
      <c r="B584539" s="697"/>
    </row>
    <row r="584540" spans="2:2">
      <c r="B584540" s="697"/>
    </row>
    <row r="584541" spans="2:2">
      <c r="B584541" s="697"/>
    </row>
    <row r="584542" spans="2:2">
      <c r="B584542" s="697"/>
    </row>
    <row r="584543" spans="2:2">
      <c r="B584543" s="697"/>
    </row>
    <row r="584544" spans="2:2">
      <c r="B584544" s="697"/>
    </row>
    <row r="584545" spans="2:2">
      <c r="B584545" s="697"/>
    </row>
    <row r="584546" spans="2:2">
      <c r="B584546" s="697"/>
    </row>
    <row r="584547" spans="2:2">
      <c r="B584547" s="697"/>
    </row>
    <row r="584548" spans="2:2">
      <c r="B584548" s="697"/>
    </row>
    <row r="584549" spans="2:2">
      <c r="B584549" s="697"/>
    </row>
    <row r="584550" spans="2:2">
      <c r="B584550" s="697"/>
    </row>
    <row r="584551" spans="2:2">
      <c r="B584551" s="697"/>
    </row>
    <row r="584552" spans="2:2">
      <c r="B584552" s="697"/>
    </row>
    <row r="584553" spans="2:2">
      <c r="B584553" s="697"/>
    </row>
    <row r="584554" spans="2:2">
      <c r="B584554" s="697"/>
    </row>
    <row r="584555" spans="2:2">
      <c r="B584555" s="697"/>
    </row>
    <row r="584556" spans="2:2">
      <c r="B584556" s="697"/>
    </row>
    <row r="584557" spans="2:2">
      <c r="B584557" s="697"/>
    </row>
    <row r="584558" spans="2:2">
      <c r="B584558" s="697"/>
    </row>
    <row r="584559" spans="2:2">
      <c r="B584559" s="697"/>
    </row>
    <row r="584560" spans="2:2">
      <c r="B584560" s="697"/>
    </row>
    <row r="584561" spans="2:2">
      <c r="B584561" s="697"/>
    </row>
    <row r="584562" spans="2:2">
      <c r="B584562" s="697"/>
    </row>
    <row r="584563" spans="2:2">
      <c r="B584563" s="697"/>
    </row>
    <row r="584564" spans="2:2">
      <c r="B584564" s="697"/>
    </row>
    <row r="584565" spans="2:2">
      <c r="B584565" s="697"/>
    </row>
    <row r="584566" spans="2:2">
      <c r="B584566" s="697"/>
    </row>
    <row r="584567" spans="2:2">
      <c r="B584567" s="697"/>
    </row>
    <row r="584568" spans="2:2">
      <c r="B584568" s="697"/>
    </row>
    <row r="584569" spans="2:2">
      <c r="B584569" s="697"/>
    </row>
    <row r="584570" spans="2:2">
      <c r="B584570" s="697"/>
    </row>
    <row r="584571" spans="2:2">
      <c r="B584571" s="697"/>
    </row>
    <row r="584572" spans="2:2">
      <c r="B584572" s="697"/>
    </row>
    <row r="584573" spans="2:2">
      <c r="B584573" s="697"/>
    </row>
    <row r="584574" spans="2:2">
      <c r="B584574" s="697"/>
    </row>
    <row r="584575" spans="2:2">
      <c r="B584575" s="697"/>
    </row>
    <row r="584576" spans="2:2">
      <c r="B584576" s="697"/>
    </row>
    <row r="584577" spans="2:2">
      <c r="B584577" s="697"/>
    </row>
    <row r="584578" spans="2:2">
      <c r="B584578" s="697"/>
    </row>
    <row r="584579" spans="2:2">
      <c r="B584579" s="697"/>
    </row>
    <row r="584580" spans="2:2">
      <c r="B584580" s="697"/>
    </row>
    <row r="584581" spans="2:2">
      <c r="B584581" s="697"/>
    </row>
    <row r="584582" spans="2:2">
      <c r="B584582" s="697"/>
    </row>
    <row r="584583" spans="2:2">
      <c r="B584583" s="697"/>
    </row>
    <row r="584584" spans="2:2">
      <c r="B584584" s="697"/>
    </row>
    <row r="584585" spans="2:2">
      <c r="B584585" s="697"/>
    </row>
    <row r="584586" spans="2:2">
      <c r="B584586" s="697"/>
    </row>
    <row r="584587" spans="2:2">
      <c r="B584587" s="697"/>
    </row>
    <row r="584588" spans="2:2">
      <c r="B584588" s="697"/>
    </row>
    <row r="584589" spans="2:2">
      <c r="B584589" s="697"/>
    </row>
    <row r="584590" spans="2:2">
      <c r="B584590" s="697"/>
    </row>
    <row r="584591" spans="2:2">
      <c r="B584591" s="697"/>
    </row>
    <row r="584592" spans="2:2">
      <c r="B584592" s="697"/>
    </row>
    <row r="584593" spans="2:2">
      <c r="B584593" s="697"/>
    </row>
    <row r="584594" spans="2:2">
      <c r="B584594" s="697"/>
    </row>
    <row r="584595" spans="2:2">
      <c r="B584595" s="697"/>
    </row>
    <row r="584596" spans="2:2">
      <c r="B584596" s="697"/>
    </row>
    <row r="584597" spans="2:2">
      <c r="B584597" s="697"/>
    </row>
    <row r="584598" spans="2:2">
      <c r="B584598" s="697"/>
    </row>
    <row r="584599" spans="2:2">
      <c r="B584599" s="697"/>
    </row>
    <row r="584600" spans="2:2">
      <c r="B584600" s="697"/>
    </row>
    <row r="584601" spans="2:2">
      <c r="B584601" s="697"/>
    </row>
    <row r="584602" spans="2:2">
      <c r="B584602" s="697"/>
    </row>
    <row r="584603" spans="2:2">
      <c r="B584603" s="697"/>
    </row>
    <row r="584604" spans="2:2">
      <c r="B584604" s="697"/>
    </row>
    <row r="584605" spans="2:2">
      <c r="B584605" s="697"/>
    </row>
    <row r="584606" spans="2:2">
      <c r="B584606" s="697"/>
    </row>
    <row r="584607" spans="2:2">
      <c r="B584607" s="697"/>
    </row>
    <row r="584608" spans="2:2">
      <c r="B584608" s="697"/>
    </row>
    <row r="584609" spans="2:2">
      <c r="B584609" s="697"/>
    </row>
    <row r="584610" spans="2:2">
      <c r="B584610" s="697"/>
    </row>
    <row r="584611" spans="2:2">
      <c r="B584611" s="697"/>
    </row>
    <row r="584612" spans="2:2">
      <c r="B584612" s="697"/>
    </row>
    <row r="584613" spans="2:2">
      <c r="B584613" s="697"/>
    </row>
    <row r="584614" spans="2:2">
      <c r="B584614" s="697"/>
    </row>
    <row r="584615" spans="2:2">
      <c r="B584615" s="697"/>
    </row>
    <row r="584616" spans="2:2">
      <c r="B584616" s="697"/>
    </row>
    <row r="584617" spans="2:2">
      <c r="B584617" s="697"/>
    </row>
    <row r="584618" spans="2:2">
      <c r="B584618" s="697"/>
    </row>
    <row r="584619" spans="2:2">
      <c r="B584619" s="697"/>
    </row>
    <row r="584620" spans="2:2">
      <c r="B584620" s="697"/>
    </row>
    <row r="584621" spans="2:2">
      <c r="B584621" s="697"/>
    </row>
    <row r="584622" spans="2:2">
      <c r="B584622" s="697"/>
    </row>
    <row r="584623" spans="2:2">
      <c r="B584623" s="697"/>
    </row>
    <row r="584624" spans="2:2">
      <c r="B584624" s="697"/>
    </row>
    <row r="584625" spans="2:2">
      <c r="B584625" s="697"/>
    </row>
    <row r="584626" spans="2:2">
      <c r="B584626" s="697"/>
    </row>
    <row r="584627" spans="2:2">
      <c r="B584627" s="697"/>
    </row>
    <row r="584628" spans="2:2">
      <c r="B584628" s="697"/>
    </row>
    <row r="584629" spans="2:2">
      <c r="B584629" s="697"/>
    </row>
    <row r="584630" spans="2:2">
      <c r="B584630" s="697"/>
    </row>
    <row r="584631" spans="2:2">
      <c r="B584631" s="697"/>
    </row>
    <row r="584632" spans="2:2">
      <c r="B584632" s="697"/>
    </row>
    <row r="584633" spans="2:2">
      <c r="B584633" s="697"/>
    </row>
    <row r="584634" spans="2:2">
      <c r="B584634" s="697"/>
    </row>
    <row r="584635" spans="2:2">
      <c r="B584635" s="697"/>
    </row>
    <row r="584636" spans="2:2">
      <c r="B584636" s="697"/>
    </row>
    <row r="584637" spans="2:2">
      <c r="B584637" s="697"/>
    </row>
    <row r="584638" spans="2:2">
      <c r="B584638" s="697"/>
    </row>
    <row r="584639" spans="2:2">
      <c r="B584639" s="697"/>
    </row>
    <row r="584640" spans="2:2">
      <c r="B584640" s="697"/>
    </row>
    <row r="584641" spans="2:2">
      <c r="B584641" s="697"/>
    </row>
    <row r="584642" spans="2:2">
      <c r="B584642" s="697"/>
    </row>
    <row r="584643" spans="2:2">
      <c r="B584643" s="697"/>
    </row>
    <row r="584644" spans="2:2">
      <c r="B584644" s="697"/>
    </row>
    <row r="584645" spans="2:2">
      <c r="B584645" s="697"/>
    </row>
    <row r="584646" spans="2:2">
      <c r="B584646" s="697"/>
    </row>
    <row r="584647" spans="2:2">
      <c r="B584647" s="697"/>
    </row>
    <row r="584648" spans="2:2">
      <c r="B584648" s="697"/>
    </row>
    <row r="584649" spans="2:2">
      <c r="B584649" s="697"/>
    </row>
    <row r="584650" spans="2:2">
      <c r="B584650" s="697"/>
    </row>
    <row r="584651" spans="2:2">
      <c r="B584651" s="697"/>
    </row>
    <row r="584652" spans="2:2">
      <c r="B584652" s="697"/>
    </row>
    <row r="584653" spans="2:2">
      <c r="B584653" s="697"/>
    </row>
    <row r="584654" spans="2:2">
      <c r="B584654" s="697"/>
    </row>
    <row r="584655" spans="2:2">
      <c r="B584655" s="697"/>
    </row>
    <row r="584656" spans="2:2">
      <c r="B584656" s="697"/>
    </row>
    <row r="584657" spans="2:2">
      <c r="B584657" s="697"/>
    </row>
    <row r="584658" spans="2:2">
      <c r="B584658" s="697"/>
    </row>
    <row r="584659" spans="2:2">
      <c r="B584659" s="697"/>
    </row>
    <row r="584660" spans="2:2">
      <c r="B584660" s="697"/>
    </row>
    <row r="584661" spans="2:2">
      <c r="B584661" s="697"/>
    </row>
    <row r="584662" spans="2:2">
      <c r="B584662" s="697"/>
    </row>
    <row r="584663" spans="2:2">
      <c r="B584663" s="697"/>
    </row>
    <row r="584664" spans="2:2">
      <c r="B584664" s="697"/>
    </row>
    <row r="584665" spans="2:2">
      <c r="B584665" s="697"/>
    </row>
    <row r="584666" spans="2:2">
      <c r="B584666" s="697"/>
    </row>
    <row r="584667" spans="2:2">
      <c r="B584667" s="697"/>
    </row>
    <row r="584668" spans="2:2">
      <c r="B584668" s="697"/>
    </row>
    <row r="584669" spans="2:2">
      <c r="B584669" s="697"/>
    </row>
    <row r="584670" spans="2:2">
      <c r="B584670" s="697"/>
    </row>
    <row r="584671" spans="2:2">
      <c r="B584671" s="697"/>
    </row>
    <row r="584672" spans="2:2">
      <c r="B584672" s="697"/>
    </row>
    <row r="584673" spans="2:2">
      <c r="B584673" s="697"/>
    </row>
    <row r="584674" spans="2:2">
      <c r="B584674" s="697"/>
    </row>
    <row r="584675" spans="2:2">
      <c r="B584675" s="697"/>
    </row>
    <row r="584676" spans="2:2">
      <c r="B584676" s="697"/>
    </row>
    <row r="584677" spans="2:2">
      <c r="B584677" s="697"/>
    </row>
    <row r="584678" spans="2:2">
      <c r="B584678" s="697"/>
    </row>
    <row r="584679" spans="2:2">
      <c r="B584679" s="697"/>
    </row>
    <row r="584680" spans="2:2">
      <c r="B584680" s="697"/>
    </row>
    <row r="584681" spans="2:2">
      <c r="B584681" s="697"/>
    </row>
    <row r="584682" spans="2:2">
      <c r="B584682" s="697"/>
    </row>
    <row r="584683" spans="2:2">
      <c r="B584683" s="697"/>
    </row>
    <row r="584684" spans="2:2">
      <c r="B584684" s="697"/>
    </row>
    <row r="584685" spans="2:2">
      <c r="B584685" s="697"/>
    </row>
    <row r="584686" spans="2:2">
      <c r="B584686" s="697"/>
    </row>
    <row r="584687" spans="2:2">
      <c r="B584687" s="697"/>
    </row>
    <row r="584688" spans="2:2">
      <c r="B584688" s="697"/>
    </row>
    <row r="584689" spans="2:2">
      <c r="B584689" s="697"/>
    </row>
    <row r="584690" spans="2:2">
      <c r="B584690" s="697"/>
    </row>
    <row r="584691" spans="2:2">
      <c r="B584691" s="697"/>
    </row>
    <row r="584692" spans="2:2">
      <c r="B584692" s="697"/>
    </row>
    <row r="584693" spans="2:2">
      <c r="B584693" s="697"/>
    </row>
    <row r="584694" spans="2:2">
      <c r="B584694" s="697"/>
    </row>
    <row r="584695" spans="2:2">
      <c r="B584695" s="697"/>
    </row>
    <row r="584696" spans="2:2">
      <c r="B584696" s="697"/>
    </row>
    <row r="584697" spans="2:2">
      <c r="B584697" s="697"/>
    </row>
    <row r="584698" spans="2:2">
      <c r="B584698" s="697"/>
    </row>
    <row r="584699" spans="2:2">
      <c r="B584699" s="697"/>
    </row>
    <row r="584700" spans="2:2">
      <c r="B584700" s="697"/>
    </row>
    <row r="584701" spans="2:2">
      <c r="B584701" s="697"/>
    </row>
    <row r="584702" spans="2:2">
      <c r="B584702" s="697"/>
    </row>
    <row r="584703" spans="2:2">
      <c r="B584703" s="697"/>
    </row>
    <row r="584704" spans="2:2">
      <c r="B584704" s="697"/>
    </row>
    <row r="584705" spans="2:2">
      <c r="B584705" s="697"/>
    </row>
    <row r="584706" spans="2:2">
      <c r="B584706" s="697"/>
    </row>
    <row r="584707" spans="2:2">
      <c r="B584707" s="697"/>
    </row>
    <row r="584708" spans="2:2">
      <c r="B584708" s="697"/>
    </row>
    <row r="584709" spans="2:2">
      <c r="B584709" s="697"/>
    </row>
    <row r="584710" spans="2:2">
      <c r="B584710" s="697"/>
    </row>
    <row r="584711" spans="2:2">
      <c r="B584711" s="697"/>
    </row>
    <row r="584712" spans="2:2">
      <c r="B584712" s="697"/>
    </row>
    <row r="584713" spans="2:2">
      <c r="B584713" s="697"/>
    </row>
    <row r="584714" spans="2:2">
      <c r="B584714" s="697"/>
    </row>
    <row r="584715" spans="2:2">
      <c r="B584715" s="697"/>
    </row>
    <row r="584716" spans="2:2">
      <c r="B584716" s="697"/>
    </row>
    <row r="584717" spans="2:2">
      <c r="B584717" s="697"/>
    </row>
    <row r="584718" spans="2:2">
      <c r="B584718" s="697"/>
    </row>
    <row r="584719" spans="2:2">
      <c r="B584719" s="697"/>
    </row>
    <row r="584720" spans="2:2">
      <c r="B584720" s="697"/>
    </row>
    <row r="584721" spans="2:2">
      <c r="B584721" s="697"/>
    </row>
    <row r="584722" spans="2:2">
      <c r="B584722" s="697"/>
    </row>
    <row r="584723" spans="2:2">
      <c r="B584723" s="697"/>
    </row>
    <row r="584724" spans="2:2">
      <c r="B584724" s="697"/>
    </row>
    <row r="584725" spans="2:2">
      <c r="B584725" s="697"/>
    </row>
    <row r="584726" spans="2:2">
      <c r="B584726" s="697"/>
    </row>
    <row r="584727" spans="2:2">
      <c r="B584727" s="697"/>
    </row>
    <row r="584728" spans="2:2">
      <c r="B584728" s="697"/>
    </row>
    <row r="584729" spans="2:2">
      <c r="B584729" s="697"/>
    </row>
    <row r="584730" spans="2:2">
      <c r="B584730" s="697"/>
    </row>
    <row r="584731" spans="2:2">
      <c r="B584731" s="697"/>
    </row>
    <row r="584732" spans="2:2">
      <c r="B584732" s="697"/>
    </row>
    <row r="584733" spans="2:2">
      <c r="B584733" s="697"/>
    </row>
    <row r="584734" spans="2:2">
      <c r="B584734" s="697"/>
    </row>
    <row r="584735" spans="2:2">
      <c r="B584735" s="697"/>
    </row>
    <row r="584736" spans="2:2">
      <c r="B584736" s="697"/>
    </row>
    <row r="584737" spans="2:2">
      <c r="B584737" s="697"/>
    </row>
    <row r="584738" spans="2:2">
      <c r="B584738" s="697"/>
    </row>
    <row r="584739" spans="2:2">
      <c r="B584739" s="697"/>
    </row>
    <row r="584740" spans="2:2">
      <c r="B584740" s="697"/>
    </row>
    <row r="584741" spans="2:2">
      <c r="B584741" s="697"/>
    </row>
    <row r="584742" spans="2:2">
      <c r="B584742" s="697"/>
    </row>
    <row r="584743" spans="2:2">
      <c r="B584743" s="697"/>
    </row>
    <row r="584744" spans="2:2">
      <c r="B584744" s="697"/>
    </row>
    <row r="584745" spans="2:2">
      <c r="B584745" s="697"/>
    </row>
    <row r="584746" spans="2:2">
      <c r="B584746" s="697"/>
    </row>
    <row r="584747" spans="2:2">
      <c r="B584747" s="697"/>
    </row>
    <row r="584748" spans="2:2">
      <c r="B584748" s="697"/>
    </row>
    <row r="584749" spans="2:2">
      <c r="B584749" s="697"/>
    </row>
    <row r="584750" spans="2:2">
      <c r="B584750" s="697"/>
    </row>
    <row r="584751" spans="2:2">
      <c r="B584751" s="697"/>
    </row>
    <row r="584752" spans="2:2">
      <c r="B584752" s="697"/>
    </row>
    <row r="584753" spans="2:2">
      <c r="B584753" s="697"/>
    </row>
    <row r="584754" spans="2:2">
      <c r="B584754" s="697"/>
    </row>
    <row r="584755" spans="2:2">
      <c r="B584755" s="697"/>
    </row>
    <row r="584756" spans="2:2">
      <c r="B584756" s="697"/>
    </row>
    <row r="584757" spans="2:2">
      <c r="B584757" s="697"/>
    </row>
    <row r="584758" spans="2:2">
      <c r="B584758" s="697"/>
    </row>
    <row r="584759" spans="2:2">
      <c r="B584759" s="697"/>
    </row>
    <row r="584760" spans="2:2">
      <c r="B584760" s="697"/>
    </row>
    <row r="584761" spans="2:2">
      <c r="B584761" s="697"/>
    </row>
    <row r="584762" spans="2:2">
      <c r="B584762" s="697"/>
    </row>
    <row r="584763" spans="2:2">
      <c r="B584763" s="697"/>
    </row>
    <row r="584764" spans="2:2">
      <c r="B584764" s="697"/>
    </row>
    <row r="584765" spans="2:2">
      <c r="B584765" s="697"/>
    </row>
    <row r="584766" spans="2:2">
      <c r="B584766" s="697"/>
    </row>
    <row r="584767" spans="2:2">
      <c r="B584767" s="697"/>
    </row>
    <row r="584768" spans="2:2">
      <c r="B584768" s="697"/>
    </row>
    <row r="584769" spans="2:2">
      <c r="B584769" s="697"/>
    </row>
    <row r="584770" spans="2:2">
      <c r="B584770" s="697"/>
    </row>
    <row r="584771" spans="2:2">
      <c r="B584771" s="697"/>
    </row>
    <row r="584772" spans="2:2">
      <c r="B584772" s="697"/>
    </row>
    <row r="584773" spans="2:2">
      <c r="B584773" s="697"/>
    </row>
    <row r="584774" spans="2:2">
      <c r="B584774" s="697"/>
    </row>
    <row r="584775" spans="2:2">
      <c r="B584775" s="697"/>
    </row>
    <row r="584776" spans="2:2">
      <c r="B584776" s="697"/>
    </row>
    <row r="584777" spans="2:2">
      <c r="B584777" s="697"/>
    </row>
    <row r="584778" spans="2:2">
      <c r="B584778" s="697"/>
    </row>
    <row r="584779" spans="2:2">
      <c r="B584779" s="697"/>
    </row>
    <row r="584780" spans="2:2">
      <c r="B584780" s="697"/>
    </row>
    <row r="584781" spans="2:2">
      <c r="B584781" s="697"/>
    </row>
    <row r="584782" spans="2:2">
      <c r="B584782" s="697"/>
    </row>
    <row r="584783" spans="2:2">
      <c r="B584783" s="697"/>
    </row>
    <row r="584784" spans="2:2">
      <c r="B584784" s="697"/>
    </row>
    <row r="584785" spans="2:2">
      <c r="B584785" s="697"/>
    </row>
    <row r="584786" spans="2:2">
      <c r="B584786" s="697"/>
    </row>
    <row r="584787" spans="2:2">
      <c r="B584787" s="697"/>
    </row>
    <row r="584788" spans="2:2">
      <c r="B584788" s="697"/>
    </row>
    <row r="584789" spans="2:2">
      <c r="B584789" s="697"/>
    </row>
    <row r="584790" spans="2:2">
      <c r="B584790" s="697"/>
    </row>
    <row r="584791" spans="2:2">
      <c r="B584791" s="697"/>
    </row>
    <row r="584792" spans="2:2">
      <c r="B584792" s="697"/>
    </row>
    <row r="584793" spans="2:2">
      <c r="B584793" s="697"/>
    </row>
    <row r="584794" spans="2:2">
      <c r="B584794" s="697"/>
    </row>
    <row r="584795" spans="2:2">
      <c r="B584795" s="697"/>
    </row>
    <row r="584796" spans="2:2">
      <c r="B584796" s="697"/>
    </row>
    <row r="584797" spans="2:2">
      <c r="B584797" s="697"/>
    </row>
    <row r="584798" spans="2:2">
      <c r="B584798" s="697"/>
    </row>
    <row r="584799" spans="2:2">
      <c r="B584799" s="697"/>
    </row>
    <row r="584800" spans="2:2">
      <c r="B584800" s="697"/>
    </row>
    <row r="584801" spans="2:2">
      <c r="B584801" s="697"/>
    </row>
    <row r="584802" spans="2:2">
      <c r="B584802" s="697"/>
    </row>
    <row r="584803" spans="2:2">
      <c r="B584803" s="697"/>
    </row>
    <row r="584804" spans="2:2">
      <c r="B584804" s="697"/>
    </row>
    <row r="584805" spans="2:2">
      <c r="B584805" s="697"/>
    </row>
    <row r="584806" spans="2:2">
      <c r="B584806" s="697"/>
    </row>
    <row r="584807" spans="2:2">
      <c r="B584807" s="697"/>
    </row>
    <row r="584808" spans="2:2">
      <c r="B584808" s="697"/>
    </row>
    <row r="584809" spans="2:2">
      <c r="B584809" s="697"/>
    </row>
    <row r="584810" spans="2:2">
      <c r="B584810" s="697"/>
    </row>
    <row r="584811" spans="2:2">
      <c r="B584811" s="697"/>
    </row>
    <row r="584812" spans="2:2">
      <c r="B584812" s="697"/>
    </row>
    <row r="584813" spans="2:2">
      <c r="B584813" s="697"/>
    </row>
    <row r="584814" spans="2:2">
      <c r="B584814" s="697"/>
    </row>
    <row r="584815" spans="2:2">
      <c r="B584815" s="697"/>
    </row>
    <row r="584816" spans="2:2">
      <c r="B584816" s="697"/>
    </row>
    <row r="584817" spans="2:2">
      <c r="B584817" s="697"/>
    </row>
    <row r="584818" spans="2:2">
      <c r="B584818" s="697"/>
    </row>
    <row r="584819" spans="2:2">
      <c r="B584819" s="697"/>
    </row>
    <row r="584820" spans="2:2">
      <c r="B584820" s="697"/>
    </row>
    <row r="584821" spans="2:2">
      <c r="B584821" s="697"/>
    </row>
    <row r="584822" spans="2:2">
      <c r="B584822" s="697"/>
    </row>
    <row r="584823" spans="2:2">
      <c r="B584823" s="697"/>
    </row>
    <row r="584824" spans="2:2">
      <c r="B584824" s="697"/>
    </row>
    <row r="584825" spans="2:2">
      <c r="B584825" s="697"/>
    </row>
    <row r="584826" spans="2:2">
      <c r="B584826" s="697"/>
    </row>
    <row r="584827" spans="2:2">
      <c r="B584827" s="697"/>
    </row>
    <row r="584828" spans="2:2">
      <c r="B584828" s="697"/>
    </row>
    <row r="584829" spans="2:2">
      <c r="B584829" s="697"/>
    </row>
    <row r="584830" spans="2:2">
      <c r="B584830" s="697"/>
    </row>
    <row r="584831" spans="2:2">
      <c r="B584831" s="697"/>
    </row>
    <row r="584832" spans="2:2">
      <c r="B584832" s="697"/>
    </row>
    <row r="584833" spans="2:2">
      <c r="B584833" s="697"/>
    </row>
    <row r="584834" spans="2:2">
      <c r="B584834" s="697"/>
    </row>
    <row r="584835" spans="2:2">
      <c r="B584835" s="697"/>
    </row>
    <row r="584836" spans="2:2">
      <c r="B584836" s="697"/>
    </row>
    <row r="584837" spans="2:2">
      <c r="B584837" s="697"/>
    </row>
    <row r="584838" spans="2:2">
      <c r="B584838" s="697"/>
    </row>
    <row r="584839" spans="2:2">
      <c r="B584839" s="697"/>
    </row>
    <row r="584840" spans="2:2">
      <c r="B584840" s="697"/>
    </row>
    <row r="584841" spans="2:2">
      <c r="B584841" s="697"/>
    </row>
    <row r="584842" spans="2:2">
      <c r="B584842" s="697"/>
    </row>
    <row r="584843" spans="2:2">
      <c r="B584843" s="697"/>
    </row>
    <row r="584844" spans="2:2">
      <c r="B584844" s="697"/>
    </row>
    <row r="584845" spans="2:2">
      <c r="B584845" s="697"/>
    </row>
    <row r="584846" spans="2:2">
      <c r="B584846" s="697"/>
    </row>
    <row r="584847" spans="2:2">
      <c r="B584847" s="697"/>
    </row>
    <row r="584848" spans="2:2">
      <c r="B584848" s="697"/>
    </row>
    <row r="584849" spans="2:2">
      <c r="B584849" s="697"/>
    </row>
    <row r="584850" spans="2:2">
      <c r="B584850" s="697"/>
    </row>
    <row r="584851" spans="2:2">
      <c r="B584851" s="697"/>
    </row>
    <row r="584852" spans="2:2">
      <c r="B584852" s="697"/>
    </row>
    <row r="584853" spans="2:2">
      <c r="B584853" s="697"/>
    </row>
    <row r="584854" spans="2:2">
      <c r="B584854" s="697"/>
    </row>
    <row r="584855" spans="2:2">
      <c r="B584855" s="697"/>
    </row>
    <row r="584856" spans="2:2">
      <c r="B584856" s="697"/>
    </row>
    <row r="584857" spans="2:2">
      <c r="B584857" s="697"/>
    </row>
    <row r="584858" spans="2:2">
      <c r="B584858" s="697"/>
    </row>
    <row r="584859" spans="2:2">
      <c r="B584859" s="697"/>
    </row>
    <row r="584860" spans="2:2">
      <c r="B584860" s="697"/>
    </row>
    <row r="584861" spans="2:2">
      <c r="B584861" s="697"/>
    </row>
    <row r="584862" spans="2:2">
      <c r="B584862" s="697"/>
    </row>
    <row r="584863" spans="2:2">
      <c r="B584863" s="697"/>
    </row>
    <row r="584864" spans="2:2">
      <c r="B584864" s="697"/>
    </row>
    <row r="584865" spans="2:2">
      <c r="B584865" s="697"/>
    </row>
    <row r="584866" spans="2:2">
      <c r="B584866" s="697"/>
    </row>
    <row r="584867" spans="2:2">
      <c r="B584867" s="697"/>
    </row>
    <row r="584868" spans="2:2">
      <c r="B584868" s="697"/>
    </row>
    <row r="584869" spans="2:2">
      <c r="B584869" s="697"/>
    </row>
    <row r="584870" spans="2:2">
      <c r="B584870" s="697"/>
    </row>
    <row r="584871" spans="2:2">
      <c r="B584871" s="697"/>
    </row>
    <row r="584872" spans="2:2">
      <c r="B584872" s="697"/>
    </row>
    <row r="584873" spans="2:2">
      <c r="B584873" s="697"/>
    </row>
    <row r="584874" spans="2:2">
      <c r="B584874" s="697"/>
    </row>
    <row r="584875" spans="2:2">
      <c r="B584875" s="697"/>
    </row>
    <row r="584876" spans="2:2">
      <c r="B584876" s="697"/>
    </row>
    <row r="584877" spans="2:2">
      <c r="B584877" s="697"/>
    </row>
    <row r="584878" spans="2:2">
      <c r="B584878" s="697"/>
    </row>
    <row r="584879" spans="2:2">
      <c r="B584879" s="697"/>
    </row>
    <row r="584880" spans="2:2">
      <c r="B584880" s="697"/>
    </row>
    <row r="584881" spans="2:2">
      <c r="B584881" s="697"/>
    </row>
    <row r="584882" spans="2:2">
      <c r="B584882" s="697"/>
    </row>
    <row r="584883" spans="2:2">
      <c r="B584883" s="697"/>
    </row>
    <row r="584884" spans="2:2">
      <c r="B584884" s="697"/>
    </row>
    <row r="584885" spans="2:2">
      <c r="B584885" s="697"/>
    </row>
    <row r="584886" spans="2:2">
      <c r="B584886" s="697"/>
    </row>
    <row r="584887" spans="2:2">
      <c r="B584887" s="697"/>
    </row>
    <row r="584888" spans="2:2">
      <c r="B584888" s="697"/>
    </row>
    <row r="584889" spans="2:2">
      <c r="B584889" s="697"/>
    </row>
    <row r="584890" spans="2:2">
      <c r="B584890" s="697"/>
    </row>
    <row r="584891" spans="2:2">
      <c r="B584891" s="697"/>
    </row>
    <row r="584892" spans="2:2">
      <c r="B584892" s="697"/>
    </row>
    <row r="584893" spans="2:2">
      <c r="B584893" s="697"/>
    </row>
    <row r="584894" spans="2:2">
      <c r="B584894" s="697"/>
    </row>
    <row r="584895" spans="2:2">
      <c r="B584895" s="697"/>
    </row>
    <row r="584896" spans="2:2">
      <c r="B584896" s="697"/>
    </row>
    <row r="584897" spans="2:2">
      <c r="B584897" s="697"/>
    </row>
    <row r="584898" spans="2:2">
      <c r="B584898" s="697"/>
    </row>
    <row r="584899" spans="2:2">
      <c r="B584899" s="697"/>
    </row>
    <row r="584900" spans="2:2">
      <c r="B584900" s="697"/>
    </row>
    <row r="584901" spans="2:2">
      <c r="B584901" s="697"/>
    </row>
    <row r="584902" spans="2:2">
      <c r="B584902" s="697"/>
    </row>
    <row r="584903" spans="2:2">
      <c r="B584903" s="697"/>
    </row>
    <row r="584904" spans="2:2">
      <c r="B584904" s="697"/>
    </row>
    <row r="584905" spans="2:2">
      <c r="B584905" s="697"/>
    </row>
    <row r="584906" spans="2:2">
      <c r="B584906" s="697"/>
    </row>
    <row r="584907" spans="2:2">
      <c r="B584907" s="697"/>
    </row>
    <row r="584908" spans="2:2">
      <c r="B584908" s="697"/>
    </row>
    <row r="584909" spans="2:2">
      <c r="B584909" s="697"/>
    </row>
    <row r="584910" spans="2:2">
      <c r="B584910" s="697"/>
    </row>
    <row r="584911" spans="2:2">
      <c r="B584911" s="697"/>
    </row>
    <row r="584912" spans="2:2">
      <c r="B584912" s="697"/>
    </row>
    <row r="584913" spans="2:2">
      <c r="B584913" s="697"/>
    </row>
    <row r="584914" spans="2:2">
      <c r="B584914" s="697"/>
    </row>
    <row r="584915" spans="2:2">
      <c r="B584915" s="697"/>
    </row>
    <row r="584916" spans="2:2">
      <c r="B584916" s="697"/>
    </row>
    <row r="584917" spans="2:2">
      <c r="B584917" s="697"/>
    </row>
    <row r="584918" spans="2:2">
      <c r="B584918" s="697"/>
    </row>
    <row r="584919" spans="2:2">
      <c r="B584919" s="697"/>
    </row>
    <row r="584920" spans="2:2">
      <c r="B584920" s="697"/>
    </row>
    <row r="584921" spans="2:2">
      <c r="B584921" s="697"/>
    </row>
    <row r="584922" spans="2:2">
      <c r="B584922" s="697"/>
    </row>
    <row r="584923" spans="2:2">
      <c r="B584923" s="697"/>
    </row>
    <row r="584924" spans="2:2">
      <c r="B584924" s="697"/>
    </row>
    <row r="584925" spans="2:2">
      <c r="B584925" s="697"/>
    </row>
    <row r="584926" spans="2:2">
      <c r="B584926" s="697"/>
    </row>
    <row r="584927" spans="2:2">
      <c r="B584927" s="697"/>
    </row>
    <row r="584928" spans="2:2">
      <c r="B584928" s="697"/>
    </row>
    <row r="584929" spans="2:2">
      <c r="B584929" s="697"/>
    </row>
    <row r="584930" spans="2:2">
      <c r="B584930" s="697"/>
    </row>
    <row r="584931" spans="2:2">
      <c r="B584931" s="697"/>
    </row>
    <row r="584932" spans="2:2">
      <c r="B584932" s="697"/>
    </row>
    <row r="584933" spans="2:2">
      <c r="B584933" s="697"/>
    </row>
    <row r="584934" spans="2:2">
      <c r="B584934" s="697"/>
    </row>
    <row r="584935" spans="2:2">
      <c r="B584935" s="697"/>
    </row>
    <row r="584936" spans="2:2">
      <c r="B584936" s="697"/>
    </row>
    <row r="584937" spans="2:2">
      <c r="B584937" s="697"/>
    </row>
    <row r="584938" spans="2:2">
      <c r="B584938" s="697"/>
    </row>
    <row r="584939" spans="2:2">
      <c r="B584939" s="697"/>
    </row>
    <row r="584940" spans="2:2">
      <c r="B584940" s="697"/>
    </row>
    <row r="584941" spans="2:2">
      <c r="B584941" s="697"/>
    </row>
    <row r="584942" spans="2:2">
      <c r="B584942" s="697"/>
    </row>
    <row r="584943" spans="2:2">
      <c r="B584943" s="697"/>
    </row>
    <row r="584944" spans="2:2">
      <c r="B584944" s="697"/>
    </row>
    <row r="584945" spans="2:2">
      <c r="B584945" s="697"/>
    </row>
    <row r="584946" spans="2:2">
      <c r="B584946" s="697"/>
    </row>
    <row r="584947" spans="2:2">
      <c r="B584947" s="697"/>
    </row>
    <row r="584948" spans="2:2">
      <c r="B584948" s="697"/>
    </row>
    <row r="584949" spans="2:2">
      <c r="B584949" s="697"/>
    </row>
    <row r="584950" spans="2:2">
      <c r="B584950" s="697"/>
    </row>
    <row r="584951" spans="2:2">
      <c r="B584951" s="697"/>
    </row>
    <row r="584952" spans="2:2">
      <c r="B584952" s="697"/>
    </row>
    <row r="584953" spans="2:2">
      <c r="B584953" s="697"/>
    </row>
    <row r="584954" spans="2:2">
      <c r="B584954" s="697"/>
    </row>
    <row r="584955" spans="2:2">
      <c r="B584955" s="697"/>
    </row>
    <row r="584956" spans="2:2">
      <c r="B584956" s="697"/>
    </row>
    <row r="584957" spans="2:2">
      <c r="B584957" s="697"/>
    </row>
    <row r="584958" spans="2:2">
      <c r="B584958" s="697"/>
    </row>
    <row r="584959" spans="2:2">
      <c r="B584959" s="697"/>
    </row>
    <row r="584960" spans="2:2">
      <c r="B584960" s="697"/>
    </row>
    <row r="584961" spans="2:2">
      <c r="B584961" s="697"/>
    </row>
    <row r="584962" spans="2:2">
      <c r="B584962" s="697"/>
    </row>
    <row r="584963" spans="2:2">
      <c r="B584963" s="697"/>
    </row>
    <row r="584964" spans="2:2">
      <c r="B584964" s="697"/>
    </row>
    <row r="584965" spans="2:2">
      <c r="B584965" s="697"/>
    </row>
    <row r="584966" spans="2:2">
      <c r="B584966" s="697"/>
    </row>
    <row r="584967" spans="2:2">
      <c r="B584967" s="697"/>
    </row>
    <row r="584968" spans="2:2">
      <c r="B584968" s="697"/>
    </row>
    <row r="584969" spans="2:2">
      <c r="B584969" s="697"/>
    </row>
    <row r="584970" spans="2:2">
      <c r="B584970" s="697"/>
    </row>
    <row r="584971" spans="2:2">
      <c r="B584971" s="697"/>
    </row>
    <row r="584972" spans="2:2">
      <c r="B584972" s="697"/>
    </row>
    <row r="584973" spans="2:2">
      <c r="B584973" s="697"/>
    </row>
    <row r="584974" spans="2:2">
      <c r="B584974" s="697"/>
    </row>
    <row r="584975" spans="2:2">
      <c r="B584975" s="697"/>
    </row>
    <row r="584976" spans="2:2">
      <c r="B584976" s="697"/>
    </row>
    <row r="584977" spans="2:2">
      <c r="B584977" s="697"/>
    </row>
    <row r="584978" spans="2:2">
      <c r="B584978" s="697"/>
    </row>
    <row r="584979" spans="2:2">
      <c r="B584979" s="697"/>
    </row>
    <row r="584980" spans="2:2">
      <c r="B584980" s="697"/>
    </row>
    <row r="584981" spans="2:2">
      <c r="B584981" s="697"/>
    </row>
    <row r="584982" spans="2:2">
      <c r="B584982" s="697"/>
    </row>
    <row r="584983" spans="2:2">
      <c r="B584983" s="697"/>
    </row>
    <row r="584984" spans="2:2">
      <c r="B584984" s="697"/>
    </row>
    <row r="584985" spans="2:2">
      <c r="B584985" s="697"/>
    </row>
    <row r="584986" spans="2:2">
      <c r="B584986" s="697"/>
    </row>
    <row r="584987" spans="2:2">
      <c r="B584987" s="697"/>
    </row>
    <row r="584988" spans="2:2">
      <c r="B584988" s="697"/>
    </row>
    <row r="584989" spans="2:2">
      <c r="B584989" s="697"/>
    </row>
    <row r="584990" spans="2:2">
      <c r="B584990" s="697"/>
    </row>
    <row r="584991" spans="2:2">
      <c r="B584991" s="697"/>
    </row>
    <row r="584992" spans="2:2">
      <c r="B584992" s="697"/>
    </row>
    <row r="584993" spans="2:2">
      <c r="B584993" s="697"/>
    </row>
    <row r="584994" spans="2:2">
      <c r="B584994" s="697"/>
    </row>
    <row r="584995" spans="2:2">
      <c r="B584995" s="697"/>
    </row>
    <row r="584996" spans="2:2">
      <c r="B584996" s="697"/>
    </row>
    <row r="584997" spans="2:2">
      <c r="B584997" s="697"/>
    </row>
    <row r="584998" spans="2:2">
      <c r="B584998" s="697"/>
    </row>
    <row r="584999" spans="2:2">
      <c r="B584999" s="697"/>
    </row>
    <row r="585000" spans="2:2">
      <c r="B585000" s="697"/>
    </row>
    <row r="585001" spans="2:2">
      <c r="B585001" s="697"/>
    </row>
    <row r="585002" spans="2:2">
      <c r="B585002" s="697"/>
    </row>
    <row r="585003" spans="2:2">
      <c r="B585003" s="697"/>
    </row>
    <row r="585004" spans="2:2">
      <c r="B585004" s="697"/>
    </row>
    <row r="585005" spans="2:2">
      <c r="B585005" s="697"/>
    </row>
    <row r="585006" spans="2:2">
      <c r="B585006" s="697"/>
    </row>
    <row r="585007" spans="2:2">
      <c r="B585007" s="697"/>
    </row>
    <row r="585008" spans="2:2">
      <c r="B585008" s="697"/>
    </row>
    <row r="585009" spans="2:2">
      <c r="B585009" s="697"/>
    </row>
    <row r="585010" spans="2:2">
      <c r="B585010" s="697"/>
    </row>
    <row r="585011" spans="2:2">
      <c r="B585011" s="697"/>
    </row>
    <row r="585012" spans="2:2">
      <c r="B585012" s="697"/>
    </row>
    <row r="585013" spans="2:2">
      <c r="B585013" s="697"/>
    </row>
    <row r="585014" spans="2:2">
      <c r="B585014" s="697"/>
    </row>
    <row r="585015" spans="2:2">
      <c r="B585015" s="697"/>
    </row>
    <row r="585016" spans="2:2">
      <c r="B585016" s="697"/>
    </row>
    <row r="585017" spans="2:2">
      <c r="B585017" s="697"/>
    </row>
    <row r="585018" spans="2:2">
      <c r="B585018" s="697"/>
    </row>
    <row r="585019" spans="2:2">
      <c r="B585019" s="697"/>
    </row>
    <row r="585020" spans="2:2">
      <c r="B585020" s="697"/>
    </row>
    <row r="585021" spans="2:2">
      <c r="B585021" s="697"/>
    </row>
    <row r="585022" spans="2:2">
      <c r="B585022" s="697"/>
    </row>
    <row r="585023" spans="2:2">
      <c r="B585023" s="697"/>
    </row>
    <row r="585024" spans="2:2">
      <c r="B585024" s="697"/>
    </row>
    <row r="585025" spans="2:2">
      <c r="B585025" s="697"/>
    </row>
    <row r="585026" spans="2:2">
      <c r="B585026" s="697"/>
    </row>
    <row r="585027" spans="2:2">
      <c r="B585027" s="697"/>
    </row>
    <row r="585028" spans="2:2">
      <c r="B585028" s="697"/>
    </row>
    <row r="585029" spans="2:2">
      <c r="B585029" s="697"/>
    </row>
    <row r="585030" spans="2:2">
      <c r="B585030" s="697"/>
    </row>
    <row r="585031" spans="2:2">
      <c r="B585031" s="697"/>
    </row>
    <row r="585032" spans="2:2">
      <c r="B585032" s="697"/>
    </row>
    <row r="585033" spans="2:2">
      <c r="B585033" s="697"/>
    </row>
    <row r="585034" spans="2:2">
      <c r="B585034" s="697"/>
    </row>
    <row r="585035" spans="2:2">
      <c r="B585035" s="697"/>
    </row>
    <row r="585036" spans="2:2">
      <c r="B585036" s="697"/>
    </row>
    <row r="585037" spans="2:2">
      <c r="B585037" s="697"/>
    </row>
    <row r="585038" spans="2:2">
      <c r="B585038" s="697"/>
    </row>
    <row r="585039" spans="2:2">
      <c r="B585039" s="697"/>
    </row>
    <row r="585040" spans="2:2">
      <c r="B585040" s="697"/>
    </row>
    <row r="585041" spans="2:2">
      <c r="B585041" s="697"/>
    </row>
    <row r="585042" spans="2:2">
      <c r="B585042" s="697"/>
    </row>
    <row r="585043" spans="2:2">
      <c r="B585043" s="697"/>
    </row>
    <row r="585044" spans="2:2">
      <c r="B585044" s="697"/>
    </row>
    <row r="585045" spans="2:2">
      <c r="B585045" s="697"/>
    </row>
    <row r="585046" spans="2:2">
      <c r="B585046" s="697"/>
    </row>
    <row r="585047" spans="2:2">
      <c r="B585047" s="697"/>
    </row>
    <row r="585048" spans="2:2">
      <c r="B585048" s="697"/>
    </row>
    <row r="585049" spans="2:2">
      <c r="B585049" s="697"/>
    </row>
    <row r="585050" spans="2:2">
      <c r="B585050" s="697"/>
    </row>
    <row r="585051" spans="2:2">
      <c r="B585051" s="697"/>
    </row>
    <row r="585052" spans="2:2">
      <c r="B585052" s="697"/>
    </row>
    <row r="585053" spans="2:2">
      <c r="B585053" s="697"/>
    </row>
    <row r="585054" spans="2:2">
      <c r="B585054" s="697"/>
    </row>
    <row r="585055" spans="2:2">
      <c r="B585055" s="697"/>
    </row>
    <row r="585056" spans="2:2">
      <c r="B585056" s="697"/>
    </row>
    <row r="585057" spans="2:2">
      <c r="B585057" s="697"/>
    </row>
    <row r="585058" spans="2:2">
      <c r="B585058" s="697"/>
    </row>
    <row r="585059" spans="2:2">
      <c r="B585059" s="697"/>
    </row>
    <row r="585060" spans="2:2">
      <c r="B585060" s="697"/>
    </row>
    <row r="585061" spans="2:2">
      <c r="B585061" s="697"/>
    </row>
    <row r="585062" spans="2:2">
      <c r="B585062" s="697"/>
    </row>
    <row r="585063" spans="2:2">
      <c r="B585063" s="697"/>
    </row>
    <row r="585064" spans="2:2">
      <c r="B585064" s="697"/>
    </row>
    <row r="585065" spans="2:2">
      <c r="B585065" s="697"/>
    </row>
    <row r="585066" spans="2:2">
      <c r="B585066" s="697"/>
    </row>
    <row r="585067" spans="2:2">
      <c r="B585067" s="697"/>
    </row>
    <row r="585068" spans="2:2">
      <c r="B585068" s="697"/>
    </row>
    <row r="585069" spans="2:2">
      <c r="B585069" s="697"/>
    </row>
    <row r="585070" spans="2:2">
      <c r="B585070" s="697"/>
    </row>
    <row r="585071" spans="2:2">
      <c r="B585071" s="697"/>
    </row>
    <row r="585072" spans="2:2">
      <c r="B585072" s="697"/>
    </row>
    <row r="585073" spans="2:2">
      <c r="B585073" s="697"/>
    </row>
    <row r="585074" spans="2:2">
      <c r="B585074" s="697"/>
    </row>
    <row r="585075" spans="2:2">
      <c r="B585075" s="697"/>
    </row>
    <row r="585076" spans="2:2">
      <c r="B585076" s="697"/>
    </row>
    <row r="585077" spans="2:2">
      <c r="B585077" s="697"/>
    </row>
    <row r="585078" spans="2:2">
      <c r="B585078" s="697"/>
    </row>
    <row r="585079" spans="2:2">
      <c r="B585079" s="697"/>
    </row>
    <row r="585080" spans="2:2">
      <c r="B585080" s="697"/>
    </row>
    <row r="585081" spans="2:2">
      <c r="B585081" s="697"/>
    </row>
    <row r="585082" spans="2:2">
      <c r="B585082" s="697"/>
    </row>
    <row r="585083" spans="2:2">
      <c r="B585083" s="697"/>
    </row>
    <row r="585084" spans="2:2">
      <c r="B585084" s="697"/>
    </row>
    <row r="585085" spans="2:2">
      <c r="B585085" s="697"/>
    </row>
    <row r="585086" spans="2:2">
      <c r="B585086" s="697"/>
    </row>
    <row r="585087" spans="2:2">
      <c r="B585087" s="697"/>
    </row>
    <row r="585088" spans="2:2">
      <c r="B585088" s="697"/>
    </row>
    <row r="585089" spans="2:2">
      <c r="B585089" s="697"/>
    </row>
    <row r="585090" spans="2:2">
      <c r="B585090" s="697"/>
    </row>
    <row r="585091" spans="2:2">
      <c r="B585091" s="697"/>
    </row>
    <row r="585092" spans="2:2">
      <c r="B585092" s="697"/>
    </row>
    <row r="585093" spans="2:2">
      <c r="B585093" s="697"/>
    </row>
    <row r="585094" spans="2:2">
      <c r="B585094" s="697"/>
    </row>
    <row r="585095" spans="2:2">
      <c r="B585095" s="697"/>
    </row>
    <row r="585096" spans="2:2">
      <c r="B585096" s="697"/>
    </row>
    <row r="585097" spans="2:2">
      <c r="B585097" s="697"/>
    </row>
    <row r="585098" spans="2:2">
      <c r="B585098" s="697"/>
    </row>
    <row r="585099" spans="2:2">
      <c r="B585099" s="697"/>
    </row>
    <row r="585100" spans="2:2">
      <c r="B585100" s="697"/>
    </row>
    <row r="585101" spans="2:2">
      <c r="B585101" s="697"/>
    </row>
    <row r="585102" spans="2:2">
      <c r="B585102" s="697"/>
    </row>
    <row r="585103" spans="2:2">
      <c r="B585103" s="697"/>
    </row>
    <row r="585104" spans="2:2">
      <c r="B585104" s="697"/>
    </row>
    <row r="585105" spans="2:2">
      <c r="B585105" s="697"/>
    </row>
    <row r="585106" spans="2:2">
      <c r="B585106" s="697"/>
    </row>
    <row r="585107" spans="2:2">
      <c r="B585107" s="697"/>
    </row>
    <row r="585108" spans="2:2">
      <c r="B585108" s="697"/>
    </row>
    <row r="585109" spans="2:2">
      <c r="B585109" s="697"/>
    </row>
    <row r="585110" spans="2:2">
      <c r="B585110" s="697"/>
    </row>
    <row r="585111" spans="2:2">
      <c r="B585111" s="697"/>
    </row>
    <row r="585112" spans="2:2">
      <c r="B585112" s="697"/>
    </row>
    <row r="585113" spans="2:2">
      <c r="B585113" s="697"/>
    </row>
    <row r="585114" spans="2:2">
      <c r="B585114" s="697"/>
    </row>
    <row r="585115" spans="2:2">
      <c r="B585115" s="697"/>
    </row>
    <row r="585116" spans="2:2">
      <c r="B585116" s="697"/>
    </row>
    <row r="585117" spans="2:2">
      <c r="B585117" s="697"/>
    </row>
    <row r="585118" spans="2:2">
      <c r="B585118" s="697"/>
    </row>
    <row r="585119" spans="2:2">
      <c r="B585119" s="697"/>
    </row>
    <row r="585120" spans="2:2">
      <c r="B585120" s="697"/>
    </row>
    <row r="585121" spans="2:2">
      <c r="B585121" s="697"/>
    </row>
    <row r="585122" spans="2:2">
      <c r="B585122" s="697"/>
    </row>
    <row r="585123" spans="2:2">
      <c r="B585123" s="697"/>
    </row>
    <row r="585124" spans="2:2">
      <c r="B585124" s="697"/>
    </row>
    <row r="585125" spans="2:2">
      <c r="B585125" s="697"/>
    </row>
    <row r="585126" spans="2:2">
      <c r="B585126" s="697"/>
    </row>
    <row r="585127" spans="2:2">
      <c r="B585127" s="697"/>
    </row>
    <row r="585128" spans="2:2">
      <c r="B585128" s="697"/>
    </row>
    <row r="585129" spans="2:2">
      <c r="B585129" s="697"/>
    </row>
    <row r="585130" spans="2:2">
      <c r="B585130" s="697"/>
    </row>
    <row r="585131" spans="2:2">
      <c r="B585131" s="697"/>
    </row>
    <row r="585132" spans="2:2">
      <c r="B585132" s="697"/>
    </row>
    <row r="585133" spans="2:2">
      <c r="B585133" s="697"/>
    </row>
    <row r="585134" spans="2:2">
      <c r="B585134" s="697"/>
    </row>
    <row r="585135" spans="2:2">
      <c r="B585135" s="697"/>
    </row>
    <row r="585136" spans="2:2">
      <c r="B585136" s="697"/>
    </row>
    <row r="585137" spans="2:2">
      <c r="B585137" s="697"/>
    </row>
    <row r="585138" spans="2:2">
      <c r="B585138" s="697"/>
    </row>
    <row r="585139" spans="2:2">
      <c r="B585139" s="697"/>
    </row>
    <row r="585140" spans="2:2">
      <c r="B585140" s="697"/>
    </row>
    <row r="585141" spans="2:2">
      <c r="B585141" s="697"/>
    </row>
    <row r="585142" spans="2:2">
      <c r="B585142" s="697"/>
    </row>
    <row r="585143" spans="2:2">
      <c r="B585143" s="697"/>
    </row>
    <row r="585144" spans="2:2">
      <c r="B585144" s="697"/>
    </row>
    <row r="585145" spans="2:2">
      <c r="B585145" s="697"/>
    </row>
    <row r="585146" spans="2:2">
      <c r="B585146" s="697"/>
    </row>
    <row r="585147" spans="2:2">
      <c r="B585147" s="697"/>
    </row>
    <row r="585148" spans="2:2">
      <c r="B585148" s="697"/>
    </row>
    <row r="585149" spans="2:2">
      <c r="B585149" s="697"/>
    </row>
    <row r="585150" spans="2:2">
      <c r="B585150" s="697"/>
    </row>
    <row r="585151" spans="2:2">
      <c r="B585151" s="697"/>
    </row>
    <row r="585152" spans="2:2">
      <c r="B585152" s="697"/>
    </row>
    <row r="585153" spans="2:2">
      <c r="B585153" s="697"/>
    </row>
    <row r="585154" spans="2:2">
      <c r="B585154" s="697"/>
    </row>
    <row r="585155" spans="2:2">
      <c r="B585155" s="697"/>
    </row>
    <row r="585156" spans="2:2">
      <c r="B585156" s="697"/>
    </row>
    <row r="585157" spans="2:2">
      <c r="B585157" s="697"/>
    </row>
    <row r="585158" spans="2:2">
      <c r="B585158" s="697"/>
    </row>
    <row r="585159" spans="2:2">
      <c r="B585159" s="697"/>
    </row>
    <row r="585160" spans="2:2">
      <c r="B585160" s="697"/>
    </row>
    <row r="585161" spans="2:2">
      <c r="B585161" s="697"/>
    </row>
    <row r="585162" spans="2:2">
      <c r="B585162" s="697"/>
    </row>
    <row r="585163" spans="2:2">
      <c r="B585163" s="697"/>
    </row>
    <row r="585164" spans="2:2">
      <c r="B585164" s="697"/>
    </row>
    <row r="585165" spans="2:2">
      <c r="B585165" s="697"/>
    </row>
    <row r="585166" spans="2:2">
      <c r="B585166" s="697"/>
    </row>
    <row r="585167" spans="2:2">
      <c r="B585167" s="697"/>
    </row>
    <row r="585168" spans="2:2">
      <c r="B585168" s="697"/>
    </row>
    <row r="585169" spans="2:2">
      <c r="B585169" s="697"/>
    </row>
    <row r="585170" spans="2:2">
      <c r="B585170" s="697"/>
    </row>
    <row r="585171" spans="2:2">
      <c r="B585171" s="697"/>
    </row>
    <row r="585172" spans="2:2">
      <c r="B585172" s="697"/>
    </row>
    <row r="585173" spans="2:2">
      <c r="B585173" s="697"/>
    </row>
    <row r="585174" spans="2:2">
      <c r="B585174" s="697"/>
    </row>
    <row r="585175" spans="2:2">
      <c r="B585175" s="697"/>
    </row>
    <row r="585176" spans="2:2">
      <c r="B585176" s="697"/>
    </row>
    <row r="585177" spans="2:2">
      <c r="B585177" s="697"/>
    </row>
    <row r="585178" spans="2:2">
      <c r="B585178" s="697"/>
    </row>
    <row r="585179" spans="2:2">
      <c r="B585179" s="697"/>
    </row>
    <row r="585180" spans="2:2">
      <c r="B585180" s="697"/>
    </row>
    <row r="585181" spans="2:2">
      <c r="B585181" s="697"/>
    </row>
    <row r="585182" spans="2:2">
      <c r="B585182" s="697"/>
    </row>
    <row r="585183" spans="2:2">
      <c r="B585183" s="697"/>
    </row>
    <row r="585184" spans="2:2">
      <c r="B585184" s="697"/>
    </row>
    <row r="585185" spans="2:2">
      <c r="B585185" s="697"/>
    </row>
    <row r="585186" spans="2:2">
      <c r="B585186" s="697"/>
    </row>
    <row r="585187" spans="2:2">
      <c r="B585187" s="697"/>
    </row>
    <row r="585188" spans="2:2">
      <c r="B585188" s="697"/>
    </row>
    <row r="585189" spans="2:2">
      <c r="B585189" s="697"/>
    </row>
    <row r="585190" spans="2:2">
      <c r="B585190" s="697"/>
    </row>
    <row r="585191" spans="2:2">
      <c r="B585191" s="697"/>
    </row>
    <row r="585192" spans="2:2">
      <c r="B585192" s="697"/>
    </row>
    <row r="585193" spans="2:2">
      <c r="B585193" s="697"/>
    </row>
    <row r="585194" spans="2:2">
      <c r="B585194" s="697"/>
    </row>
    <row r="585195" spans="2:2">
      <c r="B585195" s="697"/>
    </row>
    <row r="585196" spans="2:2">
      <c r="B585196" s="697"/>
    </row>
    <row r="585197" spans="2:2">
      <c r="B585197" s="697"/>
    </row>
    <row r="585198" spans="2:2">
      <c r="B585198" s="697"/>
    </row>
    <row r="585199" spans="2:2">
      <c r="B585199" s="697"/>
    </row>
    <row r="585200" spans="2:2">
      <c r="B585200" s="697"/>
    </row>
    <row r="585201" spans="2:2">
      <c r="B585201" s="697"/>
    </row>
    <row r="585202" spans="2:2">
      <c r="B585202" s="697"/>
    </row>
    <row r="585203" spans="2:2">
      <c r="B585203" s="697"/>
    </row>
    <row r="585204" spans="2:2">
      <c r="B585204" s="697"/>
    </row>
    <row r="585205" spans="2:2">
      <c r="B585205" s="697"/>
    </row>
    <row r="585206" spans="2:2">
      <c r="B585206" s="697"/>
    </row>
    <row r="585207" spans="2:2">
      <c r="B585207" s="697"/>
    </row>
    <row r="585208" spans="2:2">
      <c r="B585208" s="697"/>
    </row>
    <row r="585209" spans="2:2">
      <c r="B585209" s="697"/>
    </row>
    <row r="585210" spans="2:2">
      <c r="B585210" s="697"/>
    </row>
    <row r="585211" spans="2:2">
      <c r="B585211" s="697"/>
    </row>
    <row r="585212" spans="2:2">
      <c r="B585212" s="697"/>
    </row>
    <row r="585213" spans="2:2">
      <c r="B585213" s="697"/>
    </row>
    <row r="585214" spans="2:2">
      <c r="B585214" s="697"/>
    </row>
    <row r="585215" spans="2:2">
      <c r="B585215" s="697"/>
    </row>
    <row r="585216" spans="2:2">
      <c r="B585216" s="697"/>
    </row>
    <row r="585217" spans="2:2">
      <c r="B585217" s="697"/>
    </row>
    <row r="585218" spans="2:2">
      <c r="B585218" s="697"/>
    </row>
    <row r="585219" spans="2:2">
      <c r="B585219" s="697"/>
    </row>
    <row r="585220" spans="2:2">
      <c r="B585220" s="697"/>
    </row>
    <row r="585221" spans="2:2">
      <c r="B585221" s="697"/>
    </row>
    <row r="585222" spans="2:2">
      <c r="B585222" s="697"/>
    </row>
    <row r="585223" spans="2:2">
      <c r="B585223" s="697"/>
    </row>
    <row r="585224" spans="2:2">
      <c r="B585224" s="697"/>
    </row>
    <row r="585225" spans="2:2">
      <c r="B585225" s="697"/>
    </row>
    <row r="585226" spans="2:2">
      <c r="B585226" s="697"/>
    </row>
    <row r="585227" spans="2:2">
      <c r="B585227" s="697"/>
    </row>
    <row r="585228" spans="2:2">
      <c r="B585228" s="697"/>
    </row>
    <row r="585229" spans="2:2">
      <c r="B585229" s="697"/>
    </row>
    <row r="585230" spans="2:2">
      <c r="B585230" s="697"/>
    </row>
    <row r="585231" spans="2:2">
      <c r="B585231" s="697"/>
    </row>
    <row r="585232" spans="2:2">
      <c r="B585232" s="697"/>
    </row>
    <row r="585233" spans="2:2">
      <c r="B585233" s="697"/>
    </row>
    <row r="585234" spans="2:2">
      <c r="B585234" s="697"/>
    </row>
    <row r="585235" spans="2:2">
      <c r="B585235" s="697"/>
    </row>
    <row r="585236" spans="2:2">
      <c r="B585236" s="697"/>
    </row>
    <row r="585237" spans="2:2">
      <c r="B585237" s="697"/>
    </row>
    <row r="585238" spans="2:2">
      <c r="B585238" s="697"/>
    </row>
    <row r="585239" spans="2:2">
      <c r="B585239" s="697"/>
    </row>
    <row r="585240" spans="2:2">
      <c r="B585240" s="697"/>
    </row>
    <row r="585241" spans="2:2">
      <c r="B585241" s="697"/>
    </row>
    <row r="585242" spans="2:2">
      <c r="B585242" s="697"/>
    </row>
    <row r="585243" spans="2:2">
      <c r="B585243" s="697"/>
    </row>
    <row r="585244" spans="2:2">
      <c r="B585244" s="697"/>
    </row>
    <row r="585245" spans="2:2">
      <c r="B585245" s="697"/>
    </row>
    <row r="585246" spans="2:2">
      <c r="B585246" s="697"/>
    </row>
    <row r="585247" spans="2:2">
      <c r="B585247" s="697"/>
    </row>
    <row r="585248" spans="2:2">
      <c r="B585248" s="697"/>
    </row>
    <row r="585249" spans="2:2">
      <c r="B585249" s="697"/>
    </row>
    <row r="585250" spans="2:2">
      <c r="B585250" s="697"/>
    </row>
    <row r="585251" spans="2:2">
      <c r="B585251" s="697"/>
    </row>
    <row r="585252" spans="2:2">
      <c r="B585252" s="697"/>
    </row>
    <row r="585253" spans="2:2">
      <c r="B585253" s="697"/>
    </row>
    <row r="585254" spans="2:2">
      <c r="B585254" s="697"/>
    </row>
    <row r="585255" spans="2:2">
      <c r="B585255" s="697"/>
    </row>
    <row r="585256" spans="2:2">
      <c r="B585256" s="697"/>
    </row>
    <row r="585257" spans="2:2">
      <c r="B585257" s="697"/>
    </row>
    <row r="585258" spans="2:2">
      <c r="B585258" s="697"/>
    </row>
    <row r="585259" spans="2:2">
      <c r="B585259" s="697"/>
    </row>
    <row r="585260" spans="2:2">
      <c r="B585260" s="697"/>
    </row>
    <row r="585261" spans="2:2">
      <c r="B585261" s="697"/>
    </row>
    <row r="585262" spans="2:2">
      <c r="B585262" s="697"/>
    </row>
    <row r="585263" spans="2:2">
      <c r="B585263" s="697"/>
    </row>
    <row r="585264" spans="2:2">
      <c r="B585264" s="697"/>
    </row>
    <row r="585265" spans="2:2">
      <c r="B585265" s="697"/>
    </row>
    <row r="585266" spans="2:2">
      <c r="B585266" s="697"/>
    </row>
    <row r="585267" spans="2:2">
      <c r="B585267" s="697"/>
    </row>
    <row r="585268" spans="2:2">
      <c r="B585268" s="697"/>
    </row>
    <row r="585269" spans="2:2">
      <c r="B585269" s="697"/>
    </row>
    <row r="585270" spans="2:2">
      <c r="B585270" s="697"/>
    </row>
    <row r="585271" spans="2:2">
      <c r="B585271" s="697"/>
    </row>
    <row r="585272" spans="2:2">
      <c r="B585272" s="697"/>
    </row>
    <row r="585273" spans="2:2">
      <c r="B585273" s="697"/>
    </row>
    <row r="585274" spans="2:2">
      <c r="B585274" s="697"/>
    </row>
    <row r="585275" spans="2:2">
      <c r="B585275" s="697"/>
    </row>
    <row r="585276" spans="2:2">
      <c r="B585276" s="697"/>
    </row>
    <row r="585277" spans="2:2">
      <c r="B585277" s="697"/>
    </row>
    <row r="585278" spans="2:2">
      <c r="B585278" s="697"/>
    </row>
    <row r="585279" spans="2:2">
      <c r="B585279" s="697"/>
    </row>
    <row r="585280" spans="2:2">
      <c r="B585280" s="697"/>
    </row>
    <row r="585281" spans="2:2">
      <c r="B585281" s="697"/>
    </row>
    <row r="585282" spans="2:2">
      <c r="B585282" s="697"/>
    </row>
    <row r="585283" spans="2:2">
      <c r="B585283" s="697"/>
    </row>
    <row r="585284" spans="2:2">
      <c r="B585284" s="697"/>
    </row>
    <row r="585285" spans="2:2">
      <c r="B585285" s="697"/>
    </row>
    <row r="585286" spans="2:2">
      <c r="B585286" s="697"/>
    </row>
    <row r="585287" spans="2:2">
      <c r="B585287" s="697"/>
    </row>
    <row r="585288" spans="2:2">
      <c r="B585288" s="697"/>
    </row>
    <row r="585289" spans="2:2">
      <c r="B585289" s="697"/>
    </row>
    <row r="585290" spans="2:2">
      <c r="B585290" s="697"/>
    </row>
    <row r="585291" spans="2:2">
      <c r="B585291" s="697"/>
    </row>
    <row r="585292" spans="2:2">
      <c r="B585292" s="697"/>
    </row>
    <row r="585293" spans="2:2">
      <c r="B585293" s="697"/>
    </row>
    <row r="585294" spans="2:2">
      <c r="B585294" s="697"/>
    </row>
    <row r="585295" spans="2:2">
      <c r="B585295" s="697"/>
    </row>
    <row r="585296" spans="2:2">
      <c r="B585296" s="697"/>
    </row>
    <row r="585297" spans="2:2">
      <c r="B585297" s="697"/>
    </row>
    <row r="585298" spans="2:2">
      <c r="B585298" s="697"/>
    </row>
    <row r="585299" spans="2:2">
      <c r="B585299" s="697"/>
    </row>
    <row r="585300" spans="2:2">
      <c r="B585300" s="697"/>
    </row>
    <row r="585301" spans="2:2">
      <c r="B585301" s="697"/>
    </row>
    <row r="585302" spans="2:2">
      <c r="B585302" s="697"/>
    </row>
    <row r="585303" spans="2:2">
      <c r="B585303" s="697"/>
    </row>
    <row r="585304" spans="2:2">
      <c r="B585304" s="697"/>
    </row>
    <row r="585305" spans="2:2">
      <c r="B585305" s="697"/>
    </row>
    <row r="585306" spans="2:2">
      <c r="B585306" s="697"/>
    </row>
    <row r="585307" spans="2:2">
      <c r="B585307" s="697"/>
    </row>
    <row r="585308" spans="2:2">
      <c r="B585308" s="697"/>
    </row>
    <row r="585309" spans="2:2">
      <c r="B585309" s="697"/>
    </row>
    <row r="585310" spans="2:2">
      <c r="B585310" s="697"/>
    </row>
    <row r="585311" spans="2:2">
      <c r="B585311" s="697"/>
    </row>
    <row r="585312" spans="2:2">
      <c r="B585312" s="697"/>
    </row>
    <row r="585313" spans="2:2">
      <c r="B585313" s="697"/>
    </row>
    <row r="585314" spans="2:2">
      <c r="B585314" s="697"/>
    </row>
    <row r="585315" spans="2:2">
      <c r="B585315" s="697"/>
    </row>
    <row r="585316" spans="2:2">
      <c r="B585316" s="697"/>
    </row>
    <row r="585317" spans="2:2">
      <c r="B585317" s="697"/>
    </row>
    <row r="585318" spans="2:2">
      <c r="B585318" s="697"/>
    </row>
    <row r="585319" spans="2:2">
      <c r="B585319" s="697"/>
    </row>
    <row r="585320" spans="2:2">
      <c r="B585320" s="697"/>
    </row>
    <row r="585321" spans="2:2">
      <c r="B585321" s="697"/>
    </row>
    <row r="585322" spans="2:2">
      <c r="B585322" s="697"/>
    </row>
    <row r="585323" spans="2:2">
      <c r="B585323" s="697"/>
    </row>
    <row r="585324" spans="2:2">
      <c r="B585324" s="697"/>
    </row>
    <row r="585325" spans="2:2">
      <c r="B585325" s="697"/>
    </row>
    <row r="585326" spans="2:2">
      <c r="B585326" s="697"/>
    </row>
    <row r="585327" spans="2:2">
      <c r="B585327" s="697"/>
    </row>
    <row r="585328" spans="2:2">
      <c r="B585328" s="697"/>
    </row>
    <row r="585329" spans="2:2">
      <c r="B585329" s="697"/>
    </row>
    <row r="585330" spans="2:2">
      <c r="B585330" s="697"/>
    </row>
    <row r="585331" spans="2:2">
      <c r="B585331" s="697"/>
    </row>
    <row r="585332" spans="2:2">
      <c r="B585332" s="697"/>
    </row>
    <row r="585333" spans="2:2">
      <c r="B585333" s="697"/>
    </row>
    <row r="585334" spans="2:2">
      <c r="B585334" s="697"/>
    </row>
    <row r="585335" spans="2:2">
      <c r="B585335" s="697"/>
    </row>
    <row r="585336" spans="2:2">
      <c r="B585336" s="697"/>
    </row>
    <row r="585337" spans="2:2">
      <c r="B585337" s="697"/>
    </row>
    <row r="585338" spans="2:2">
      <c r="B585338" s="697"/>
    </row>
    <row r="585339" spans="2:2">
      <c r="B585339" s="697"/>
    </row>
    <row r="585340" spans="2:2">
      <c r="B585340" s="697"/>
    </row>
    <row r="585341" spans="2:2">
      <c r="B585341" s="697"/>
    </row>
    <row r="585342" spans="2:2">
      <c r="B585342" s="697"/>
    </row>
    <row r="585343" spans="2:2">
      <c r="B585343" s="697"/>
    </row>
    <row r="585344" spans="2:2">
      <c r="B585344" s="697"/>
    </row>
    <row r="585345" spans="2:2">
      <c r="B585345" s="697"/>
    </row>
    <row r="585346" spans="2:2">
      <c r="B585346" s="697"/>
    </row>
    <row r="585347" spans="2:2">
      <c r="B585347" s="697"/>
    </row>
    <row r="585348" spans="2:2">
      <c r="B585348" s="697"/>
    </row>
    <row r="585349" spans="2:2">
      <c r="B585349" s="697"/>
    </row>
    <row r="585350" spans="2:2">
      <c r="B585350" s="697"/>
    </row>
    <row r="585351" spans="2:2">
      <c r="B585351" s="697"/>
    </row>
    <row r="585352" spans="2:2">
      <c r="B585352" s="697"/>
    </row>
    <row r="585353" spans="2:2">
      <c r="B585353" s="697"/>
    </row>
    <row r="585354" spans="2:2">
      <c r="B585354" s="697"/>
    </row>
    <row r="585355" spans="2:2">
      <c r="B585355" s="697"/>
    </row>
    <row r="585356" spans="2:2">
      <c r="B585356" s="697"/>
    </row>
    <row r="585357" spans="2:2">
      <c r="B585357" s="697"/>
    </row>
    <row r="585358" spans="2:2">
      <c r="B585358" s="697"/>
    </row>
    <row r="585359" spans="2:2">
      <c r="B585359" s="697"/>
    </row>
    <row r="585360" spans="2:2">
      <c r="B585360" s="697"/>
    </row>
    <row r="585361" spans="2:2">
      <c r="B585361" s="697"/>
    </row>
    <row r="585362" spans="2:2">
      <c r="B585362" s="697"/>
    </row>
    <row r="585363" spans="2:2">
      <c r="B585363" s="697"/>
    </row>
    <row r="585364" spans="2:2">
      <c r="B585364" s="697"/>
    </row>
    <row r="585365" spans="2:2">
      <c r="B585365" s="697"/>
    </row>
    <row r="585366" spans="2:2">
      <c r="B585366" s="697"/>
    </row>
    <row r="585367" spans="2:2">
      <c r="B585367" s="697"/>
    </row>
    <row r="585368" spans="2:2">
      <c r="B585368" s="697"/>
    </row>
    <row r="585369" spans="2:2">
      <c r="B585369" s="697"/>
    </row>
    <row r="585370" spans="2:2">
      <c r="B585370" s="697"/>
    </row>
    <row r="585371" spans="2:2">
      <c r="B585371" s="697"/>
    </row>
    <row r="585372" spans="2:2">
      <c r="B585372" s="697"/>
    </row>
    <row r="585373" spans="2:2">
      <c r="B585373" s="697"/>
    </row>
    <row r="585374" spans="2:2">
      <c r="B585374" s="697"/>
    </row>
    <row r="585375" spans="2:2">
      <c r="B585375" s="697"/>
    </row>
    <row r="585376" spans="2:2">
      <c r="B585376" s="697"/>
    </row>
    <row r="585377" spans="2:2">
      <c r="B585377" s="697"/>
    </row>
    <row r="585378" spans="2:2">
      <c r="B585378" s="697"/>
    </row>
    <row r="585379" spans="2:2">
      <c r="B585379" s="697"/>
    </row>
    <row r="585380" spans="2:2">
      <c r="B585380" s="697"/>
    </row>
    <row r="585381" spans="2:2">
      <c r="B585381" s="697"/>
    </row>
    <row r="585382" spans="2:2">
      <c r="B585382" s="697"/>
    </row>
    <row r="585383" spans="2:2">
      <c r="B585383" s="697"/>
    </row>
    <row r="585384" spans="2:2">
      <c r="B585384" s="697"/>
    </row>
    <row r="585385" spans="2:2">
      <c r="B585385" s="697"/>
    </row>
    <row r="585386" spans="2:2">
      <c r="B585386" s="697"/>
    </row>
    <row r="585387" spans="2:2">
      <c r="B585387" s="697"/>
    </row>
    <row r="585388" spans="2:2">
      <c r="B585388" s="697"/>
    </row>
    <row r="585389" spans="2:2">
      <c r="B585389" s="697"/>
    </row>
    <row r="585390" spans="2:2">
      <c r="B585390" s="697"/>
    </row>
    <row r="585391" spans="2:2">
      <c r="B585391" s="697"/>
    </row>
    <row r="585392" spans="2:2">
      <c r="B585392" s="697"/>
    </row>
    <row r="585393" spans="2:2">
      <c r="B585393" s="697"/>
    </row>
    <row r="585394" spans="2:2">
      <c r="B585394" s="697"/>
    </row>
    <row r="585395" spans="2:2">
      <c r="B585395" s="697"/>
    </row>
    <row r="585396" spans="2:2">
      <c r="B585396" s="697"/>
    </row>
    <row r="585397" spans="2:2">
      <c r="B585397" s="697"/>
    </row>
    <row r="585398" spans="2:2">
      <c r="B585398" s="697"/>
    </row>
    <row r="585399" spans="2:2">
      <c r="B585399" s="697"/>
    </row>
    <row r="585400" spans="2:2">
      <c r="B585400" s="697"/>
    </row>
    <row r="585401" spans="2:2">
      <c r="B585401" s="697"/>
    </row>
    <row r="585402" spans="2:2">
      <c r="B585402" s="697"/>
    </row>
    <row r="585403" spans="2:2">
      <c r="B585403" s="697"/>
    </row>
    <row r="585404" spans="2:2">
      <c r="B585404" s="697"/>
    </row>
    <row r="585405" spans="2:2">
      <c r="B585405" s="697"/>
    </row>
    <row r="585406" spans="2:2">
      <c r="B585406" s="697"/>
    </row>
    <row r="585407" spans="2:2">
      <c r="B585407" s="697"/>
    </row>
    <row r="585408" spans="2:2">
      <c r="B585408" s="697"/>
    </row>
    <row r="585409" spans="2:2">
      <c r="B585409" s="697"/>
    </row>
    <row r="585410" spans="2:2">
      <c r="B585410" s="697"/>
    </row>
    <row r="585411" spans="2:2">
      <c r="B585411" s="697"/>
    </row>
    <row r="585412" spans="2:2">
      <c r="B585412" s="697"/>
    </row>
    <row r="585413" spans="2:2">
      <c r="B585413" s="697"/>
    </row>
    <row r="585414" spans="2:2">
      <c r="B585414" s="697"/>
    </row>
    <row r="585415" spans="2:2">
      <c r="B585415" s="697"/>
    </row>
    <row r="585416" spans="2:2">
      <c r="B585416" s="697"/>
    </row>
    <row r="585417" spans="2:2">
      <c r="B585417" s="697"/>
    </row>
    <row r="585418" spans="2:2">
      <c r="B585418" s="697"/>
    </row>
    <row r="585419" spans="2:2">
      <c r="B585419" s="697"/>
    </row>
    <row r="585420" spans="2:2">
      <c r="B585420" s="697"/>
    </row>
    <row r="585421" spans="2:2">
      <c r="B585421" s="697"/>
    </row>
    <row r="585422" spans="2:2">
      <c r="B585422" s="697"/>
    </row>
    <row r="585423" spans="2:2">
      <c r="B585423" s="697"/>
    </row>
    <row r="585424" spans="2:2">
      <c r="B585424" s="697"/>
    </row>
    <row r="585425" spans="2:2">
      <c r="B585425" s="697"/>
    </row>
    <row r="585426" spans="2:2">
      <c r="B585426" s="697"/>
    </row>
    <row r="585427" spans="2:2">
      <c r="B585427" s="697"/>
    </row>
    <row r="585428" spans="2:2">
      <c r="B585428" s="697"/>
    </row>
    <row r="585429" spans="2:2">
      <c r="B585429" s="697"/>
    </row>
    <row r="585430" spans="2:2">
      <c r="B585430" s="697"/>
    </row>
    <row r="585431" spans="2:2">
      <c r="B585431" s="697"/>
    </row>
    <row r="585432" spans="2:2">
      <c r="B585432" s="697"/>
    </row>
    <row r="585433" spans="2:2">
      <c r="B585433" s="697"/>
    </row>
    <row r="585434" spans="2:2">
      <c r="B585434" s="697"/>
    </row>
    <row r="585435" spans="2:2">
      <c r="B585435" s="697"/>
    </row>
    <row r="585436" spans="2:2">
      <c r="B585436" s="697"/>
    </row>
    <row r="585437" spans="2:2">
      <c r="B585437" s="697"/>
    </row>
    <row r="585438" spans="2:2">
      <c r="B585438" s="697"/>
    </row>
    <row r="585439" spans="2:2">
      <c r="B585439" s="697"/>
    </row>
    <row r="585440" spans="2:2">
      <c r="B585440" s="697"/>
    </row>
    <row r="585441" spans="2:2">
      <c r="B585441" s="697"/>
    </row>
    <row r="585442" spans="2:2">
      <c r="B585442" s="697"/>
    </row>
    <row r="585443" spans="2:2">
      <c r="B585443" s="697"/>
    </row>
    <row r="585444" spans="2:2">
      <c r="B585444" s="697"/>
    </row>
    <row r="585445" spans="2:2">
      <c r="B585445" s="697"/>
    </row>
    <row r="585446" spans="2:2">
      <c r="B585446" s="697"/>
    </row>
    <row r="585447" spans="2:2">
      <c r="B585447" s="697"/>
    </row>
    <row r="585448" spans="2:2">
      <c r="B585448" s="697"/>
    </row>
    <row r="585449" spans="2:2">
      <c r="B585449" s="697"/>
    </row>
    <row r="585450" spans="2:2">
      <c r="B585450" s="697"/>
    </row>
    <row r="585451" spans="2:2">
      <c r="B585451" s="697"/>
    </row>
    <row r="585452" spans="2:2">
      <c r="B585452" s="697"/>
    </row>
    <row r="585453" spans="2:2">
      <c r="B585453" s="697"/>
    </row>
    <row r="585454" spans="2:2">
      <c r="B585454" s="697"/>
    </row>
    <row r="585455" spans="2:2">
      <c r="B585455" s="697"/>
    </row>
    <row r="585456" spans="2:2">
      <c r="B585456" s="697"/>
    </row>
    <row r="585457" spans="2:2">
      <c r="B585457" s="697"/>
    </row>
    <row r="585458" spans="2:2">
      <c r="B585458" s="697"/>
    </row>
    <row r="585459" spans="2:2">
      <c r="B585459" s="697"/>
    </row>
    <row r="585460" spans="2:2">
      <c r="B585460" s="697"/>
    </row>
    <row r="585461" spans="2:2">
      <c r="B585461" s="697"/>
    </row>
    <row r="585462" spans="2:2">
      <c r="B585462" s="697"/>
    </row>
    <row r="585463" spans="2:2">
      <c r="B585463" s="697"/>
    </row>
    <row r="585464" spans="2:2">
      <c r="B585464" s="697"/>
    </row>
    <row r="585465" spans="2:2">
      <c r="B585465" s="697"/>
    </row>
    <row r="585466" spans="2:2">
      <c r="B585466" s="697"/>
    </row>
    <row r="585467" spans="2:2">
      <c r="B585467" s="697"/>
    </row>
    <row r="585468" spans="2:2">
      <c r="B585468" s="697"/>
    </row>
    <row r="585469" spans="2:2">
      <c r="B585469" s="697"/>
    </row>
    <row r="585470" spans="2:2">
      <c r="B585470" s="697"/>
    </row>
    <row r="585471" spans="2:2">
      <c r="B585471" s="697"/>
    </row>
    <row r="585472" spans="2:2">
      <c r="B585472" s="697"/>
    </row>
    <row r="585473" spans="2:2">
      <c r="B585473" s="697"/>
    </row>
    <row r="585474" spans="2:2">
      <c r="B585474" s="697"/>
    </row>
    <row r="585475" spans="2:2">
      <c r="B585475" s="697"/>
    </row>
    <row r="585476" spans="2:2">
      <c r="B585476" s="697"/>
    </row>
    <row r="585477" spans="2:2">
      <c r="B585477" s="697"/>
    </row>
    <row r="585478" spans="2:2">
      <c r="B585478" s="697"/>
    </row>
    <row r="585479" spans="2:2">
      <c r="B585479" s="697"/>
    </row>
    <row r="585480" spans="2:2">
      <c r="B585480" s="697"/>
    </row>
    <row r="585481" spans="2:2">
      <c r="B585481" s="697"/>
    </row>
    <row r="585482" spans="2:2">
      <c r="B585482" s="697"/>
    </row>
    <row r="585483" spans="2:2">
      <c r="B585483" s="697"/>
    </row>
    <row r="585484" spans="2:2">
      <c r="B585484" s="697"/>
    </row>
    <row r="585485" spans="2:2">
      <c r="B585485" s="697"/>
    </row>
    <row r="585486" spans="2:2">
      <c r="B585486" s="697"/>
    </row>
    <row r="585487" spans="2:2">
      <c r="B585487" s="697"/>
    </row>
    <row r="585488" spans="2:2">
      <c r="B585488" s="697"/>
    </row>
    <row r="585489" spans="2:2">
      <c r="B585489" s="697"/>
    </row>
    <row r="585490" spans="2:2">
      <c r="B585490" s="697"/>
    </row>
    <row r="585491" spans="2:2">
      <c r="B585491" s="697"/>
    </row>
    <row r="585492" spans="2:2">
      <c r="B585492" s="697"/>
    </row>
    <row r="585493" spans="2:2">
      <c r="B585493" s="697"/>
    </row>
    <row r="585494" spans="2:2">
      <c r="B585494" s="697"/>
    </row>
    <row r="585495" spans="2:2">
      <c r="B585495" s="697"/>
    </row>
    <row r="585496" spans="2:2">
      <c r="B585496" s="697"/>
    </row>
    <row r="585497" spans="2:2">
      <c r="B585497" s="697"/>
    </row>
    <row r="585498" spans="2:2">
      <c r="B585498" s="697"/>
    </row>
    <row r="585499" spans="2:2">
      <c r="B585499" s="697"/>
    </row>
    <row r="585500" spans="2:2">
      <c r="B585500" s="697"/>
    </row>
    <row r="585501" spans="2:2">
      <c r="B585501" s="697"/>
    </row>
    <row r="585502" spans="2:2">
      <c r="B585502" s="697"/>
    </row>
    <row r="585503" spans="2:2">
      <c r="B585503" s="697"/>
    </row>
    <row r="585504" spans="2:2">
      <c r="B585504" s="697"/>
    </row>
    <row r="585505" spans="2:2">
      <c r="B585505" s="697"/>
    </row>
    <row r="585506" spans="2:2">
      <c r="B585506" s="697"/>
    </row>
    <row r="585507" spans="2:2">
      <c r="B585507" s="697"/>
    </row>
    <row r="585508" spans="2:2">
      <c r="B585508" s="697"/>
    </row>
    <row r="585509" spans="2:2">
      <c r="B585509" s="697"/>
    </row>
    <row r="585510" spans="2:2">
      <c r="B585510" s="697"/>
    </row>
    <row r="585511" spans="2:2">
      <c r="B585511" s="697"/>
    </row>
    <row r="585512" spans="2:2">
      <c r="B585512" s="697"/>
    </row>
    <row r="585513" spans="2:2">
      <c r="B585513" s="697"/>
    </row>
    <row r="585514" spans="2:2">
      <c r="B585514" s="697"/>
    </row>
    <row r="585515" spans="2:2">
      <c r="B585515" s="697"/>
    </row>
    <row r="585516" spans="2:2">
      <c r="B585516" s="697"/>
    </row>
    <row r="585517" spans="2:2">
      <c r="B585517" s="697"/>
    </row>
    <row r="585518" spans="2:2">
      <c r="B585518" s="697"/>
    </row>
    <row r="585519" spans="2:2">
      <c r="B585519" s="697"/>
    </row>
    <row r="585520" spans="2:2">
      <c r="B585520" s="697"/>
    </row>
    <row r="585521" spans="2:2">
      <c r="B585521" s="697"/>
    </row>
    <row r="585522" spans="2:2">
      <c r="B585522" s="697"/>
    </row>
    <row r="585523" spans="2:2">
      <c r="B585523" s="697"/>
    </row>
    <row r="585524" spans="2:2">
      <c r="B585524" s="697"/>
    </row>
    <row r="585525" spans="2:2">
      <c r="B585525" s="697"/>
    </row>
    <row r="585526" spans="2:2">
      <c r="B585526" s="697"/>
    </row>
    <row r="585527" spans="2:2">
      <c r="B585527" s="697"/>
    </row>
    <row r="585528" spans="2:2">
      <c r="B585528" s="697"/>
    </row>
    <row r="585529" spans="2:2">
      <c r="B585529" s="697"/>
    </row>
    <row r="585530" spans="2:2">
      <c r="B585530" s="697"/>
    </row>
    <row r="585531" spans="2:2">
      <c r="B585531" s="697"/>
    </row>
    <row r="585532" spans="2:2">
      <c r="B585532" s="697"/>
    </row>
    <row r="585533" spans="2:2">
      <c r="B585533" s="697"/>
    </row>
    <row r="585534" spans="2:2">
      <c r="B585534" s="697"/>
    </row>
    <row r="585535" spans="2:2">
      <c r="B585535" s="697"/>
    </row>
    <row r="585536" spans="2:2">
      <c r="B585536" s="697"/>
    </row>
    <row r="585537" spans="2:2">
      <c r="B585537" s="697"/>
    </row>
    <row r="585538" spans="2:2">
      <c r="B585538" s="697"/>
    </row>
    <row r="585539" spans="2:2">
      <c r="B585539" s="697"/>
    </row>
    <row r="585540" spans="2:2">
      <c r="B585540" s="697"/>
    </row>
    <row r="585541" spans="2:2">
      <c r="B585541" s="697"/>
    </row>
    <row r="585542" spans="2:2">
      <c r="B585542" s="697"/>
    </row>
    <row r="585543" spans="2:2">
      <c r="B585543" s="697"/>
    </row>
    <row r="585544" spans="2:2">
      <c r="B585544" s="697"/>
    </row>
    <row r="585545" spans="2:2">
      <c r="B585545" s="697"/>
    </row>
    <row r="585546" spans="2:2">
      <c r="B585546" s="697"/>
    </row>
    <row r="585547" spans="2:2">
      <c r="B585547" s="697"/>
    </row>
    <row r="585548" spans="2:2">
      <c r="B585548" s="697"/>
    </row>
    <row r="585549" spans="2:2">
      <c r="B585549" s="697"/>
    </row>
    <row r="585550" spans="2:2">
      <c r="B585550" s="697"/>
    </row>
    <row r="585551" spans="2:2">
      <c r="B585551" s="697"/>
    </row>
    <row r="585552" spans="2:2">
      <c r="B585552" s="697"/>
    </row>
    <row r="585553" spans="2:2">
      <c r="B585553" s="697"/>
    </row>
    <row r="585554" spans="2:2">
      <c r="B585554" s="697"/>
    </row>
    <row r="585555" spans="2:2">
      <c r="B585555" s="697"/>
    </row>
    <row r="585556" spans="2:2">
      <c r="B585556" s="697"/>
    </row>
    <row r="585557" spans="2:2">
      <c r="B585557" s="697"/>
    </row>
    <row r="585558" spans="2:2">
      <c r="B585558" s="697"/>
    </row>
    <row r="585559" spans="2:2">
      <c r="B585559" s="697"/>
    </row>
    <row r="585560" spans="2:2">
      <c r="B585560" s="697"/>
    </row>
    <row r="585561" spans="2:2">
      <c r="B585561" s="697"/>
    </row>
    <row r="585562" spans="2:2">
      <c r="B585562" s="697"/>
    </row>
    <row r="585563" spans="2:2">
      <c r="B585563" s="697"/>
    </row>
    <row r="585564" spans="2:2">
      <c r="B585564" s="697"/>
    </row>
    <row r="585565" spans="2:2">
      <c r="B585565" s="697"/>
    </row>
    <row r="585566" spans="2:2">
      <c r="B585566" s="697"/>
    </row>
    <row r="585567" spans="2:2">
      <c r="B585567" s="697"/>
    </row>
    <row r="585568" spans="2:2">
      <c r="B585568" s="697"/>
    </row>
    <row r="585569" spans="2:2">
      <c r="B585569" s="697"/>
    </row>
    <row r="585570" spans="2:2">
      <c r="B585570" s="697"/>
    </row>
    <row r="585571" spans="2:2">
      <c r="B585571" s="697"/>
    </row>
    <row r="585572" spans="2:2">
      <c r="B585572" s="697"/>
    </row>
    <row r="585573" spans="2:2">
      <c r="B585573" s="697"/>
    </row>
    <row r="585574" spans="2:2">
      <c r="B585574" s="697"/>
    </row>
    <row r="585575" spans="2:2">
      <c r="B585575" s="697"/>
    </row>
    <row r="585576" spans="2:2">
      <c r="B585576" s="697"/>
    </row>
    <row r="585577" spans="2:2">
      <c r="B585577" s="697"/>
    </row>
    <row r="585578" spans="2:2">
      <c r="B585578" s="697"/>
    </row>
    <row r="585579" spans="2:2">
      <c r="B585579" s="697"/>
    </row>
    <row r="585580" spans="2:2">
      <c r="B585580" s="697"/>
    </row>
    <row r="585581" spans="2:2">
      <c r="B585581" s="697"/>
    </row>
    <row r="585582" spans="2:2">
      <c r="B585582" s="697"/>
    </row>
    <row r="585583" spans="2:2">
      <c r="B585583" s="697"/>
    </row>
    <row r="585584" spans="2:2">
      <c r="B585584" s="697"/>
    </row>
    <row r="585585" spans="2:2">
      <c r="B585585" s="697"/>
    </row>
    <row r="585586" spans="2:2">
      <c r="B585586" s="697"/>
    </row>
    <row r="585587" spans="2:2">
      <c r="B585587" s="697"/>
    </row>
    <row r="585588" spans="2:2">
      <c r="B585588" s="697"/>
    </row>
    <row r="585589" spans="2:2">
      <c r="B585589" s="697"/>
    </row>
    <row r="585590" spans="2:2">
      <c r="B585590" s="697"/>
    </row>
    <row r="585591" spans="2:2">
      <c r="B585591" s="697"/>
    </row>
    <row r="585592" spans="2:2">
      <c r="B585592" s="697"/>
    </row>
    <row r="585593" spans="2:2">
      <c r="B585593" s="697"/>
    </row>
    <row r="585594" spans="2:2">
      <c r="B585594" s="697"/>
    </row>
    <row r="585595" spans="2:2">
      <c r="B585595" s="697"/>
    </row>
    <row r="585596" spans="2:2">
      <c r="B585596" s="697"/>
    </row>
    <row r="585597" spans="2:2">
      <c r="B585597" s="697"/>
    </row>
    <row r="585598" spans="2:2">
      <c r="B585598" s="697"/>
    </row>
    <row r="585599" spans="2:2">
      <c r="B585599" s="697"/>
    </row>
    <row r="585600" spans="2:2">
      <c r="B585600" s="697"/>
    </row>
    <row r="585601" spans="2:2">
      <c r="B585601" s="697"/>
    </row>
    <row r="585602" spans="2:2">
      <c r="B585602" s="697"/>
    </row>
    <row r="585603" spans="2:2">
      <c r="B585603" s="697"/>
    </row>
    <row r="585604" spans="2:2">
      <c r="B585604" s="697"/>
    </row>
    <row r="585605" spans="2:2">
      <c r="B585605" s="697"/>
    </row>
    <row r="585606" spans="2:2">
      <c r="B585606" s="697"/>
    </row>
    <row r="585607" spans="2:2">
      <c r="B585607" s="697"/>
    </row>
    <row r="585608" spans="2:2">
      <c r="B585608" s="697"/>
    </row>
    <row r="585609" spans="2:2">
      <c r="B585609" s="697"/>
    </row>
    <row r="585610" spans="2:2">
      <c r="B585610" s="697"/>
    </row>
    <row r="585611" spans="2:2">
      <c r="B585611" s="697"/>
    </row>
    <row r="585612" spans="2:2">
      <c r="B585612" s="697"/>
    </row>
    <row r="585613" spans="2:2">
      <c r="B585613" s="697"/>
    </row>
    <row r="585614" spans="2:2">
      <c r="B585614" s="697"/>
    </row>
    <row r="585615" spans="2:2">
      <c r="B585615" s="697"/>
    </row>
    <row r="585616" spans="2:2">
      <c r="B585616" s="697"/>
    </row>
    <row r="585617" spans="2:2">
      <c r="B585617" s="697"/>
    </row>
    <row r="585618" spans="2:2">
      <c r="B585618" s="697"/>
    </row>
    <row r="585619" spans="2:2">
      <c r="B585619" s="697"/>
    </row>
    <row r="585620" spans="2:2">
      <c r="B585620" s="697"/>
    </row>
    <row r="585621" spans="2:2">
      <c r="B585621" s="697"/>
    </row>
    <row r="585622" spans="2:2">
      <c r="B585622" s="697"/>
    </row>
    <row r="585623" spans="2:2">
      <c r="B585623" s="697"/>
    </row>
    <row r="585624" spans="2:2">
      <c r="B585624" s="697"/>
    </row>
    <row r="585625" spans="2:2">
      <c r="B585625" s="697"/>
    </row>
    <row r="585626" spans="2:2">
      <c r="B585626" s="697"/>
    </row>
    <row r="585627" spans="2:2">
      <c r="B585627" s="697"/>
    </row>
    <row r="585628" spans="2:2">
      <c r="B585628" s="697"/>
    </row>
    <row r="585629" spans="2:2">
      <c r="B585629" s="697"/>
    </row>
    <row r="585630" spans="2:2">
      <c r="B585630" s="697"/>
    </row>
    <row r="585631" spans="2:2">
      <c r="B585631" s="697"/>
    </row>
    <row r="585632" spans="2:2">
      <c r="B585632" s="697"/>
    </row>
    <row r="585633" spans="2:2">
      <c r="B585633" s="697"/>
    </row>
    <row r="585634" spans="2:2">
      <c r="B585634" s="697"/>
    </row>
    <row r="585635" spans="2:2">
      <c r="B585635" s="697"/>
    </row>
    <row r="585636" spans="2:2">
      <c r="B585636" s="697"/>
    </row>
    <row r="585637" spans="2:2">
      <c r="B585637" s="697"/>
    </row>
    <row r="585638" spans="2:2">
      <c r="B585638" s="697"/>
    </row>
    <row r="585639" spans="2:2">
      <c r="B585639" s="697"/>
    </row>
    <row r="585640" spans="2:2">
      <c r="B585640" s="697"/>
    </row>
    <row r="585641" spans="2:2">
      <c r="B585641" s="697"/>
    </row>
    <row r="585642" spans="2:2">
      <c r="B585642" s="697"/>
    </row>
    <row r="585643" spans="2:2">
      <c r="B585643" s="697"/>
    </row>
    <row r="585644" spans="2:2">
      <c r="B585644" s="697"/>
    </row>
    <row r="585645" spans="2:2">
      <c r="B585645" s="697"/>
    </row>
    <row r="585646" spans="2:2">
      <c r="B585646" s="697"/>
    </row>
    <row r="585647" spans="2:2">
      <c r="B585647" s="697"/>
    </row>
    <row r="585648" spans="2:2">
      <c r="B585648" s="697"/>
    </row>
    <row r="585649" spans="2:2">
      <c r="B585649" s="697"/>
    </row>
    <row r="585650" spans="2:2">
      <c r="B585650" s="697"/>
    </row>
    <row r="585651" spans="2:2">
      <c r="B585651" s="697"/>
    </row>
    <row r="585652" spans="2:2">
      <c r="B585652" s="697"/>
    </row>
    <row r="585653" spans="2:2">
      <c r="B585653" s="697"/>
    </row>
    <row r="585654" spans="2:2">
      <c r="B585654" s="697"/>
    </row>
    <row r="585655" spans="2:2">
      <c r="B585655" s="697"/>
    </row>
    <row r="585656" spans="2:2">
      <c r="B585656" s="697"/>
    </row>
    <row r="585657" spans="2:2">
      <c r="B585657" s="697"/>
    </row>
    <row r="585658" spans="2:2">
      <c r="B585658" s="697"/>
    </row>
    <row r="585659" spans="2:2">
      <c r="B585659" s="697"/>
    </row>
    <row r="585660" spans="2:2">
      <c r="B585660" s="697"/>
    </row>
    <row r="585661" spans="2:2">
      <c r="B585661" s="697"/>
    </row>
    <row r="585662" spans="2:2">
      <c r="B585662" s="697"/>
    </row>
    <row r="585663" spans="2:2">
      <c r="B585663" s="697"/>
    </row>
    <row r="585664" spans="2:2">
      <c r="B585664" s="697"/>
    </row>
    <row r="585665" spans="2:2">
      <c r="B585665" s="697"/>
    </row>
    <row r="585666" spans="2:2">
      <c r="B585666" s="697"/>
    </row>
    <row r="585667" spans="2:2">
      <c r="B585667" s="697"/>
    </row>
    <row r="585668" spans="2:2">
      <c r="B585668" s="697"/>
    </row>
    <row r="585669" spans="2:2">
      <c r="B585669" s="697"/>
    </row>
    <row r="585670" spans="2:2">
      <c r="B585670" s="697"/>
    </row>
    <row r="585671" spans="2:2">
      <c r="B585671" s="697"/>
    </row>
    <row r="585672" spans="2:2">
      <c r="B585672" s="697"/>
    </row>
    <row r="585673" spans="2:2">
      <c r="B585673" s="697"/>
    </row>
    <row r="585674" spans="2:2">
      <c r="B585674" s="697"/>
    </row>
    <row r="585675" spans="2:2">
      <c r="B585675" s="697"/>
    </row>
    <row r="585676" spans="2:2">
      <c r="B585676" s="697"/>
    </row>
    <row r="585677" spans="2:2">
      <c r="B585677" s="697"/>
    </row>
    <row r="585678" spans="2:2">
      <c r="B585678" s="697"/>
    </row>
    <row r="585679" spans="2:2">
      <c r="B585679" s="697"/>
    </row>
    <row r="585680" spans="2:2">
      <c r="B585680" s="697"/>
    </row>
    <row r="585681" spans="2:2">
      <c r="B585681" s="697"/>
    </row>
    <row r="585682" spans="2:2">
      <c r="B585682" s="697"/>
    </row>
    <row r="585683" spans="2:2">
      <c r="B585683" s="697"/>
    </row>
    <row r="585684" spans="2:2">
      <c r="B585684" s="697"/>
    </row>
    <row r="585685" spans="2:2">
      <c r="B585685" s="697"/>
    </row>
    <row r="585686" spans="2:2">
      <c r="B585686" s="697"/>
    </row>
    <row r="585687" spans="2:2">
      <c r="B585687" s="697"/>
    </row>
    <row r="585688" spans="2:2">
      <c r="B585688" s="697"/>
    </row>
    <row r="585689" spans="2:2">
      <c r="B585689" s="697"/>
    </row>
    <row r="585690" spans="2:2">
      <c r="B585690" s="697"/>
    </row>
    <row r="585691" spans="2:2">
      <c r="B585691" s="697"/>
    </row>
    <row r="585692" spans="2:2">
      <c r="B585692" s="697"/>
    </row>
    <row r="585693" spans="2:2">
      <c r="B585693" s="697"/>
    </row>
    <row r="585694" spans="2:2">
      <c r="B585694" s="697"/>
    </row>
    <row r="585695" spans="2:2">
      <c r="B585695" s="697"/>
    </row>
    <row r="585696" spans="2:2">
      <c r="B585696" s="697"/>
    </row>
    <row r="585697" spans="2:2">
      <c r="B585697" s="697"/>
    </row>
    <row r="585698" spans="2:2">
      <c r="B585698" s="697"/>
    </row>
    <row r="585699" spans="2:2">
      <c r="B585699" s="697"/>
    </row>
    <row r="585700" spans="2:2">
      <c r="B585700" s="697"/>
    </row>
    <row r="585701" spans="2:2">
      <c r="B585701" s="697"/>
    </row>
    <row r="585702" spans="2:2">
      <c r="B585702" s="697"/>
    </row>
    <row r="585703" spans="2:2">
      <c r="B585703" s="697"/>
    </row>
    <row r="585704" spans="2:2">
      <c r="B585704" s="697"/>
    </row>
    <row r="585705" spans="2:2">
      <c r="B585705" s="697"/>
    </row>
    <row r="585706" spans="2:2">
      <c r="B585706" s="697"/>
    </row>
    <row r="585707" spans="2:2">
      <c r="B585707" s="697"/>
    </row>
    <row r="585708" spans="2:2">
      <c r="B585708" s="697"/>
    </row>
    <row r="585709" spans="2:2">
      <c r="B585709" s="697"/>
    </row>
    <row r="585710" spans="2:2">
      <c r="B585710" s="697"/>
    </row>
    <row r="585711" spans="2:2">
      <c r="B585711" s="697"/>
    </row>
    <row r="585712" spans="2:2">
      <c r="B585712" s="697"/>
    </row>
    <row r="585713" spans="2:2">
      <c r="B585713" s="697"/>
    </row>
    <row r="585714" spans="2:2">
      <c r="B585714" s="697"/>
    </row>
    <row r="585715" spans="2:2">
      <c r="B585715" s="697"/>
    </row>
    <row r="585716" spans="2:2">
      <c r="B585716" s="697"/>
    </row>
    <row r="585717" spans="2:2">
      <c r="B585717" s="697"/>
    </row>
    <row r="585718" spans="2:2">
      <c r="B585718" s="697"/>
    </row>
    <row r="585719" spans="2:2">
      <c r="B585719" s="697"/>
    </row>
    <row r="585720" spans="2:2">
      <c r="B585720" s="697"/>
    </row>
    <row r="585721" spans="2:2">
      <c r="B585721" s="697"/>
    </row>
    <row r="585722" spans="2:2">
      <c r="B585722" s="697"/>
    </row>
    <row r="585723" spans="2:2">
      <c r="B585723" s="697"/>
    </row>
    <row r="585724" spans="2:2">
      <c r="B585724" s="697"/>
    </row>
    <row r="585725" spans="2:2">
      <c r="B585725" s="697"/>
    </row>
    <row r="585726" spans="2:2">
      <c r="B585726" s="697"/>
    </row>
    <row r="585727" spans="2:2">
      <c r="B585727" s="697"/>
    </row>
    <row r="585728" spans="2:2">
      <c r="B585728" s="697"/>
    </row>
    <row r="585729" spans="2:2">
      <c r="B585729" s="697"/>
    </row>
    <row r="585730" spans="2:2">
      <c r="B585730" s="697"/>
    </row>
    <row r="585731" spans="2:2">
      <c r="B585731" s="697"/>
    </row>
    <row r="585732" spans="2:2">
      <c r="B585732" s="697"/>
    </row>
    <row r="585733" spans="2:2">
      <c r="B585733" s="697"/>
    </row>
    <row r="585734" spans="2:2">
      <c r="B585734" s="697"/>
    </row>
    <row r="585735" spans="2:2">
      <c r="B585735" s="697"/>
    </row>
    <row r="585736" spans="2:2">
      <c r="B585736" s="697"/>
    </row>
    <row r="585737" spans="2:2">
      <c r="B585737" s="697"/>
    </row>
    <row r="585738" spans="2:2">
      <c r="B585738" s="697"/>
    </row>
    <row r="585739" spans="2:2">
      <c r="B585739" s="697"/>
    </row>
    <row r="585740" spans="2:2">
      <c r="B585740" s="697"/>
    </row>
    <row r="585741" spans="2:2">
      <c r="B585741" s="697"/>
    </row>
    <row r="585742" spans="2:2">
      <c r="B585742" s="697"/>
    </row>
    <row r="585743" spans="2:2">
      <c r="B585743" s="697"/>
    </row>
    <row r="585744" spans="2:2">
      <c r="B585744" s="697"/>
    </row>
    <row r="585745" spans="2:2">
      <c r="B585745" s="697"/>
    </row>
    <row r="585746" spans="2:2">
      <c r="B585746" s="697"/>
    </row>
    <row r="585747" spans="2:2">
      <c r="B585747" s="697"/>
    </row>
    <row r="585748" spans="2:2">
      <c r="B585748" s="697"/>
    </row>
    <row r="585749" spans="2:2">
      <c r="B585749" s="697"/>
    </row>
    <row r="585750" spans="2:2">
      <c r="B585750" s="697"/>
    </row>
    <row r="585751" spans="2:2">
      <c r="B585751" s="697"/>
    </row>
    <row r="585752" spans="2:2">
      <c r="B585752" s="697"/>
    </row>
    <row r="585753" spans="2:2">
      <c r="B585753" s="697"/>
    </row>
    <row r="585754" spans="2:2">
      <c r="B585754" s="697"/>
    </row>
    <row r="585755" spans="2:2">
      <c r="B585755" s="697"/>
    </row>
    <row r="585756" spans="2:2">
      <c r="B585756" s="697"/>
    </row>
    <row r="585757" spans="2:2">
      <c r="B585757" s="697"/>
    </row>
    <row r="585758" spans="2:2">
      <c r="B585758" s="697"/>
    </row>
    <row r="585759" spans="2:2">
      <c r="B585759" s="697"/>
    </row>
    <row r="585760" spans="2:2">
      <c r="B585760" s="697"/>
    </row>
    <row r="585761" spans="2:2">
      <c r="B585761" s="697"/>
    </row>
    <row r="585762" spans="2:2">
      <c r="B585762" s="697"/>
    </row>
    <row r="585763" spans="2:2">
      <c r="B585763" s="697"/>
    </row>
    <row r="585764" spans="2:2">
      <c r="B585764" s="697"/>
    </row>
    <row r="585765" spans="2:2">
      <c r="B585765" s="697"/>
    </row>
    <row r="585766" spans="2:2">
      <c r="B585766" s="697"/>
    </row>
    <row r="585767" spans="2:2">
      <c r="B585767" s="697"/>
    </row>
    <row r="585768" spans="2:2">
      <c r="B585768" s="697"/>
    </row>
    <row r="585769" spans="2:2">
      <c r="B585769" s="697"/>
    </row>
    <row r="585770" spans="2:2">
      <c r="B585770" s="697"/>
    </row>
    <row r="585771" spans="2:2">
      <c r="B585771" s="697"/>
    </row>
    <row r="585772" spans="2:2">
      <c r="B585772" s="697"/>
    </row>
    <row r="585773" spans="2:2">
      <c r="B585773" s="697"/>
    </row>
    <row r="585774" spans="2:2">
      <c r="B585774" s="697"/>
    </row>
    <row r="585775" spans="2:2">
      <c r="B585775" s="697"/>
    </row>
    <row r="585776" spans="2:2">
      <c r="B585776" s="697"/>
    </row>
    <row r="585777" spans="2:2">
      <c r="B585777" s="697"/>
    </row>
    <row r="585778" spans="2:2">
      <c r="B585778" s="697"/>
    </row>
    <row r="585779" spans="2:2">
      <c r="B585779" s="697"/>
    </row>
    <row r="585780" spans="2:2">
      <c r="B585780" s="697"/>
    </row>
    <row r="585781" spans="2:2">
      <c r="B585781" s="697"/>
    </row>
    <row r="585782" spans="2:2">
      <c r="B585782" s="697"/>
    </row>
    <row r="585783" spans="2:2">
      <c r="B585783" s="697"/>
    </row>
    <row r="585784" spans="2:2">
      <c r="B585784" s="697"/>
    </row>
    <row r="585785" spans="2:2">
      <c r="B585785" s="697"/>
    </row>
    <row r="585786" spans="2:2">
      <c r="B585786" s="697"/>
    </row>
    <row r="585787" spans="2:2">
      <c r="B585787" s="697"/>
    </row>
    <row r="585788" spans="2:2">
      <c r="B585788" s="697"/>
    </row>
    <row r="585789" spans="2:2">
      <c r="B585789" s="697"/>
    </row>
    <row r="585790" spans="2:2">
      <c r="B585790" s="697"/>
    </row>
    <row r="585791" spans="2:2">
      <c r="B585791" s="697"/>
    </row>
    <row r="585792" spans="2:2">
      <c r="B585792" s="697"/>
    </row>
    <row r="585793" spans="2:2">
      <c r="B585793" s="697"/>
    </row>
    <row r="585794" spans="2:2">
      <c r="B585794" s="697"/>
    </row>
    <row r="585795" spans="2:2">
      <c r="B585795" s="697"/>
    </row>
    <row r="585796" spans="2:2">
      <c r="B585796" s="697"/>
    </row>
    <row r="585797" spans="2:2">
      <c r="B585797" s="697"/>
    </row>
    <row r="585798" spans="2:2">
      <c r="B585798" s="697"/>
    </row>
    <row r="585799" spans="2:2">
      <c r="B585799" s="697"/>
    </row>
    <row r="585800" spans="2:2">
      <c r="B585800" s="697"/>
    </row>
    <row r="585801" spans="2:2">
      <c r="B585801" s="697"/>
    </row>
    <row r="585802" spans="2:2">
      <c r="B585802" s="697"/>
    </row>
    <row r="585803" spans="2:2">
      <c r="B585803" s="697"/>
    </row>
    <row r="585804" spans="2:2">
      <c r="B585804" s="697"/>
    </row>
    <row r="585805" spans="2:2">
      <c r="B585805" s="697"/>
    </row>
    <row r="585806" spans="2:2">
      <c r="B585806" s="697"/>
    </row>
    <row r="585807" spans="2:2">
      <c r="B585807" s="697"/>
    </row>
    <row r="585808" spans="2:2">
      <c r="B585808" s="697"/>
    </row>
    <row r="585809" spans="2:2">
      <c r="B585809" s="697"/>
    </row>
    <row r="585810" spans="2:2">
      <c r="B585810" s="697"/>
    </row>
    <row r="585811" spans="2:2">
      <c r="B585811" s="697"/>
    </row>
    <row r="585812" spans="2:2">
      <c r="B585812" s="697"/>
    </row>
    <row r="585813" spans="2:2">
      <c r="B585813" s="697"/>
    </row>
    <row r="585814" spans="2:2">
      <c r="B585814" s="697"/>
    </row>
    <row r="585815" spans="2:2">
      <c r="B585815" s="697"/>
    </row>
    <row r="585816" spans="2:2">
      <c r="B585816" s="697"/>
    </row>
    <row r="585817" spans="2:2">
      <c r="B585817" s="697"/>
    </row>
    <row r="585818" spans="2:2">
      <c r="B585818" s="697"/>
    </row>
    <row r="585819" spans="2:2">
      <c r="B585819" s="697"/>
    </row>
    <row r="585820" spans="2:2">
      <c r="B585820" s="697"/>
    </row>
    <row r="585821" spans="2:2">
      <c r="B585821" s="697"/>
    </row>
    <row r="585822" spans="2:2">
      <c r="B585822" s="697"/>
    </row>
    <row r="585823" spans="2:2">
      <c r="B585823" s="697"/>
    </row>
    <row r="585824" spans="2:2">
      <c r="B585824" s="697"/>
    </row>
    <row r="585825" spans="2:2">
      <c r="B585825" s="697"/>
    </row>
    <row r="585826" spans="2:2">
      <c r="B585826" s="697"/>
    </row>
    <row r="585827" spans="2:2">
      <c r="B585827" s="697"/>
    </row>
    <row r="585828" spans="2:2">
      <c r="B585828" s="697"/>
    </row>
    <row r="585829" spans="2:2">
      <c r="B585829" s="697"/>
    </row>
    <row r="585830" spans="2:2">
      <c r="B585830" s="697"/>
    </row>
    <row r="585831" spans="2:2">
      <c r="B585831" s="697"/>
    </row>
    <row r="585832" spans="2:2">
      <c r="B585832" s="697"/>
    </row>
    <row r="585833" spans="2:2">
      <c r="B585833" s="697"/>
    </row>
    <row r="585834" spans="2:2">
      <c r="B585834" s="697"/>
    </row>
    <row r="585835" spans="2:2">
      <c r="B585835" s="697"/>
    </row>
    <row r="585836" spans="2:2">
      <c r="B585836" s="697"/>
    </row>
    <row r="585837" spans="2:2">
      <c r="B585837" s="697"/>
    </row>
    <row r="585838" spans="2:2">
      <c r="B585838" s="697"/>
    </row>
    <row r="585839" spans="2:2">
      <c r="B585839" s="697"/>
    </row>
    <row r="585840" spans="2:2">
      <c r="B585840" s="697"/>
    </row>
    <row r="585841" spans="2:2">
      <c r="B585841" s="697"/>
    </row>
    <row r="585842" spans="2:2">
      <c r="B585842" s="697"/>
    </row>
    <row r="585843" spans="2:2">
      <c r="B585843" s="697"/>
    </row>
    <row r="585844" spans="2:2">
      <c r="B585844" s="697"/>
    </row>
    <row r="585845" spans="2:2">
      <c r="B585845" s="697"/>
    </row>
    <row r="585846" spans="2:2">
      <c r="B585846" s="697"/>
    </row>
    <row r="585847" spans="2:2">
      <c r="B585847" s="697"/>
    </row>
    <row r="585848" spans="2:2">
      <c r="B585848" s="697"/>
    </row>
    <row r="585849" spans="2:2">
      <c r="B585849" s="697"/>
    </row>
    <row r="585850" spans="2:2">
      <c r="B585850" s="697"/>
    </row>
    <row r="585851" spans="2:2">
      <c r="B585851" s="697"/>
    </row>
    <row r="585852" spans="2:2">
      <c r="B585852" s="697"/>
    </row>
    <row r="585853" spans="2:2">
      <c r="B585853" s="697"/>
    </row>
    <row r="585854" spans="2:2">
      <c r="B585854" s="697"/>
    </row>
    <row r="585855" spans="2:2">
      <c r="B585855" s="697"/>
    </row>
    <row r="585856" spans="2:2">
      <c r="B585856" s="697"/>
    </row>
    <row r="585857" spans="2:2">
      <c r="B585857" s="697"/>
    </row>
    <row r="585858" spans="2:2">
      <c r="B585858" s="697"/>
    </row>
    <row r="585859" spans="2:2">
      <c r="B585859" s="697"/>
    </row>
    <row r="585860" spans="2:2">
      <c r="B585860" s="697"/>
    </row>
    <row r="585861" spans="2:2">
      <c r="B585861" s="697"/>
    </row>
    <row r="585862" spans="2:2">
      <c r="B585862" s="697"/>
    </row>
    <row r="585863" spans="2:2">
      <c r="B585863" s="697"/>
    </row>
    <row r="585864" spans="2:2">
      <c r="B585864" s="697"/>
    </row>
    <row r="585865" spans="2:2">
      <c r="B585865" s="697"/>
    </row>
    <row r="585866" spans="2:2">
      <c r="B585866" s="697"/>
    </row>
    <row r="585867" spans="2:2">
      <c r="B585867" s="697"/>
    </row>
    <row r="585868" spans="2:2">
      <c r="B585868" s="697"/>
    </row>
    <row r="585869" spans="2:2">
      <c r="B585869" s="697"/>
    </row>
    <row r="585870" spans="2:2">
      <c r="B585870" s="697"/>
    </row>
    <row r="585871" spans="2:2">
      <c r="B585871" s="697"/>
    </row>
    <row r="585872" spans="2:2">
      <c r="B585872" s="697"/>
    </row>
    <row r="585873" spans="2:2">
      <c r="B585873" s="697"/>
    </row>
    <row r="585874" spans="2:2">
      <c r="B585874" s="697"/>
    </row>
    <row r="585875" spans="2:2">
      <c r="B585875" s="697"/>
    </row>
    <row r="585876" spans="2:2">
      <c r="B585876" s="697"/>
    </row>
    <row r="585877" spans="2:2">
      <c r="B585877" s="697"/>
    </row>
    <row r="585878" spans="2:2">
      <c r="B585878" s="697"/>
    </row>
    <row r="585879" spans="2:2">
      <c r="B585879" s="697"/>
    </row>
    <row r="585880" spans="2:2">
      <c r="B585880" s="697"/>
    </row>
    <row r="585881" spans="2:2">
      <c r="B585881" s="697"/>
    </row>
    <row r="585882" spans="2:2">
      <c r="B585882" s="697"/>
    </row>
    <row r="585883" spans="2:2">
      <c r="B585883" s="697"/>
    </row>
    <row r="585884" spans="2:2">
      <c r="B585884" s="697"/>
    </row>
    <row r="585885" spans="2:2">
      <c r="B585885" s="697"/>
    </row>
    <row r="585886" spans="2:2">
      <c r="B585886" s="697"/>
    </row>
    <row r="585887" spans="2:2">
      <c r="B585887" s="697"/>
    </row>
    <row r="585888" spans="2:2">
      <c r="B585888" s="697"/>
    </row>
    <row r="585889" spans="2:2">
      <c r="B585889" s="697"/>
    </row>
    <row r="585890" spans="2:2">
      <c r="B585890" s="697"/>
    </row>
    <row r="585891" spans="2:2">
      <c r="B585891" s="697"/>
    </row>
    <row r="585892" spans="2:2">
      <c r="B585892" s="697"/>
    </row>
    <row r="585893" spans="2:2">
      <c r="B585893" s="697"/>
    </row>
    <row r="585894" spans="2:2">
      <c r="B585894" s="697"/>
    </row>
    <row r="585895" spans="2:2">
      <c r="B585895" s="697"/>
    </row>
    <row r="585896" spans="2:2">
      <c r="B585896" s="697"/>
    </row>
    <row r="585897" spans="2:2">
      <c r="B585897" s="697"/>
    </row>
    <row r="585898" spans="2:2">
      <c r="B585898" s="697"/>
    </row>
    <row r="585899" spans="2:2">
      <c r="B585899" s="697"/>
    </row>
    <row r="585900" spans="2:2">
      <c r="B585900" s="697"/>
    </row>
    <row r="585901" spans="2:2">
      <c r="B585901" s="697"/>
    </row>
    <row r="585902" spans="2:2">
      <c r="B585902" s="697"/>
    </row>
    <row r="585903" spans="2:2">
      <c r="B585903" s="697"/>
    </row>
    <row r="585904" spans="2:2">
      <c r="B585904" s="697"/>
    </row>
    <row r="585905" spans="2:2">
      <c r="B585905" s="697"/>
    </row>
    <row r="585906" spans="2:2">
      <c r="B585906" s="697"/>
    </row>
    <row r="585907" spans="2:2">
      <c r="B585907" s="697"/>
    </row>
    <row r="585908" spans="2:2">
      <c r="B585908" s="697"/>
    </row>
    <row r="585909" spans="2:2">
      <c r="B585909" s="697"/>
    </row>
    <row r="585910" spans="2:2">
      <c r="B585910" s="697"/>
    </row>
    <row r="585911" spans="2:2">
      <c r="B585911" s="697"/>
    </row>
    <row r="585912" spans="2:2">
      <c r="B585912" s="697"/>
    </row>
    <row r="585913" spans="2:2">
      <c r="B585913" s="697"/>
    </row>
    <row r="585914" spans="2:2">
      <c r="B585914" s="697"/>
    </row>
    <row r="585915" spans="2:2">
      <c r="B585915" s="697"/>
    </row>
    <row r="585916" spans="2:2">
      <c r="B585916" s="697"/>
    </row>
    <row r="585917" spans="2:2">
      <c r="B585917" s="697"/>
    </row>
    <row r="585918" spans="2:2">
      <c r="B585918" s="697"/>
    </row>
    <row r="585919" spans="2:2">
      <c r="B585919" s="697"/>
    </row>
    <row r="585920" spans="2:2">
      <c r="B585920" s="697"/>
    </row>
    <row r="585921" spans="2:2">
      <c r="B585921" s="697"/>
    </row>
    <row r="585922" spans="2:2">
      <c r="B585922" s="697"/>
    </row>
    <row r="585923" spans="2:2">
      <c r="B585923" s="697"/>
    </row>
    <row r="585924" spans="2:2">
      <c r="B585924" s="697"/>
    </row>
    <row r="585925" spans="2:2">
      <c r="B585925" s="697"/>
    </row>
    <row r="585926" spans="2:2">
      <c r="B585926" s="697"/>
    </row>
    <row r="585927" spans="2:2">
      <c r="B585927" s="697"/>
    </row>
    <row r="585928" spans="2:2">
      <c r="B585928" s="697"/>
    </row>
    <row r="585929" spans="2:2">
      <c r="B585929" s="697"/>
    </row>
    <row r="585930" spans="2:2">
      <c r="B585930" s="697"/>
    </row>
    <row r="585931" spans="2:2">
      <c r="B585931" s="697"/>
    </row>
    <row r="585932" spans="2:2">
      <c r="B585932" s="697"/>
    </row>
    <row r="585933" spans="2:2">
      <c r="B585933" s="697"/>
    </row>
    <row r="585934" spans="2:2">
      <c r="B585934" s="697"/>
    </row>
    <row r="585935" spans="2:2">
      <c r="B585935" s="697"/>
    </row>
    <row r="585936" spans="2:2">
      <c r="B585936" s="697"/>
    </row>
    <row r="585937" spans="2:2">
      <c r="B585937" s="697"/>
    </row>
    <row r="585938" spans="2:2">
      <c r="B585938" s="697"/>
    </row>
    <row r="585939" spans="2:2">
      <c r="B585939" s="697"/>
    </row>
    <row r="585940" spans="2:2">
      <c r="B585940" s="697"/>
    </row>
    <row r="585941" spans="2:2">
      <c r="B585941" s="697"/>
    </row>
    <row r="585942" spans="2:2">
      <c r="B585942" s="697"/>
    </row>
    <row r="585943" spans="2:2">
      <c r="B585943" s="697"/>
    </row>
    <row r="585944" spans="2:2">
      <c r="B585944" s="697"/>
    </row>
    <row r="585945" spans="2:2">
      <c r="B585945" s="697"/>
    </row>
    <row r="585946" spans="2:2">
      <c r="B585946" s="697"/>
    </row>
    <row r="585947" spans="2:2">
      <c r="B585947" s="697"/>
    </row>
    <row r="585948" spans="2:2">
      <c r="B585948" s="697"/>
    </row>
    <row r="585949" spans="2:2">
      <c r="B585949" s="697"/>
    </row>
    <row r="585950" spans="2:2">
      <c r="B585950" s="697"/>
    </row>
    <row r="585951" spans="2:2">
      <c r="B585951" s="697"/>
    </row>
    <row r="585952" spans="2:2">
      <c r="B585952" s="697"/>
    </row>
    <row r="585953" spans="2:2">
      <c r="B585953" s="697"/>
    </row>
    <row r="585954" spans="2:2">
      <c r="B585954" s="697"/>
    </row>
    <row r="585955" spans="2:2">
      <c r="B585955" s="697"/>
    </row>
    <row r="585956" spans="2:2">
      <c r="B585956" s="697"/>
    </row>
    <row r="585957" spans="2:2">
      <c r="B585957" s="697"/>
    </row>
    <row r="585958" spans="2:2">
      <c r="B585958" s="697"/>
    </row>
    <row r="585959" spans="2:2">
      <c r="B585959" s="697"/>
    </row>
    <row r="585960" spans="2:2">
      <c r="B585960" s="697"/>
    </row>
    <row r="585961" spans="2:2">
      <c r="B585961" s="697"/>
    </row>
    <row r="585962" spans="2:2">
      <c r="B585962" s="697"/>
    </row>
    <row r="585963" spans="2:2">
      <c r="B585963" s="697"/>
    </row>
    <row r="585964" spans="2:2">
      <c r="B585964" s="697"/>
    </row>
    <row r="585965" spans="2:2">
      <c r="B585965" s="697"/>
    </row>
    <row r="585966" spans="2:2">
      <c r="B585966" s="697"/>
    </row>
    <row r="585967" spans="2:2">
      <c r="B585967" s="697"/>
    </row>
    <row r="585968" spans="2:2">
      <c r="B585968" s="697"/>
    </row>
    <row r="585969" spans="2:2">
      <c r="B585969" s="697"/>
    </row>
    <row r="585970" spans="2:2">
      <c r="B585970" s="697"/>
    </row>
    <row r="585971" spans="2:2">
      <c r="B585971" s="697"/>
    </row>
    <row r="585972" spans="2:2">
      <c r="B585972" s="697"/>
    </row>
    <row r="585973" spans="2:2">
      <c r="B585973" s="697"/>
    </row>
    <row r="585974" spans="2:2">
      <c r="B585974" s="697"/>
    </row>
    <row r="585975" spans="2:2">
      <c r="B585975" s="697"/>
    </row>
    <row r="585976" spans="2:2">
      <c r="B585976" s="697"/>
    </row>
    <row r="585977" spans="2:2">
      <c r="B585977" s="697"/>
    </row>
    <row r="585978" spans="2:2">
      <c r="B585978" s="697"/>
    </row>
    <row r="585979" spans="2:2">
      <c r="B585979" s="697"/>
    </row>
    <row r="585980" spans="2:2">
      <c r="B585980" s="697"/>
    </row>
    <row r="585981" spans="2:2">
      <c r="B585981" s="697"/>
    </row>
    <row r="585982" spans="2:2">
      <c r="B585982" s="697"/>
    </row>
    <row r="585983" spans="2:2">
      <c r="B585983" s="697"/>
    </row>
    <row r="585984" spans="2:2">
      <c r="B585984" s="697"/>
    </row>
    <row r="585985" spans="2:2">
      <c r="B585985" s="697"/>
    </row>
    <row r="585986" spans="2:2">
      <c r="B585986" s="697"/>
    </row>
    <row r="585987" spans="2:2">
      <c r="B585987" s="697"/>
    </row>
    <row r="585988" spans="2:2">
      <c r="B585988" s="697"/>
    </row>
    <row r="585989" spans="2:2">
      <c r="B585989" s="697"/>
    </row>
    <row r="585990" spans="2:2">
      <c r="B585990" s="697"/>
    </row>
    <row r="585991" spans="2:2">
      <c r="B585991" s="697"/>
    </row>
    <row r="585992" spans="2:2">
      <c r="B585992" s="697"/>
    </row>
    <row r="585993" spans="2:2">
      <c r="B585993" s="697"/>
    </row>
    <row r="585994" spans="2:2">
      <c r="B585994" s="697"/>
    </row>
    <row r="585995" spans="2:2">
      <c r="B585995" s="697"/>
    </row>
    <row r="585996" spans="2:2">
      <c r="B585996" s="697"/>
    </row>
    <row r="585997" spans="2:2">
      <c r="B585997" s="697"/>
    </row>
    <row r="585998" spans="2:2">
      <c r="B585998" s="697"/>
    </row>
    <row r="585999" spans="2:2">
      <c r="B585999" s="697"/>
    </row>
    <row r="586000" spans="2:2">
      <c r="B586000" s="697"/>
    </row>
    <row r="586001" spans="2:2">
      <c r="B586001" s="697"/>
    </row>
    <row r="586002" spans="2:2">
      <c r="B586002" s="697"/>
    </row>
    <row r="586003" spans="2:2">
      <c r="B586003" s="697"/>
    </row>
    <row r="586004" spans="2:2">
      <c r="B586004" s="697"/>
    </row>
    <row r="586005" spans="2:2">
      <c r="B586005" s="697"/>
    </row>
    <row r="586006" spans="2:2">
      <c r="B586006" s="697"/>
    </row>
    <row r="586007" spans="2:2">
      <c r="B586007" s="697"/>
    </row>
    <row r="586008" spans="2:2">
      <c r="B586008" s="697"/>
    </row>
    <row r="586009" spans="2:2">
      <c r="B586009" s="697"/>
    </row>
    <row r="586010" spans="2:2">
      <c r="B586010" s="697"/>
    </row>
    <row r="586011" spans="2:2">
      <c r="B586011" s="697"/>
    </row>
    <row r="586012" spans="2:2">
      <c r="B586012" s="697"/>
    </row>
    <row r="586013" spans="2:2">
      <c r="B586013" s="697"/>
    </row>
    <row r="586014" spans="2:2">
      <c r="B586014" s="697"/>
    </row>
    <row r="586015" spans="2:2">
      <c r="B586015" s="697"/>
    </row>
    <row r="586016" spans="2:2">
      <c r="B586016" s="697"/>
    </row>
    <row r="586017" spans="2:2">
      <c r="B586017" s="697"/>
    </row>
    <row r="586018" spans="2:2">
      <c r="B586018" s="697"/>
    </row>
    <row r="586019" spans="2:2">
      <c r="B586019" s="697"/>
    </row>
    <row r="586020" spans="2:2">
      <c r="B586020" s="697"/>
    </row>
    <row r="586021" spans="2:2">
      <c r="B586021" s="697"/>
    </row>
    <row r="586022" spans="2:2">
      <c r="B586022" s="697"/>
    </row>
    <row r="586023" spans="2:2">
      <c r="B586023" s="697"/>
    </row>
    <row r="586024" spans="2:2">
      <c r="B586024" s="697"/>
    </row>
    <row r="586025" spans="2:2">
      <c r="B586025" s="697"/>
    </row>
    <row r="586026" spans="2:2">
      <c r="B586026" s="697"/>
    </row>
    <row r="586027" spans="2:2">
      <c r="B586027" s="697"/>
    </row>
    <row r="586028" spans="2:2">
      <c r="B586028" s="697"/>
    </row>
    <row r="586029" spans="2:2">
      <c r="B586029" s="697"/>
    </row>
    <row r="586030" spans="2:2">
      <c r="B586030" s="697"/>
    </row>
    <row r="586031" spans="2:2">
      <c r="B586031" s="697"/>
    </row>
    <row r="586032" spans="2:2">
      <c r="B586032" s="697"/>
    </row>
    <row r="586033" spans="2:2">
      <c r="B586033" s="697"/>
    </row>
    <row r="586034" spans="2:2">
      <c r="B586034" s="697"/>
    </row>
    <row r="586035" spans="2:2">
      <c r="B586035" s="697"/>
    </row>
    <row r="586036" spans="2:2">
      <c r="B586036" s="697"/>
    </row>
    <row r="586037" spans="2:2">
      <c r="B586037" s="697"/>
    </row>
    <row r="586038" spans="2:2">
      <c r="B586038" s="697"/>
    </row>
    <row r="586039" spans="2:2">
      <c r="B586039" s="697"/>
    </row>
    <row r="586040" spans="2:2">
      <c r="B586040" s="697"/>
    </row>
    <row r="586041" spans="2:2">
      <c r="B586041" s="697"/>
    </row>
    <row r="586042" spans="2:2">
      <c r="B586042" s="697"/>
    </row>
    <row r="586043" spans="2:2">
      <c r="B586043" s="697"/>
    </row>
    <row r="586044" spans="2:2">
      <c r="B586044" s="697"/>
    </row>
    <row r="586045" spans="2:2">
      <c r="B586045" s="697"/>
    </row>
    <row r="586046" spans="2:2">
      <c r="B586046" s="697"/>
    </row>
    <row r="586047" spans="2:2">
      <c r="B586047" s="697"/>
    </row>
    <row r="586048" spans="2:2">
      <c r="B586048" s="697"/>
    </row>
    <row r="586049" spans="2:2">
      <c r="B586049" s="697"/>
    </row>
    <row r="586050" spans="2:2">
      <c r="B586050" s="697"/>
    </row>
    <row r="586051" spans="2:2">
      <c r="B586051" s="697"/>
    </row>
    <row r="586052" spans="2:2">
      <c r="B586052" s="697"/>
    </row>
    <row r="586053" spans="2:2">
      <c r="B586053" s="697"/>
    </row>
    <row r="586054" spans="2:2">
      <c r="B586054" s="697"/>
    </row>
    <row r="586055" spans="2:2">
      <c r="B586055" s="697"/>
    </row>
    <row r="586056" spans="2:2">
      <c r="B586056" s="697"/>
    </row>
    <row r="586057" spans="2:2">
      <c r="B586057" s="697"/>
    </row>
    <row r="586058" spans="2:2">
      <c r="B586058" s="697"/>
    </row>
    <row r="586059" spans="2:2">
      <c r="B586059" s="697"/>
    </row>
    <row r="586060" spans="2:2">
      <c r="B586060" s="697"/>
    </row>
    <row r="586061" spans="2:2">
      <c r="B586061" s="697"/>
    </row>
    <row r="586062" spans="2:2">
      <c r="B586062" s="697"/>
    </row>
    <row r="586063" spans="2:2">
      <c r="B586063" s="697"/>
    </row>
    <row r="586064" spans="2:2">
      <c r="B586064" s="697"/>
    </row>
    <row r="586065" spans="2:2">
      <c r="B586065" s="697"/>
    </row>
    <row r="586066" spans="2:2">
      <c r="B586066" s="697"/>
    </row>
    <row r="586067" spans="2:2">
      <c r="B586067" s="697"/>
    </row>
    <row r="586068" spans="2:2">
      <c r="B586068" s="697"/>
    </row>
    <row r="586069" spans="2:2">
      <c r="B586069" s="697"/>
    </row>
    <row r="586070" spans="2:2">
      <c r="B586070" s="697"/>
    </row>
    <row r="586071" spans="2:2">
      <c r="B586071" s="697"/>
    </row>
    <row r="586072" spans="2:2">
      <c r="B586072" s="697"/>
    </row>
    <row r="586073" spans="2:2">
      <c r="B586073" s="697"/>
    </row>
    <row r="586074" spans="2:2">
      <c r="B586074" s="697"/>
    </row>
    <row r="586075" spans="2:2">
      <c r="B586075" s="697"/>
    </row>
    <row r="586076" spans="2:2">
      <c r="B586076" s="697"/>
    </row>
    <row r="586077" spans="2:2">
      <c r="B586077" s="697"/>
    </row>
    <row r="586078" spans="2:2">
      <c r="B586078" s="697"/>
    </row>
    <row r="586079" spans="2:2">
      <c r="B586079" s="697"/>
    </row>
    <row r="586080" spans="2:2">
      <c r="B586080" s="697"/>
    </row>
    <row r="586081" spans="2:2">
      <c r="B586081" s="697"/>
    </row>
    <row r="586082" spans="2:2">
      <c r="B586082" s="697"/>
    </row>
    <row r="586083" spans="2:2">
      <c r="B586083" s="697"/>
    </row>
    <row r="586084" spans="2:2">
      <c r="B586084" s="697"/>
    </row>
    <row r="586085" spans="2:2">
      <c r="B586085" s="697"/>
    </row>
    <row r="586086" spans="2:2">
      <c r="B586086" s="697"/>
    </row>
    <row r="586087" spans="2:2">
      <c r="B586087" s="697"/>
    </row>
    <row r="586088" spans="2:2">
      <c r="B586088" s="697"/>
    </row>
    <row r="586089" spans="2:2">
      <c r="B586089" s="697"/>
    </row>
    <row r="586090" spans="2:2">
      <c r="B586090" s="697"/>
    </row>
    <row r="586091" spans="2:2">
      <c r="B586091" s="697"/>
    </row>
    <row r="586092" spans="2:2">
      <c r="B586092" s="697"/>
    </row>
    <row r="586093" spans="2:2">
      <c r="B586093" s="697"/>
    </row>
    <row r="586094" spans="2:2">
      <c r="B586094" s="697"/>
    </row>
    <row r="586095" spans="2:2">
      <c r="B586095" s="697"/>
    </row>
    <row r="586096" spans="2:2">
      <c r="B586096" s="697"/>
    </row>
    <row r="586097" spans="2:2">
      <c r="B586097" s="697"/>
    </row>
    <row r="586098" spans="2:2">
      <c r="B586098" s="697"/>
    </row>
    <row r="586099" spans="2:2">
      <c r="B586099" s="697"/>
    </row>
    <row r="586100" spans="2:2">
      <c r="B586100" s="697"/>
    </row>
    <row r="586101" spans="2:2">
      <c r="B586101" s="697"/>
    </row>
    <row r="586102" spans="2:2">
      <c r="B586102" s="697"/>
    </row>
    <row r="586103" spans="2:2">
      <c r="B586103" s="697"/>
    </row>
    <row r="586104" spans="2:2">
      <c r="B586104" s="697"/>
    </row>
    <row r="586105" spans="2:2">
      <c r="B586105" s="697"/>
    </row>
    <row r="586106" spans="2:2">
      <c r="B586106" s="697"/>
    </row>
    <row r="586107" spans="2:2">
      <c r="B586107" s="697"/>
    </row>
    <row r="586108" spans="2:2">
      <c r="B586108" s="697"/>
    </row>
    <row r="586109" spans="2:2">
      <c r="B586109" s="697"/>
    </row>
    <row r="586110" spans="2:2">
      <c r="B586110" s="697"/>
    </row>
    <row r="586111" spans="2:2">
      <c r="B586111" s="697"/>
    </row>
    <row r="586112" spans="2:2">
      <c r="B586112" s="697"/>
    </row>
    <row r="586113" spans="2:2">
      <c r="B586113" s="697"/>
    </row>
    <row r="586114" spans="2:2">
      <c r="B586114" s="697"/>
    </row>
    <row r="586115" spans="2:2">
      <c r="B586115" s="697"/>
    </row>
    <row r="586116" spans="2:2">
      <c r="B586116" s="697"/>
    </row>
    <row r="586117" spans="2:2">
      <c r="B586117" s="697"/>
    </row>
    <row r="586118" spans="2:2">
      <c r="B586118" s="697"/>
    </row>
    <row r="586119" spans="2:2">
      <c r="B586119" s="697"/>
    </row>
    <row r="586120" spans="2:2">
      <c r="B586120" s="697"/>
    </row>
    <row r="586121" spans="2:2">
      <c r="B586121" s="697"/>
    </row>
    <row r="586122" spans="2:2">
      <c r="B586122" s="697"/>
    </row>
    <row r="586123" spans="2:2">
      <c r="B586123" s="697"/>
    </row>
    <row r="586124" spans="2:2">
      <c r="B586124" s="697"/>
    </row>
    <row r="586125" spans="2:2">
      <c r="B586125" s="697"/>
    </row>
    <row r="586126" spans="2:2">
      <c r="B586126" s="697"/>
    </row>
    <row r="586127" spans="2:2">
      <c r="B586127" s="697"/>
    </row>
    <row r="586128" spans="2:2">
      <c r="B586128" s="697"/>
    </row>
    <row r="586129" spans="2:2">
      <c r="B586129" s="697"/>
    </row>
    <row r="586130" spans="2:2">
      <c r="B586130" s="697"/>
    </row>
    <row r="586131" spans="2:2">
      <c r="B586131" s="697"/>
    </row>
    <row r="586132" spans="2:2">
      <c r="B586132" s="697"/>
    </row>
    <row r="586133" spans="2:2">
      <c r="B586133" s="697"/>
    </row>
    <row r="586134" spans="2:2">
      <c r="B586134" s="697"/>
    </row>
    <row r="586135" spans="2:2">
      <c r="B586135" s="697"/>
    </row>
    <row r="586136" spans="2:2">
      <c r="B586136" s="697"/>
    </row>
    <row r="586137" spans="2:2">
      <c r="B586137" s="697"/>
    </row>
    <row r="586138" spans="2:2">
      <c r="B586138" s="697"/>
    </row>
    <row r="586139" spans="2:2">
      <c r="B586139" s="697"/>
    </row>
    <row r="586140" spans="2:2">
      <c r="B586140" s="697"/>
    </row>
    <row r="586141" spans="2:2">
      <c r="B586141" s="697"/>
    </row>
    <row r="586142" spans="2:2">
      <c r="B586142" s="697"/>
    </row>
    <row r="586143" spans="2:2">
      <c r="B586143" s="697"/>
    </row>
    <row r="586144" spans="2:2">
      <c r="B586144" s="697"/>
    </row>
    <row r="586145" spans="2:2">
      <c r="B586145" s="697"/>
    </row>
    <row r="586146" spans="2:2">
      <c r="B586146" s="697"/>
    </row>
    <row r="586147" spans="2:2">
      <c r="B586147" s="697"/>
    </row>
    <row r="586148" spans="2:2">
      <c r="B586148" s="697"/>
    </row>
    <row r="586149" spans="2:2">
      <c r="B586149" s="697"/>
    </row>
    <row r="586150" spans="2:2">
      <c r="B586150" s="697"/>
    </row>
    <row r="586151" spans="2:2">
      <c r="B586151" s="697"/>
    </row>
    <row r="586152" spans="2:2">
      <c r="B586152" s="697"/>
    </row>
    <row r="586153" spans="2:2">
      <c r="B586153" s="697"/>
    </row>
    <row r="586154" spans="2:2">
      <c r="B586154" s="697"/>
    </row>
    <row r="586155" spans="2:2">
      <c r="B586155" s="697"/>
    </row>
    <row r="586156" spans="2:2">
      <c r="B586156" s="697"/>
    </row>
    <row r="586157" spans="2:2">
      <c r="B586157" s="697"/>
    </row>
    <row r="586158" spans="2:2">
      <c r="B586158" s="697"/>
    </row>
    <row r="586159" spans="2:2">
      <c r="B586159" s="697"/>
    </row>
    <row r="586160" spans="2:2">
      <c r="B586160" s="697"/>
    </row>
    <row r="586161" spans="2:2">
      <c r="B586161" s="697"/>
    </row>
    <row r="586162" spans="2:2">
      <c r="B586162" s="697"/>
    </row>
    <row r="586163" spans="2:2">
      <c r="B586163" s="697"/>
    </row>
    <row r="586164" spans="2:2">
      <c r="B586164" s="697"/>
    </row>
    <row r="586165" spans="2:2">
      <c r="B586165" s="697"/>
    </row>
    <row r="586166" spans="2:2">
      <c r="B586166" s="697"/>
    </row>
    <row r="586167" spans="2:2">
      <c r="B586167" s="697"/>
    </row>
    <row r="586168" spans="2:2">
      <c r="B586168" s="697"/>
    </row>
    <row r="586169" spans="2:2">
      <c r="B586169" s="697"/>
    </row>
    <row r="586170" spans="2:2">
      <c r="B586170" s="697"/>
    </row>
    <row r="586171" spans="2:2">
      <c r="B586171" s="697"/>
    </row>
    <row r="586172" spans="2:2">
      <c r="B586172" s="697"/>
    </row>
    <row r="586173" spans="2:2">
      <c r="B586173" s="697"/>
    </row>
    <row r="586174" spans="2:2">
      <c r="B586174" s="697"/>
    </row>
    <row r="586175" spans="2:2">
      <c r="B586175" s="697"/>
    </row>
    <row r="586176" spans="2:2">
      <c r="B586176" s="697"/>
    </row>
    <row r="586177" spans="2:2">
      <c r="B586177" s="697"/>
    </row>
    <row r="586178" spans="2:2">
      <c r="B586178" s="697"/>
    </row>
    <row r="586179" spans="2:2">
      <c r="B586179" s="697"/>
    </row>
    <row r="586180" spans="2:2">
      <c r="B586180" s="697"/>
    </row>
    <row r="586181" spans="2:2">
      <c r="B586181" s="697"/>
    </row>
    <row r="586182" spans="2:2">
      <c r="B586182" s="697"/>
    </row>
    <row r="586183" spans="2:2">
      <c r="B586183" s="697"/>
    </row>
    <row r="586184" spans="2:2">
      <c r="B586184" s="697"/>
    </row>
    <row r="586185" spans="2:2">
      <c r="B586185" s="697"/>
    </row>
    <row r="586186" spans="2:2">
      <c r="B586186" s="697"/>
    </row>
    <row r="586187" spans="2:2">
      <c r="B586187" s="697"/>
    </row>
    <row r="586188" spans="2:2">
      <c r="B586188" s="697"/>
    </row>
    <row r="586189" spans="2:2">
      <c r="B586189" s="697"/>
    </row>
    <row r="586190" spans="2:2">
      <c r="B586190" s="697"/>
    </row>
    <row r="586191" spans="2:2">
      <c r="B586191" s="697"/>
    </row>
    <row r="586192" spans="2:2">
      <c r="B586192" s="697"/>
    </row>
    <row r="586193" spans="2:2">
      <c r="B586193" s="697"/>
    </row>
    <row r="586194" spans="2:2">
      <c r="B586194" s="697"/>
    </row>
    <row r="586195" spans="2:2">
      <c r="B586195" s="697"/>
    </row>
    <row r="586196" spans="2:2">
      <c r="B586196" s="697"/>
    </row>
    <row r="586197" spans="2:2">
      <c r="B586197" s="697"/>
    </row>
    <row r="586198" spans="2:2">
      <c r="B586198" s="697"/>
    </row>
    <row r="586199" spans="2:2">
      <c r="B586199" s="697"/>
    </row>
    <row r="586200" spans="2:2">
      <c r="B586200" s="697"/>
    </row>
    <row r="586201" spans="2:2">
      <c r="B586201" s="697"/>
    </row>
    <row r="586202" spans="2:2">
      <c r="B586202" s="697"/>
    </row>
    <row r="586203" spans="2:2">
      <c r="B586203" s="697"/>
    </row>
    <row r="586204" spans="2:2">
      <c r="B586204" s="697"/>
    </row>
    <row r="586205" spans="2:2">
      <c r="B586205" s="697"/>
    </row>
    <row r="586206" spans="2:2">
      <c r="B586206" s="697"/>
    </row>
    <row r="586207" spans="2:2">
      <c r="B586207" s="697"/>
    </row>
    <row r="586208" spans="2:2">
      <c r="B586208" s="697"/>
    </row>
    <row r="586209" spans="2:2">
      <c r="B586209" s="697"/>
    </row>
    <row r="586210" spans="2:2">
      <c r="B586210" s="697"/>
    </row>
    <row r="586211" spans="2:2">
      <c r="B586211" s="697"/>
    </row>
    <row r="586212" spans="2:2">
      <c r="B586212" s="697"/>
    </row>
    <row r="586213" spans="2:2">
      <c r="B586213" s="697"/>
    </row>
    <row r="586214" spans="2:2">
      <c r="B586214" s="697"/>
    </row>
    <row r="586215" spans="2:2">
      <c r="B586215" s="697"/>
    </row>
    <row r="586216" spans="2:2">
      <c r="B586216" s="697"/>
    </row>
    <row r="586217" spans="2:2">
      <c r="B586217" s="697"/>
    </row>
    <row r="586218" spans="2:2">
      <c r="B586218" s="697"/>
    </row>
    <row r="586219" spans="2:2">
      <c r="B586219" s="697"/>
    </row>
    <row r="586220" spans="2:2">
      <c r="B586220" s="697"/>
    </row>
    <row r="586221" spans="2:2">
      <c r="B586221" s="697"/>
    </row>
    <row r="586222" spans="2:2">
      <c r="B586222" s="697"/>
    </row>
    <row r="586223" spans="2:2">
      <c r="B586223" s="697"/>
    </row>
    <row r="586224" spans="2:2">
      <c r="B586224" s="697"/>
    </row>
    <row r="586225" spans="2:2">
      <c r="B586225" s="697"/>
    </row>
    <row r="586226" spans="2:2">
      <c r="B586226" s="697"/>
    </row>
    <row r="586227" spans="2:2">
      <c r="B586227" s="697"/>
    </row>
    <row r="586228" spans="2:2">
      <c r="B586228" s="697"/>
    </row>
    <row r="586229" spans="2:2">
      <c r="B586229" s="697"/>
    </row>
    <row r="586230" spans="2:2">
      <c r="B586230" s="697"/>
    </row>
    <row r="586231" spans="2:2">
      <c r="B586231" s="697"/>
    </row>
    <row r="586232" spans="2:2">
      <c r="B586232" s="697"/>
    </row>
    <row r="586233" spans="2:2">
      <c r="B586233" s="697"/>
    </row>
    <row r="586234" spans="2:2">
      <c r="B586234" s="697"/>
    </row>
    <row r="586235" spans="2:2">
      <c r="B586235" s="697"/>
    </row>
    <row r="586236" spans="2:2">
      <c r="B586236" s="697"/>
    </row>
    <row r="586237" spans="2:2">
      <c r="B586237" s="697"/>
    </row>
    <row r="586238" spans="2:2">
      <c r="B586238" s="697"/>
    </row>
    <row r="586239" spans="2:2">
      <c r="B586239" s="697"/>
    </row>
    <row r="586240" spans="2:2">
      <c r="B586240" s="697"/>
    </row>
    <row r="586241" spans="2:2">
      <c r="B586241" s="697"/>
    </row>
    <row r="586242" spans="2:2">
      <c r="B586242" s="697"/>
    </row>
    <row r="586243" spans="2:2">
      <c r="B586243" s="697"/>
    </row>
    <row r="586244" spans="2:2">
      <c r="B586244" s="697"/>
    </row>
    <row r="586245" spans="2:2">
      <c r="B586245" s="697"/>
    </row>
    <row r="586246" spans="2:2">
      <c r="B586246" s="697"/>
    </row>
    <row r="586247" spans="2:2">
      <c r="B586247" s="697"/>
    </row>
    <row r="586248" spans="2:2">
      <c r="B586248" s="697"/>
    </row>
    <row r="586249" spans="2:2">
      <c r="B586249" s="697"/>
    </row>
    <row r="586250" spans="2:2">
      <c r="B586250" s="697"/>
    </row>
    <row r="586251" spans="2:2">
      <c r="B586251" s="697"/>
    </row>
    <row r="586252" spans="2:2">
      <c r="B586252" s="697"/>
    </row>
    <row r="586253" spans="2:2">
      <c r="B586253" s="697"/>
    </row>
    <row r="586254" spans="2:2">
      <c r="B586254" s="697"/>
    </row>
    <row r="586255" spans="2:2">
      <c r="B586255" s="697"/>
    </row>
    <row r="586256" spans="2:2">
      <c r="B586256" s="697"/>
    </row>
    <row r="586257" spans="2:2">
      <c r="B586257" s="697"/>
    </row>
    <row r="586258" spans="2:2">
      <c r="B586258" s="697"/>
    </row>
    <row r="586259" spans="2:2">
      <c r="B586259" s="697"/>
    </row>
    <row r="586260" spans="2:2">
      <c r="B586260" s="697"/>
    </row>
    <row r="586261" spans="2:2">
      <c r="B586261" s="697"/>
    </row>
    <row r="586262" spans="2:2">
      <c r="B586262" s="697"/>
    </row>
    <row r="586263" spans="2:2">
      <c r="B586263" s="697"/>
    </row>
    <row r="586264" spans="2:2">
      <c r="B586264" s="697"/>
    </row>
    <row r="586265" spans="2:2">
      <c r="B586265" s="697"/>
    </row>
    <row r="586266" spans="2:2">
      <c r="B586266" s="697"/>
    </row>
    <row r="586267" spans="2:2">
      <c r="B586267" s="697"/>
    </row>
    <row r="586268" spans="2:2">
      <c r="B586268" s="697"/>
    </row>
    <row r="586269" spans="2:2">
      <c r="B586269" s="697"/>
    </row>
    <row r="586270" spans="2:2">
      <c r="B586270" s="697"/>
    </row>
    <row r="586271" spans="2:2">
      <c r="B586271" s="697"/>
    </row>
    <row r="586272" spans="2:2">
      <c r="B586272" s="697"/>
    </row>
    <row r="586273" spans="2:2">
      <c r="B586273" s="697"/>
    </row>
    <row r="586274" spans="2:2">
      <c r="B586274" s="697"/>
    </row>
    <row r="586275" spans="2:2">
      <c r="B586275" s="697"/>
    </row>
    <row r="586276" spans="2:2">
      <c r="B586276" s="697"/>
    </row>
    <row r="586277" spans="2:2">
      <c r="B586277" s="697"/>
    </row>
    <row r="586278" spans="2:2">
      <c r="B586278" s="697"/>
    </row>
    <row r="586279" spans="2:2">
      <c r="B586279" s="697"/>
    </row>
    <row r="586280" spans="2:2">
      <c r="B586280" s="697"/>
    </row>
    <row r="586281" spans="2:2">
      <c r="B586281" s="697"/>
    </row>
    <row r="586282" spans="2:2">
      <c r="B586282" s="697"/>
    </row>
    <row r="586283" spans="2:2">
      <c r="B586283" s="697"/>
    </row>
    <row r="586284" spans="2:2">
      <c r="B586284" s="697"/>
    </row>
    <row r="586285" spans="2:2">
      <c r="B586285" s="697"/>
    </row>
    <row r="586286" spans="2:2">
      <c r="B586286" s="697"/>
    </row>
    <row r="586287" spans="2:2">
      <c r="B586287" s="697"/>
    </row>
    <row r="586288" spans="2:2">
      <c r="B586288" s="697"/>
    </row>
    <row r="586289" spans="2:2">
      <c r="B586289" s="697"/>
    </row>
    <row r="586290" spans="2:2">
      <c r="B586290" s="697"/>
    </row>
    <row r="586291" spans="2:2">
      <c r="B586291" s="697"/>
    </row>
    <row r="586292" spans="2:2">
      <c r="B586292" s="697"/>
    </row>
    <row r="586293" spans="2:2">
      <c r="B586293" s="697"/>
    </row>
    <row r="586294" spans="2:2">
      <c r="B586294" s="697"/>
    </row>
    <row r="586295" spans="2:2">
      <c r="B586295" s="697"/>
    </row>
    <row r="586296" spans="2:2">
      <c r="B586296" s="697"/>
    </row>
    <row r="586297" spans="2:2">
      <c r="B586297" s="697"/>
    </row>
    <row r="586298" spans="2:2">
      <c r="B586298" s="697"/>
    </row>
    <row r="586299" spans="2:2">
      <c r="B586299" s="697"/>
    </row>
    <row r="586300" spans="2:2">
      <c r="B586300" s="697"/>
    </row>
    <row r="586301" spans="2:2">
      <c r="B586301" s="697"/>
    </row>
    <row r="586302" spans="2:2">
      <c r="B586302" s="697"/>
    </row>
    <row r="586303" spans="2:2">
      <c r="B586303" s="697"/>
    </row>
    <row r="586304" spans="2:2">
      <c r="B586304" s="697"/>
    </row>
    <row r="586305" spans="2:2">
      <c r="B586305" s="697"/>
    </row>
    <row r="586306" spans="2:2">
      <c r="B586306" s="697"/>
    </row>
    <row r="586307" spans="2:2">
      <c r="B586307" s="697"/>
    </row>
    <row r="586308" spans="2:2">
      <c r="B586308" s="697"/>
    </row>
    <row r="586309" spans="2:2">
      <c r="B586309" s="697"/>
    </row>
    <row r="586310" spans="2:2">
      <c r="B586310" s="697"/>
    </row>
    <row r="586311" spans="2:2">
      <c r="B586311" s="697"/>
    </row>
    <row r="586312" spans="2:2">
      <c r="B586312" s="697"/>
    </row>
    <row r="586313" spans="2:2">
      <c r="B586313" s="697"/>
    </row>
    <row r="586314" spans="2:2">
      <c r="B586314" s="697"/>
    </row>
    <row r="586315" spans="2:2">
      <c r="B586315" s="697"/>
    </row>
    <row r="586316" spans="2:2">
      <c r="B586316" s="697"/>
    </row>
    <row r="586317" spans="2:2">
      <c r="B586317" s="697"/>
    </row>
    <row r="586318" spans="2:2">
      <c r="B586318" s="697"/>
    </row>
    <row r="586319" spans="2:2">
      <c r="B586319" s="697"/>
    </row>
    <row r="586320" spans="2:2">
      <c r="B586320" s="697"/>
    </row>
    <row r="586321" spans="2:2">
      <c r="B586321" s="697"/>
    </row>
    <row r="586322" spans="2:2">
      <c r="B586322" s="697"/>
    </row>
    <row r="586323" spans="2:2">
      <c r="B586323" s="697"/>
    </row>
    <row r="586324" spans="2:2">
      <c r="B586324" s="697"/>
    </row>
    <row r="586325" spans="2:2">
      <c r="B586325" s="697"/>
    </row>
    <row r="586326" spans="2:2">
      <c r="B586326" s="697"/>
    </row>
    <row r="586327" spans="2:2">
      <c r="B586327" s="697"/>
    </row>
    <row r="586328" spans="2:2">
      <c r="B586328" s="697"/>
    </row>
    <row r="586329" spans="2:2">
      <c r="B586329" s="697"/>
    </row>
    <row r="586330" spans="2:2">
      <c r="B586330" s="697"/>
    </row>
    <row r="586331" spans="2:2">
      <c r="B586331" s="697"/>
    </row>
    <row r="586332" spans="2:2">
      <c r="B586332" s="697"/>
    </row>
    <row r="586333" spans="2:2">
      <c r="B586333" s="697"/>
    </row>
    <row r="586334" spans="2:2">
      <c r="B586334" s="697"/>
    </row>
    <row r="586335" spans="2:2">
      <c r="B586335" s="697"/>
    </row>
    <row r="586336" spans="2:2">
      <c r="B586336" s="697"/>
    </row>
    <row r="586337" spans="2:2">
      <c r="B586337" s="697"/>
    </row>
    <row r="586338" spans="2:2">
      <c r="B586338" s="697"/>
    </row>
    <row r="586339" spans="2:2">
      <c r="B586339" s="697"/>
    </row>
    <row r="586340" spans="2:2">
      <c r="B586340" s="697"/>
    </row>
    <row r="586341" spans="2:2">
      <c r="B586341" s="697"/>
    </row>
    <row r="586342" spans="2:2">
      <c r="B586342" s="697"/>
    </row>
    <row r="586343" spans="2:2">
      <c r="B586343" s="697"/>
    </row>
    <row r="586344" spans="2:2">
      <c r="B586344" s="697"/>
    </row>
    <row r="586345" spans="2:2">
      <c r="B586345" s="697"/>
    </row>
    <row r="586346" spans="2:2">
      <c r="B586346" s="697"/>
    </row>
    <row r="586347" spans="2:2">
      <c r="B586347" s="697"/>
    </row>
    <row r="586348" spans="2:2">
      <c r="B586348" s="697"/>
    </row>
    <row r="586349" spans="2:2">
      <c r="B586349" s="697"/>
    </row>
    <row r="586350" spans="2:2">
      <c r="B586350" s="697"/>
    </row>
    <row r="586351" spans="2:2">
      <c r="B586351" s="697"/>
    </row>
    <row r="586352" spans="2:2">
      <c r="B586352" s="697"/>
    </row>
    <row r="586353" spans="2:2">
      <c r="B586353" s="697"/>
    </row>
    <row r="586354" spans="2:2">
      <c r="B586354" s="697"/>
    </row>
    <row r="586355" spans="2:2">
      <c r="B586355" s="697"/>
    </row>
    <row r="586356" spans="2:2">
      <c r="B586356" s="697"/>
    </row>
    <row r="586357" spans="2:2">
      <c r="B586357" s="697"/>
    </row>
    <row r="586358" spans="2:2">
      <c r="B586358" s="697"/>
    </row>
    <row r="586359" spans="2:2">
      <c r="B586359" s="697"/>
    </row>
    <row r="586360" spans="2:2">
      <c r="B586360" s="697"/>
    </row>
    <row r="586361" spans="2:2">
      <c r="B586361" s="697"/>
    </row>
    <row r="586362" spans="2:2">
      <c r="B586362" s="697"/>
    </row>
    <row r="586363" spans="2:2">
      <c r="B586363" s="697"/>
    </row>
    <row r="586364" spans="2:2">
      <c r="B586364" s="697"/>
    </row>
    <row r="586365" spans="2:2">
      <c r="B586365" s="697"/>
    </row>
    <row r="586366" spans="2:2">
      <c r="B586366" s="697"/>
    </row>
    <row r="586367" spans="2:2">
      <c r="B586367" s="697"/>
    </row>
    <row r="586368" spans="2:2">
      <c r="B586368" s="697"/>
    </row>
    <row r="586369" spans="2:2">
      <c r="B586369" s="697"/>
    </row>
    <row r="586370" spans="2:2">
      <c r="B586370" s="697"/>
    </row>
    <row r="586371" spans="2:2">
      <c r="B586371" s="697"/>
    </row>
    <row r="586372" spans="2:2">
      <c r="B586372" s="697"/>
    </row>
    <row r="586373" spans="2:2">
      <c r="B586373" s="697"/>
    </row>
    <row r="586374" spans="2:2">
      <c r="B586374" s="697"/>
    </row>
    <row r="586375" spans="2:2">
      <c r="B586375" s="697"/>
    </row>
    <row r="586376" spans="2:2">
      <c r="B586376" s="697"/>
    </row>
    <row r="586377" spans="2:2">
      <c r="B586377" s="697"/>
    </row>
    <row r="586378" spans="2:2">
      <c r="B586378" s="697"/>
    </row>
    <row r="586379" spans="2:2">
      <c r="B586379" s="697"/>
    </row>
    <row r="586380" spans="2:2">
      <c r="B586380" s="697"/>
    </row>
    <row r="586381" spans="2:2">
      <c r="B586381" s="697"/>
    </row>
    <row r="586382" spans="2:2">
      <c r="B586382" s="697"/>
    </row>
    <row r="586383" spans="2:2">
      <c r="B586383" s="697"/>
    </row>
    <row r="586384" spans="2:2">
      <c r="B586384" s="697"/>
    </row>
    <row r="586385" spans="2:2">
      <c r="B586385" s="697"/>
    </row>
    <row r="586386" spans="2:2">
      <c r="B586386" s="697"/>
    </row>
    <row r="586387" spans="2:2">
      <c r="B586387" s="697"/>
    </row>
    <row r="586388" spans="2:2">
      <c r="B586388" s="697"/>
    </row>
    <row r="586389" spans="2:2">
      <c r="B586389" s="697"/>
    </row>
    <row r="586390" spans="2:2">
      <c r="B586390" s="697"/>
    </row>
    <row r="586391" spans="2:2">
      <c r="B586391" s="697"/>
    </row>
    <row r="586392" spans="2:2">
      <c r="B586392" s="697"/>
    </row>
    <row r="586393" spans="2:2">
      <c r="B586393" s="697"/>
    </row>
    <row r="586394" spans="2:2">
      <c r="B586394" s="697"/>
    </row>
    <row r="586395" spans="2:2">
      <c r="B586395" s="697"/>
    </row>
    <row r="586396" spans="2:2">
      <c r="B586396" s="697"/>
    </row>
    <row r="586397" spans="2:2">
      <c r="B586397" s="697"/>
    </row>
    <row r="586398" spans="2:2">
      <c r="B586398" s="697"/>
    </row>
    <row r="586399" spans="2:2">
      <c r="B586399" s="697"/>
    </row>
    <row r="586400" spans="2:2">
      <c r="B586400" s="697"/>
    </row>
    <row r="586401" spans="2:2">
      <c r="B586401" s="697"/>
    </row>
    <row r="586402" spans="2:2">
      <c r="B586402" s="697"/>
    </row>
    <row r="586403" spans="2:2">
      <c r="B586403" s="697"/>
    </row>
    <row r="586404" spans="2:2">
      <c r="B586404" s="697"/>
    </row>
    <row r="586405" spans="2:2">
      <c r="B586405" s="697"/>
    </row>
    <row r="586406" spans="2:2">
      <c r="B586406" s="697"/>
    </row>
    <row r="586407" spans="2:2">
      <c r="B586407" s="697"/>
    </row>
    <row r="586408" spans="2:2">
      <c r="B586408" s="697"/>
    </row>
    <row r="586409" spans="2:2">
      <c r="B586409" s="697"/>
    </row>
    <row r="586410" spans="2:2">
      <c r="B586410" s="697"/>
    </row>
    <row r="586411" spans="2:2">
      <c r="B586411" s="697"/>
    </row>
    <row r="586412" spans="2:2">
      <c r="B586412" s="697"/>
    </row>
    <row r="586413" spans="2:2">
      <c r="B586413" s="697"/>
    </row>
    <row r="586414" spans="2:2">
      <c r="B586414" s="697"/>
    </row>
    <row r="586415" spans="2:2">
      <c r="B586415" s="697"/>
    </row>
    <row r="586416" spans="2:2">
      <c r="B586416" s="697"/>
    </row>
    <row r="586417" spans="2:2">
      <c r="B586417" s="697"/>
    </row>
    <row r="586418" spans="2:2">
      <c r="B586418" s="697"/>
    </row>
    <row r="586419" spans="2:2">
      <c r="B586419" s="697"/>
    </row>
    <row r="586420" spans="2:2">
      <c r="B586420" s="697"/>
    </row>
    <row r="586421" spans="2:2">
      <c r="B586421" s="697"/>
    </row>
    <row r="586422" spans="2:2">
      <c r="B586422" s="697"/>
    </row>
    <row r="586423" spans="2:2">
      <c r="B586423" s="697"/>
    </row>
    <row r="586424" spans="2:2">
      <c r="B586424" s="697"/>
    </row>
    <row r="586425" spans="2:2">
      <c r="B586425" s="697"/>
    </row>
    <row r="586426" spans="2:2">
      <c r="B586426" s="697"/>
    </row>
    <row r="586427" spans="2:2">
      <c r="B586427" s="697"/>
    </row>
    <row r="586428" spans="2:2">
      <c r="B586428" s="697"/>
    </row>
    <row r="586429" spans="2:2">
      <c r="B586429" s="697"/>
    </row>
    <row r="586430" spans="2:2">
      <c r="B586430" s="697"/>
    </row>
    <row r="586431" spans="2:2">
      <c r="B586431" s="697"/>
    </row>
    <row r="586432" spans="2:2">
      <c r="B586432" s="697"/>
    </row>
    <row r="586433" spans="2:2">
      <c r="B586433" s="697"/>
    </row>
    <row r="586434" spans="2:2">
      <c r="B586434" s="697"/>
    </row>
    <row r="586435" spans="2:2">
      <c r="B586435" s="697"/>
    </row>
    <row r="586436" spans="2:2">
      <c r="B586436" s="697"/>
    </row>
    <row r="586437" spans="2:2">
      <c r="B586437" s="697"/>
    </row>
    <row r="586438" spans="2:2">
      <c r="B586438" s="697"/>
    </row>
    <row r="586439" spans="2:2">
      <c r="B586439" s="697"/>
    </row>
    <row r="586440" spans="2:2">
      <c r="B586440" s="697"/>
    </row>
    <row r="586441" spans="2:2">
      <c r="B586441" s="697"/>
    </row>
    <row r="586442" spans="2:2">
      <c r="B586442" s="697"/>
    </row>
    <row r="586443" spans="2:2">
      <c r="B586443" s="697"/>
    </row>
    <row r="586444" spans="2:2">
      <c r="B586444" s="697"/>
    </row>
    <row r="586445" spans="2:2">
      <c r="B586445" s="697"/>
    </row>
    <row r="586446" spans="2:2">
      <c r="B586446" s="697"/>
    </row>
    <row r="586447" spans="2:2">
      <c r="B586447" s="697"/>
    </row>
    <row r="586448" spans="2:2">
      <c r="B586448" s="697"/>
    </row>
    <row r="586449" spans="2:2">
      <c r="B586449" s="697"/>
    </row>
    <row r="586450" spans="2:2">
      <c r="B586450" s="697"/>
    </row>
    <row r="586451" spans="2:2">
      <c r="B586451" s="697"/>
    </row>
    <row r="586452" spans="2:2">
      <c r="B586452" s="697"/>
    </row>
    <row r="586453" spans="2:2">
      <c r="B586453" s="697"/>
    </row>
    <row r="586454" spans="2:2">
      <c r="B586454" s="697"/>
    </row>
    <row r="586455" spans="2:2">
      <c r="B586455" s="697"/>
    </row>
    <row r="586456" spans="2:2">
      <c r="B586456" s="697"/>
    </row>
    <row r="586457" spans="2:2">
      <c r="B586457" s="697"/>
    </row>
    <row r="586458" spans="2:2">
      <c r="B586458" s="697"/>
    </row>
    <row r="586459" spans="2:2">
      <c r="B586459" s="697"/>
    </row>
    <row r="586460" spans="2:2">
      <c r="B586460" s="697"/>
    </row>
    <row r="586461" spans="2:2">
      <c r="B586461" s="697"/>
    </row>
    <row r="586462" spans="2:2">
      <c r="B586462" s="697"/>
    </row>
    <row r="586463" spans="2:2">
      <c r="B586463" s="697"/>
    </row>
    <row r="586464" spans="2:2">
      <c r="B586464" s="697"/>
    </row>
    <row r="586465" spans="2:2">
      <c r="B586465" s="697"/>
    </row>
    <row r="586466" spans="2:2">
      <c r="B586466" s="697"/>
    </row>
    <row r="586467" spans="2:2">
      <c r="B586467" s="697"/>
    </row>
    <row r="586468" spans="2:2">
      <c r="B586468" s="697"/>
    </row>
    <row r="586469" spans="2:2">
      <c r="B586469" s="697"/>
    </row>
    <row r="586470" spans="2:2">
      <c r="B586470" s="697"/>
    </row>
    <row r="586471" spans="2:2">
      <c r="B586471" s="697"/>
    </row>
    <row r="586472" spans="2:2">
      <c r="B586472" s="697"/>
    </row>
    <row r="586473" spans="2:2">
      <c r="B586473" s="697"/>
    </row>
    <row r="586474" spans="2:2">
      <c r="B586474" s="697"/>
    </row>
    <row r="586475" spans="2:2">
      <c r="B586475" s="697"/>
    </row>
    <row r="586476" spans="2:2">
      <c r="B586476" s="697"/>
    </row>
    <row r="586477" spans="2:2">
      <c r="B586477" s="697"/>
    </row>
    <row r="586478" spans="2:2">
      <c r="B586478" s="697"/>
    </row>
    <row r="586479" spans="2:2">
      <c r="B586479" s="697"/>
    </row>
    <row r="586480" spans="2:2">
      <c r="B586480" s="697"/>
    </row>
    <row r="586481" spans="2:2">
      <c r="B586481" s="697"/>
    </row>
    <row r="586482" spans="2:2">
      <c r="B586482" s="697"/>
    </row>
    <row r="586483" spans="2:2">
      <c r="B586483" s="697"/>
    </row>
    <row r="586484" spans="2:2">
      <c r="B586484" s="697"/>
    </row>
    <row r="586485" spans="2:2">
      <c r="B586485" s="697"/>
    </row>
    <row r="586486" spans="2:2">
      <c r="B586486" s="697"/>
    </row>
    <row r="586487" spans="2:2">
      <c r="B586487" s="697"/>
    </row>
    <row r="586488" spans="2:2">
      <c r="B586488" s="697"/>
    </row>
    <row r="586489" spans="2:2">
      <c r="B586489" s="697"/>
    </row>
    <row r="586490" spans="2:2">
      <c r="B586490" s="697"/>
    </row>
    <row r="586491" spans="2:2">
      <c r="B586491" s="697"/>
    </row>
    <row r="586492" spans="2:2">
      <c r="B586492" s="697"/>
    </row>
    <row r="586493" spans="2:2">
      <c r="B586493" s="697"/>
    </row>
    <row r="586494" spans="2:2">
      <c r="B586494" s="697"/>
    </row>
    <row r="586495" spans="2:2">
      <c r="B586495" s="697"/>
    </row>
    <row r="586496" spans="2:2">
      <c r="B586496" s="697"/>
    </row>
    <row r="586497" spans="2:2">
      <c r="B586497" s="697"/>
    </row>
    <row r="586498" spans="2:2">
      <c r="B586498" s="697"/>
    </row>
    <row r="586499" spans="2:2">
      <c r="B586499" s="697"/>
    </row>
    <row r="586500" spans="2:2">
      <c r="B586500" s="697"/>
    </row>
    <row r="586501" spans="2:2">
      <c r="B586501" s="697"/>
    </row>
    <row r="586502" spans="2:2">
      <c r="B586502" s="697"/>
    </row>
    <row r="586503" spans="2:2">
      <c r="B586503" s="697"/>
    </row>
    <row r="586504" spans="2:2">
      <c r="B586504" s="697"/>
    </row>
    <row r="586505" spans="2:2">
      <c r="B586505" s="697"/>
    </row>
    <row r="586506" spans="2:2">
      <c r="B586506" s="697"/>
    </row>
    <row r="586507" spans="2:2">
      <c r="B586507" s="697"/>
    </row>
    <row r="586508" spans="2:2">
      <c r="B586508" s="697"/>
    </row>
    <row r="586509" spans="2:2">
      <c r="B586509" s="697"/>
    </row>
    <row r="586510" spans="2:2">
      <c r="B586510" s="697"/>
    </row>
    <row r="586511" spans="2:2">
      <c r="B586511" s="697"/>
    </row>
    <row r="586512" spans="2:2">
      <c r="B586512" s="697"/>
    </row>
    <row r="586513" spans="2:2">
      <c r="B586513" s="697"/>
    </row>
    <row r="586514" spans="2:2">
      <c r="B586514" s="697"/>
    </row>
    <row r="586515" spans="2:2">
      <c r="B586515" s="697"/>
    </row>
    <row r="586516" spans="2:2">
      <c r="B586516" s="697"/>
    </row>
    <row r="586517" spans="2:2">
      <c r="B586517" s="697"/>
    </row>
    <row r="586518" spans="2:2">
      <c r="B586518" s="697"/>
    </row>
    <row r="586519" spans="2:2">
      <c r="B586519" s="697"/>
    </row>
    <row r="586520" spans="2:2">
      <c r="B586520" s="697"/>
    </row>
    <row r="586521" spans="2:2">
      <c r="B586521" s="697"/>
    </row>
    <row r="586522" spans="2:2">
      <c r="B586522" s="697"/>
    </row>
    <row r="586523" spans="2:2">
      <c r="B586523" s="697"/>
    </row>
    <row r="586524" spans="2:2">
      <c r="B586524" s="697"/>
    </row>
    <row r="586525" spans="2:2">
      <c r="B586525" s="697"/>
    </row>
    <row r="586526" spans="2:2">
      <c r="B586526" s="697"/>
    </row>
    <row r="586527" spans="2:2">
      <c r="B586527" s="697"/>
    </row>
    <row r="586528" spans="2:2">
      <c r="B586528" s="697"/>
    </row>
    <row r="586529" spans="2:2">
      <c r="B586529" s="697"/>
    </row>
    <row r="586530" spans="2:2">
      <c r="B586530" s="697"/>
    </row>
    <row r="586531" spans="2:2">
      <c r="B586531" s="697"/>
    </row>
    <row r="586532" spans="2:2">
      <c r="B586532" s="697"/>
    </row>
    <row r="586533" spans="2:2">
      <c r="B586533" s="697"/>
    </row>
    <row r="586534" spans="2:2">
      <c r="B586534" s="697"/>
    </row>
    <row r="586535" spans="2:2">
      <c r="B586535" s="697"/>
    </row>
    <row r="586536" spans="2:2">
      <c r="B586536" s="697"/>
    </row>
    <row r="586537" spans="2:2">
      <c r="B586537" s="697"/>
    </row>
    <row r="586538" spans="2:2">
      <c r="B586538" s="697"/>
    </row>
    <row r="586539" spans="2:2">
      <c r="B586539" s="697"/>
    </row>
    <row r="586540" spans="2:2">
      <c r="B586540" s="697"/>
    </row>
    <row r="586541" spans="2:2">
      <c r="B586541" s="697"/>
    </row>
    <row r="586542" spans="2:2">
      <c r="B586542" s="697"/>
    </row>
    <row r="586543" spans="2:2">
      <c r="B586543" s="697"/>
    </row>
    <row r="586544" spans="2:2">
      <c r="B586544" s="697"/>
    </row>
    <row r="586545" spans="2:2">
      <c r="B586545" s="697"/>
    </row>
    <row r="586546" spans="2:2">
      <c r="B586546" s="697"/>
    </row>
    <row r="586547" spans="2:2">
      <c r="B586547" s="697"/>
    </row>
    <row r="586548" spans="2:2">
      <c r="B586548" s="697"/>
    </row>
    <row r="586549" spans="2:2">
      <c r="B586549" s="697"/>
    </row>
    <row r="586550" spans="2:2">
      <c r="B586550" s="697"/>
    </row>
    <row r="586551" spans="2:2">
      <c r="B586551" s="697"/>
    </row>
    <row r="586552" spans="2:2">
      <c r="B586552" s="697"/>
    </row>
    <row r="586553" spans="2:2">
      <c r="B586553" s="697"/>
    </row>
    <row r="586554" spans="2:2">
      <c r="B586554" s="697"/>
    </row>
    <row r="586555" spans="2:2">
      <c r="B586555" s="697"/>
    </row>
    <row r="586556" spans="2:2">
      <c r="B586556" s="697"/>
    </row>
    <row r="586557" spans="2:2">
      <c r="B586557" s="697"/>
    </row>
    <row r="586558" spans="2:2">
      <c r="B586558" s="697"/>
    </row>
    <row r="586559" spans="2:2">
      <c r="B586559" s="697"/>
    </row>
    <row r="586560" spans="2:2">
      <c r="B586560" s="697"/>
    </row>
    <row r="586561" spans="2:2">
      <c r="B586561" s="697"/>
    </row>
    <row r="586562" spans="2:2">
      <c r="B586562" s="697"/>
    </row>
    <row r="586563" spans="2:2">
      <c r="B586563" s="697"/>
    </row>
    <row r="586564" spans="2:2">
      <c r="B586564" s="697"/>
    </row>
    <row r="586565" spans="2:2">
      <c r="B586565" s="697"/>
    </row>
    <row r="586566" spans="2:2">
      <c r="B586566" s="697"/>
    </row>
    <row r="586567" spans="2:2">
      <c r="B586567" s="697"/>
    </row>
    <row r="586568" spans="2:2">
      <c r="B586568" s="697"/>
    </row>
    <row r="586569" spans="2:2">
      <c r="B586569" s="697"/>
    </row>
    <row r="586570" spans="2:2">
      <c r="B586570" s="697"/>
    </row>
    <row r="586571" spans="2:2">
      <c r="B586571" s="697"/>
    </row>
    <row r="586572" spans="2:2">
      <c r="B586572" s="697"/>
    </row>
    <row r="586573" spans="2:2">
      <c r="B586573" s="697"/>
    </row>
    <row r="586574" spans="2:2">
      <c r="B586574" s="697"/>
    </row>
    <row r="586575" spans="2:2">
      <c r="B586575" s="697"/>
    </row>
    <row r="586576" spans="2:2">
      <c r="B586576" s="697"/>
    </row>
    <row r="586577" spans="2:2">
      <c r="B586577" s="697"/>
    </row>
    <row r="586578" spans="2:2">
      <c r="B586578" s="697"/>
    </row>
    <row r="586579" spans="2:2">
      <c r="B586579" s="697"/>
    </row>
    <row r="586580" spans="2:2">
      <c r="B586580" s="697"/>
    </row>
    <row r="586581" spans="2:2">
      <c r="B586581" s="697"/>
    </row>
    <row r="586582" spans="2:2">
      <c r="B586582" s="697"/>
    </row>
    <row r="586583" spans="2:2">
      <c r="B586583" s="697"/>
    </row>
    <row r="586584" spans="2:2">
      <c r="B586584" s="697"/>
    </row>
    <row r="586585" spans="2:2">
      <c r="B586585" s="697"/>
    </row>
    <row r="586586" spans="2:2">
      <c r="B586586" s="697"/>
    </row>
    <row r="586587" spans="2:2">
      <c r="B586587" s="697"/>
    </row>
    <row r="586588" spans="2:2">
      <c r="B586588" s="697"/>
    </row>
    <row r="586589" spans="2:2">
      <c r="B586589" s="697"/>
    </row>
    <row r="586590" spans="2:2">
      <c r="B586590" s="697"/>
    </row>
    <row r="586591" spans="2:2">
      <c r="B586591" s="697"/>
    </row>
    <row r="586592" spans="2:2">
      <c r="B586592" s="697"/>
    </row>
    <row r="586593" spans="2:2">
      <c r="B586593" s="697"/>
    </row>
    <row r="586594" spans="2:2">
      <c r="B586594" s="697"/>
    </row>
    <row r="586595" spans="2:2">
      <c r="B586595" s="697"/>
    </row>
    <row r="586596" spans="2:2">
      <c r="B586596" s="697"/>
    </row>
    <row r="586597" spans="2:2">
      <c r="B586597" s="697"/>
    </row>
    <row r="586598" spans="2:2">
      <c r="B586598" s="697"/>
    </row>
    <row r="586599" spans="2:2">
      <c r="B586599" s="697"/>
    </row>
    <row r="586600" spans="2:2">
      <c r="B586600" s="697"/>
    </row>
    <row r="586601" spans="2:2">
      <c r="B586601" s="697"/>
    </row>
    <row r="586602" spans="2:2">
      <c r="B586602" s="697"/>
    </row>
    <row r="586603" spans="2:2">
      <c r="B586603" s="697"/>
    </row>
    <row r="586604" spans="2:2">
      <c r="B586604" s="697"/>
    </row>
    <row r="586605" spans="2:2">
      <c r="B586605" s="697"/>
    </row>
    <row r="586606" spans="2:2">
      <c r="B586606" s="697"/>
    </row>
    <row r="586607" spans="2:2">
      <c r="B586607" s="697"/>
    </row>
    <row r="586608" spans="2:2">
      <c r="B586608" s="697"/>
    </row>
    <row r="586609" spans="2:2">
      <c r="B586609" s="697"/>
    </row>
    <row r="586610" spans="2:2">
      <c r="B586610" s="697"/>
    </row>
    <row r="586611" spans="2:2">
      <c r="B586611" s="697"/>
    </row>
    <row r="586612" spans="2:2">
      <c r="B586612" s="697"/>
    </row>
    <row r="586613" spans="2:2">
      <c r="B586613" s="697"/>
    </row>
    <row r="586614" spans="2:2">
      <c r="B586614" s="697"/>
    </row>
    <row r="586615" spans="2:2">
      <c r="B586615" s="697"/>
    </row>
    <row r="586616" spans="2:2">
      <c r="B586616" s="697"/>
    </row>
    <row r="586617" spans="2:2">
      <c r="B586617" s="697"/>
    </row>
    <row r="586618" spans="2:2">
      <c r="B586618" s="697"/>
    </row>
    <row r="586619" spans="2:2">
      <c r="B586619" s="697"/>
    </row>
    <row r="586620" spans="2:2">
      <c r="B586620" s="697"/>
    </row>
    <row r="586621" spans="2:2">
      <c r="B586621" s="697"/>
    </row>
    <row r="586622" spans="2:2">
      <c r="B586622" s="697"/>
    </row>
    <row r="586623" spans="2:2">
      <c r="B586623" s="697"/>
    </row>
    <row r="586624" spans="2:2">
      <c r="B586624" s="697"/>
    </row>
    <row r="586625" spans="2:2">
      <c r="B586625" s="697"/>
    </row>
    <row r="586626" spans="2:2">
      <c r="B586626" s="697"/>
    </row>
    <row r="586627" spans="2:2">
      <c r="B586627" s="697"/>
    </row>
    <row r="586628" spans="2:2">
      <c r="B586628" s="697"/>
    </row>
    <row r="586629" spans="2:2">
      <c r="B586629" s="697"/>
    </row>
    <row r="586630" spans="2:2">
      <c r="B586630" s="697"/>
    </row>
    <row r="586631" spans="2:2">
      <c r="B586631" s="697"/>
    </row>
    <row r="586632" spans="2:2">
      <c r="B586632" s="697"/>
    </row>
    <row r="586633" spans="2:2">
      <c r="B586633" s="697"/>
    </row>
    <row r="586634" spans="2:2">
      <c r="B586634" s="697"/>
    </row>
    <row r="586635" spans="2:2">
      <c r="B586635" s="697"/>
    </row>
    <row r="586636" spans="2:2">
      <c r="B586636" s="697"/>
    </row>
    <row r="586637" spans="2:2">
      <c r="B586637" s="697"/>
    </row>
    <row r="586638" spans="2:2">
      <c r="B586638" s="697"/>
    </row>
    <row r="586639" spans="2:2">
      <c r="B586639" s="697"/>
    </row>
    <row r="586640" spans="2:2">
      <c r="B586640" s="697"/>
    </row>
    <row r="586641" spans="2:2">
      <c r="B586641" s="697"/>
    </row>
    <row r="586642" spans="2:2">
      <c r="B586642" s="697"/>
    </row>
    <row r="586643" spans="2:2">
      <c r="B586643" s="697"/>
    </row>
    <row r="586644" spans="2:2">
      <c r="B586644" s="697"/>
    </row>
    <row r="586645" spans="2:2">
      <c r="B586645" s="697"/>
    </row>
    <row r="586646" spans="2:2">
      <c r="B586646" s="697"/>
    </row>
    <row r="586647" spans="2:2">
      <c r="B586647" s="697"/>
    </row>
    <row r="586648" spans="2:2">
      <c r="B586648" s="697"/>
    </row>
    <row r="586649" spans="2:2">
      <c r="B586649" s="697"/>
    </row>
    <row r="586650" spans="2:2">
      <c r="B586650" s="697"/>
    </row>
    <row r="586651" spans="2:2">
      <c r="B586651" s="697"/>
    </row>
    <row r="586652" spans="2:2">
      <c r="B586652" s="697"/>
    </row>
    <row r="586653" spans="2:2">
      <c r="B586653" s="697"/>
    </row>
    <row r="586654" spans="2:2">
      <c r="B586654" s="697"/>
    </row>
    <row r="586655" spans="2:2">
      <c r="B586655" s="697"/>
    </row>
    <row r="586656" spans="2:2">
      <c r="B586656" s="697"/>
    </row>
    <row r="586657" spans="2:2">
      <c r="B586657" s="697"/>
    </row>
    <row r="586658" spans="2:2">
      <c r="B586658" s="697"/>
    </row>
    <row r="586659" spans="2:2">
      <c r="B586659" s="697"/>
    </row>
    <row r="586660" spans="2:2">
      <c r="B586660" s="697"/>
    </row>
    <row r="586661" spans="2:2">
      <c r="B586661" s="697"/>
    </row>
    <row r="586662" spans="2:2">
      <c r="B586662" s="697"/>
    </row>
    <row r="586663" spans="2:2">
      <c r="B586663" s="697"/>
    </row>
    <row r="586664" spans="2:2">
      <c r="B586664" s="697"/>
    </row>
    <row r="586665" spans="2:2">
      <c r="B586665" s="697"/>
    </row>
    <row r="586666" spans="2:2">
      <c r="B586666" s="697"/>
    </row>
    <row r="586667" spans="2:2">
      <c r="B586667" s="697"/>
    </row>
    <row r="586668" spans="2:2">
      <c r="B586668" s="697"/>
    </row>
    <row r="586669" spans="2:2">
      <c r="B586669" s="697"/>
    </row>
    <row r="586670" spans="2:2">
      <c r="B586670" s="697"/>
    </row>
    <row r="586671" spans="2:2">
      <c r="B586671" s="697"/>
    </row>
    <row r="586672" spans="2:2">
      <c r="B586672" s="697"/>
    </row>
    <row r="586673" spans="2:2">
      <c r="B586673" s="697"/>
    </row>
    <row r="586674" spans="2:2">
      <c r="B586674" s="697"/>
    </row>
    <row r="586675" spans="2:2">
      <c r="B586675" s="697"/>
    </row>
    <row r="586676" spans="2:2">
      <c r="B586676" s="697"/>
    </row>
    <row r="586677" spans="2:2">
      <c r="B586677" s="697"/>
    </row>
    <row r="586678" spans="2:2">
      <c r="B586678" s="697"/>
    </row>
    <row r="586679" spans="2:2">
      <c r="B586679" s="697"/>
    </row>
    <row r="586680" spans="2:2">
      <c r="B586680" s="697"/>
    </row>
    <row r="586681" spans="2:2">
      <c r="B586681" s="697"/>
    </row>
    <row r="586682" spans="2:2">
      <c r="B586682" s="697"/>
    </row>
    <row r="586683" spans="2:2">
      <c r="B586683" s="697"/>
    </row>
    <row r="586684" spans="2:2">
      <c r="B586684" s="697"/>
    </row>
    <row r="586685" spans="2:2">
      <c r="B586685" s="697"/>
    </row>
    <row r="586686" spans="2:2">
      <c r="B586686" s="697"/>
    </row>
    <row r="586687" spans="2:2">
      <c r="B586687" s="697"/>
    </row>
    <row r="586688" spans="2:2">
      <c r="B586688" s="697"/>
    </row>
    <row r="586689" spans="2:2">
      <c r="B586689" s="697"/>
    </row>
    <row r="586690" spans="2:2">
      <c r="B586690" s="697"/>
    </row>
    <row r="586691" spans="2:2">
      <c r="B586691" s="697"/>
    </row>
    <row r="586692" spans="2:2">
      <c r="B586692" s="697"/>
    </row>
    <row r="586693" spans="2:2">
      <c r="B586693" s="697"/>
    </row>
    <row r="586694" spans="2:2">
      <c r="B586694" s="697"/>
    </row>
    <row r="586695" spans="2:2">
      <c r="B586695" s="697"/>
    </row>
    <row r="586696" spans="2:2">
      <c r="B586696" s="697"/>
    </row>
    <row r="586697" spans="2:2">
      <c r="B586697" s="697"/>
    </row>
    <row r="586698" spans="2:2">
      <c r="B586698" s="697"/>
    </row>
    <row r="586699" spans="2:2">
      <c r="B586699" s="697"/>
    </row>
    <row r="586700" spans="2:2">
      <c r="B586700" s="697"/>
    </row>
    <row r="586701" spans="2:2">
      <c r="B586701" s="697"/>
    </row>
    <row r="586702" spans="2:2">
      <c r="B586702" s="697"/>
    </row>
    <row r="586703" spans="2:2">
      <c r="B586703" s="697"/>
    </row>
    <row r="586704" spans="2:2">
      <c r="B586704" s="697"/>
    </row>
    <row r="586705" spans="2:2">
      <c r="B586705" s="697"/>
    </row>
    <row r="586706" spans="2:2">
      <c r="B586706" s="697"/>
    </row>
    <row r="586707" spans="2:2">
      <c r="B586707" s="697"/>
    </row>
    <row r="586708" spans="2:2">
      <c r="B586708" s="697"/>
    </row>
    <row r="586709" spans="2:2">
      <c r="B586709" s="697"/>
    </row>
    <row r="586710" spans="2:2">
      <c r="B586710" s="697"/>
    </row>
    <row r="586711" spans="2:2">
      <c r="B586711" s="697"/>
    </row>
    <row r="586712" spans="2:2">
      <c r="B586712" s="697"/>
    </row>
    <row r="586713" spans="2:2">
      <c r="B586713" s="697"/>
    </row>
    <row r="586714" spans="2:2">
      <c r="B586714" s="697"/>
    </row>
    <row r="586715" spans="2:2">
      <c r="B586715" s="697"/>
    </row>
    <row r="586716" spans="2:2">
      <c r="B586716" s="697"/>
    </row>
    <row r="586717" spans="2:2">
      <c r="B586717" s="697"/>
    </row>
    <row r="586718" spans="2:2">
      <c r="B586718" s="697"/>
    </row>
    <row r="586719" spans="2:2">
      <c r="B586719" s="697"/>
    </row>
    <row r="586720" spans="2:2">
      <c r="B586720" s="697"/>
    </row>
    <row r="586721" spans="2:2">
      <c r="B586721" s="697"/>
    </row>
    <row r="586722" spans="2:2">
      <c r="B586722" s="697"/>
    </row>
    <row r="586723" spans="2:2">
      <c r="B586723" s="697"/>
    </row>
    <row r="586724" spans="2:2">
      <c r="B586724" s="697"/>
    </row>
    <row r="586725" spans="2:2">
      <c r="B586725" s="697"/>
    </row>
    <row r="586726" spans="2:2">
      <c r="B586726" s="697"/>
    </row>
    <row r="586727" spans="2:2">
      <c r="B586727" s="697"/>
    </row>
    <row r="586728" spans="2:2">
      <c r="B586728" s="697"/>
    </row>
    <row r="586729" spans="2:2">
      <c r="B586729" s="697"/>
    </row>
    <row r="586730" spans="2:2">
      <c r="B586730" s="697"/>
    </row>
    <row r="586731" spans="2:2">
      <c r="B586731" s="697"/>
    </row>
    <row r="586732" spans="2:2">
      <c r="B586732" s="697"/>
    </row>
    <row r="586733" spans="2:2">
      <c r="B586733" s="697"/>
    </row>
    <row r="586734" spans="2:2">
      <c r="B586734" s="697"/>
    </row>
    <row r="586735" spans="2:2">
      <c r="B586735" s="697"/>
    </row>
    <row r="586736" spans="2:2">
      <c r="B586736" s="697"/>
    </row>
    <row r="586737" spans="2:2">
      <c r="B586737" s="697"/>
    </row>
    <row r="586738" spans="2:2">
      <c r="B586738" s="697"/>
    </row>
    <row r="586739" spans="2:2">
      <c r="B586739" s="697"/>
    </row>
    <row r="586740" spans="2:2">
      <c r="B586740" s="697"/>
    </row>
    <row r="586741" spans="2:2">
      <c r="B586741" s="697"/>
    </row>
    <row r="586742" spans="2:2">
      <c r="B586742" s="697"/>
    </row>
    <row r="586743" spans="2:2">
      <c r="B586743" s="697"/>
    </row>
    <row r="586744" spans="2:2">
      <c r="B586744" s="697"/>
    </row>
    <row r="586745" spans="2:2">
      <c r="B586745" s="697"/>
    </row>
    <row r="586746" spans="2:2">
      <c r="B586746" s="697"/>
    </row>
    <row r="586747" spans="2:2">
      <c r="B586747" s="697"/>
    </row>
    <row r="586748" spans="2:2">
      <c r="B586748" s="697"/>
    </row>
    <row r="586749" spans="2:2">
      <c r="B586749" s="697"/>
    </row>
    <row r="586750" spans="2:2">
      <c r="B586750" s="697"/>
    </row>
    <row r="586751" spans="2:2">
      <c r="B586751" s="697"/>
    </row>
    <row r="586752" spans="2:2">
      <c r="B586752" s="697"/>
    </row>
    <row r="586753" spans="2:2">
      <c r="B586753" s="697"/>
    </row>
    <row r="586754" spans="2:2">
      <c r="B586754" s="697"/>
    </row>
    <row r="586755" spans="2:2">
      <c r="B586755" s="697"/>
    </row>
    <row r="586756" spans="2:2">
      <c r="B586756" s="697"/>
    </row>
    <row r="586757" spans="2:2">
      <c r="B586757" s="697"/>
    </row>
    <row r="586758" spans="2:2">
      <c r="B586758" s="697"/>
    </row>
    <row r="586759" spans="2:2">
      <c r="B586759" s="697"/>
    </row>
    <row r="586760" spans="2:2">
      <c r="B586760" s="697"/>
    </row>
    <row r="586761" spans="2:2">
      <c r="B586761" s="697"/>
    </row>
    <row r="586762" spans="2:2">
      <c r="B586762" s="697"/>
    </row>
    <row r="586763" spans="2:2">
      <c r="B586763" s="697"/>
    </row>
    <row r="586764" spans="2:2">
      <c r="B586764" s="697"/>
    </row>
    <row r="586765" spans="2:2">
      <c r="B586765" s="697"/>
    </row>
    <row r="586766" spans="2:2">
      <c r="B586766" s="697"/>
    </row>
    <row r="586767" spans="2:2">
      <c r="B586767" s="697"/>
    </row>
    <row r="586768" spans="2:2">
      <c r="B586768" s="697"/>
    </row>
    <row r="586769" spans="2:2">
      <c r="B586769" s="697"/>
    </row>
    <row r="586770" spans="2:2">
      <c r="B586770" s="697"/>
    </row>
    <row r="586771" spans="2:2">
      <c r="B586771" s="697"/>
    </row>
    <row r="586772" spans="2:2">
      <c r="B586772" s="697"/>
    </row>
    <row r="586773" spans="2:2">
      <c r="B586773" s="697"/>
    </row>
    <row r="586774" spans="2:2">
      <c r="B586774" s="697"/>
    </row>
    <row r="586775" spans="2:2">
      <c r="B586775" s="697"/>
    </row>
    <row r="586776" spans="2:2">
      <c r="B586776" s="697"/>
    </row>
    <row r="586777" spans="2:2">
      <c r="B586777" s="697"/>
    </row>
    <row r="586778" spans="2:2">
      <c r="B586778" s="697"/>
    </row>
    <row r="586779" spans="2:2">
      <c r="B586779" s="697"/>
    </row>
    <row r="586780" spans="2:2">
      <c r="B586780" s="697"/>
    </row>
    <row r="586781" spans="2:2">
      <c r="B586781" s="697"/>
    </row>
    <row r="586782" spans="2:2">
      <c r="B586782" s="697"/>
    </row>
    <row r="586783" spans="2:2">
      <c r="B586783" s="697"/>
    </row>
    <row r="586784" spans="2:2">
      <c r="B586784" s="697"/>
    </row>
    <row r="586785" spans="2:2">
      <c r="B586785" s="697"/>
    </row>
    <row r="586786" spans="2:2">
      <c r="B586786" s="697"/>
    </row>
    <row r="586787" spans="2:2">
      <c r="B586787" s="697"/>
    </row>
    <row r="586788" spans="2:2">
      <c r="B586788" s="697"/>
    </row>
    <row r="586789" spans="2:2">
      <c r="B586789" s="697"/>
    </row>
    <row r="586790" spans="2:2">
      <c r="B586790" s="697"/>
    </row>
    <row r="586791" spans="2:2">
      <c r="B586791" s="697"/>
    </row>
    <row r="586792" spans="2:2">
      <c r="B586792" s="697"/>
    </row>
    <row r="586793" spans="2:2">
      <c r="B586793" s="697"/>
    </row>
    <row r="586794" spans="2:2">
      <c r="B586794" s="697"/>
    </row>
    <row r="586795" spans="2:2">
      <c r="B586795" s="697"/>
    </row>
    <row r="586796" spans="2:2">
      <c r="B586796" s="697"/>
    </row>
    <row r="586797" spans="2:2">
      <c r="B586797" s="697"/>
    </row>
    <row r="586798" spans="2:2">
      <c r="B586798" s="697"/>
    </row>
    <row r="586799" spans="2:2">
      <c r="B586799" s="697"/>
    </row>
    <row r="586800" spans="2:2">
      <c r="B586800" s="697"/>
    </row>
    <row r="586801" spans="2:2">
      <c r="B586801" s="697"/>
    </row>
    <row r="586802" spans="2:2">
      <c r="B586802" s="697"/>
    </row>
    <row r="586803" spans="2:2">
      <c r="B586803" s="697"/>
    </row>
    <row r="586804" spans="2:2">
      <c r="B586804" s="697"/>
    </row>
    <row r="586805" spans="2:2">
      <c r="B586805" s="697"/>
    </row>
    <row r="586806" spans="2:2">
      <c r="B586806" s="697"/>
    </row>
    <row r="586807" spans="2:2">
      <c r="B586807" s="697"/>
    </row>
    <row r="586808" spans="2:2">
      <c r="B586808" s="697"/>
    </row>
    <row r="586809" spans="2:2">
      <c r="B586809" s="697"/>
    </row>
    <row r="586810" spans="2:2">
      <c r="B586810" s="697"/>
    </row>
    <row r="586811" spans="2:2">
      <c r="B586811" s="697"/>
    </row>
    <row r="586812" spans="2:2">
      <c r="B586812" s="697"/>
    </row>
    <row r="586813" spans="2:2">
      <c r="B586813" s="697"/>
    </row>
    <row r="586814" spans="2:2">
      <c r="B586814" s="697"/>
    </row>
    <row r="586815" spans="2:2">
      <c r="B586815" s="697"/>
    </row>
    <row r="586816" spans="2:2">
      <c r="B586816" s="697"/>
    </row>
    <row r="586817" spans="2:2">
      <c r="B586817" s="697"/>
    </row>
    <row r="586818" spans="2:2">
      <c r="B586818" s="697"/>
    </row>
    <row r="586819" spans="2:2">
      <c r="B586819" s="697"/>
    </row>
    <row r="586820" spans="2:2">
      <c r="B586820" s="697"/>
    </row>
    <row r="586821" spans="2:2">
      <c r="B586821" s="697"/>
    </row>
    <row r="586822" spans="2:2">
      <c r="B586822" s="697"/>
    </row>
    <row r="586823" spans="2:2">
      <c r="B586823" s="697"/>
    </row>
    <row r="586824" spans="2:2">
      <c r="B586824" s="697"/>
    </row>
    <row r="586825" spans="2:2">
      <c r="B586825" s="697"/>
    </row>
    <row r="586826" spans="2:2">
      <c r="B586826" s="697"/>
    </row>
    <row r="586827" spans="2:2">
      <c r="B586827" s="697"/>
    </row>
    <row r="586828" spans="2:2">
      <c r="B586828" s="697"/>
    </row>
    <row r="586829" spans="2:2">
      <c r="B586829" s="697"/>
    </row>
    <row r="586830" spans="2:2">
      <c r="B586830" s="697"/>
    </row>
    <row r="586831" spans="2:2">
      <c r="B586831" s="697"/>
    </row>
    <row r="586832" spans="2:2">
      <c r="B586832" s="697"/>
    </row>
    <row r="586833" spans="2:2">
      <c r="B586833" s="697"/>
    </row>
    <row r="586834" spans="2:2">
      <c r="B586834" s="697"/>
    </row>
    <row r="586835" spans="2:2">
      <c r="B586835" s="697"/>
    </row>
    <row r="586836" spans="2:2">
      <c r="B586836" s="697"/>
    </row>
    <row r="586837" spans="2:2">
      <c r="B586837" s="697"/>
    </row>
    <row r="586838" spans="2:2">
      <c r="B586838" s="697"/>
    </row>
    <row r="586839" spans="2:2">
      <c r="B586839" s="697"/>
    </row>
    <row r="586840" spans="2:2">
      <c r="B586840" s="697"/>
    </row>
    <row r="586841" spans="2:2">
      <c r="B586841" s="697"/>
    </row>
    <row r="586842" spans="2:2">
      <c r="B586842" s="697"/>
    </row>
    <row r="586843" spans="2:2">
      <c r="B586843" s="697"/>
    </row>
    <row r="586844" spans="2:2">
      <c r="B586844" s="697"/>
    </row>
    <row r="586845" spans="2:2">
      <c r="B586845" s="697"/>
    </row>
    <row r="586846" spans="2:2">
      <c r="B586846" s="697"/>
    </row>
    <row r="586847" spans="2:2">
      <c r="B586847" s="697"/>
    </row>
    <row r="586848" spans="2:2">
      <c r="B586848" s="697"/>
    </row>
    <row r="586849" spans="2:2">
      <c r="B586849" s="697"/>
    </row>
    <row r="586850" spans="2:2">
      <c r="B586850" s="697"/>
    </row>
    <row r="586851" spans="2:2">
      <c r="B586851" s="697"/>
    </row>
    <row r="586852" spans="2:2">
      <c r="B586852" s="697"/>
    </row>
    <row r="586853" spans="2:2">
      <c r="B586853" s="697"/>
    </row>
    <row r="586854" spans="2:2">
      <c r="B586854" s="697"/>
    </row>
    <row r="586855" spans="2:2">
      <c r="B586855" s="697"/>
    </row>
    <row r="586856" spans="2:2">
      <c r="B586856" s="697"/>
    </row>
    <row r="586857" spans="2:2">
      <c r="B586857" s="697"/>
    </row>
    <row r="586858" spans="2:2">
      <c r="B586858" s="697"/>
    </row>
    <row r="586859" spans="2:2">
      <c r="B586859" s="697"/>
    </row>
    <row r="586860" spans="2:2">
      <c r="B586860" s="697"/>
    </row>
    <row r="586861" spans="2:2">
      <c r="B586861" s="697"/>
    </row>
    <row r="586862" spans="2:2">
      <c r="B586862" s="697"/>
    </row>
    <row r="586863" spans="2:2">
      <c r="B586863" s="697"/>
    </row>
    <row r="586864" spans="2:2">
      <c r="B586864" s="697"/>
    </row>
    <row r="586865" spans="2:2">
      <c r="B586865" s="697"/>
    </row>
    <row r="586866" spans="2:2">
      <c r="B586866" s="697"/>
    </row>
    <row r="586867" spans="2:2">
      <c r="B586867" s="697"/>
    </row>
    <row r="586868" spans="2:2">
      <c r="B586868" s="697"/>
    </row>
    <row r="586869" spans="2:2">
      <c r="B586869" s="697"/>
    </row>
    <row r="586870" spans="2:2">
      <c r="B586870" s="697"/>
    </row>
    <row r="586871" spans="2:2">
      <c r="B586871" s="697"/>
    </row>
    <row r="586872" spans="2:2">
      <c r="B586872" s="697"/>
    </row>
    <row r="586873" spans="2:2">
      <c r="B586873" s="697"/>
    </row>
    <row r="586874" spans="2:2">
      <c r="B586874" s="697"/>
    </row>
    <row r="586875" spans="2:2">
      <c r="B586875" s="697"/>
    </row>
    <row r="586876" spans="2:2">
      <c r="B586876" s="697"/>
    </row>
    <row r="586877" spans="2:2">
      <c r="B586877" s="697"/>
    </row>
    <row r="586878" spans="2:2">
      <c r="B586878" s="697"/>
    </row>
    <row r="586879" spans="2:2">
      <c r="B586879" s="697"/>
    </row>
    <row r="586880" spans="2:2">
      <c r="B586880" s="697"/>
    </row>
    <row r="586881" spans="2:2">
      <c r="B586881" s="697"/>
    </row>
    <row r="586882" spans="2:2">
      <c r="B586882" s="697"/>
    </row>
    <row r="586883" spans="2:2">
      <c r="B586883" s="697"/>
    </row>
    <row r="586884" spans="2:2">
      <c r="B586884" s="697"/>
    </row>
    <row r="586885" spans="2:2">
      <c r="B586885" s="697"/>
    </row>
    <row r="586886" spans="2:2">
      <c r="B586886" s="697"/>
    </row>
    <row r="586887" spans="2:2">
      <c r="B586887" s="697"/>
    </row>
    <row r="586888" spans="2:2">
      <c r="B586888" s="697"/>
    </row>
    <row r="586889" spans="2:2">
      <c r="B586889" s="697"/>
    </row>
    <row r="586890" spans="2:2">
      <c r="B586890" s="697"/>
    </row>
    <row r="586891" spans="2:2">
      <c r="B586891" s="697"/>
    </row>
    <row r="586892" spans="2:2">
      <c r="B586892" s="697"/>
    </row>
    <row r="586893" spans="2:2">
      <c r="B586893" s="697"/>
    </row>
    <row r="586894" spans="2:2">
      <c r="B586894" s="697"/>
    </row>
    <row r="586895" spans="2:2">
      <c r="B586895" s="697"/>
    </row>
    <row r="586896" spans="2:2">
      <c r="B586896" s="697"/>
    </row>
    <row r="586897" spans="2:2">
      <c r="B586897" s="697"/>
    </row>
    <row r="586898" spans="2:2">
      <c r="B586898" s="697"/>
    </row>
    <row r="586899" spans="2:2">
      <c r="B586899" s="697"/>
    </row>
    <row r="586900" spans="2:2">
      <c r="B586900" s="697"/>
    </row>
    <row r="586901" spans="2:2">
      <c r="B586901" s="697"/>
    </row>
    <row r="586902" spans="2:2">
      <c r="B586902" s="697"/>
    </row>
    <row r="586903" spans="2:2">
      <c r="B586903" s="697"/>
    </row>
    <row r="586904" spans="2:2">
      <c r="B586904" s="697"/>
    </row>
    <row r="586905" spans="2:2">
      <c r="B586905" s="697"/>
    </row>
    <row r="586906" spans="2:2">
      <c r="B586906" s="697"/>
    </row>
    <row r="586907" spans="2:2">
      <c r="B586907" s="697"/>
    </row>
    <row r="586908" spans="2:2">
      <c r="B586908" s="697"/>
    </row>
    <row r="586909" spans="2:2">
      <c r="B586909" s="697"/>
    </row>
    <row r="586910" spans="2:2">
      <c r="B586910" s="697"/>
    </row>
    <row r="586911" spans="2:2">
      <c r="B586911" s="697"/>
    </row>
    <row r="586912" spans="2:2">
      <c r="B586912" s="697"/>
    </row>
    <row r="586913" spans="2:2">
      <c r="B586913" s="697"/>
    </row>
    <row r="586914" spans="2:2">
      <c r="B586914" s="697"/>
    </row>
    <row r="586915" spans="2:2">
      <c r="B586915" s="697"/>
    </row>
    <row r="586916" spans="2:2">
      <c r="B586916" s="697"/>
    </row>
    <row r="586917" spans="2:2">
      <c r="B586917" s="697"/>
    </row>
    <row r="586918" spans="2:2">
      <c r="B586918" s="697"/>
    </row>
    <row r="586919" spans="2:2">
      <c r="B586919" s="697"/>
    </row>
    <row r="586920" spans="2:2">
      <c r="B586920" s="697"/>
    </row>
    <row r="586921" spans="2:2">
      <c r="B586921" s="697"/>
    </row>
    <row r="586922" spans="2:2">
      <c r="B586922" s="697"/>
    </row>
    <row r="586923" spans="2:2">
      <c r="B586923" s="697"/>
    </row>
    <row r="586924" spans="2:2">
      <c r="B586924" s="697"/>
    </row>
    <row r="586925" spans="2:2">
      <c r="B586925" s="697"/>
    </row>
    <row r="586926" spans="2:2">
      <c r="B586926" s="697"/>
    </row>
    <row r="586927" spans="2:2">
      <c r="B586927" s="697"/>
    </row>
    <row r="586928" spans="2:2">
      <c r="B586928" s="697"/>
    </row>
    <row r="586929" spans="2:2">
      <c r="B586929" s="697"/>
    </row>
    <row r="586930" spans="2:2">
      <c r="B586930" s="697"/>
    </row>
    <row r="586931" spans="2:2">
      <c r="B586931" s="697"/>
    </row>
    <row r="586932" spans="2:2">
      <c r="B586932" s="697"/>
    </row>
    <row r="586933" spans="2:2">
      <c r="B586933" s="697"/>
    </row>
    <row r="586934" spans="2:2">
      <c r="B586934" s="697"/>
    </row>
    <row r="586935" spans="2:2">
      <c r="B586935" s="697"/>
    </row>
    <row r="586936" spans="2:2">
      <c r="B586936" s="697"/>
    </row>
    <row r="586937" spans="2:2">
      <c r="B586937" s="697"/>
    </row>
    <row r="586938" spans="2:2">
      <c r="B586938" s="697"/>
    </row>
    <row r="586939" spans="2:2">
      <c r="B586939" s="697"/>
    </row>
    <row r="586940" spans="2:2">
      <c r="B586940" s="697"/>
    </row>
    <row r="586941" spans="2:2">
      <c r="B586941" s="697"/>
    </row>
    <row r="586942" spans="2:2">
      <c r="B586942" s="697"/>
    </row>
    <row r="586943" spans="2:2">
      <c r="B586943" s="697"/>
    </row>
    <row r="586944" spans="2:2">
      <c r="B586944" s="697"/>
    </row>
    <row r="586945" spans="2:2">
      <c r="B586945" s="697"/>
    </row>
    <row r="586946" spans="2:2">
      <c r="B586946" s="697"/>
    </row>
    <row r="586947" spans="2:2">
      <c r="B586947" s="697"/>
    </row>
    <row r="586948" spans="2:2">
      <c r="B586948" s="697"/>
    </row>
    <row r="586949" spans="2:2">
      <c r="B586949" s="697"/>
    </row>
    <row r="586950" spans="2:2">
      <c r="B586950" s="697"/>
    </row>
    <row r="586951" spans="2:2">
      <c r="B586951" s="697"/>
    </row>
    <row r="586952" spans="2:2">
      <c r="B586952" s="697"/>
    </row>
    <row r="586953" spans="2:2">
      <c r="B586953" s="697"/>
    </row>
    <row r="586954" spans="2:2">
      <c r="B586954" s="697"/>
    </row>
    <row r="586955" spans="2:2">
      <c r="B586955" s="697"/>
    </row>
    <row r="586956" spans="2:2">
      <c r="B586956" s="697"/>
    </row>
    <row r="586957" spans="2:2">
      <c r="B586957" s="697"/>
    </row>
    <row r="586958" spans="2:2">
      <c r="B586958" s="697"/>
    </row>
    <row r="586959" spans="2:2">
      <c r="B586959" s="697"/>
    </row>
    <row r="586960" spans="2:2">
      <c r="B586960" s="697"/>
    </row>
    <row r="586961" spans="2:2">
      <c r="B586961" s="697"/>
    </row>
    <row r="586962" spans="2:2">
      <c r="B586962" s="697"/>
    </row>
    <row r="586963" spans="2:2">
      <c r="B586963" s="697"/>
    </row>
    <row r="586964" spans="2:2">
      <c r="B586964" s="697"/>
    </row>
    <row r="586965" spans="2:2">
      <c r="B586965" s="697"/>
    </row>
    <row r="586966" spans="2:2">
      <c r="B586966" s="697"/>
    </row>
    <row r="586967" spans="2:2">
      <c r="B586967" s="697"/>
    </row>
    <row r="586968" spans="2:2">
      <c r="B586968" s="697"/>
    </row>
    <row r="586969" spans="2:2">
      <c r="B586969" s="697"/>
    </row>
    <row r="586970" spans="2:2">
      <c r="B586970" s="697"/>
    </row>
    <row r="586971" spans="2:2">
      <c r="B586971" s="697"/>
    </row>
    <row r="586972" spans="2:2">
      <c r="B586972" s="697"/>
    </row>
    <row r="586973" spans="2:2">
      <c r="B586973" s="697"/>
    </row>
    <row r="586974" spans="2:2">
      <c r="B586974" s="697"/>
    </row>
    <row r="586975" spans="2:2">
      <c r="B586975" s="697"/>
    </row>
    <row r="586976" spans="2:2">
      <c r="B586976" s="697"/>
    </row>
    <row r="586977" spans="2:2">
      <c r="B586977" s="697"/>
    </row>
    <row r="586978" spans="2:2">
      <c r="B586978" s="697"/>
    </row>
    <row r="586979" spans="2:2">
      <c r="B586979" s="697"/>
    </row>
    <row r="586980" spans="2:2">
      <c r="B586980" s="697"/>
    </row>
    <row r="586981" spans="2:2">
      <c r="B586981" s="697"/>
    </row>
    <row r="586982" spans="2:2">
      <c r="B586982" s="697"/>
    </row>
    <row r="586983" spans="2:2">
      <c r="B586983" s="697"/>
    </row>
    <row r="586984" spans="2:2">
      <c r="B586984" s="697"/>
    </row>
    <row r="586985" spans="2:2">
      <c r="B586985" s="697"/>
    </row>
    <row r="586986" spans="2:2">
      <c r="B586986" s="697"/>
    </row>
    <row r="586987" spans="2:2">
      <c r="B586987" s="697"/>
    </row>
    <row r="586988" spans="2:2">
      <c r="B586988" s="697"/>
    </row>
    <row r="586989" spans="2:2">
      <c r="B586989" s="697"/>
    </row>
    <row r="586990" spans="2:2">
      <c r="B586990" s="697"/>
    </row>
    <row r="586991" spans="2:2">
      <c r="B586991" s="697"/>
    </row>
    <row r="586992" spans="2:2">
      <c r="B586992" s="697"/>
    </row>
    <row r="586993" spans="2:2">
      <c r="B586993" s="697"/>
    </row>
    <row r="586994" spans="2:2">
      <c r="B586994" s="697"/>
    </row>
    <row r="586995" spans="2:2">
      <c r="B586995" s="697"/>
    </row>
    <row r="586996" spans="2:2">
      <c r="B586996" s="697"/>
    </row>
    <row r="586997" spans="2:2">
      <c r="B586997" s="697"/>
    </row>
    <row r="586998" spans="2:2">
      <c r="B586998" s="697"/>
    </row>
    <row r="586999" spans="2:2">
      <c r="B586999" s="697"/>
    </row>
    <row r="587000" spans="2:2">
      <c r="B587000" s="697"/>
    </row>
    <row r="587001" spans="2:2">
      <c r="B587001" s="697"/>
    </row>
    <row r="587002" spans="2:2">
      <c r="B587002" s="697"/>
    </row>
    <row r="587003" spans="2:2">
      <c r="B587003" s="697"/>
    </row>
    <row r="587004" spans="2:2">
      <c r="B587004" s="697"/>
    </row>
    <row r="587005" spans="2:2">
      <c r="B587005" s="697"/>
    </row>
    <row r="587006" spans="2:2">
      <c r="B587006" s="697"/>
    </row>
    <row r="587007" spans="2:2">
      <c r="B587007" s="697"/>
    </row>
    <row r="587008" spans="2:2">
      <c r="B587008" s="697"/>
    </row>
    <row r="587009" spans="2:2">
      <c r="B587009" s="697"/>
    </row>
    <row r="587010" spans="2:2">
      <c r="B587010" s="697"/>
    </row>
    <row r="587011" spans="2:2">
      <c r="B587011" s="697"/>
    </row>
    <row r="587012" spans="2:2">
      <c r="B587012" s="697"/>
    </row>
    <row r="587013" spans="2:2">
      <c r="B587013" s="697"/>
    </row>
    <row r="587014" spans="2:2">
      <c r="B587014" s="697"/>
    </row>
    <row r="587015" spans="2:2">
      <c r="B587015" s="697"/>
    </row>
    <row r="587016" spans="2:2">
      <c r="B587016" s="697"/>
    </row>
    <row r="587017" spans="2:2">
      <c r="B587017" s="697"/>
    </row>
    <row r="587018" spans="2:2">
      <c r="B587018" s="697"/>
    </row>
    <row r="587019" spans="2:2">
      <c r="B587019" s="697"/>
    </row>
    <row r="587020" spans="2:2">
      <c r="B587020" s="697"/>
    </row>
    <row r="587021" spans="2:2">
      <c r="B587021" s="697"/>
    </row>
    <row r="587022" spans="2:2">
      <c r="B587022" s="697"/>
    </row>
    <row r="587023" spans="2:2">
      <c r="B587023" s="697"/>
    </row>
    <row r="587024" spans="2:2">
      <c r="B587024" s="697"/>
    </row>
    <row r="587025" spans="2:2">
      <c r="B587025" s="697"/>
    </row>
    <row r="587026" spans="2:2">
      <c r="B587026" s="697"/>
    </row>
    <row r="587027" spans="2:2">
      <c r="B587027" s="697"/>
    </row>
    <row r="587028" spans="2:2">
      <c r="B587028" s="697"/>
    </row>
    <row r="587029" spans="2:2">
      <c r="B587029" s="697"/>
    </row>
    <row r="587030" spans="2:2">
      <c r="B587030" s="697"/>
    </row>
    <row r="587031" spans="2:2">
      <c r="B587031" s="697"/>
    </row>
    <row r="587032" spans="2:2">
      <c r="B587032" s="697"/>
    </row>
    <row r="587033" spans="2:2">
      <c r="B587033" s="697"/>
    </row>
    <row r="587034" spans="2:2">
      <c r="B587034" s="697"/>
    </row>
    <row r="587035" spans="2:2">
      <c r="B587035" s="697"/>
    </row>
    <row r="587036" spans="2:2">
      <c r="B587036" s="697"/>
    </row>
    <row r="587037" spans="2:2">
      <c r="B587037" s="697"/>
    </row>
    <row r="587038" spans="2:2">
      <c r="B587038" s="697"/>
    </row>
    <row r="587039" spans="2:2">
      <c r="B587039" s="697"/>
    </row>
    <row r="587040" spans="2:2">
      <c r="B587040" s="697"/>
    </row>
    <row r="587041" spans="2:2">
      <c r="B587041" s="697"/>
    </row>
    <row r="587042" spans="2:2">
      <c r="B587042" s="697"/>
    </row>
    <row r="587043" spans="2:2">
      <c r="B587043" s="697"/>
    </row>
    <row r="587044" spans="2:2">
      <c r="B587044" s="697"/>
    </row>
    <row r="587045" spans="2:2">
      <c r="B587045" s="697"/>
    </row>
    <row r="587046" spans="2:2">
      <c r="B587046" s="697"/>
    </row>
    <row r="587047" spans="2:2">
      <c r="B587047" s="697"/>
    </row>
    <row r="587048" spans="2:2">
      <c r="B587048" s="697"/>
    </row>
    <row r="587049" spans="2:2">
      <c r="B587049" s="697"/>
    </row>
    <row r="587050" spans="2:2">
      <c r="B587050" s="697"/>
    </row>
    <row r="587051" spans="2:2">
      <c r="B587051" s="697"/>
    </row>
    <row r="587052" spans="2:2">
      <c r="B587052" s="697"/>
    </row>
    <row r="587053" spans="2:2">
      <c r="B587053" s="697"/>
    </row>
    <row r="587054" spans="2:2">
      <c r="B587054" s="697"/>
    </row>
    <row r="587055" spans="2:2">
      <c r="B587055" s="697"/>
    </row>
    <row r="587056" spans="2:2">
      <c r="B587056" s="697"/>
    </row>
    <row r="587057" spans="2:2">
      <c r="B587057" s="697"/>
    </row>
    <row r="587058" spans="2:2">
      <c r="B587058" s="697"/>
    </row>
    <row r="587059" spans="2:2">
      <c r="B587059" s="697"/>
    </row>
    <row r="587060" spans="2:2">
      <c r="B587060" s="697"/>
    </row>
    <row r="587061" spans="2:2">
      <c r="B587061" s="697"/>
    </row>
    <row r="587062" spans="2:2">
      <c r="B587062" s="697"/>
    </row>
    <row r="587063" spans="2:2">
      <c r="B587063" s="697"/>
    </row>
    <row r="587064" spans="2:2">
      <c r="B587064" s="697"/>
    </row>
    <row r="587065" spans="2:2">
      <c r="B587065" s="697"/>
    </row>
    <row r="587066" spans="2:2">
      <c r="B587066" s="697"/>
    </row>
    <row r="587067" spans="2:2">
      <c r="B587067" s="697"/>
    </row>
    <row r="587068" spans="2:2">
      <c r="B587068" s="697"/>
    </row>
    <row r="587069" spans="2:2">
      <c r="B587069" s="697"/>
    </row>
    <row r="587070" spans="2:2">
      <c r="B587070" s="697"/>
    </row>
    <row r="587071" spans="2:2">
      <c r="B587071" s="697"/>
    </row>
    <row r="587072" spans="2:2">
      <c r="B587072" s="697"/>
    </row>
    <row r="587073" spans="2:2">
      <c r="B587073" s="697"/>
    </row>
    <row r="587074" spans="2:2">
      <c r="B587074" s="697"/>
    </row>
    <row r="587075" spans="2:2">
      <c r="B587075" s="697"/>
    </row>
    <row r="587076" spans="2:2">
      <c r="B587076" s="697"/>
    </row>
    <row r="587077" spans="2:2">
      <c r="B587077" s="697"/>
    </row>
    <row r="587078" spans="2:2">
      <c r="B587078" s="697"/>
    </row>
    <row r="587079" spans="2:2">
      <c r="B587079" s="697"/>
    </row>
    <row r="587080" spans="2:2">
      <c r="B587080" s="697"/>
    </row>
    <row r="587081" spans="2:2">
      <c r="B587081" s="697"/>
    </row>
    <row r="587082" spans="2:2">
      <c r="B587082" s="697"/>
    </row>
    <row r="587083" spans="2:2">
      <c r="B587083" s="697"/>
    </row>
    <row r="587084" spans="2:2">
      <c r="B587084" s="697"/>
    </row>
    <row r="587085" spans="2:2">
      <c r="B587085" s="697"/>
    </row>
    <row r="587086" spans="2:2">
      <c r="B587086" s="697"/>
    </row>
    <row r="587087" spans="2:2">
      <c r="B587087" s="697"/>
    </row>
    <row r="587088" spans="2:2">
      <c r="B587088" s="697"/>
    </row>
    <row r="587089" spans="2:2">
      <c r="B587089" s="697"/>
    </row>
    <row r="587090" spans="2:2">
      <c r="B587090" s="697"/>
    </row>
    <row r="587091" spans="2:2">
      <c r="B587091" s="697"/>
    </row>
    <row r="587092" spans="2:2">
      <c r="B587092" s="697"/>
    </row>
    <row r="587093" spans="2:2">
      <c r="B587093" s="697"/>
    </row>
    <row r="587094" spans="2:2">
      <c r="B587094" s="697"/>
    </row>
    <row r="587095" spans="2:2">
      <c r="B587095" s="697"/>
    </row>
    <row r="587096" spans="2:2">
      <c r="B587096" s="697"/>
    </row>
    <row r="587097" spans="2:2">
      <c r="B587097" s="697"/>
    </row>
    <row r="587098" spans="2:2">
      <c r="B587098" s="697"/>
    </row>
    <row r="587099" spans="2:2">
      <c r="B587099" s="697"/>
    </row>
    <row r="587100" spans="2:2">
      <c r="B587100" s="697"/>
    </row>
    <row r="587101" spans="2:2">
      <c r="B587101" s="697"/>
    </row>
    <row r="587102" spans="2:2">
      <c r="B587102" s="697"/>
    </row>
    <row r="587103" spans="2:2">
      <c r="B587103" s="697"/>
    </row>
    <row r="587104" spans="2:2">
      <c r="B587104" s="697"/>
    </row>
    <row r="587105" spans="2:2">
      <c r="B587105" s="697"/>
    </row>
    <row r="587106" spans="2:2">
      <c r="B587106" s="697"/>
    </row>
    <row r="587107" spans="2:2">
      <c r="B587107" s="697"/>
    </row>
    <row r="587108" spans="2:2">
      <c r="B587108" s="697"/>
    </row>
    <row r="587109" spans="2:2">
      <c r="B587109" s="697"/>
    </row>
    <row r="587110" spans="2:2">
      <c r="B587110" s="697"/>
    </row>
    <row r="587111" spans="2:2">
      <c r="B587111" s="697"/>
    </row>
    <row r="587112" spans="2:2">
      <c r="B587112" s="697"/>
    </row>
    <row r="587113" spans="2:2">
      <c r="B587113" s="697"/>
    </row>
    <row r="587114" spans="2:2">
      <c r="B587114" s="697"/>
    </row>
    <row r="587115" spans="2:2">
      <c r="B587115" s="697"/>
    </row>
    <row r="587116" spans="2:2">
      <c r="B587116" s="697"/>
    </row>
    <row r="587117" spans="2:2">
      <c r="B587117" s="697"/>
    </row>
    <row r="587118" spans="2:2">
      <c r="B587118" s="697"/>
    </row>
    <row r="587119" spans="2:2">
      <c r="B587119" s="697"/>
    </row>
    <row r="587120" spans="2:2">
      <c r="B587120" s="697"/>
    </row>
    <row r="587121" spans="2:2">
      <c r="B587121" s="697"/>
    </row>
    <row r="587122" spans="2:2">
      <c r="B587122" s="697"/>
    </row>
    <row r="587123" spans="2:2">
      <c r="B587123" s="697"/>
    </row>
    <row r="587124" spans="2:2">
      <c r="B587124" s="697"/>
    </row>
    <row r="587125" spans="2:2">
      <c r="B587125" s="697"/>
    </row>
    <row r="587126" spans="2:2">
      <c r="B587126" s="697"/>
    </row>
    <row r="587127" spans="2:2">
      <c r="B587127" s="697"/>
    </row>
    <row r="587128" spans="2:2">
      <c r="B587128" s="697"/>
    </row>
    <row r="587129" spans="2:2">
      <c r="B587129" s="697"/>
    </row>
    <row r="587130" spans="2:2">
      <c r="B587130" s="697"/>
    </row>
    <row r="587131" spans="2:2">
      <c r="B587131" s="697"/>
    </row>
    <row r="587132" spans="2:2">
      <c r="B587132" s="697"/>
    </row>
    <row r="587133" spans="2:2">
      <c r="B587133" s="697"/>
    </row>
    <row r="587134" spans="2:2">
      <c r="B587134" s="697"/>
    </row>
    <row r="587135" spans="2:2">
      <c r="B587135" s="697"/>
    </row>
    <row r="587136" spans="2:2">
      <c r="B587136" s="697"/>
    </row>
    <row r="587137" spans="2:2">
      <c r="B587137" s="697"/>
    </row>
    <row r="587138" spans="2:2">
      <c r="B587138" s="697"/>
    </row>
    <row r="587139" spans="2:2">
      <c r="B587139" s="697"/>
    </row>
    <row r="587140" spans="2:2">
      <c r="B587140" s="697"/>
    </row>
    <row r="587141" spans="2:2">
      <c r="B587141" s="697"/>
    </row>
    <row r="587142" spans="2:2">
      <c r="B587142" s="697"/>
    </row>
    <row r="587143" spans="2:2">
      <c r="B587143" s="697"/>
    </row>
    <row r="587144" spans="2:2">
      <c r="B587144" s="697"/>
    </row>
    <row r="587145" spans="2:2">
      <c r="B587145" s="697"/>
    </row>
    <row r="587146" spans="2:2">
      <c r="B587146" s="697"/>
    </row>
    <row r="587147" spans="2:2">
      <c r="B587147" s="697"/>
    </row>
    <row r="587148" spans="2:2">
      <c r="B587148" s="697"/>
    </row>
    <row r="587149" spans="2:2">
      <c r="B587149" s="697"/>
    </row>
    <row r="587150" spans="2:2">
      <c r="B587150" s="697"/>
    </row>
    <row r="587151" spans="2:2">
      <c r="B587151" s="697"/>
    </row>
    <row r="587152" spans="2:2">
      <c r="B587152" s="697"/>
    </row>
    <row r="587153" spans="2:2">
      <c r="B587153" s="697"/>
    </row>
    <row r="587154" spans="2:2">
      <c r="B587154" s="697"/>
    </row>
    <row r="587155" spans="2:2">
      <c r="B587155" s="697"/>
    </row>
    <row r="587156" spans="2:2">
      <c r="B587156" s="697"/>
    </row>
    <row r="587157" spans="2:2">
      <c r="B587157" s="697"/>
    </row>
    <row r="587158" spans="2:2">
      <c r="B587158" s="697"/>
    </row>
    <row r="587159" spans="2:2">
      <c r="B587159" s="697"/>
    </row>
    <row r="587160" spans="2:2">
      <c r="B587160" s="697"/>
    </row>
    <row r="587161" spans="2:2">
      <c r="B587161" s="697"/>
    </row>
    <row r="587162" spans="2:2">
      <c r="B587162" s="697"/>
    </row>
    <row r="587163" spans="2:2">
      <c r="B587163" s="697"/>
    </row>
    <row r="587164" spans="2:2">
      <c r="B587164" s="697"/>
    </row>
    <row r="587165" spans="2:2">
      <c r="B587165" s="697"/>
    </row>
    <row r="587166" spans="2:2">
      <c r="B587166" s="697"/>
    </row>
    <row r="587167" spans="2:2">
      <c r="B587167" s="697"/>
    </row>
    <row r="587168" spans="2:2">
      <c r="B587168" s="697"/>
    </row>
    <row r="587169" spans="2:2">
      <c r="B587169" s="697"/>
    </row>
    <row r="587170" spans="2:2">
      <c r="B587170" s="697"/>
    </row>
    <row r="587171" spans="2:2">
      <c r="B587171" s="697"/>
    </row>
    <row r="587172" spans="2:2">
      <c r="B587172" s="697"/>
    </row>
    <row r="587173" spans="2:2">
      <c r="B587173" s="697"/>
    </row>
    <row r="587174" spans="2:2">
      <c r="B587174" s="697"/>
    </row>
    <row r="587175" spans="2:2">
      <c r="B587175" s="697"/>
    </row>
    <row r="587176" spans="2:2">
      <c r="B587176" s="697"/>
    </row>
    <row r="587177" spans="2:2">
      <c r="B587177" s="697"/>
    </row>
    <row r="587178" spans="2:2">
      <c r="B587178" s="697"/>
    </row>
    <row r="587179" spans="2:2">
      <c r="B587179" s="697"/>
    </row>
    <row r="587180" spans="2:2">
      <c r="B587180" s="697"/>
    </row>
    <row r="587181" spans="2:2">
      <c r="B587181" s="697"/>
    </row>
    <row r="587182" spans="2:2">
      <c r="B587182" s="697"/>
    </row>
    <row r="587183" spans="2:2">
      <c r="B587183" s="697"/>
    </row>
    <row r="587184" spans="2:2">
      <c r="B587184" s="697"/>
    </row>
    <row r="587185" spans="2:2">
      <c r="B587185" s="697"/>
    </row>
    <row r="587186" spans="2:2">
      <c r="B587186" s="697"/>
    </row>
    <row r="587187" spans="2:2">
      <c r="B587187" s="697"/>
    </row>
    <row r="587188" spans="2:2">
      <c r="B587188" s="697"/>
    </row>
    <row r="587189" spans="2:2">
      <c r="B587189" s="697"/>
    </row>
    <row r="587190" spans="2:2">
      <c r="B587190" s="697"/>
    </row>
    <row r="587191" spans="2:2">
      <c r="B587191" s="697"/>
    </row>
    <row r="587192" spans="2:2">
      <c r="B587192" s="697"/>
    </row>
    <row r="587193" spans="2:2">
      <c r="B587193" s="697"/>
    </row>
    <row r="587194" spans="2:2">
      <c r="B587194" s="697"/>
    </row>
    <row r="587195" spans="2:2">
      <c r="B587195" s="697"/>
    </row>
    <row r="587196" spans="2:2">
      <c r="B587196" s="697"/>
    </row>
    <row r="587197" spans="2:2">
      <c r="B587197" s="697"/>
    </row>
    <row r="587198" spans="2:2">
      <c r="B587198" s="697"/>
    </row>
    <row r="587199" spans="2:2">
      <c r="B587199" s="697"/>
    </row>
    <row r="587200" spans="2:2">
      <c r="B587200" s="697"/>
    </row>
    <row r="587201" spans="2:2">
      <c r="B587201" s="697"/>
    </row>
    <row r="587202" spans="2:2">
      <c r="B587202" s="697"/>
    </row>
    <row r="587203" spans="2:2">
      <c r="B587203" s="697"/>
    </row>
    <row r="587204" spans="2:2">
      <c r="B587204" s="697"/>
    </row>
    <row r="587205" spans="2:2">
      <c r="B587205" s="697"/>
    </row>
    <row r="587206" spans="2:2">
      <c r="B587206" s="697"/>
    </row>
    <row r="587207" spans="2:2">
      <c r="B587207" s="697"/>
    </row>
    <row r="587208" spans="2:2">
      <c r="B587208" s="697"/>
    </row>
    <row r="587209" spans="2:2">
      <c r="B587209" s="697"/>
    </row>
    <row r="587210" spans="2:2">
      <c r="B587210" s="697"/>
    </row>
    <row r="587211" spans="2:2">
      <c r="B587211" s="697"/>
    </row>
    <row r="587212" spans="2:2">
      <c r="B587212" s="697"/>
    </row>
    <row r="587213" spans="2:2">
      <c r="B587213" s="697"/>
    </row>
    <row r="587214" spans="2:2">
      <c r="B587214" s="697"/>
    </row>
    <row r="587215" spans="2:2">
      <c r="B587215" s="697"/>
    </row>
    <row r="587216" spans="2:2">
      <c r="B587216" s="697"/>
    </row>
    <row r="587217" spans="2:2">
      <c r="B587217" s="697"/>
    </row>
    <row r="587218" spans="2:2">
      <c r="B587218" s="697"/>
    </row>
    <row r="587219" spans="2:2">
      <c r="B587219" s="697"/>
    </row>
    <row r="587220" spans="2:2">
      <c r="B587220" s="697"/>
    </row>
    <row r="587221" spans="2:2">
      <c r="B587221" s="697"/>
    </row>
    <row r="587222" spans="2:2">
      <c r="B587222" s="697"/>
    </row>
    <row r="587223" spans="2:2">
      <c r="B587223" s="697"/>
    </row>
    <row r="587224" spans="2:2">
      <c r="B587224" s="697"/>
    </row>
    <row r="587225" spans="2:2">
      <c r="B587225" s="697"/>
    </row>
    <row r="587226" spans="2:2">
      <c r="B587226" s="697"/>
    </row>
    <row r="587227" spans="2:2">
      <c r="B587227" s="697"/>
    </row>
    <row r="587228" spans="2:2">
      <c r="B587228" s="697"/>
    </row>
    <row r="587229" spans="2:2">
      <c r="B587229" s="697"/>
    </row>
    <row r="587230" spans="2:2">
      <c r="B587230" s="697"/>
    </row>
    <row r="587231" spans="2:2">
      <c r="B587231" s="697"/>
    </row>
    <row r="587232" spans="2:2">
      <c r="B587232" s="697"/>
    </row>
    <row r="587233" spans="2:2">
      <c r="B587233" s="697"/>
    </row>
    <row r="587234" spans="2:2">
      <c r="B587234" s="697"/>
    </row>
    <row r="587235" spans="2:2">
      <c r="B587235" s="697"/>
    </row>
    <row r="587236" spans="2:2">
      <c r="B587236" s="697"/>
    </row>
    <row r="587237" spans="2:2">
      <c r="B587237" s="697"/>
    </row>
    <row r="587238" spans="2:2">
      <c r="B587238" s="697"/>
    </row>
    <row r="587239" spans="2:2">
      <c r="B587239" s="697"/>
    </row>
    <row r="587240" spans="2:2">
      <c r="B587240" s="697"/>
    </row>
    <row r="587241" spans="2:2">
      <c r="B587241" s="697"/>
    </row>
    <row r="587242" spans="2:2">
      <c r="B587242" s="697"/>
    </row>
    <row r="587243" spans="2:2">
      <c r="B587243" s="697"/>
    </row>
    <row r="587244" spans="2:2">
      <c r="B587244" s="697"/>
    </row>
    <row r="587245" spans="2:2">
      <c r="B587245" s="697"/>
    </row>
    <row r="587246" spans="2:2">
      <c r="B587246" s="697"/>
    </row>
    <row r="587247" spans="2:2">
      <c r="B587247" s="697"/>
    </row>
    <row r="587248" spans="2:2">
      <c r="B587248" s="697"/>
    </row>
    <row r="587249" spans="2:2">
      <c r="B587249" s="697"/>
    </row>
    <row r="587250" spans="2:2">
      <c r="B587250" s="697"/>
    </row>
    <row r="587251" spans="2:2">
      <c r="B587251" s="697"/>
    </row>
    <row r="587252" spans="2:2">
      <c r="B587252" s="697"/>
    </row>
    <row r="587253" spans="2:2">
      <c r="B587253" s="697"/>
    </row>
    <row r="587254" spans="2:2">
      <c r="B587254" s="697"/>
    </row>
    <row r="587255" spans="2:2">
      <c r="B587255" s="697"/>
    </row>
    <row r="587256" spans="2:2">
      <c r="B587256" s="697"/>
    </row>
    <row r="587257" spans="2:2">
      <c r="B587257" s="697"/>
    </row>
    <row r="587258" spans="2:2">
      <c r="B587258" s="697"/>
    </row>
    <row r="587259" spans="2:2">
      <c r="B587259" s="697"/>
    </row>
    <row r="587260" spans="2:2">
      <c r="B587260" s="697"/>
    </row>
    <row r="587261" spans="2:2">
      <c r="B587261" s="697"/>
    </row>
    <row r="587262" spans="2:2">
      <c r="B587262" s="697"/>
    </row>
    <row r="587263" spans="2:2">
      <c r="B587263" s="697"/>
    </row>
    <row r="587264" spans="2:2">
      <c r="B587264" s="697"/>
    </row>
    <row r="587265" spans="2:2">
      <c r="B587265" s="697"/>
    </row>
    <row r="587266" spans="2:2">
      <c r="B587266" s="697"/>
    </row>
    <row r="587267" spans="2:2">
      <c r="B587267" s="697"/>
    </row>
    <row r="587268" spans="2:2">
      <c r="B587268" s="697"/>
    </row>
    <row r="587269" spans="2:2">
      <c r="B587269" s="697"/>
    </row>
    <row r="587270" spans="2:2">
      <c r="B587270" s="697"/>
    </row>
    <row r="587271" spans="2:2">
      <c r="B587271" s="697"/>
    </row>
    <row r="587272" spans="2:2">
      <c r="B587272" s="697"/>
    </row>
    <row r="587273" spans="2:2">
      <c r="B587273" s="697"/>
    </row>
    <row r="587274" spans="2:2">
      <c r="B587274" s="697"/>
    </row>
    <row r="587275" spans="2:2">
      <c r="B587275" s="697"/>
    </row>
    <row r="587276" spans="2:2">
      <c r="B587276" s="697"/>
    </row>
    <row r="587277" spans="2:2">
      <c r="B587277" s="697"/>
    </row>
    <row r="587278" spans="2:2">
      <c r="B587278" s="697"/>
    </row>
    <row r="587279" spans="2:2">
      <c r="B587279" s="697"/>
    </row>
    <row r="587280" spans="2:2">
      <c r="B587280" s="697"/>
    </row>
    <row r="587281" spans="2:2">
      <c r="B587281" s="697"/>
    </row>
    <row r="587282" spans="2:2">
      <c r="B587282" s="697"/>
    </row>
    <row r="587283" spans="2:2">
      <c r="B587283" s="697"/>
    </row>
    <row r="587284" spans="2:2">
      <c r="B587284" s="697"/>
    </row>
    <row r="587285" spans="2:2">
      <c r="B587285" s="697"/>
    </row>
    <row r="587286" spans="2:2">
      <c r="B587286" s="697"/>
    </row>
    <row r="587287" spans="2:2">
      <c r="B587287" s="697"/>
    </row>
    <row r="587288" spans="2:2">
      <c r="B587288" s="697"/>
    </row>
    <row r="587289" spans="2:2">
      <c r="B587289" s="697"/>
    </row>
    <row r="587290" spans="2:2">
      <c r="B587290" s="697"/>
    </row>
    <row r="587291" spans="2:2">
      <c r="B587291" s="697"/>
    </row>
    <row r="587292" spans="2:2">
      <c r="B587292" s="697"/>
    </row>
    <row r="587293" spans="2:2">
      <c r="B587293" s="697"/>
    </row>
    <row r="587294" spans="2:2">
      <c r="B587294" s="697"/>
    </row>
    <row r="587295" spans="2:2">
      <c r="B587295" s="697"/>
    </row>
    <row r="587296" spans="2:2">
      <c r="B587296" s="697"/>
    </row>
    <row r="587297" spans="2:2">
      <c r="B587297" s="697"/>
    </row>
    <row r="587298" spans="2:2">
      <c r="B587298" s="697"/>
    </row>
    <row r="587299" spans="2:2">
      <c r="B587299" s="697"/>
    </row>
    <row r="587300" spans="2:2">
      <c r="B587300" s="697"/>
    </row>
    <row r="587301" spans="2:2">
      <c r="B587301" s="697"/>
    </row>
    <row r="587302" spans="2:2">
      <c r="B587302" s="697"/>
    </row>
    <row r="587303" spans="2:2">
      <c r="B587303" s="697"/>
    </row>
    <row r="587304" spans="2:2">
      <c r="B587304" s="697"/>
    </row>
    <row r="587305" spans="2:2">
      <c r="B587305" s="697"/>
    </row>
    <row r="587306" spans="2:2">
      <c r="B587306" s="697"/>
    </row>
    <row r="587307" spans="2:2">
      <c r="B587307" s="697"/>
    </row>
    <row r="587308" spans="2:2">
      <c r="B587308" s="697"/>
    </row>
    <row r="587309" spans="2:2">
      <c r="B587309" s="697"/>
    </row>
    <row r="587310" spans="2:2">
      <c r="B587310" s="697"/>
    </row>
    <row r="587311" spans="2:2">
      <c r="B587311" s="697"/>
    </row>
    <row r="587312" spans="2:2">
      <c r="B587312" s="697"/>
    </row>
    <row r="587313" spans="2:2">
      <c r="B587313" s="697"/>
    </row>
    <row r="587314" spans="2:2">
      <c r="B587314" s="697"/>
    </row>
    <row r="587315" spans="2:2">
      <c r="B587315" s="697"/>
    </row>
    <row r="587316" spans="2:2">
      <c r="B587316" s="697"/>
    </row>
    <row r="587317" spans="2:2">
      <c r="B587317" s="697"/>
    </row>
    <row r="587318" spans="2:2">
      <c r="B587318" s="697"/>
    </row>
    <row r="587319" spans="2:2">
      <c r="B587319" s="697"/>
    </row>
    <row r="587320" spans="2:2">
      <c r="B587320" s="697"/>
    </row>
    <row r="587321" spans="2:2">
      <c r="B587321" s="697"/>
    </row>
    <row r="587322" spans="2:2">
      <c r="B587322" s="697"/>
    </row>
    <row r="587323" spans="2:2">
      <c r="B587323" s="697"/>
    </row>
    <row r="587324" spans="2:2">
      <c r="B587324" s="697"/>
    </row>
    <row r="587325" spans="2:2">
      <c r="B587325" s="697"/>
    </row>
    <row r="587326" spans="2:2">
      <c r="B587326" s="697"/>
    </row>
    <row r="587327" spans="2:2">
      <c r="B587327" s="697"/>
    </row>
    <row r="587328" spans="2:2">
      <c r="B587328" s="697"/>
    </row>
    <row r="587329" spans="2:2">
      <c r="B587329" s="697"/>
    </row>
    <row r="587330" spans="2:2">
      <c r="B587330" s="697"/>
    </row>
    <row r="587331" spans="2:2">
      <c r="B587331" s="697"/>
    </row>
    <row r="587332" spans="2:2">
      <c r="B587332" s="697"/>
    </row>
    <row r="587333" spans="2:2">
      <c r="B587333" s="697"/>
    </row>
    <row r="587334" spans="2:2">
      <c r="B587334" s="697"/>
    </row>
    <row r="587335" spans="2:2">
      <c r="B587335" s="697"/>
    </row>
    <row r="587336" spans="2:2">
      <c r="B587336" s="697"/>
    </row>
    <row r="587337" spans="2:2">
      <c r="B587337" s="697"/>
    </row>
    <row r="587338" spans="2:2">
      <c r="B587338" s="697"/>
    </row>
    <row r="587339" spans="2:2">
      <c r="B587339" s="697"/>
    </row>
    <row r="587340" spans="2:2">
      <c r="B587340" s="697"/>
    </row>
    <row r="587341" spans="2:2">
      <c r="B587341" s="697"/>
    </row>
    <row r="587342" spans="2:2">
      <c r="B587342" s="697"/>
    </row>
    <row r="587343" spans="2:2">
      <c r="B587343" s="697"/>
    </row>
    <row r="587344" spans="2:2">
      <c r="B587344" s="697"/>
    </row>
    <row r="587345" spans="2:2">
      <c r="B587345" s="697"/>
    </row>
    <row r="587346" spans="2:2">
      <c r="B587346" s="697"/>
    </row>
    <row r="587347" spans="2:2">
      <c r="B587347" s="697"/>
    </row>
    <row r="587348" spans="2:2">
      <c r="B587348" s="697"/>
    </row>
    <row r="587349" spans="2:2">
      <c r="B587349" s="697"/>
    </row>
    <row r="587350" spans="2:2">
      <c r="B587350" s="697"/>
    </row>
    <row r="587351" spans="2:2">
      <c r="B587351" s="697"/>
    </row>
    <row r="587352" spans="2:2">
      <c r="B587352" s="697"/>
    </row>
    <row r="587353" spans="2:2">
      <c r="B587353" s="697"/>
    </row>
    <row r="587354" spans="2:2">
      <c r="B587354" s="697"/>
    </row>
    <row r="587355" spans="2:2">
      <c r="B587355" s="697"/>
    </row>
    <row r="587356" spans="2:2">
      <c r="B587356" s="697"/>
    </row>
    <row r="587357" spans="2:2">
      <c r="B587357" s="697"/>
    </row>
    <row r="587358" spans="2:2">
      <c r="B587358" s="697"/>
    </row>
    <row r="587359" spans="2:2">
      <c r="B587359" s="697"/>
    </row>
    <row r="587360" spans="2:2">
      <c r="B587360" s="697"/>
    </row>
    <row r="587361" spans="2:2">
      <c r="B587361" s="697"/>
    </row>
    <row r="587362" spans="2:2">
      <c r="B587362" s="697"/>
    </row>
    <row r="587363" spans="2:2">
      <c r="B587363" s="697"/>
    </row>
    <row r="587364" spans="2:2">
      <c r="B587364" s="697"/>
    </row>
    <row r="587365" spans="2:2">
      <c r="B587365" s="697"/>
    </row>
    <row r="587366" spans="2:2">
      <c r="B587366" s="697"/>
    </row>
    <row r="587367" spans="2:2">
      <c r="B587367" s="697"/>
    </row>
    <row r="587368" spans="2:2">
      <c r="B587368" s="697"/>
    </row>
    <row r="587369" spans="2:2">
      <c r="B587369" s="697"/>
    </row>
    <row r="587370" spans="2:2">
      <c r="B587370" s="697"/>
    </row>
    <row r="587371" spans="2:2">
      <c r="B587371" s="697"/>
    </row>
    <row r="587372" spans="2:2">
      <c r="B587372" s="697"/>
    </row>
    <row r="587373" spans="2:2">
      <c r="B587373" s="697"/>
    </row>
    <row r="587374" spans="2:2">
      <c r="B587374" s="697"/>
    </row>
    <row r="587375" spans="2:2">
      <c r="B587375" s="697"/>
    </row>
    <row r="587376" spans="2:2">
      <c r="B587376" s="697"/>
    </row>
    <row r="587377" spans="2:2">
      <c r="B587377" s="697"/>
    </row>
    <row r="587378" spans="2:2">
      <c r="B587378" s="697"/>
    </row>
    <row r="587379" spans="2:2">
      <c r="B587379" s="697"/>
    </row>
    <row r="587380" spans="2:2">
      <c r="B587380" s="697"/>
    </row>
    <row r="587381" spans="2:2">
      <c r="B587381" s="697"/>
    </row>
    <row r="587382" spans="2:2">
      <c r="B587382" s="697"/>
    </row>
    <row r="587383" spans="2:2">
      <c r="B587383" s="697"/>
    </row>
    <row r="587384" spans="2:2">
      <c r="B587384" s="697"/>
    </row>
    <row r="587385" spans="2:2">
      <c r="B587385" s="697"/>
    </row>
    <row r="587386" spans="2:2">
      <c r="B587386" s="697"/>
    </row>
    <row r="587387" spans="2:2">
      <c r="B587387" s="697"/>
    </row>
    <row r="587388" spans="2:2">
      <c r="B587388" s="697"/>
    </row>
    <row r="587389" spans="2:2">
      <c r="B587389" s="697"/>
    </row>
    <row r="587390" spans="2:2">
      <c r="B587390" s="697"/>
    </row>
    <row r="587391" spans="2:2">
      <c r="B587391" s="697"/>
    </row>
    <row r="587392" spans="2:2">
      <c r="B587392" s="697"/>
    </row>
    <row r="587393" spans="2:2">
      <c r="B587393" s="697"/>
    </row>
    <row r="587394" spans="2:2">
      <c r="B587394" s="697"/>
    </row>
    <row r="587395" spans="2:2">
      <c r="B587395" s="697"/>
    </row>
    <row r="587396" spans="2:2">
      <c r="B587396" s="697"/>
    </row>
    <row r="587397" spans="2:2">
      <c r="B587397" s="697"/>
    </row>
    <row r="587398" spans="2:2">
      <c r="B587398" s="697"/>
    </row>
    <row r="587399" spans="2:2">
      <c r="B587399" s="697"/>
    </row>
    <row r="587400" spans="2:2">
      <c r="B587400" s="697"/>
    </row>
    <row r="587401" spans="2:2">
      <c r="B587401" s="697"/>
    </row>
    <row r="587402" spans="2:2">
      <c r="B587402" s="697"/>
    </row>
    <row r="587403" spans="2:2">
      <c r="B587403" s="697"/>
    </row>
    <row r="587404" spans="2:2">
      <c r="B587404" s="697"/>
    </row>
    <row r="587405" spans="2:2">
      <c r="B587405" s="697"/>
    </row>
    <row r="587406" spans="2:2">
      <c r="B587406" s="697"/>
    </row>
    <row r="587407" spans="2:2">
      <c r="B587407" s="697"/>
    </row>
    <row r="587408" spans="2:2">
      <c r="B587408" s="697"/>
    </row>
    <row r="587409" spans="2:2">
      <c r="B587409" s="697"/>
    </row>
    <row r="587410" spans="2:2">
      <c r="B587410" s="697"/>
    </row>
    <row r="587411" spans="2:2">
      <c r="B587411" s="697"/>
    </row>
    <row r="587412" spans="2:2">
      <c r="B587412" s="697"/>
    </row>
    <row r="587413" spans="2:2">
      <c r="B587413" s="697"/>
    </row>
    <row r="587414" spans="2:2">
      <c r="B587414" s="697"/>
    </row>
    <row r="587415" spans="2:2">
      <c r="B587415" s="697"/>
    </row>
    <row r="587416" spans="2:2">
      <c r="B587416" s="697"/>
    </row>
    <row r="587417" spans="2:2">
      <c r="B587417" s="697"/>
    </row>
    <row r="587418" spans="2:2">
      <c r="B587418" s="697"/>
    </row>
    <row r="587419" spans="2:2">
      <c r="B587419" s="697"/>
    </row>
    <row r="587420" spans="2:2">
      <c r="B587420" s="697"/>
    </row>
    <row r="587421" spans="2:2">
      <c r="B587421" s="697"/>
    </row>
    <row r="587422" spans="2:2">
      <c r="B587422" s="697"/>
    </row>
    <row r="587423" spans="2:2">
      <c r="B587423" s="697"/>
    </row>
    <row r="587424" spans="2:2">
      <c r="B587424" s="697"/>
    </row>
    <row r="587425" spans="2:2">
      <c r="B587425" s="697"/>
    </row>
    <row r="587426" spans="2:2">
      <c r="B587426" s="697"/>
    </row>
    <row r="587427" spans="2:2">
      <c r="B587427" s="697"/>
    </row>
    <row r="587428" spans="2:2">
      <c r="B587428" s="697"/>
    </row>
    <row r="587429" spans="2:2">
      <c r="B587429" s="697"/>
    </row>
    <row r="587430" spans="2:2">
      <c r="B587430" s="697"/>
    </row>
    <row r="587431" spans="2:2">
      <c r="B587431" s="697"/>
    </row>
    <row r="587432" spans="2:2">
      <c r="B587432" s="697"/>
    </row>
    <row r="587433" spans="2:2">
      <c r="B587433" s="697"/>
    </row>
    <row r="587434" spans="2:2">
      <c r="B587434" s="697"/>
    </row>
    <row r="587435" spans="2:2">
      <c r="B587435" s="697"/>
    </row>
    <row r="587436" spans="2:2">
      <c r="B587436" s="697"/>
    </row>
    <row r="587437" spans="2:2">
      <c r="B587437" s="697"/>
    </row>
    <row r="587438" spans="2:2">
      <c r="B587438" s="697"/>
    </row>
    <row r="587439" spans="2:2">
      <c r="B587439" s="697"/>
    </row>
    <row r="587440" spans="2:2">
      <c r="B587440" s="697"/>
    </row>
    <row r="587441" spans="2:2">
      <c r="B587441" s="697"/>
    </row>
    <row r="587442" spans="2:2">
      <c r="B587442" s="697"/>
    </row>
    <row r="587443" spans="2:2">
      <c r="B587443" s="697"/>
    </row>
    <row r="587444" spans="2:2">
      <c r="B587444" s="697"/>
    </row>
    <row r="587445" spans="2:2">
      <c r="B587445" s="697"/>
    </row>
    <row r="587446" spans="2:2">
      <c r="B587446" s="697"/>
    </row>
    <row r="587447" spans="2:2">
      <c r="B587447" s="697"/>
    </row>
    <row r="587448" spans="2:2">
      <c r="B587448" s="697"/>
    </row>
    <row r="587449" spans="2:2">
      <c r="B587449" s="697"/>
    </row>
    <row r="587450" spans="2:2">
      <c r="B587450" s="697"/>
    </row>
    <row r="587451" spans="2:2">
      <c r="B587451" s="697"/>
    </row>
    <row r="587452" spans="2:2">
      <c r="B587452" s="697"/>
    </row>
    <row r="587453" spans="2:2">
      <c r="B587453" s="697"/>
    </row>
    <row r="587454" spans="2:2">
      <c r="B587454" s="697"/>
    </row>
    <row r="587455" spans="2:2">
      <c r="B587455" s="697"/>
    </row>
    <row r="587456" spans="2:2">
      <c r="B587456" s="697"/>
    </row>
    <row r="587457" spans="2:2">
      <c r="B587457" s="697"/>
    </row>
    <row r="587458" spans="2:2">
      <c r="B587458" s="697"/>
    </row>
    <row r="587459" spans="2:2">
      <c r="B587459" s="697"/>
    </row>
    <row r="587460" spans="2:2">
      <c r="B587460" s="697"/>
    </row>
    <row r="587461" spans="2:2">
      <c r="B587461" s="697"/>
    </row>
    <row r="587462" spans="2:2">
      <c r="B587462" s="697"/>
    </row>
    <row r="587463" spans="2:2">
      <c r="B587463" s="697"/>
    </row>
    <row r="587464" spans="2:2">
      <c r="B587464" s="697"/>
    </row>
    <row r="587465" spans="2:2">
      <c r="B587465" s="697"/>
    </row>
    <row r="587466" spans="2:2">
      <c r="B587466" s="697"/>
    </row>
    <row r="587467" spans="2:2">
      <c r="B587467" s="697"/>
    </row>
    <row r="587468" spans="2:2">
      <c r="B587468" s="697"/>
    </row>
    <row r="587469" spans="2:2">
      <c r="B587469" s="697"/>
    </row>
    <row r="587470" spans="2:2">
      <c r="B587470" s="697"/>
    </row>
    <row r="587471" spans="2:2">
      <c r="B587471" s="697"/>
    </row>
    <row r="587472" spans="2:2">
      <c r="B587472" s="697"/>
    </row>
    <row r="587473" spans="2:2">
      <c r="B587473" s="697"/>
    </row>
    <row r="587474" spans="2:2">
      <c r="B587474" s="697"/>
    </row>
    <row r="587475" spans="2:2">
      <c r="B587475" s="697"/>
    </row>
    <row r="587476" spans="2:2">
      <c r="B587476" s="697"/>
    </row>
    <row r="587477" spans="2:2">
      <c r="B587477" s="697"/>
    </row>
    <row r="587478" spans="2:2">
      <c r="B587478" s="697"/>
    </row>
    <row r="587479" spans="2:2">
      <c r="B587479" s="697"/>
    </row>
    <row r="587480" spans="2:2">
      <c r="B587480" s="697"/>
    </row>
    <row r="587481" spans="2:2">
      <c r="B587481" s="697"/>
    </row>
    <row r="587482" spans="2:2">
      <c r="B587482" s="697"/>
    </row>
    <row r="587483" spans="2:2">
      <c r="B587483" s="697"/>
    </row>
    <row r="587484" spans="2:2">
      <c r="B587484" s="697"/>
    </row>
    <row r="587485" spans="2:2">
      <c r="B587485" s="697"/>
    </row>
    <row r="587486" spans="2:2">
      <c r="B587486" s="697"/>
    </row>
    <row r="587487" spans="2:2">
      <c r="B587487" s="697"/>
    </row>
    <row r="587488" spans="2:2">
      <c r="B587488" s="697"/>
    </row>
    <row r="587489" spans="2:2">
      <c r="B587489" s="697"/>
    </row>
    <row r="587490" spans="2:2">
      <c r="B587490" s="697"/>
    </row>
    <row r="587491" spans="2:2">
      <c r="B587491" s="697"/>
    </row>
    <row r="587492" spans="2:2">
      <c r="B587492" s="697"/>
    </row>
    <row r="587493" spans="2:2">
      <c r="B587493" s="697"/>
    </row>
    <row r="587494" spans="2:2">
      <c r="B587494" s="697"/>
    </row>
    <row r="587495" spans="2:2">
      <c r="B587495" s="697"/>
    </row>
    <row r="587496" spans="2:2">
      <c r="B587496" s="697"/>
    </row>
    <row r="587497" spans="2:2">
      <c r="B587497" s="697"/>
    </row>
    <row r="587498" spans="2:2">
      <c r="B587498" s="697"/>
    </row>
    <row r="587499" spans="2:2">
      <c r="B587499" s="697"/>
    </row>
    <row r="587500" spans="2:2">
      <c r="B587500" s="697"/>
    </row>
    <row r="587501" spans="2:2">
      <c r="B587501" s="697"/>
    </row>
    <row r="587502" spans="2:2">
      <c r="B587502" s="697"/>
    </row>
    <row r="587503" spans="2:2">
      <c r="B587503" s="697"/>
    </row>
    <row r="587504" spans="2:2">
      <c r="B587504" s="697"/>
    </row>
    <row r="587505" spans="2:2">
      <c r="B587505" s="697"/>
    </row>
    <row r="587506" spans="2:2">
      <c r="B587506" s="697"/>
    </row>
    <row r="587507" spans="2:2">
      <c r="B587507" s="697"/>
    </row>
    <row r="587508" spans="2:2">
      <c r="B587508" s="697"/>
    </row>
    <row r="587509" spans="2:2">
      <c r="B587509" s="697"/>
    </row>
    <row r="587510" spans="2:2">
      <c r="B587510" s="697"/>
    </row>
    <row r="587511" spans="2:2">
      <c r="B587511" s="697"/>
    </row>
    <row r="587512" spans="2:2">
      <c r="B587512" s="697"/>
    </row>
    <row r="587513" spans="2:2">
      <c r="B587513" s="697"/>
    </row>
    <row r="587514" spans="2:2">
      <c r="B587514" s="697"/>
    </row>
    <row r="587515" spans="2:2">
      <c r="B587515" s="697"/>
    </row>
    <row r="587516" spans="2:2">
      <c r="B587516" s="697"/>
    </row>
    <row r="587517" spans="2:2">
      <c r="B587517" s="697"/>
    </row>
    <row r="587518" spans="2:2">
      <c r="B587518" s="697"/>
    </row>
    <row r="587519" spans="2:2">
      <c r="B587519" s="697"/>
    </row>
    <row r="587520" spans="2:2">
      <c r="B587520" s="697"/>
    </row>
    <row r="587521" spans="2:2">
      <c r="B587521" s="697"/>
    </row>
    <row r="587522" spans="2:2">
      <c r="B587522" s="697"/>
    </row>
    <row r="587523" spans="2:2">
      <c r="B587523" s="697"/>
    </row>
    <row r="587524" spans="2:2">
      <c r="B587524" s="697"/>
    </row>
    <row r="587525" spans="2:2">
      <c r="B587525" s="697"/>
    </row>
    <row r="587526" spans="2:2">
      <c r="B587526" s="697"/>
    </row>
    <row r="587527" spans="2:2">
      <c r="B587527" s="697"/>
    </row>
    <row r="587528" spans="2:2">
      <c r="B587528" s="697"/>
    </row>
    <row r="587529" spans="2:2">
      <c r="B587529" s="697"/>
    </row>
    <row r="587530" spans="2:2">
      <c r="B587530" s="697"/>
    </row>
    <row r="587531" spans="2:2">
      <c r="B587531" s="697"/>
    </row>
    <row r="587532" spans="2:2">
      <c r="B587532" s="697"/>
    </row>
    <row r="587533" spans="2:2">
      <c r="B587533" s="697"/>
    </row>
    <row r="587534" spans="2:2">
      <c r="B587534" s="697"/>
    </row>
    <row r="587535" spans="2:2">
      <c r="B587535" s="697"/>
    </row>
    <row r="587536" spans="2:2">
      <c r="B587536" s="697"/>
    </row>
    <row r="587537" spans="2:2">
      <c r="B587537" s="697"/>
    </row>
    <row r="587538" spans="2:2">
      <c r="B587538" s="697"/>
    </row>
    <row r="587539" spans="2:2">
      <c r="B587539" s="697"/>
    </row>
    <row r="587540" spans="2:2">
      <c r="B587540" s="697"/>
    </row>
    <row r="587541" spans="2:2">
      <c r="B587541" s="697"/>
    </row>
    <row r="587542" spans="2:2">
      <c r="B587542" s="697"/>
    </row>
    <row r="587543" spans="2:2">
      <c r="B587543" s="697"/>
    </row>
    <row r="587544" spans="2:2">
      <c r="B587544" s="697"/>
    </row>
    <row r="587545" spans="2:2">
      <c r="B587545" s="697"/>
    </row>
    <row r="587546" spans="2:2">
      <c r="B587546" s="697"/>
    </row>
    <row r="587547" spans="2:2">
      <c r="B587547" s="697"/>
    </row>
    <row r="587548" spans="2:2">
      <c r="B587548" s="697"/>
    </row>
    <row r="587549" spans="2:2">
      <c r="B587549" s="697"/>
    </row>
    <row r="587550" spans="2:2">
      <c r="B587550" s="697"/>
    </row>
    <row r="587551" spans="2:2">
      <c r="B587551" s="697"/>
    </row>
    <row r="587552" spans="2:2">
      <c r="B587552" s="697"/>
    </row>
    <row r="587553" spans="2:2">
      <c r="B587553" s="697"/>
    </row>
    <row r="587554" spans="2:2">
      <c r="B587554" s="697"/>
    </row>
    <row r="587555" spans="2:2">
      <c r="B587555" s="697"/>
    </row>
    <row r="587556" spans="2:2">
      <c r="B587556" s="697"/>
    </row>
    <row r="587557" spans="2:2">
      <c r="B587557" s="697"/>
    </row>
    <row r="587558" spans="2:2">
      <c r="B587558" s="697"/>
    </row>
    <row r="587559" spans="2:2">
      <c r="B587559" s="697"/>
    </row>
    <row r="587560" spans="2:2">
      <c r="B587560" s="697"/>
    </row>
    <row r="587561" spans="2:2">
      <c r="B587561" s="697"/>
    </row>
    <row r="587562" spans="2:2">
      <c r="B587562" s="697"/>
    </row>
    <row r="587563" spans="2:2">
      <c r="B587563" s="697"/>
    </row>
    <row r="587564" spans="2:2">
      <c r="B587564" s="697"/>
    </row>
    <row r="587565" spans="2:2">
      <c r="B587565" s="697"/>
    </row>
    <row r="587566" spans="2:2">
      <c r="B587566" s="697"/>
    </row>
    <row r="587567" spans="2:2">
      <c r="B587567" s="697"/>
    </row>
    <row r="587568" spans="2:2">
      <c r="B587568" s="697"/>
    </row>
    <row r="587569" spans="2:2">
      <c r="B587569" s="697"/>
    </row>
    <row r="587570" spans="2:2">
      <c r="B587570" s="697"/>
    </row>
    <row r="587571" spans="2:2">
      <c r="B587571" s="697"/>
    </row>
    <row r="587572" spans="2:2">
      <c r="B587572" s="697"/>
    </row>
    <row r="587573" spans="2:2">
      <c r="B587573" s="697"/>
    </row>
    <row r="587574" spans="2:2">
      <c r="B587574" s="697"/>
    </row>
    <row r="587575" spans="2:2">
      <c r="B587575" s="697"/>
    </row>
    <row r="587576" spans="2:2">
      <c r="B587576" s="697"/>
    </row>
    <row r="587577" spans="2:2">
      <c r="B587577" s="697"/>
    </row>
    <row r="587578" spans="2:2">
      <c r="B587578" s="697"/>
    </row>
    <row r="587579" spans="2:2">
      <c r="B587579" s="697"/>
    </row>
    <row r="587580" spans="2:2">
      <c r="B587580" s="697"/>
    </row>
    <row r="587581" spans="2:2">
      <c r="B587581" s="697"/>
    </row>
    <row r="587582" spans="2:2">
      <c r="B587582" s="697"/>
    </row>
    <row r="587583" spans="2:2">
      <c r="B587583" s="697"/>
    </row>
    <row r="587584" spans="2:2">
      <c r="B587584" s="697"/>
    </row>
    <row r="587585" spans="2:2">
      <c r="B587585" s="697"/>
    </row>
    <row r="587586" spans="2:2">
      <c r="B587586" s="697"/>
    </row>
    <row r="587587" spans="2:2">
      <c r="B587587" s="697"/>
    </row>
    <row r="587588" spans="2:2">
      <c r="B587588" s="697"/>
    </row>
    <row r="587589" spans="2:2">
      <c r="B587589" s="697"/>
    </row>
    <row r="587590" spans="2:2">
      <c r="B587590" s="697"/>
    </row>
    <row r="587591" spans="2:2">
      <c r="B587591" s="697"/>
    </row>
    <row r="587592" spans="2:2">
      <c r="B587592" s="697"/>
    </row>
    <row r="587593" spans="2:2">
      <c r="B587593" s="697"/>
    </row>
    <row r="587594" spans="2:2">
      <c r="B587594" s="697"/>
    </row>
    <row r="587595" spans="2:2">
      <c r="B587595" s="697"/>
    </row>
    <row r="587596" spans="2:2">
      <c r="B587596" s="697"/>
    </row>
    <row r="587597" spans="2:2">
      <c r="B587597" s="697"/>
    </row>
    <row r="587598" spans="2:2">
      <c r="B587598" s="697"/>
    </row>
    <row r="587599" spans="2:2">
      <c r="B587599" s="697"/>
    </row>
    <row r="587600" spans="2:2">
      <c r="B587600" s="697"/>
    </row>
    <row r="587601" spans="2:2">
      <c r="B587601" s="697"/>
    </row>
    <row r="587602" spans="2:2">
      <c r="B587602" s="697"/>
    </row>
    <row r="587603" spans="2:2">
      <c r="B587603" s="697"/>
    </row>
    <row r="587604" spans="2:2">
      <c r="B587604" s="697"/>
    </row>
    <row r="587605" spans="2:2">
      <c r="B587605" s="697"/>
    </row>
    <row r="587606" spans="2:2">
      <c r="B587606" s="697"/>
    </row>
    <row r="587607" spans="2:2">
      <c r="B587607" s="697"/>
    </row>
    <row r="587608" spans="2:2">
      <c r="B587608" s="697"/>
    </row>
    <row r="587609" spans="2:2">
      <c r="B587609" s="697"/>
    </row>
    <row r="587610" spans="2:2">
      <c r="B587610" s="697"/>
    </row>
    <row r="587611" spans="2:2">
      <c r="B587611" s="697"/>
    </row>
    <row r="587612" spans="2:2">
      <c r="B587612" s="697"/>
    </row>
    <row r="587613" spans="2:2">
      <c r="B587613" s="697"/>
    </row>
    <row r="587614" spans="2:2">
      <c r="B587614" s="697"/>
    </row>
    <row r="587615" spans="2:2">
      <c r="B587615" s="697"/>
    </row>
    <row r="587616" spans="2:2">
      <c r="B587616" s="697"/>
    </row>
    <row r="587617" spans="2:2">
      <c r="B587617" s="697"/>
    </row>
    <row r="587618" spans="2:2">
      <c r="B587618" s="697"/>
    </row>
    <row r="587619" spans="2:2">
      <c r="B587619" s="697"/>
    </row>
    <row r="587620" spans="2:2">
      <c r="B587620" s="697"/>
    </row>
    <row r="587621" spans="2:2">
      <c r="B587621" s="697"/>
    </row>
    <row r="587622" spans="2:2">
      <c r="B587622" s="697"/>
    </row>
    <row r="587623" spans="2:2">
      <c r="B587623" s="697"/>
    </row>
    <row r="587624" spans="2:2">
      <c r="B587624" s="697"/>
    </row>
    <row r="587625" spans="2:2">
      <c r="B587625" s="697"/>
    </row>
    <row r="587626" spans="2:2">
      <c r="B587626" s="697"/>
    </row>
    <row r="587627" spans="2:2">
      <c r="B587627" s="697"/>
    </row>
    <row r="587628" spans="2:2">
      <c r="B587628" s="697"/>
    </row>
    <row r="587629" spans="2:2">
      <c r="B587629" s="697"/>
    </row>
    <row r="587630" spans="2:2">
      <c r="B587630" s="697"/>
    </row>
    <row r="587631" spans="2:2">
      <c r="B587631" s="697"/>
    </row>
    <row r="587632" spans="2:2">
      <c r="B587632" s="697"/>
    </row>
    <row r="587633" spans="2:2">
      <c r="B587633" s="697"/>
    </row>
    <row r="587634" spans="2:2">
      <c r="B587634" s="697"/>
    </row>
    <row r="587635" spans="2:2">
      <c r="B587635" s="697"/>
    </row>
    <row r="587636" spans="2:2">
      <c r="B587636" s="697"/>
    </row>
    <row r="587637" spans="2:2">
      <c r="B587637" s="697"/>
    </row>
    <row r="587638" spans="2:2">
      <c r="B587638" s="697"/>
    </row>
    <row r="587639" spans="2:2">
      <c r="B587639" s="697"/>
    </row>
    <row r="587640" spans="2:2">
      <c r="B587640" s="697"/>
    </row>
    <row r="587641" spans="2:2">
      <c r="B587641" s="697"/>
    </row>
    <row r="587642" spans="2:2">
      <c r="B587642" s="697"/>
    </row>
    <row r="587643" spans="2:2">
      <c r="B587643" s="697"/>
    </row>
    <row r="587644" spans="2:2">
      <c r="B587644" s="697"/>
    </row>
    <row r="587645" spans="2:2">
      <c r="B587645" s="697"/>
    </row>
    <row r="587646" spans="2:2">
      <c r="B587646" s="697"/>
    </row>
    <row r="587647" spans="2:2">
      <c r="B587647" s="697"/>
    </row>
    <row r="587648" spans="2:2">
      <c r="B587648" s="697"/>
    </row>
    <row r="587649" spans="2:2">
      <c r="B587649" s="697"/>
    </row>
    <row r="587650" spans="2:2">
      <c r="B587650" s="697"/>
    </row>
    <row r="587651" spans="2:2">
      <c r="B587651" s="697"/>
    </row>
    <row r="587652" spans="2:2">
      <c r="B587652" s="697"/>
    </row>
    <row r="587653" spans="2:2">
      <c r="B587653" s="697"/>
    </row>
    <row r="587654" spans="2:2">
      <c r="B587654" s="697"/>
    </row>
    <row r="587655" spans="2:2">
      <c r="B587655" s="697"/>
    </row>
    <row r="587656" spans="2:2">
      <c r="B587656" s="697"/>
    </row>
    <row r="587657" spans="2:2">
      <c r="B587657" s="697"/>
    </row>
    <row r="587658" spans="2:2">
      <c r="B587658" s="697"/>
    </row>
    <row r="587659" spans="2:2">
      <c r="B587659" s="697"/>
    </row>
    <row r="587660" spans="2:2">
      <c r="B587660" s="697"/>
    </row>
    <row r="587661" spans="2:2">
      <c r="B587661" s="697"/>
    </row>
    <row r="587662" spans="2:2">
      <c r="B587662" s="697"/>
    </row>
    <row r="587663" spans="2:2">
      <c r="B587663" s="697"/>
    </row>
    <row r="587664" spans="2:2">
      <c r="B587664" s="697"/>
    </row>
    <row r="587665" spans="2:2">
      <c r="B587665" s="697"/>
    </row>
    <row r="587666" spans="2:2">
      <c r="B587666" s="697"/>
    </row>
    <row r="587667" spans="2:2">
      <c r="B587667" s="697"/>
    </row>
    <row r="587668" spans="2:2">
      <c r="B587668" s="697"/>
    </row>
    <row r="587669" spans="2:2">
      <c r="B587669" s="697"/>
    </row>
    <row r="587670" spans="2:2">
      <c r="B587670" s="697"/>
    </row>
    <row r="587671" spans="2:2">
      <c r="B587671" s="697"/>
    </row>
    <row r="587672" spans="2:2">
      <c r="B587672" s="697"/>
    </row>
    <row r="587673" spans="2:2">
      <c r="B587673" s="697"/>
    </row>
    <row r="587674" spans="2:2">
      <c r="B587674" s="697"/>
    </row>
    <row r="587675" spans="2:2">
      <c r="B587675" s="697"/>
    </row>
    <row r="587676" spans="2:2">
      <c r="B587676" s="697"/>
    </row>
    <row r="587677" spans="2:2">
      <c r="B587677" s="697"/>
    </row>
    <row r="587678" spans="2:2">
      <c r="B587678" s="697"/>
    </row>
    <row r="587679" spans="2:2">
      <c r="B587679" s="697"/>
    </row>
    <row r="587680" spans="2:2">
      <c r="B587680" s="697"/>
    </row>
    <row r="587681" spans="2:2">
      <c r="B587681" s="697"/>
    </row>
    <row r="587682" spans="2:2">
      <c r="B587682" s="697"/>
    </row>
    <row r="587683" spans="2:2">
      <c r="B587683" s="697"/>
    </row>
    <row r="587684" spans="2:2">
      <c r="B587684" s="697"/>
    </row>
    <row r="587685" spans="2:2">
      <c r="B587685" s="697"/>
    </row>
    <row r="587686" spans="2:2">
      <c r="B587686" s="697"/>
    </row>
    <row r="587687" spans="2:2">
      <c r="B587687" s="697"/>
    </row>
    <row r="587688" spans="2:2">
      <c r="B587688" s="697"/>
    </row>
    <row r="587689" spans="2:2">
      <c r="B587689" s="697"/>
    </row>
    <row r="587690" spans="2:2">
      <c r="B587690" s="697"/>
    </row>
    <row r="587691" spans="2:2">
      <c r="B587691" s="697"/>
    </row>
    <row r="587692" spans="2:2">
      <c r="B587692" s="697"/>
    </row>
    <row r="587693" spans="2:2">
      <c r="B587693" s="697"/>
    </row>
    <row r="587694" spans="2:2">
      <c r="B587694" s="697"/>
    </row>
    <row r="587695" spans="2:2">
      <c r="B587695" s="697"/>
    </row>
    <row r="587696" spans="2:2">
      <c r="B587696" s="697"/>
    </row>
    <row r="587697" spans="2:2">
      <c r="B587697" s="697"/>
    </row>
    <row r="587698" spans="2:2">
      <c r="B587698" s="697"/>
    </row>
    <row r="587699" spans="2:2">
      <c r="B587699" s="697"/>
    </row>
    <row r="587700" spans="2:2">
      <c r="B587700" s="697"/>
    </row>
    <row r="587701" spans="2:2">
      <c r="B587701" s="697"/>
    </row>
    <row r="587702" spans="2:2">
      <c r="B587702" s="697"/>
    </row>
    <row r="587703" spans="2:2">
      <c r="B587703" s="697"/>
    </row>
    <row r="587704" spans="2:2">
      <c r="B587704" s="697"/>
    </row>
    <row r="587705" spans="2:2">
      <c r="B587705" s="697"/>
    </row>
    <row r="587706" spans="2:2">
      <c r="B587706" s="697"/>
    </row>
    <row r="587707" spans="2:2">
      <c r="B587707" s="697"/>
    </row>
    <row r="587708" spans="2:2">
      <c r="B587708" s="697"/>
    </row>
    <row r="587709" spans="2:2">
      <c r="B587709" s="697"/>
    </row>
    <row r="587710" spans="2:2">
      <c r="B587710" s="697"/>
    </row>
    <row r="587711" spans="2:2">
      <c r="B587711" s="697"/>
    </row>
    <row r="587712" spans="2:2">
      <c r="B587712" s="697"/>
    </row>
    <row r="587713" spans="2:2">
      <c r="B587713" s="697"/>
    </row>
    <row r="587714" spans="2:2">
      <c r="B587714" s="697"/>
    </row>
    <row r="587715" spans="2:2">
      <c r="B587715" s="697"/>
    </row>
    <row r="587716" spans="2:2">
      <c r="B587716" s="697"/>
    </row>
    <row r="587717" spans="2:2">
      <c r="B587717" s="697"/>
    </row>
    <row r="587718" spans="2:2">
      <c r="B587718" s="697"/>
    </row>
    <row r="587719" spans="2:2">
      <c r="B587719" s="697"/>
    </row>
    <row r="587720" spans="2:2">
      <c r="B587720" s="697"/>
    </row>
    <row r="587721" spans="2:2">
      <c r="B587721" s="697"/>
    </row>
    <row r="587722" spans="2:2">
      <c r="B587722" s="697"/>
    </row>
    <row r="587723" spans="2:2">
      <c r="B587723" s="697"/>
    </row>
    <row r="587724" spans="2:2">
      <c r="B587724" s="697"/>
    </row>
    <row r="587725" spans="2:2">
      <c r="B587725" s="697"/>
    </row>
    <row r="587726" spans="2:2">
      <c r="B587726" s="697"/>
    </row>
    <row r="587727" spans="2:2">
      <c r="B587727" s="697"/>
    </row>
    <row r="587728" spans="2:2">
      <c r="B587728" s="697"/>
    </row>
    <row r="587729" spans="2:2">
      <c r="B587729" s="697"/>
    </row>
    <row r="587730" spans="2:2">
      <c r="B587730" s="697"/>
    </row>
    <row r="587731" spans="2:2">
      <c r="B587731" s="697"/>
    </row>
    <row r="587732" spans="2:2">
      <c r="B587732" s="697"/>
    </row>
    <row r="587733" spans="2:2">
      <c r="B587733" s="697"/>
    </row>
    <row r="587734" spans="2:2">
      <c r="B587734" s="697"/>
    </row>
    <row r="587735" spans="2:2">
      <c r="B587735" s="697"/>
    </row>
    <row r="587736" spans="2:2">
      <c r="B587736" s="697"/>
    </row>
    <row r="587737" spans="2:2">
      <c r="B587737" s="697"/>
    </row>
    <row r="587738" spans="2:2">
      <c r="B587738" s="697"/>
    </row>
    <row r="587739" spans="2:2">
      <c r="B587739" s="697"/>
    </row>
    <row r="587740" spans="2:2">
      <c r="B587740" s="697"/>
    </row>
    <row r="587741" spans="2:2">
      <c r="B587741" s="697"/>
    </row>
    <row r="587742" spans="2:2">
      <c r="B587742" s="697"/>
    </row>
    <row r="587743" spans="2:2">
      <c r="B587743" s="697"/>
    </row>
    <row r="587744" spans="2:2">
      <c r="B587744" s="697"/>
    </row>
    <row r="587745" spans="2:2">
      <c r="B587745" s="697"/>
    </row>
    <row r="587746" spans="2:2">
      <c r="B587746" s="697"/>
    </row>
    <row r="587747" spans="2:2">
      <c r="B587747" s="697"/>
    </row>
    <row r="587748" spans="2:2">
      <c r="B587748" s="697"/>
    </row>
    <row r="587749" spans="2:2">
      <c r="B587749" s="697"/>
    </row>
    <row r="587750" spans="2:2">
      <c r="B587750" s="697"/>
    </row>
    <row r="587751" spans="2:2">
      <c r="B587751" s="697"/>
    </row>
    <row r="587752" spans="2:2">
      <c r="B587752" s="697"/>
    </row>
    <row r="587753" spans="2:2">
      <c r="B587753" s="697"/>
    </row>
    <row r="587754" spans="2:2">
      <c r="B587754" s="697"/>
    </row>
    <row r="587755" spans="2:2">
      <c r="B587755" s="697"/>
    </row>
    <row r="587756" spans="2:2">
      <c r="B587756" s="697"/>
    </row>
    <row r="587757" spans="2:2">
      <c r="B587757" s="697"/>
    </row>
    <row r="587758" spans="2:2">
      <c r="B587758" s="697"/>
    </row>
    <row r="587759" spans="2:2">
      <c r="B587759" s="697"/>
    </row>
    <row r="587760" spans="2:2">
      <c r="B587760" s="697"/>
    </row>
    <row r="587761" spans="2:2">
      <c r="B587761" s="697"/>
    </row>
    <row r="587762" spans="2:2">
      <c r="B587762" s="697"/>
    </row>
    <row r="587763" spans="2:2">
      <c r="B587763" s="697"/>
    </row>
    <row r="587764" spans="2:2">
      <c r="B587764" s="697"/>
    </row>
    <row r="587765" spans="2:2">
      <c r="B587765" s="697"/>
    </row>
    <row r="587766" spans="2:2">
      <c r="B587766" s="697"/>
    </row>
    <row r="587767" spans="2:2">
      <c r="B587767" s="697"/>
    </row>
    <row r="587768" spans="2:2">
      <c r="B587768" s="697"/>
    </row>
    <row r="587769" spans="2:2">
      <c r="B587769" s="697"/>
    </row>
    <row r="587770" spans="2:2">
      <c r="B587770" s="697"/>
    </row>
    <row r="587771" spans="2:2">
      <c r="B587771" s="697"/>
    </row>
    <row r="587772" spans="2:2">
      <c r="B587772" s="697"/>
    </row>
    <row r="587773" spans="2:2">
      <c r="B587773" s="697"/>
    </row>
    <row r="587774" spans="2:2">
      <c r="B587774" s="697"/>
    </row>
    <row r="587775" spans="2:2">
      <c r="B587775" s="697"/>
    </row>
    <row r="587776" spans="2:2">
      <c r="B587776" s="697"/>
    </row>
    <row r="587777" spans="2:2">
      <c r="B587777" s="697"/>
    </row>
    <row r="587778" spans="2:2">
      <c r="B587778" s="697"/>
    </row>
    <row r="587779" spans="2:2">
      <c r="B587779" s="697"/>
    </row>
    <row r="587780" spans="2:2">
      <c r="B587780" s="697"/>
    </row>
    <row r="587781" spans="2:2">
      <c r="B587781" s="697"/>
    </row>
    <row r="587782" spans="2:2">
      <c r="B587782" s="697"/>
    </row>
    <row r="587783" spans="2:2">
      <c r="B587783" s="697"/>
    </row>
    <row r="587784" spans="2:2">
      <c r="B587784" s="697"/>
    </row>
    <row r="587785" spans="2:2">
      <c r="B587785" s="697"/>
    </row>
    <row r="587786" spans="2:2">
      <c r="B587786" s="697"/>
    </row>
    <row r="587787" spans="2:2">
      <c r="B587787" s="697"/>
    </row>
    <row r="587788" spans="2:2">
      <c r="B587788" s="697"/>
    </row>
    <row r="587789" spans="2:2">
      <c r="B587789" s="697"/>
    </row>
    <row r="587790" spans="2:2">
      <c r="B587790" s="697"/>
    </row>
    <row r="587791" spans="2:2">
      <c r="B587791" s="697"/>
    </row>
    <row r="587792" spans="2:2">
      <c r="B587792" s="697"/>
    </row>
    <row r="587793" spans="2:2">
      <c r="B587793" s="697"/>
    </row>
    <row r="587794" spans="2:2">
      <c r="B587794" s="697"/>
    </row>
    <row r="587795" spans="2:2">
      <c r="B587795" s="697"/>
    </row>
    <row r="587796" spans="2:2">
      <c r="B587796" s="697"/>
    </row>
    <row r="587797" spans="2:2">
      <c r="B587797" s="697"/>
    </row>
    <row r="587798" spans="2:2">
      <c r="B587798" s="697"/>
    </row>
    <row r="587799" spans="2:2">
      <c r="B587799" s="697"/>
    </row>
    <row r="587800" spans="2:2">
      <c r="B587800" s="697"/>
    </row>
    <row r="587801" spans="2:2">
      <c r="B587801" s="697"/>
    </row>
    <row r="587802" spans="2:2">
      <c r="B587802" s="697"/>
    </row>
    <row r="587803" spans="2:2">
      <c r="B587803" s="697"/>
    </row>
    <row r="587804" spans="2:2">
      <c r="B587804" s="697"/>
    </row>
    <row r="587805" spans="2:2">
      <c r="B587805" s="697"/>
    </row>
    <row r="587806" spans="2:2">
      <c r="B587806" s="697"/>
    </row>
    <row r="587807" spans="2:2">
      <c r="B587807" s="697"/>
    </row>
    <row r="587808" spans="2:2">
      <c r="B587808" s="697"/>
    </row>
    <row r="587809" spans="2:2">
      <c r="B587809" s="697"/>
    </row>
    <row r="587810" spans="2:2">
      <c r="B587810" s="697"/>
    </row>
    <row r="587811" spans="2:2">
      <c r="B587811" s="697"/>
    </row>
    <row r="587812" spans="2:2">
      <c r="B587812" s="697"/>
    </row>
    <row r="587813" spans="2:2">
      <c r="B587813" s="697"/>
    </row>
    <row r="587814" spans="2:2">
      <c r="B587814" s="697"/>
    </row>
    <row r="587815" spans="2:2">
      <c r="B587815" s="697"/>
    </row>
    <row r="587816" spans="2:2">
      <c r="B587816" s="697"/>
    </row>
    <row r="587817" spans="2:2">
      <c r="B587817" s="697"/>
    </row>
    <row r="587818" spans="2:2">
      <c r="B587818" s="697"/>
    </row>
    <row r="587819" spans="2:2">
      <c r="B587819" s="697"/>
    </row>
    <row r="587820" spans="2:2">
      <c r="B587820" s="697"/>
    </row>
    <row r="587821" spans="2:2">
      <c r="B587821" s="697"/>
    </row>
    <row r="587822" spans="2:2">
      <c r="B587822" s="697"/>
    </row>
    <row r="587823" spans="2:2">
      <c r="B587823" s="697"/>
    </row>
    <row r="587824" spans="2:2">
      <c r="B587824" s="697"/>
    </row>
    <row r="587825" spans="2:2">
      <c r="B587825" s="697"/>
    </row>
    <row r="587826" spans="2:2">
      <c r="B587826" s="697"/>
    </row>
    <row r="587827" spans="2:2">
      <c r="B587827" s="697"/>
    </row>
    <row r="587828" spans="2:2">
      <c r="B587828" s="697"/>
    </row>
    <row r="587829" spans="2:2">
      <c r="B587829" s="697"/>
    </row>
    <row r="587830" spans="2:2">
      <c r="B587830" s="697"/>
    </row>
    <row r="587831" spans="2:2">
      <c r="B587831" s="697"/>
    </row>
    <row r="587832" spans="2:2">
      <c r="B587832" s="697"/>
    </row>
    <row r="587833" spans="2:2">
      <c r="B587833" s="697"/>
    </row>
    <row r="587834" spans="2:2">
      <c r="B587834" s="697"/>
    </row>
    <row r="587835" spans="2:2">
      <c r="B587835" s="697"/>
    </row>
    <row r="587836" spans="2:2">
      <c r="B587836" s="697"/>
    </row>
    <row r="587837" spans="2:2">
      <c r="B587837" s="697"/>
    </row>
    <row r="587838" spans="2:2">
      <c r="B587838" s="697"/>
    </row>
    <row r="587839" spans="2:2">
      <c r="B587839" s="697"/>
    </row>
    <row r="587840" spans="2:2">
      <c r="B587840" s="697"/>
    </row>
    <row r="587841" spans="2:2">
      <c r="B587841" s="697"/>
    </row>
    <row r="587842" spans="2:2">
      <c r="B587842" s="697"/>
    </row>
    <row r="587843" spans="2:2">
      <c r="B587843" s="697"/>
    </row>
    <row r="587844" spans="2:2">
      <c r="B587844" s="697"/>
    </row>
    <row r="587845" spans="2:2">
      <c r="B587845" s="697"/>
    </row>
    <row r="587846" spans="2:2">
      <c r="B587846" s="697"/>
    </row>
    <row r="587847" spans="2:2">
      <c r="B587847" s="697"/>
    </row>
    <row r="587848" spans="2:2">
      <c r="B587848" s="697"/>
    </row>
    <row r="587849" spans="2:2">
      <c r="B587849" s="697"/>
    </row>
    <row r="587850" spans="2:2">
      <c r="B587850" s="697"/>
    </row>
    <row r="587851" spans="2:2">
      <c r="B587851" s="697"/>
    </row>
    <row r="587852" spans="2:2">
      <c r="B587852" s="697"/>
    </row>
    <row r="587853" spans="2:2">
      <c r="B587853" s="697"/>
    </row>
    <row r="587854" spans="2:2">
      <c r="B587854" s="697"/>
    </row>
    <row r="587855" spans="2:2">
      <c r="B587855" s="697"/>
    </row>
    <row r="587856" spans="2:2">
      <c r="B587856" s="697"/>
    </row>
    <row r="587857" spans="2:2">
      <c r="B587857" s="697"/>
    </row>
    <row r="587858" spans="2:2">
      <c r="B587858" s="697"/>
    </row>
    <row r="587859" spans="2:2">
      <c r="B587859" s="697"/>
    </row>
    <row r="587860" spans="2:2">
      <c r="B587860" s="697"/>
    </row>
    <row r="587861" spans="2:2">
      <c r="B587861" s="697"/>
    </row>
    <row r="587862" spans="2:2">
      <c r="B587862" s="697"/>
    </row>
    <row r="587863" spans="2:2">
      <c r="B587863" s="697"/>
    </row>
    <row r="587864" spans="2:2">
      <c r="B587864" s="697"/>
    </row>
    <row r="587865" spans="2:2">
      <c r="B587865" s="697"/>
    </row>
    <row r="587866" spans="2:2">
      <c r="B587866" s="697"/>
    </row>
    <row r="587867" spans="2:2">
      <c r="B587867" s="697"/>
    </row>
    <row r="587868" spans="2:2">
      <c r="B587868" s="697"/>
    </row>
    <row r="587869" spans="2:2">
      <c r="B587869" s="697"/>
    </row>
    <row r="587870" spans="2:2">
      <c r="B587870" s="697"/>
    </row>
    <row r="587871" spans="2:2">
      <c r="B587871" s="697"/>
    </row>
    <row r="587872" spans="2:2">
      <c r="B587872" s="697"/>
    </row>
    <row r="587873" spans="2:2">
      <c r="B587873" s="697"/>
    </row>
    <row r="587874" spans="2:2">
      <c r="B587874" s="697"/>
    </row>
    <row r="587875" spans="2:2">
      <c r="B587875" s="697"/>
    </row>
    <row r="587876" spans="2:2">
      <c r="B587876" s="697"/>
    </row>
    <row r="587877" spans="2:2">
      <c r="B587877" s="697"/>
    </row>
    <row r="587878" spans="2:2">
      <c r="B587878" s="697"/>
    </row>
    <row r="587879" spans="2:2">
      <c r="B587879" s="697"/>
    </row>
    <row r="587880" spans="2:2">
      <c r="B587880" s="697"/>
    </row>
    <row r="587881" spans="2:2">
      <c r="B587881" s="697"/>
    </row>
    <row r="587882" spans="2:2">
      <c r="B587882" s="697"/>
    </row>
    <row r="587883" spans="2:2">
      <c r="B587883" s="697"/>
    </row>
    <row r="587884" spans="2:2">
      <c r="B587884" s="697"/>
    </row>
    <row r="587885" spans="2:2">
      <c r="B587885" s="697"/>
    </row>
    <row r="587886" spans="2:2">
      <c r="B587886" s="697"/>
    </row>
    <row r="587887" spans="2:2">
      <c r="B587887" s="697"/>
    </row>
    <row r="587888" spans="2:2">
      <c r="B587888" s="697"/>
    </row>
    <row r="587889" spans="2:2">
      <c r="B587889" s="697"/>
    </row>
    <row r="587890" spans="2:2">
      <c r="B587890" s="697"/>
    </row>
    <row r="587891" spans="2:2">
      <c r="B587891" s="697"/>
    </row>
    <row r="587892" spans="2:2">
      <c r="B587892" s="697"/>
    </row>
    <row r="587893" spans="2:2">
      <c r="B587893" s="697"/>
    </row>
    <row r="587894" spans="2:2">
      <c r="B587894" s="697"/>
    </row>
    <row r="587895" spans="2:2">
      <c r="B587895" s="697"/>
    </row>
    <row r="587896" spans="2:2">
      <c r="B587896" s="697"/>
    </row>
    <row r="587897" spans="2:2">
      <c r="B587897" s="697"/>
    </row>
    <row r="587898" spans="2:2">
      <c r="B587898" s="697"/>
    </row>
    <row r="587899" spans="2:2">
      <c r="B587899" s="697"/>
    </row>
    <row r="587900" spans="2:2">
      <c r="B587900" s="697"/>
    </row>
    <row r="587901" spans="2:2">
      <c r="B587901" s="697"/>
    </row>
    <row r="587902" spans="2:2">
      <c r="B587902" s="697"/>
    </row>
    <row r="587903" spans="2:2">
      <c r="B587903" s="697"/>
    </row>
    <row r="587904" spans="2:2">
      <c r="B587904" s="697"/>
    </row>
    <row r="587905" spans="2:2">
      <c r="B587905" s="697"/>
    </row>
    <row r="587906" spans="2:2">
      <c r="B587906" s="697"/>
    </row>
    <row r="587907" spans="2:2">
      <c r="B587907" s="697"/>
    </row>
    <row r="587908" spans="2:2">
      <c r="B587908" s="697"/>
    </row>
    <row r="587909" spans="2:2">
      <c r="B587909" s="697"/>
    </row>
    <row r="587910" spans="2:2">
      <c r="B587910" s="697"/>
    </row>
    <row r="587911" spans="2:2">
      <c r="B587911" s="697"/>
    </row>
    <row r="587912" spans="2:2">
      <c r="B587912" s="697"/>
    </row>
    <row r="587913" spans="2:2">
      <c r="B587913" s="697"/>
    </row>
    <row r="587914" spans="2:2">
      <c r="B587914" s="697"/>
    </row>
    <row r="587915" spans="2:2">
      <c r="B587915" s="697"/>
    </row>
    <row r="587916" spans="2:2">
      <c r="B587916" s="697"/>
    </row>
    <row r="587917" spans="2:2">
      <c r="B587917" s="697"/>
    </row>
    <row r="587918" spans="2:2">
      <c r="B587918" s="697"/>
    </row>
    <row r="587919" spans="2:2">
      <c r="B587919" s="697"/>
    </row>
    <row r="587920" spans="2:2">
      <c r="B587920" s="697"/>
    </row>
    <row r="587921" spans="2:2">
      <c r="B587921" s="697"/>
    </row>
    <row r="587922" spans="2:2">
      <c r="B587922" s="697"/>
    </row>
    <row r="587923" spans="2:2">
      <c r="B587923" s="697"/>
    </row>
    <row r="587924" spans="2:2">
      <c r="B587924" s="697"/>
    </row>
    <row r="587925" spans="2:2">
      <c r="B587925" s="697"/>
    </row>
    <row r="587926" spans="2:2">
      <c r="B587926" s="697"/>
    </row>
    <row r="587927" spans="2:2">
      <c r="B587927" s="697"/>
    </row>
    <row r="587928" spans="2:2">
      <c r="B587928" s="697"/>
    </row>
    <row r="587929" spans="2:2">
      <c r="B587929" s="697"/>
    </row>
    <row r="587930" spans="2:2">
      <c r="B587930" s="697"/>
    </row>
    <row r="587931" spans="2:2">
      <c r="B587931" s="697"/>
    </row>
    <row r="587932" spans="2:2">
      <c r="B587932" s="697"/>
    </row>
    <row r="587933" spans="2:2">
      <c r="B587933" s="697"/>
    </row>
    <row r="587934" spans="2:2">
      <c r="B587934" s="697"/>
    </row>
    <row r="587935" spans="2:2">
      <c r="B587935" s="697"/>
    </row>
    <row r="587936" spans="2:2">
      <c r="B587936" s="697"/>
    </row>
    <row r="587937" spans="2:2">
      <c r="B587937" s="697"/>
    </row>
    <row r="587938" spans="2:2">
      <c r="B587938" s="697"/>
    </row>
    <row r="587939" spans="2:2">
      <c r="B587939" s="697"/>
    </row>
    <row r="587940" spans="2:2">
      <c r="B587940" s="697"/>
    </row>
    <row r="587941" spans="2:2">
      <c r="B587941" s="697"/>
    </row>
    <row r="587942" spans="2:2">
      <c r="B587942" s="697"/>
    </row>
    <row r="587943" spans="2:2">
      <c r="B587943" s="697"/>
    </row>
    <row r="587944" spans="2:2">
      <c r="B587944" s="697"/>
    </row>
    <row r="587945" spans="2:2">
      <c r="B587945" s="697"/>
    </row>
    <row r="587946" spans="2:2">
      <c r="B587946" s="697"/>
    </row>
    <row r="587947" spans="2:2">
      <c r="B587947" s="697"/>
    </row>
    <row r="587948" spans="2:2">
      <c r="B587948" s="697"/>
    </row>
    <row r="587949" spans="2:2">
      <c r="B587949" s="697"/>
    </row>
    <row r="587950" spans="2:2">
      <c r="B587950" s="697"/>
    </row>
    <row r="587951" spans="2:2">
      <c r="B587951" s="697"/>
    </row>
    <row r="587952" spans="2:2">
      <c r="B587952" s="697"/>
    </row>
    <row r="587953" spans="2:2">
      <c r="B587953" s="697"/>
    </row>
    <row r="587954" spans="2:2">
      <c r="B587954" s="697"/>
    </row>
    <row r="587955" spans="2:2">
      <c r="B587955" s="697"/>
    </row>
    <row r="587956" spans="2:2">
      <c r="B587956" s="697"/>
    </row>
    <row r="587957" spans="2:2">
      <c r="B587957" s="697"/>
    </row>
    <row r="587958" spans="2:2">
      <c r="B587958" s="697"/>
    </row>
    <row r="587959" spans="2:2">
      <c r="B587959" s="697"/>
    </row>
    <row r="587960" spans="2:2">
      <c r="B587960" s="697"/>
    </row>
    <row r="587961" spans="2:2">
      <c r="B587961" s="697"/>
    </row>
    <row r="587962" spans="2:2">
      <c r="B587962" s="697"/>
    </row>
    <row r="587963" spans="2:2">
      <c r="B587963" s="697"/>
    </row>
    <row r="587964" spans="2:2">
      <c r="B587964" s="697"/>
    </row>
    <row r="587965" spans="2:2">
      <c r="B587965" s="697"/>
    </row>
    <row r="587966" spans="2:2">
      <c r="B587966" s="697"/>
    </row>
    <row r="587967" spans="2:2">
      <c r="B587967" s="697"/>
    </row>
    <row r="587968" spans="2:2">
      <c r="B587968" s="697"/>
    </row>
    <row r="587969" spans="2:2">
      <c r="B587969" s="697"/>
    </row>
    <row r="587970" spans="2:2">
      <c r="B587970" s="697"/>
    </row>
    <row r="587971" spans="2:2">
      <c r="B587971" s="697"/>
    </row>
    <row r="587972" spans="2:2">
      <c r="B587972" s="697"/>
    </row>
    <row r="587973" spans="2:2">
      <c r="B587973" s="697"/>
    </row>
    <row r="587974" spans="2:2">
      <c r="B587974" s="697"/>
    </row>
    <row r="587975" spans="2:2">
      <c r="B587975" s="697"/>
    </row>
    <row r="587976" spans="2:2">
      <c r="B587976" s="697"/>
    </row>
    <row r="587977" spans="2:2">
      <c r="B587977" s="697"/>
    </row>
    <row r="587978" spans="2:2">
      <c r="B587978" s="697"/>
    </row>
    <row r="587979" spans="2:2">
      <c r="B587979" s="697"/>
    </row>
    <row r="587980" spans="2:2">
      <c r="B587980" s="697"/>
    </row>
    <row r="587981" spans="2:2">
      <c r="B587981" s="697"/>
    </row>
    <row r="587982" spans="2:2">
      <c r="B587982" s="697"/>
    </row>
    <row r="587983" spans="2:2">
      <c r="B587983" s="697"/>
    </row>
    <row r="587984" spans="2:2">
      <c r="B587984" s="697"/>
    </row>
    <row r="587985" spans="2:2">
      <c r="B587985" s="697"/>
    </row>
    <row r="587986" spans="2:2">
      <c r="B587986" s="697"/>
    </row>
    <row r="587987" spans="2:2">
      <c r="B587987" s="697"/>
    </row>
    <row r="587988" spans="2:2">
      <c r="B587988" s="697"/>
    </row>
    <row r="587989" spans="2:2">
      <c r="B587989" s="697"/>
    </row>
    <row r="587990" spans="2:2">
      <c r="B587990" s="697"/>
    </row>
    <row r="587991" spans="2:2">
      <c r="B587991" s="697"/>
    </row>
    <row r="587992" spans="2:2">
      <c r="B587992" s="697"/>
    </row>
    <row r="587993" spans="2:2">
      <c r="B587993" s="697"/>
    </row>
    <row r="587994" spans="2:2">
      <c r="B587994" s="697"/>
    </row>
    <row r="587995" spans="2:2">
      <c r="B587995" s="697"/>
    </row>
    <row r="587996" spans="2:2">
      <c r="B587996" s="697"/>
    </row>
    <row r="587997" spans="2:2">
      <c r="B587997" s="697"/>
    </row>
    <row r="587998" spans="2:2">
      <c r="B587998" s="697"/>
    </row>
    <row r="587999" spans="2:2">
      <c r="B587999" s="697"/>
    </row>
    <row r="588000" spans="2:2">
      <c r="B588000" s="697"/>
    </row>
    <row r="588001" spans="2:2">
      <c r="B588001" s="697"/>
    </row>
    <row r="588002" spans="2:2">
      <c r="B588002" s="697"/>
    </row>
    <row r="588003" spans="2:2">
      <c r="B588003" s="697"/>
    </row>
    <row r="588004" spans="2:2">
      <c r="B588004" s="697"/>
    </row>
    <row r="588005" spans="2:2">
      <c r="B588005" s="697"/>
    </row>
    <row r="588006" spans="2:2">
      <c r="B588006" s="697"/>
    </row>
    <row r="588007" spans="2:2">
      <c r="B588007" s="697"/>
    </row>
    <row r="588008" spans="2:2">
      <c r="B588008" s="697"/>
    </row>
    <row r="588009" spans="2:2">
      <c r="B588009" s="697"/>
    </row>
    <row r="588010" spans="2:2">
      <c r="B588010" s="697"/>
    </row>
    <row r="588011" spans="2:2">
      <c r="B588011" s="697"/>
    </row>
    <row r="588012" spans="2:2">
      <c r="B588012" s="697"/>
    </row>
    <row r="588013" spans="2:2">
      <c r="B588013" s="697"/>
    </row>
    <row r="588014" spans="2:2">
      <c r="B588014" s="697"/>
    </row>
    <row r="588015" spans="2:2">
      <c r="B588015" s="697"/>
    </row>
    <row r="588016" spans="2:2">
      <c r="B588016" s="697"/>
    </row>
    <row r="588017" spans="2:2">
      <c r="B588017" s="697"/>
    </row>
    <row r="588018" spans="2:2">
      <c r="B588018" s="697"/>
    </row>
    <row r="588019" spans="2:2">
      <c r="B588019" s="697"/>
    </row>
    <row r="588020" spans="2:2">
      <c r="B588020" s="697"/>
    </row>
    <row r="588021" spans="2:2">
      <c r="B588021" s="697"/>
    </row>
    <row r="588022" spans="2:2">
      <c r="B588022" s="697"/>
    </row>
    <row r="588023" spans="2:2">
      <c r="B588023" s="697"/>
    </row>
    <row r="588024" spans="2:2">
      <c r="B588024" s="697"/>
    </row>
    <row r="588025" spans="2:2">
      <c r="B588025" s="697"/>
    </row>
    <row r="588026" spans="2:2">
      <c r="B588026" s="697"/>
    </row>
    <row r="588027" spans="2:2">
      <c r="B588027" s="697"/>
    </row>
    <row r="588028" spans="2:2">
      <c r="B588028" s="697"/>
    </row>
    <row r="588029" spans="2:2">
      <c r="B588029" s="697"/>
    </row>
    <row r="588030" spans="2:2">
      <c r="B588030" s="697"/>
    </row>
    <row r="588031" spans="2:2">
      <c r="B588031" s="697"/>
    </row>
    <row r="588032" spans="2:2">
      <c r="B588032" s="697"/>
    </row>
    <row r="588033" spans="2:2">
      <c r="B588033" s="697"/>
    </row>
    <row r="588034" spans="2:2">
      <c r="B588034" s="697"/>
    </row>
    <row r="588035" spans="2:2">
      <c r="B588035" s="697"/>
    </row>
    <row r="588036" spans="2:2">
      <c r="B588036" s="697"/>
    </row>
    <row r="588037" spans="2:2">
      <c r="B588037" s="697"/>
    </row>
    <row r="588038" spans="2:2">
      <c r="B588038" s="697"/>
    </row>
    <row r="588039" spans="2:2">
      <c r="B588039" s="697"/>
    </row>
    <row r="588040" spans="2:2">
      <c r="B588040" s="697"/>
    </row>
    <row r="588041" spans="2:2">
      <c r="B588041" s="697"/>
    </row>
    <row r="588042" spans="2:2">
      <c r="B588042" s="697"/>
    </row>
    <row r="588043" spans="2:2">
      <c r="B588043" s="697"/>
    </row>
    <row r="588044" spans="2:2">
      <c r="B588044" s="697"/>
    </row>
    <row r="588045" spans="2:2">
      <c r="B588045" s="697"/>
    </row>
    <row r="588046" spans="2:2">
      <c r="B588046" s="697"/>
    </row>
    <row r="588047" spans="2:2">
      <c r="B588047" s="697"/>
    </row>
    <row r="588048" spans="2:2">
      <c r="B588048" s="697"/>
    </row>
    <row r="588049" spans="2:2">
      <c r="B588049" s="697"/>
    </row>
    <row r="588050" spans="2:2">
      <c r="B588050" s="697"/>
    </row>
    <row r="588051" spans="2:2">
      <c r="B588051" s="697"/>
    </row>
    <row r="588052" spans="2:2">
      <c r="B588052" s="697"/>
    </row>
    <row r="588053" spans="2:2">
      <c r="B588053" s="697"/>
    </row>
    <row r="588054" spans="2:2">
      <c r="B588054" s="697"/>
    </row>
    <row r="588055" spans="2:2">
      <c r="B588055" s="697"/>
    </row>
    <row r="588056" spans="2:2">
      <c r="B588056" s="697"/>
    </row>
    <row r="588057" spans="2:2">
      <c r="B588057" s="697"/>
    </row>
    <row r="588058" spans="2:2">
      <c r="B588058" s="697"/>
    </row>
    <row r="588059" spans="2:2">
      <c r="B588059" s="697"/>
    </row>
    <row r="588060" spans="2:2">
      <c r="B588060" s="697"/>
    </row>
    <row r="588061" spans="2:2">
      <c r="B588061" s="697"/>
    </row>
    <row r="588062" spans="2:2">
      <c r="B588062" s="697"/>
    </row>
    <row r="588063" spans="2:2">
      <c r="B588063" s="697"/>
    </row>
    <row r="588064" spans="2:2">
      <c r="B588064" s="697"/>
    </row>
    <row r="588065" spans="2:2">
      <c r="B588065" s="697"/>
    </row>
    <row r="588066" spans="2:2">
      <c r="B588066" s="697"/>
    </row>
    <row r="588067" spans="2:2">
      <c r="B588067" s="697"/>
    </row>
    <row r="588068" spans="2:2">
      <c r="B588068" s="697"/>
    </row>
    <row r="588069" spans="2:2">
      <c r="B588069" s="697"/>
    </row>
    <row r="588070" spans="2:2">
      <c r="B588070" s="697"/>
    </row>
    <row r="588071" spans="2:2">
      <c r="B588071" s="697"/>
    </row>
    <row r="588072" spans="2:2">
      <c r="B588072" s="697"/>
    </row>
    <row r="588073" spans="2:2">
      <c r="B588073" s="697"/>
    </row>
    <row r="588074" spans="2:2">
      <c r="B588074" s="697"/>
    </row>
    <row r="588075" spans="2:2">
      <c r="B588075" s="697"/>
    </row>
    <row r="588076" spans="2:2">
      <c r="B588076" s="697"/>
    </row>
    <row r="588077" spans="2:2">
      <c r="B588077" s="697"/>
    </row>
    <row r="588078" spans="2:2">
      <c r="B588078" s="697"/>
    </row>
    <row r="588079" spans="2:2">
      <c r="B588079" s="697"/>
    </row>
    <row r="588080" spans="2:2">
      <c r="B588080" s="697"/>
    </row>
    <row r="588081" spans="2:2">
      <c r="B588081" s="697"/>
    </row>
    <row r="588082" spans="2:2">
      <c r="B588082" s="697"/>
    </row>
    <row r="588083" spans="2:2">
      <c r="B588083" s="697"/>
    </row>
    <row r="588084" spans="2:2">
      <c r="B588084" s="697"/>
    </row>
    <row r="588085" spans="2:2">
      <c r="B588085" s="697"/>
    </row>
    <row r="588086" spans="2:2">
      <c r="B588086" s="697"/>
    </row>
    <row r="588087" spans="2:2">
      <c r="B588087" s="697"/>
    </row>
    <row r="588088" spans="2:2">
      <c r="B588088" s="697"/>
    </row>
    <row r="588089" spans="2:2">
      <c r="B588089" s="697"/>
    </row>
    <row r="588090" spans="2:2">
      <c r="B588090" s="697"/>
    </row>
    <row r="588091" spans="2:2">
      <c r="B588091" s="697"/>
    </row>
    <row r="588092" spans="2:2">
      <c r="B588092" s="697"/>
    </row>
    <row r="588093" spans="2:2">
      <c r="B588093" s="697"/>
    </row>
    <row r="588094" spans="2:2">
      <c r="B588094" s="697"/>
    </row>
    <row r="588095" spans="2:2">
      <c r="B588095" s="697"/>
    </row>
    <row r="588096" spans="2:2">
      <c r="B588096" s="697"/>
    </row>
    <row r="588097" spans="2:2">
      <c r="B588097" s="697"/>
    </row>
    <row r="588098" spans="2:2">
      <c r="B588098" s="697"/>
    </row>
    <row r="588099" spans="2:2">
      <c r="B588099" s="697"/>
    </row>
    <row r="588100" spans="2:2">
      <c r="B588100" s="697"/>
    </row>
    <row r="588101" spans="2:2">
      <c r="B588101" s="697"/>
    </row>
    <row r="588102" spans="2:2">
      <c r="B588102" s="697"/>
    </row>
    <row r="588103" spans="2:2">
      <c r="B588103" s="697"/>
    </row>
    <row r="588104" spans="2:2">
      <c r="B588104" s="697"/>
    </row>
    <row r="588105" spans="2:2">
      <c r="B588105" s="697"/>
    </row>
    <row r="588106" spans="2:2">
      <c r="B588106" s="697"/>
    </row>
    <row r="588107" spans="2:2">
      <c r="B588107" s="697"/>
    </row>
    <row r="588108" spans="2:2">
      <c r="B588108" s="697"/>
    </row>
    <row r="588109" spans="2:2">
      <c r="B588109" s="697"/>
    </row>
    <row r="588110" spans="2:2">
      <c r="B588110" s="697"/>
    </row>
    <row r="588111" spans="2:2">
      <c r="B588111" s="697"/>
    </row>
    <row r="588112" spans="2:2">
      <c r="B588112" s="697"/>
    </row>
    <row r="588113" spans="2:2">
      <c r="B588113" s="697"/>
    </row>
    <row r="588114" spans="2:2">
      <c r="B588114" s="697"/>
    </row>
    <row r="588115" spans="2:2">
      <c r="B588115" s="697"/>
    </row>
    <row r="588116" spans="2:2">
      <c r="B588116" s="697"/>
    </row>
    <row r="588117" spans="2:2">
      <c r="B588117" s="697"/>
    </row>
    <row r="588118" spans="2:2">
      <c r="B588118" s="697"/>
    </row>
    <row r="588119" spans="2:2">
      <c r="B588119" s="697"/>
    </row>
    <row r="588120" spans="2:2">
      <c r="B588120" s="697"/>
    </row>
    <row r="588121" spans="2:2">
      <c r="B588121" s="697"/>
    </row>
    <row r="588122" spans="2:2">
      <c r="B588122" s="697"/>
    </row>
    <row r="588123" spans="2:2">
      <c r="B588123" s="697"/>
    </row>
    <row r="588124" spans="2:2">
      <c r="B588124" s="697"/>
    </row>
    <row r="588125" spans="2:2">
      <c r="B588125" s="697"/>
    </row>
    <row r="588126" spans="2:2">
      <c r="B588126" s="697"/>
    </row>
    <row r="588127" spans="2:2">
      <c r="B588127" s="697"/>
    </row>
    <row r="588128" spans="2:2">
      <c r="B588128" s="697"/>
    </row>
    <row r="588129" spans="2:2">
      <c r="B588129" s="697"/>
    </row>
    <row r="588130" spans="2:2">
      <c r="B588130" s="697"/>
    </row>
    <row r="588131" spans="2:2">
      <c r="B588131" s="697"/>
    </row>
    <row r="588132" spans="2:2">
      <c r="B588132" s="697"/>
    </row>
    <row r="588133" spans="2:2">
      <c r="B588133" s="697"/>
    </row>
    <row r="588134" spans="2:2">
      <c r="B588134" s="697"/>
    </row>
    <row r="588135" spans="2:2">
      <c r="B588135" s="697"/>
    </row>
    <row r="588136" spans="2:2">
      <c r="B588136" s="697"/>
    </row>
    <row r="588137" spans="2:2">
      <c r="B588137" s="697"/>
    </row>
    <row r="588138" spans="2:2">
      <c r="B588138" s="697"/>
    </row>
    <row r="588139" spans="2:2">
      <c r="B588139" s="697"/>
    </row>
    <row r="588140" spans="2:2">
      <c r="B588140" s="697"/>
    </row>
    <row r="588141" spans="2:2">
      <c r="B588141" s="697"/>
    </row>
    <row r="588142" spans="2:2">
      <c r="B588142" s="697"/>
    </row>
    <row r="588143" spans="2:2">
      <c r="B588143" s="697"/>
    </row>
    <row r="588144" spans="2:2">
      <c r="B588144" s="697"/>
    </row>
    <row r="588145" spans="2:2">
      <c r="B588145" s="697"/>
    </row>
    <row r="588146" spans="2:2">
      <c r="B588146" s="697"/>
    </row>
    <row r="588147" spans="2:2">
      <c r="B588147" s="697"/>
    </row>
    <row r="588148" spans="2:2">
      <c r="B588148" s="697"/>
    </row>
    <row r="588149" spans="2:2">
      <c r="B588149" s="697"/>
    </row>
    <row r="588150" spans="2:2">
      <c r="B588150" s="697"/>
    </row>
    <row r="588151" spans="2:2">
      <c r="B588151" s="697"/>
    </row>
    <row r="588152" spans="2:2">
      <c r="B588152" s="697"/>
    </row>
    <row r="588153" spans="2:2">
      <c r="B588153" s="697"/>
    </row>
    <row r="588154" spans="2:2">
      <c r="B588154" s="697"/>
    </row>
    <row r="588155" spans="2:2">
      <c r="B588155" s="697"/>
    </row>
    <row r="588156" spans="2:2">
      <c r="B588156" s="697"/>
    </row>
    <row r="588157" spans="2:2">
      <c r="B588157" s="697"/>
    </row>
    <row r="588158" spans="2:2">
      <c r="B588158" s="697"/>
    </row>
    <row r="588159" spans="2:2">
      <c r="B588159" s="697"/>
    </row>
    <row r="588160" spans="2:2">
      <c r="B588160" s="697"/>
    </row>
    <row r="588161" spans="2:2">
      <c r="B588161" s="697"/>
    </row>
    <row r="588162" spans="2:2">
      <c r="B588162" s="697"/>
    </row>
    <row r="588163" spans="2:2">
      <c r="B588163" s="697"/>
    </row>
    <row r="588164" spans="2:2">
      <c r="B588164" s="697"/>
    </row>
    <row r="588165" spans="2:2">
      <c r="B588165" s="697"/>
    </row>
    <row r="588166" spans="2:2">
      <c r="B588166" s="697"/>
    </row>
    <row r="588167" spans="2:2">
      <c r="B588167" s="697"/>
    </row>
    <row r="588168" spans="2:2">
      <c r="B588168" s="697"/>
    </row>
    <row r="588169" spans="2:2">
      <c r="B588169" s="697"/>
    </row>
    <row r="588170" spans="2:2">
      <c r="B588170" s="697"/>
    </row>
    <row r="588171" spans="2:2">
      <c r="B588171" s="697"/>
    </row>
    <row r="588172" spans="2:2">
      <c r="B588172" s="697"/>
    </row>
    <row r="588173" spans="2:2">
      <c r="B588173" s="697"/>
    </row>
    <row r="588174" spans="2:2">
      <c r="B588174" s="697"/>
    </row>
    <row r="588175" spans="2:2">
      <c r="B588175" s="697"/>
    </row>
    <row r="588176" spans="2:2">
      <c r="B588176" s="697"/>
    </row>
    <row r="588177" spans="2:2">
      <c r="B588177" s="697"/>
    </row>
    <row r="588178" spans="2:2">
      <c r="B588178" s="697"/>
    </row>
    <row r="588179" spans="2:2">
      <c r="B588179" s="697"/>
    </row>
    <row r="588180" spans="2:2">
      <c r="B588180" s="697"/>
    </row>
    <row r="588181" spans="2:2">
      <c r="B588181" s="697"/>
    </row>
    <row r="588182" spans="2:2">
      <c r="B588182" s="697"/>
    </row>
    <row r="588183" spans="2:2">
      <c r="B588183" s="697"/>
    </row>
    <row r="588184" spans="2:2">
      <c r="B588184" s="697"/>
    </row>
    <row r="588185" spans="2:2">
      <c r="B588185" s="697"/>
    </row>
    <row r="588186" spans="2:2">
      <c r="B588186" s="697"/>
    </row>
    <row r="588187" spans="2:2">
      <c r="B588187" s="697"/>
    </row>
    <row r="588188" spans="2:2">
      <c r="B588188" s="697"/>
    </row>
    <row r="588189" spans="2:2">
      <c r="B588189" s="697"/>
    </row>
    <row r="588190" spans="2:2">
      <c r="B588190" s="697"/>
    </row>
    <row r="588191" spans="2:2">
      <c r="B588191" s="697"/>
    </row>
    <row r="588192" spans="2:2">
      <c r="B588192" s="697"/>
    </row>
    <row r="588193" spans="2:2">
      <c r="B588193" s="697"/>
    </row>
    <row r="588194" spans="2:2">
      <c r="B588194" s="697"/>
    </row>
    <row r="588195" spans="2:2">
      <c r="B588195" s="697"/>
    </row>
    <row r="588196" spans="2:2">
      <c r="B588196" s="697"/>
    </row>
    <row r="588197" spans="2:2">
      <c r="B588197" s="697"/>
    </row>
    <row r="588198" spans="2:2">
      <c r="B588198" s="697"/>
    </row>
    <row r="588199" spans="2:2">
      <c r="B588199" s="697"/>
    </row>
    <row r="588200" spans="2:2">
      <c r="B588200" s="697"/>
    </row>
    <row r="588201" spans="2:2">
      <c r="B588201" s="697"/>
    </row>
    <row r="588202" spans="2:2">
      <c r="B588202" s="697"/>
    </row>
    <row r="588203" spans="2:2">
      <c r="B588203" s="697"/>
    </row>
    <row r="588204" spans="2:2">
      <c r="B588204" s="697"/>
    </row>
    <row r="588205" spans="2:2">
      <c r="B588205" s="697"/>
    </row>
    <row r="588206" spans="2:2">
      <c r="B588206" s="697"/>
    </row>
    <row r="588207" spans="2:2">
      <c r="B588207" s="697"/>
    </row>
    <row r="588208" spans="2:2">
      <c r="B588208" s="697"/>
    </row>
    <row r="588209" spans="2:2">
      <c r="B588209" s="697"/>
    </row>
    <row r="588210" spans="2:2">
      <c r="B588210" s="697"/>
    </row>
    <row r="588211" spans="2:2">
      <c r="B588211" s="697"/>
    </row>
    <row r="588212" spans="2:2">
      <c r="B588212" s="697"/>
    </row>
    <row r="588213" spans="2:2">
      <c r="B588213" s="697"/>
    </row>
    <row r="588214" spans="2:2">
      <c r="B588214" s="697"/>
    </row>
    <row r="588215" spans="2:2">
      <c r="B588215" s="697"/>
    </row>
    <row r="588216" spans="2:2">
      <c r="B588216" s="697"/>
    </row>
    <row r="588217" spans="2:2">
      <c r="B588217" s="697"/>
    </row>
    <row r="588218" spans="2:2">
      <c r="B588218" s="697"/>
    </row>
    <row r="588219" spans="2:2">
      <c r="B588219" s="697"/>
    </row>
    <row r="588220" spans="2:2">
      <c r="B588220" s="697"/>
    </row>
    <row r="588221" spans="2:2">
      <c r="B588221" s="697"/>
    </row>
    <row r="588222" spans="2:2">
      <c r="B588222" s="697"/>
    </row>
    <row r="588223" spans="2:2">
      <c r="B588223" s="697"/>
    </row>
    <row r="588224" spans="2:2">
      <c r="B588224" s="697"/>
    </row>
    <row r="588225" spans="2:2">
      <c r="B588225" s="697"/>
    </row>
    <row r="588226" spans="2:2">
      <c r="B588226" s="697"/>
    </row>
    <row r="588227" spans="2:2">
      <c r="B588227" s="697"/>
    </row>
    <row r="588228" spans="2:2">
      <c r="B588228" s="697"/>
    </row>
    <row r="588229" spans="2:2">
      <c r="B588229" s="697"/>
    </row>
    <row r="588230" spans="2:2">
      <c r="B588230" s="697"/>
    </row>
    <row r="588231" spans="2:2">
      <c r="B588231" s="697"/>
    </row>
    <row r="588232" spans="2:2">
      <c r="B588232" s="697"/>
    </row>
    <row r="588233" spans="2:2">
      <c r="B588233" s="697"/>
    </row>
    <row r="588234" spans="2:2">
      <c r="B588234" s="697"/>
    </row>
    <row r="588235" spans="2:2">
      <c r="B588235" s="697"/>
    </row>
    <row r="588236" spans="2:2">
      <c r="B588236" s="697"/>
    </row>
    <row r="588237" spans="2:2">
      <c r="B588237" s="697"/>
    </row>
    <row r="588238" spans="2:2">
      <c r="B588238" s="697"/>
    </row>
    <row r="588239" spans="2:2">
      <c r="B588239" s="697"/>
    </row>
    <row r="588240" spans="2:2">
      <c r="B588240" s="697"/>
    </row>
    <row r="588241" spans="2:2">
      <c r="B588241" s="697"/>
    </row>
    <row r="588242" spans="2:2">
      <c r="B588242" s="697"/>
    </row>
    <row r="588243" spans="2:2">
      <c r="B588243" s="697"/>
    </row>
    <row r="588244" spans="2:2">
      <c r="B588244" s="697"/>
    </row>
    <row r="588245" spans="2:2">
      <c r="B588245" s="697"/>
    </row>
    <row r="588246" spans="2:2">
      <c r="B588246" s="697"/>
    </row>
    <row r="588247" spans="2:2">
      <c r="B588247" s="697"/>
    </row>
    <row r="588248" spans="2:2">
      <c r="B588248" s="697"/>
    </row>
    <row r="588249" spans="2:2">
      <c r="B588249" s="697"/>
    </row>
    <row r="588250" spans="2:2">
      <c r="B588250" s="697"/>
    </row>
    <row r="588251" spans="2:2">
      <c r="B588251" s="697"/>
    </row>
    <row r="588252" spans="2:2">
      <c r="B588252" s="697"/>
    </row>
    <row r="588253" spans="2:2">
      <c r="B588253" s="697"/>
    </row>
    <row r="588254" spans="2:2">
      <c r="B588254" s="697"/>
    </row>
    <row r="588255" spans="2:2">
      <c r="B588255" s="697"/>
    </row>
    <row r="588256" spans="2:2">
      <c r="B588256" s="697"/>
    </row>
    <row r="588257" spans="2:2">
      <c r="B588257" s="697"/>
    </row>
    <row r="588258" spans="2:2">
      <c r="B588258" s="697"/>
    </row>
    <row r="588259" spans="2:2">
      <c r="B588259" s="697"/>
    </row>
    <row r="588260" spans="2:2">
      <c r="B588260" s="697"/>
    </row>
    <row r="588261" spans="2:2">
      <c r="B588261" s="697"/>
    </row>
    <row r="588262" spans="2:2">
      <c r="B588262" s="697"/>
    </row>
    <row r="588263" spans="2:2">
      <c r="B588263" s="697"/>
    </row>
    <row r="588264" spans="2:2">
      <c r="B588264" s="697"/>
    </row>
    <row r="588265" spans="2:2">
      <c r="B588265" s="697"/>
    </row>
    <row r="588266" spans="2:2">
      <c r="B588266" s="697"/>
    </row>
    <row r="588267" spans="2:2">
      <c r="B588267" s="697"/>
    </row>
    <row r="588268" spans="2:2">
      <c r="B588268" s="697"/>
    </row>
    <row r="588269" spans="2:2">
      <c r="B588269" s="697"/>
    </row>
    <row r="588270" spans="2:2">
      <c r="B588270" s="697"/>
    </row>
    <row r="588271" spans="2:2">
      <c r="B588271" s="697"/>
    </row>
    <row r="588272" spans="2:2">
      <c r="B588272" s="697"/>
    </row>
    <row r="588273" spans="2:2">
      <c r="B588273" s="697"/>
    </row>
    <row r="588274" spans="2:2">
      <c r="B588274" s="697"/>
    </row>
    <row r="588275" spans="2:2">
      <c r="B588275" s="697"/>
    </row>
    <row r="588276" spans="2:2">
      <c r="B588276" s="697"/>
    </row>
    <row r="588277" spans="2:2">
      <c r="B588277" s="697"/>
    </row>
    <row r="588278" spans="2:2">
      <c r="B588278" s="697"/>
    </row>
    <row r="588279" spans="2:2">
      <c r="B588279" s="697"/>
    </row>
    <row r="588280" spans="2:2">
      <c r="B588280" s="697"/>
    </row>
    <row r="588281" spans="2:2">
      <c r="B588281" s="697"/>
    </row>
    <row r="588282" spans="2:2">
      <c r="B588282" s="697"/>
    </row>
    <row r="588283" spans="2:2">
      <c r="B588283" s="697"/>
    </row>
    <row r="588284" spans="2:2">
      <c r="B588284" s="697"/>
    </row>
    <row r="588285" spans="2:2">
      <c r="B588285" s="697"/>
    </row>
    <row r="588286" spans="2:2">
      <c r="B588286" s="697"/>
    </row>
    <row r="588287" spans="2:2">
      <c r="B588287" s="697"/>
    </row>
    <row r="588288" spans="2:2">
      <c r="B588288" s="697"/>
    </row>
    <row r="588289" spans="2:2">
      <c r="B588289" s="697"/>
    </row>
    <row r="588290" spans="2:2">
      <c r="B588290" s="697"/>
    </row>
    <row r="588291" spans="2:2">
      <c r="B588291" s="697"/>
    </row>
    <row r="588292" spans="2:2">
      <c r="B588292" s="697"/>
    </row>
    <row r="588293" spans="2:2">
      <c r="B588293" s="697"/>
    </row>
    <row r="588294" spans="2:2">
      <c r="B588294" s="697"/>
    </row>
    <row r="588295" spans="2:2">
      <c r="B588295" s="697"/>
    </row>
    <row r="588296" spans="2:2">
      <c r="B588296" s="697"/>
    </row>
    <row r="588297" spans="2:2">
      <c r="B588297" s="697"/>
    </row>
    <row r="588298" spans="2:2">
      <c r="B588298" s="697"/>
    </row>
    <row r="588299" spans="2:2">
      <c r="B588299" s="697"/>
    </row>
    <row r="588300" spans="2:2">
      <c r="B588300" s="697"/>
    </row>
    <row r="588301" spans="2:2">
      <c r="B588301" s="697"/>
    </row>
    <row r="588302" spans="2:2">
      <c r="B588302" s="697"/>
    </row>
    <row r="588303" spans="2:2">
      <c r="B588303" s="697"/>
    </row>
    <row r="588304" spans="2:2">
      <c r="B588304" s="697"/>
    </row>
    <row r="588305" spans="2:2">
      <c r="B588305" s="697"/>
    </row>
    <row r="588306" spans="2:2">
      <c r="B588306" s="697"/>
    </row>
    <row r="588307" spans="2:2">
      <c r="B588307" s="697"/>
    </row>
    <row r="588308" spans="2:2">
      <c r="B588308" s="697"/>
    </row>
    <row r="588309" spans="2:2">
      <c r="B588309" s="697"/>
    </row>
    <row r="588310" spans="2:2">
      <c r="B588310" s="697"/>
    </row>
    <row r="588311" spans="2:2">
      <c r="B588311" s="697"/>
    </row>
    <row r="588312" spans="2:2">
      <c r="B588312" s="697"/>
    </row>
    <row r="588313" spans="2:2">
      <c r="B588313" s="697"/>
    </row>
    <row r="588314" spans="2:2">
      <c r="B588314" s="697"/>
    </row>
    <row r="588315" spans="2:2">
      <c r="B588315" s="697"/>
    </row>
    <row r="588316" spans="2:2">
      <c r="B588316" s="697"/>
    </row>
    <row r="588317" spans="2:2">
      <c r="B588317" s="697"/>
    </row>
    <row r="588318" spans="2:2">
      <c r="B588318" s="697"/>
    </row>
    <row r="588319" spans="2:2">
      <c r="B588319" s="697"/>
    </row>
    <row r="588320" spans="2:2">
      <c r="B588320" s="697"/>
    </row>
    <row r="588321" spans="2:2">
      <c r="B588321" s="697"/>
    </row>
    <row r="588322" spans="2:2">
      <c r="B588322" s="697"/>
    </row>
    <row r="588323" spans="2:2">
      <c r="B588323" s="697"/>
    </row>
    <row r="588324" spans="2:2">
      <c r="B588324" s="697"/>
    </row>
    <row r="588325" spans="2:2">
      <c r="B588325" s="697"/>
    </row>
    <row r="588326" spans="2:2">
      <c r="B588326" s="697"/>
    </row>
    <row r="588327" spans="2:2">
      <c r="B588327" s="697"/>
    </row>
    <row r="588328" spans="2:2">
      <c r="B588328" s="697"/>
    </row>
    <row r="588329" spans="2:2">
      <c r="B588329" s="697"/>
    </row>
    <row r="588330" spans="2:2">
      <c r="B588330" s="697"/>
    </row>
    <row r="588331" spans="2:2">
      <c r="B588331" s="697"/>
    </row>
    <row r="588332" spans="2:2">
      <c r="B588332" s="697"/>
    </row>
    <row r="588333" spans="2:2">
      <c r="B588333" s="697"/>
    </row>
    <row r="588334" spans="2:2">
      <c r="B588334" s="697"/>
    </row>
    <row r="588335" spans="2:2">
      <c r="B588335" s="697"/>
    </row>
    <row r="588336" spans="2:2">
      <c r="B588336" s="697"/>
    </row>
    <row r="588337" spans="2:2">
      <c r="B588337" s="697"/>
    </row>
    <row r="588338" spans="2:2">
      <c r="B588338" s="697"/>
    </row>
    <row r="588339" spans="2:2">
      <c r="B588339" s="697"/>
    </row>
    <row r="588340" spans="2:2">
      <c r="B588340" s="697"/>
    </row>
    <row r="588341" spans="2:2">
      <c r="B588341" s="697"/>
    </row>
    <row r="588342" spans="2:2">
      <c r="B588342" s="697"/>
    </row>
    <row r="588343" spans="2:2">
      <c r="B588343" s="697"/>
    </row>
    <row r="588344" spans="2:2">
      <c r="B588344" s="697"/>
    </row>
    <row r="588345" spans="2:2">
      <c r="B588345" s="697"/>
    </row>
    <row r="588346" spans="2:2">
      <c r="B588346" s="697"/>
    </row>
    <row r="588347" spans="2:2">
      <c r="B588347" s="697"/>
    </row>
    <row r="588348" spans="2:2">
      <c r="B588348" s="697"/>
    </row>
    <row r="588349" spans="2:2">
      <c r="B588349" s="697"/>
    </row>
    <row r="588350" spans="2:2">
      <c r="B588350" s="697"/>
    </row>
    <row r="588351" spans="2:2">
      <c r="B588351" s="697"/>
    </row>
    <row r="588352" spans="2:2">
      <c r="B588352" s="697"/>
    </row>
    <row r="588353" spans="2:2">
      <c r="B588353" s="697"/>
    </row>
    <row r="588354" spans="2:2">
      <c r="B588354" s="697"/>
    </row>
    <row r="588355" spans="2:2">
      <c r="B588355" s="697"/>
    </row>
    <row r="588356" spans="2:2">
      <c r="B588356" s="697"/>
    </row>
    <row r="588357" spans="2:2">
      <c r="B588357" s="697"/>
    </row>
    <row r="588358" spans="2:2">
      <c r="B588358" s="697"/>
    </row>
    <row r="588359" spans="2:2">
      <c r="B588359" s="697"/>
    </row>
    <row r="588360" spans="2:2">
      <c r="B588360" s="697"/>
    </row>
    <row r="588361" spans="2:2">
      <c r="B588361" s="697"/>
    </row>
    <row r="588362" spans="2:2">
      <c r="B588362" s="697"/>
    </row>
    <row r="588363" spans="2:2">
      <c r="B588363" s="697"/>
    </row>
    <row r="588364" spans="2:2">
      <c r="B588364" s="697"/>
    </row>
    <row r="588365" spans="2:2">
      <c r="B588365" s="697"/>
    </row>
    <row r="588366" spans="2:2">
      <c r="B588366" s="697"/>
    </row>
    <row r="588367" spans="2:2">
      <c r="B588367" s="697"/>
    </row>
    <row r="588368" spans="2:2">
      <c r="B588368" s="697"/>
    </row>
    <row r="588369" spans="2:2">
      <c r="B588369" s="697"/>
    </row>
    <row r="588370" spans="2:2">
      <c r="B588370" s="697"/>
    </row>
    <row r="588371" spans="2:2">
      <c r="B588371" s="697"/>
    </row>
    <row r="588372" spans="2:2">
      <c r="B588372" s="697"/>
    </row>
    <row r="588373" spans="2:2">
      <c r="B588373" s="697"/>
    </row>
    <row r="588374" spans="2:2">
      <c r="B588374" s="697"/>
    </row>
    <row r="588375" spans="2:2">
      <c r="B588375" s="697"/>
    </row>
    <row r="588376" spans="2:2">
      <c r="B588376" s="697"/>
    </row>
    <row r="588377" spans="2:2">
      <c r="B588377" s="697"/>
    </row>
    <row r="588378" spans="2:2">
      <c r="B588378" s="697"/>
    </row>
    <row r="588379" spans="2:2">
      <c r="B588379" s="697"/>
    </row>
    <row r="588380" spans="2:2">
      <c r="B588380" s="697"/>
    </row>
    <row r="588381" spans="2:2">
      <c r="B588381" s="697"/>
    </row>
    <row r="588382" spans="2:2">
      <c r="B588382" s="697"/>
    </row>
    <row r="588383" spans="2:2">
      <c r="B588383" s="697"/>
    </row>
    <row r="588384" spans="2:2">
      <c r="B588384" s="697"/>
    </row>
    <row r="588385" spans="2:2">
      <c r="B588385" s="697"/>
    </row>
    <row r="588386" spans="2:2">
      <c r="B588386" s="697"/>
    </row>
    <row r="588387" spans="2:2">
      <c r="B588387" s="697"/>
    </row>
    <row r="588388" spans="2:2">
      <c r="B588388" s="697"/>
    </row>
    <row r="588389" spans="2:2">
      <c r="B588389" s="697"/>
    </row>
    <row r="588390" spans="2:2">
      <c r="B588390" s="697"/>
    </row>
    <row r="588391" spans="2:2">
      <c r="B588391" s="697"/>
    </row>
    <row r="588392" spans="2:2">
      <c r="B588392" s="697"/>
    </row>
    <row r="588393" spans="2:2">
      <c r="B588393" s="697"/>
    </row>
    <row r="588394" spans="2:2">
      <c r="B588394" s="697"/>
    </row>
    <row r="588395" spans="2:2">
      <c r="B588395" s="697"/>
    </row>
    <row r="588396" spans="2:2">
      <c r="B588396" s="697"/>
    </row>
    <row r="588397" spans="2:2">
      <c r="B588397" s="697"/>
    </row>
    <row r="588398" spans="2:2">
      <c r="B588398" s="697"/>
    </row>
    <row r="588399" spans="2:2">
      <c r="B588399" s="697"/>
    </row>
    <row r="588400" spans="2:2">
      <c r="B588400" s="697"/>
    </row>
    <row r="588401" spans="2:2">
      <c r="B588401" s="697"/>
    </row>
    <row r="588402" spans="2:2">
      <c r="B588402" s="697"/>
    </row>
    <row r="588403" spans="2:2">
      <c r="B588403" s="697"/>
    </row>
    <row r="588404" spans="2:2">
      <c r="B588404" s="697"/>
    </row>
    <row r="588405" spans="2:2">
      <c r="B588405" s="697"/>
    </row>
    <row r="588406" spans="2:2">
      <c r="B588406" s="697"/>
    </row>
    <row r="588407" spans="2:2">
      <c r="B588407" s="697"/>
    </row>
    <row r="588408" spans="2:2">
      <c r="B588408" s="697"/>
    </row>
    <row r="588409" spans="2:2">
      <c r="B588409" s="697"/>
    </row>
    <row r="588410" spans="2:2">
      <c r="B588410" s="697"/>
    </row>
    <row r="588411" spans="2:2">
      <c r="B588411" s="697"/>
    </row>
    <row r="588412" spans="2:2">
      <c r="B588412" s="697"/>
    </row>
    <row r="588413" spans="2:2">
      <c r="B588413" s="697"/>
    </row>
    <row r="588414" spans="2:2">
      <c r="B588414" s="697"/>
    </row>
    <row r="588415" spans="2:2">
      <c r="B588415" s="697"/>
    </row>
    <row r="588416" spans="2:2">
      <c r="B588416" s="697"/>
    </row>
    <row r="588417" spans="2:2">
      <c r="B588417" s="697"/>
    </row>
    <row r="588418" spans="2:2">
      <c r="B588418" s="697"/>
    </row>
    <row r="588419" spans="2:2">
      <c r="B588419" s="697"/>
    </row>
    <row r="588420" spans="2:2">
      <c r="B588420" s="697"/>
    </row>
    <row r="588421" spans="2:2">
      <c r="B588421" s="697"/>
    </row>
    <row r="588422" spans="2:2">
      <c r="B588422" s="697"/>
    </row>
    <row r="588423" spans="2:2">
      <c r="B588423" s="697"/>
    </row>
    <row r="588424" spans="2:2">
      <c r="B588424" s="697"/>
    </row>
    <row r="588425" spans="2:2">
      <c r="B588425" s="697"/>
    </row>
    <row r="588426" spans="2:2">
      <c r="B588426" s="697"/>
    </row>
    <row r="588427" spans="2:2">
      <c r="B588427" s="697"/>
    </row>
    <row r="588428" spans="2:2">
      <c r="B588428" s="697"/>
    </row>
    <row r="588429" spans="2:2">
      <c r="B588429" s="697"/>
    </row>
    <row r="588430" spans="2:2">
      <c r="B588430" s="697"/>
    </row>
    <row r="588431" spans="2:2">
      <c r="B588431" s="697"/>
    </row>
    <row r="588432" spans="2:2">
      <c r="B588432" s="697"/>
    </row>
    <row r="588433" spans="2:2">
      <c r="B588433" s="697"/>
    </row>
    <row r="588434" spans="2:2">
      <c r="B588434" s="697"/>
    </row>
    <row r="588435" spans="2:2">
      <c r="B588435" s="697"/>
    </row>
    <row r="588436" spans="2:2">
      <c r="B588436" s="697"/>
    </row>
    <row r="588437" spans="2:2">
      <c r="B588437" s="697"/>
    </row>
    <row r="588438" spans="2:2">
      <c r="B588438" s="697"/>
    </row>
    <row r="588439" spans="2:2">
      <c r="B588439" s="697"/>
    </row>
    <row r="588440" spans="2:2">
      <c r="B588440" s="697"/>
    </row>
    <row r="588441" spans="2:2">
      <c r="B588441" s="697"/>
    </row>
    <row r="588442" spans="2:2">
      <c r="B588442" s="697"/>
    </row>
    <row r="588443" spans="2:2">
      <c r="B588443" s="697"/>
    </row>
    <row r="588444" spans="2:2">
      <c r="B588444" s="697"/>
    </row>
    <row r="588445" spans="2:2">
      <c r="B588445" s="697"/>
    </row>
    <row r="588446" spans="2:2">
      <c r="B588446" s="697"/>
    </row>
    <row r="588447" spans="2:2">
      <c r="B588447" s="697"/>
    </row>
    <row r="588448" spans="2:2">
      <c r="B588448" s="697"/>
    </row>
    <row r="588449" spans="2:2">
      <c r="B588449" s="697"/>
    </row>
    <row r="588450" spans="2:2">
      <c r="B588450" s="697"/>
    </row>
    <row r="588451" spans="2:2">
      <c r="B588451" s="697"/>
    </row>
    <row r="588452" spans="2:2">
      <c r="B588452" s="697"/>
    </row>
    <row r="588453" spans="2:2">
      <c r="B588453" s="697"/>
    </row>
    <row r="588454" spans="2:2">
      <c r="B588454" s="697"/>
    </row>
    <row r="588455" spans="2:2">
      <c r="B588455" s="697"/>
    </row>
    <row r="588456" spans="2:2">
      <c r="B588456" s="697"/>
    </row>
    <row r="588457" spans="2:2">
      <c r="B588457" s="697"/>
    </row>
    <row r="588458" spans="2:2">
      <c r="B588458" s="697"/>
    </row>
    <row r="588459" spans="2:2">
      <c r="B588459" s="697"/>
    </row>
    <row r="588460" spans="2:2">
      <c r="B588460" s="697"/>
    </row>
    <row r="588461" spans="2:2">
      <c r="B588461" s="697"/>
    </row>
    <row r="588462" spans="2:2">
      <c r="B588462" s="697"/>
    </row>
    <row r="588463" spans="2:2">
      <c r="B588463" s="697"/>
    </row>
    <row r="588464" spans="2:2">
      <c r="B588464" s="697"/>
    </row>
    <row r="588465" spans="2:2">
      <c r="B588465" s="697"/>
    </row>
    <row r="588466" spans="2:2">
      <c r="B588466" s="697"/>
    </row>
    <row r="588467" spans="2:2">
      <c r="B588467" s="697"/>
    </row>
    <row r="588468" spans="2:2">
      <c r="B588468" s="697"/>
    </row>
    <row r="588469" spans="2:2">
      <c r="B588469" s="697"/>
    </row>
    <row r="588470" spans="2:2">
      <c r="B588470" s="697"/>
    </row>
    <row r="588471" spans="2:2">
      <c r="B588471" s="697"/>
    </row>
    <row r="588472" spans="2:2">
      <c r="B588472" s="697"/>
    </row>
    <row r="588473" spans="2:2">
      <c r="B588473" s="697"/>
    </row>
    <row r="588474" spans="2:2">
      <c r="B588474" s="697"/>
    </row>
    <row r="588475" spans="2:2">
      <c r="B588475" s="697"/>
    </row>
    <row r="588476" spans="2:2">
      <c r="B588476" s="697"/>
    </row>
    <row r="588477" spans="2:2">
      <c r="B588477" s="697"/>
    </row>
    <row r="588478" spans="2:2">
      <c r="B588478" s="697"/>
    </row>
    <row r="588479" spans="2:2">
      <c r="B588479" s="697"/>
    </row>
    <row r="588480" spans="2:2">
      <c r="B588480" s="697"/>
    </row>
    <row r="588481" spans="2:2">
      <c r="B588481" s="697"/>
    </row>
    <row r="588482" spans="2:2">
      <c r="B588482" s="697"/>
    </row>
    <row r="588483" spans="2:2">
      <c r="B588483" s="697"/>
    </row>
    <row r="588484" spans="2:2">
      <c r="B588484" s="697"/>
    </row>
    <row r="588485" spans="2:2">
      <c r="B588485" s="697"/>
    </row>
    <row r="588486" spans="2:2">
      <c r="B588486" s="697"/>
    </row>
    <row r="588487" spans="2:2">
      <c r="B588487" s="697"/>
    </row>
    <row r="588488" spans="2:2">
      <c r="B588488" s="697"/>
    </row>
    <row r="588489" spans="2:2">
      <c r="B588489" s="697"/>
    </row>
    <row r="588490" spans="2:2">
      <c r="B588490" s="697"/>
    </row>
    <row r="588491" spans="2:2">
      <c r="B588491" s="697"/>
    </row>
    <row r="588492" spans="2:2">
      <c r="B588492" s="697"/>
    </row>
    <row r="588493" spans="2:2">
      <c r="B588493" s="697"/>
    </row>
    <row r="588494" spans="2:2">
      <c r="B588494" s="697"/>
    </row>
    <row r="588495" spans="2:2">
      <c r="B588495" s="697"/>
    </row>
    <row r="588496" spans="2:2">
      <c r="B588496" s="697"/>
    </row>
    <row r="588497" spans="2:2">
      <c r="B588497" s="697"/>
    </row>
    <row r="588498" spans="2:2">
      <c r="B588498" s="697"/>
    </row>
    <row r="588499" spans="2:2">
      <c r="B588499" s="697"/>
    </row>
    <row r="588500" spans="2:2">
      <c r="B588500" s="697"/>
    </row>
    <row r="588501" spans="2:2">
      <c r="B588501" s="697"/>
    </row>
    <row r="588502" spans="2:2">
      <c r="B588502" s="697"/>
    </row>
    <row r="588503" spans="2:2">
      <c r="B588503" s="697"/>
    </row>
    <row r="588504" spans="2:2">
      <c r="B588504" s="697"/>
    </row>
    <row r="588505" spans="2:2">
      <c r="B588505" s="697"/>
    </row>
    <row r="588506" spans="2:2">
      <c r="B588506" s="697"/>
    </row>
    <row r="588507" spans="2:2">
      <c r="B588507" s="697"/>
    </row>
    <row r="588508" spans="2:2">
      <c r="B588508" s="697"/>
    </row>
    <row r="588509" spans="2:2">
      <c r="B588509" s="697"/>
    </row>
    <row r="588510" spans="2:2">
      <c r="B588510" s="697"/>
    </row>
    <row r="588511" spans="2:2">
      <c r="B588511" s="697"/>
    </row>
    <row r="588512" spans="2:2">
      <c r="B588512" s="697"/>
    </row>
    <row r="588513" spans="2:2">
      <c r="B588513" s="697"/>
    </row>
    <row r="588514" spans="2:2">
      <c r="B588514" s="697"/>
    </row>
    <row r="588515" spans="2:2">
      <c r="B588515" s="697"/>
    </row>
    <row r="588516" spans="2:2">
      <c r="B588516" s="697"/>
    </row>
    <row r="588517" spans="2:2">
      <c r="B588517" s="697"/>
    </row>
    <row r="588518" spans="2:2">
      <c r="B588518" s="697"/>
    </row>
    <row r="588519" spans="2:2">
      <c r="B588519" s="697"/>
    </row>
    <row r="588520" spans="2:2">
      <c r="B588520" s="697"/>
    </row>
    <row r="588521" spans="2:2">
      <c r="B588521" s="697"/>
    </row>
    <row r="588522" spans="2:2">
      <c r="B588522" s="697"/>
    </row>
    <row r="588523" spans="2:2">
      <c r="B588523" s="697"/>
    </row>
    <row r="588524" spans="2:2">
      <c r="B588524" s="697"/>
    </row>
    <row r="588525" spans="2:2">
      <c r="B588525" s="697"/>
    </row>
    <row r="588526" spans="2:2">
      <c r="B588526" s="697"/>
    </row>
    <row r="588527" spans="2:2">
      <c r="B588527" s="697"/>
    </row>
    <row r="588528" spans="2:2">
      <c r="B588528" s="697"/>
    </row>
    <row r="588529" spans="2:2">
      <c r="B588529" s="697"/>
    </row>
    <row r="588530" spans="2:2">
      <c r="B588530" s="697"/>
    </row>
    <row r="588531" spans="2:2">
      <c r="B588531" s="697"/>
    </row>
    <row r="588532" spans="2:2">
      <c r="B588532" s="697"/>
    </row>
    <row r="588533" spans="2:2">
      <c r="B588533" s="697"/>
    </row>
    <row r="588534" spans="2:2">
      <c r="B588534" s="697"/>
    </row>
    <row r="588535" spans="2:2">
      <c r="B588535" s="697"/>
    </row>
    <row r="588536" spans="2:2">
      <c r="B588536" s="697"/>
    </row>
    <row r="588537" spans="2:2">
      <c r="B588537" s="697"/>
    </row>
    <row r="588538" spans="2:2">
      <c r="B588538" s="697"/>
    </row>
    <row r="588539" spans="2:2">
      <c r="B588539" s="697"/>
    </row>
    <row r="588540" spans="2:2">
      <c r="B588540" s="697"/>
    </row>
    <row r="588541" spans="2:2">
      <c r="B588541" s="697"/>
    </row>
    <row r="588542" spans="2:2">
      <c r="B588542" s="697"/>
    </row>
    <row r="588543" spans="2:2">
      <c r="B588543" s="697"/>
    </row>
    <row r="588544" spans="2:2">
      <c r="B588544" s="697"/>
    </row>
    <row r="588545" spans="2:2">
      <c r="B588545" s="697"/>
    </row>
    <row r="588546" spans="2:2">
      <c r="B588546" s="697"/>
    </row>
    <row r="588547" spans="2:2">
      <c r="B588547" s="697"/>
    </row>
    <row r="588548" spans="2:2">
      <c r="B588548" s="697"/>
    </row>
    <row r="588549" spans="2:2">
      <c r="B588549" s="697"/>
    </row>
    <row r="588550" spans="2:2">
      <c r="B588550" s="697"/>
    </row>
    <row r="588551" spans="2:2">
      <c r="B588551" s="697"/>
    </row>
    <row r="588552" spans="2:2">
      <c r="B588552" s="697"/>
    </row>
    <row r="588553" spans="2:2">
      <c r="B588553" s="697"/>
    </row>
    <row r="588554" spans="2:2">
      <c r="B588554" s="697"/>
    </row>
    <row r="588555" spans="2:2">
      <c r="B588555" s="697"/>
    </row>
    <row r="588556" spans="2:2">
      <c r="B588556" s="697"/>
    </row>
    <row r="588557" spans="2:2">
      <c r="B588557" s="697"/>
    </row>
    <row r="588558" spans="2:2">
      <c r="B588558" s="697"/>
    </row>
    <row r="588559" spans="2:2">
      <c r="B588559" s="697"/>
    </row>
    <row r="588560" spans="2:2">
      <c r="B588560" s="697"/>
    </row>
    <row r="588561" spans="2:2">
      <c r="B588561" s="697"/>
    </row>
    <row r="588562" spans="2:2">
      <c r="B588562" s="697"/>
    </row>
    <row r="588563" spans="2:2">
      <c r="B588563" s="697"/>
    </row>
    <row r="588564" spans="2:2">
      <c r="B588564" s="697"/>
    </row>
    <row r="588565" spans="2:2">
      <c r="B588565" s="697"/>
    </row>
    <row r="588566" spans="2:2">
      <c r="B588566" s="697"/>
    </row>
    <row r="588567" spans="2:2">
      <c r="B588567" s="697"/>
    </row>
    <row r="588568" spans="2:2">
      <c r="B588568" s="697"/>
    </row>
    <row r="588569" spans="2:2">
      <c r="B588569" s="697"/>
    </row>
    <row r="588570" spans="2:2">
      <c r="B588570" s="697"/>
    </row>
    <row r="588571" spans="2:2">
      <c r="B588571" s="697"/>
    </row>
    <row r="588572" spans="2:2">
      <c r="B588572" s="697"/>
    </row>
    <row r="588573" spans="2:2">
      <c r="B588573" s="697"/>
    </row>
    <row r="588574" spans="2:2">
      <c r="B588574" s="697"/>
    </row>
    <row r="588575" spans="2:2">
      <c r="B588575" s="697"/>
    </row>
    <row r="588576" spans="2:2">
      <c r="B588576" s="697"/>
    </row>
    <row r="588577" spans="2:2">
      <c r="B588577" s="697"/>
    </row>
    <row r="588578" spans="2:2">
      <c r="B588578" s="697"/>
    </row>
    <row r="588579" spans="2:2">
      <c r="B588579" s="697"/>
    </row>
    <row r="588580" spans="2:2">
      <c r="B588580" s="697"/>
    </row>
    <row r="588581" spans="2:2">
      <c r="B588581" s="697"/>
    </row>
    <row r="588582" spans="2:2">
      <c r="B588582" s="697"/>
    </row>
    <row r="588583" spans="2:2">
      <c r="B588583" s="697"/>
    </row>
    <row r="588584" spans="2:2">
      <c r="B588584" s="697"/>
    </row>
    <row r="588585" spans="2:2">
      <c r="B588585" s="697"/>
    </row>
    <row r="588586" spans="2:2">
      <c r="B588586" s="697"/>
    </row>
    <row r="588587" spans="2:2">
      <c r="B588587" s="697"/>
    </row>
    <row r="588588" spans="2:2">
      <c r="B588588" s="697"/>
    </row>
    <row r="588589" spans="2:2">
      <c r="B588589" s="697"/>
    </row>
    <row r="588590" spans="2:2">
      <c r="B588590" s="697"/>
    </row>
    <row r="588591" spans="2:2">
      <c r="B588591" s="697"/>
    </row>
    <row r="588592" spans="2:2">
      <c r="B588592" s="697"/>
    </row>
    <row r="588593" spans="2:2">
      <c r="B588593" s="697"/>
    </row>
    <row r="588594" spans="2:2">
      <c r="B588594" s="697"/>
    </row>
    <row r="588595" spans="2:2">
      <c r="B588595" s="697"/>
    </row>
    <row r="588596" spans="2:2">
      <c r="B588596" s="697"/>
    </row>
    <row r="588597" spans="2:2">
      <c r="B588597" s="697"/>
    </row>
    <row r="588598" spans="2:2">
      <c r="B588598" s="697"/>
    </row>
    <row r="588599" spans="2:2">
      <c r="B588599" s="697"/>
    </row>
    <row r="588600" spans="2:2">
      <c r="B588600" s="697"/>
    </row>
    <row r="588601" spans="2:2">
      <c r="B588601" s="697"/>
    </row>
    <row r="588602" spans="2:2">
      <c r="B588602" s="697"/>
    </row>
    <row r="588603" spans="2:2">
      <c r="B588603" s="697"/>
    </row>
    <row r="588604" spans="2:2">
      <c r="B588604" s="697"/>
    </row>
    <row r="588605" spans="2:2">
      <c r="B588605" s="697"/>
    </row>
    <row r="588606" spans="2:2">
      <c r="B588606" s="697"/>
    </row>
    <row r="588607" spans="2:2">
      <c r="B588607" s="697"/>
    </row>
    <row r="588608" spans="2:2">
      <c r="B588608" s="697"/>
    </row>
    <row r="588609" spans="2:2">
      <c r="B588609" s="697"/>
    </row>
    <row r="588610" spans="2:2">
      <c r="B588610" s="697"/>
    </row>
    <row r="588611" spans="2:2">
      <c r="B588611" s="697"/>
    </row>
    <row r="588612" spans="2:2">
      <c r="B588612" s="697"/>
    </row>
    <row r="588613" spans="2:2">
      <c r="B588613" s="697"/>
    </row>
    <row r="588614" spans="2:2">
      <c r="B588614" s="697"/>
    </row>
    <row r="588615" spans="2:2">
      <c r="B588615" s="697"/>
    </row>
    <row r="588616" spans="2:2">
      <c r="B588616" s="697"/>
    </row>
    <row r="588617" spans="2:2">
      <c r="B588617" s="697"/>
    </row>
    <row r="588618" spans="2:2">
      <c r="B588618" s="697"/>
    </row>
    <row r="588619" spans="2:2">
      <c r="B588619" s="697"/>
    </row>
    <row r="588620" spans="2:2">
      <c r="B588620" s="697"/>
    </row>
    <row r="588621" spans="2:2">
      <c r="B588621" s="697"/>
    </row>
    <row r="588622" spans="2:2">
      <c r="B588622" s="697"/>
    </row>
    <row r="588623" spans="2:2">
      <c r="B588623" s="697"/>
    </row>
    <row r="588624" spans="2:2">
      <c r="B588624" s="697"/>
    </row>
    <row r="588625" spans="2:2">
      <c r="B588625" s="697"/>
    </row>
    <row r="588626" spans="2:2">
      <c r="B588626" s="697"/>
    </row>
    <row r="588627" spans="2:2">
      <c r="B588627" s="697"/>
    </row>
    <row r="588628" spans="2:2">
      <c r="B588628" s="697"/>
    </row>
    <row r="588629" spans="2:2">
      <c r="B588629" s="697"/>
    </row>
    <row r="588630" spans="2:2">
      <c r="B588630" s="697"/>
    </row>
    <row r="588631" spans="2:2">
      <c r="B588631" s="697"/>
    </row>
    <row r="588632" spans="2:2">
      <c r="B588632" s="697"/>
    </row>
    <row r="588633" spans="2:2">
      <c r="B588633" s="697"/>
    </row>
    <row r="588634" spans="2:2">
      <c r="B588634" s="697"/>
    </row>
    <row r="588635" spans="2:2">
      <c r="B588635" s="697"/>
    </row>
    <row r="588636" spans="2:2">
      <c r="B588636" s="697"/>
    </row>
    <row r="588637" spans="2:2">
      <c r="B588637" s="697"/>
    </row>
    <row r="588638" spans="2:2">
      <c r="B588638" s="697"/>
    </row>
    <row r="588639" spans="2:2">
      <c r="B588639" s="697"/>
    </row>
    <row r="588640" spans="2:2">
      <c r="B588640" s="697"/>
    </row>
    <row r="588641" spans="2:2">
      <c r="B588641" s="697"/>
    </row>
    <row r="588642" spans="2:2">
      <c r="B588642" s="697"/>
    </row>
    <row r="588643" spans="2:2">
      <c r="B588643" s="697"/>
    </row>
    <row r="588644" spans="2:2">
      <c r="B588644" s="697"/>
    </row>
    <row r="588645" spans="2:2">
      <c r="B588645" s="697"/>
    </row>
    <row r="588646" spans="2:2">
      <c r="B588646" s="697"/>
    </row>
    <row r="588647" spans="2:2">
      <c r="B588647" s="697"/>
    </row>
    <row r="588648" spans="2:2">
      <c r="B588648" s="697"/>
    </row>
    <row r="588649" spans="2:2">
      <c r="B588649" s="697"/>
    </row>
    <row r="588650" spans="2:2">
      <c r="B588650" s="697"/>
    </row>
    <row r="588651" spans="2:2">
      <c r="B588651" s="697"/>
    </row>
    <row r="588652" spans="2:2">
      <c r="B588652" s="697"/>
    </row>
    <row r="588653" spans="2:2">
      <c r="B588653" s="697"/>
    </row>
    <row r="588654" spans="2:2">
      <c r="B588654" s="697"/>
    </row>
    <row r="588655" spans="2:2">
      <c r="B588655" s="697"/>
    </row>
    <row r="588656" spans="2:2">
      <c r="B588656" s="697"/>
    </row>
    <row r="588657" spans="2:2">
      <c r="B588657" s="697"/>
    </row>
    <row r="588658" spans="2:2">
      <c r="B588658" s="697"/>
    </row>
    <row r="588659" spans="2:2">
      <c r="B588659" s="697"/>
    </row>
    <row r="588660" spans="2:2">
      <c r="B588660" s="697"/>
    </row>
    <row r="588661" spans="2:2">
      <c r="B588661" s="697"/>
    </row>
    <row r="588662" spans="2:2">
      <c r="B588662" s="697"/>
    </row>
    <row r="588663" spans="2:2">
      <c r="B588663" s="697"/>
    </row>
    <row r="588664" spans="2:2">
      <c r="B588664" s="697"/>
    </row>
    <row r="588665" spans="2:2">
      <c r="B588665" s="697"/>
    </row>
    <row r="588666" spans="2:2">
      <c r="B588666" s="697"/>
    </row>
    <row r="588667" spans="2:2">
      <c r="B588667" s="697"/>
    </row>
    <row r="588668" spans="2:2">
      <c r="B588668" s="697"/>
    </row>
    <row r="588669" spans="2:2">
      <c r="B588669" s="697"/>
    </row>
    <row r="588670" spans="2:2">
      <c r="B588670" s="697"/>
    </row>
    <row r="588671" spans="2:2">
      <c r="B588671" s="697"/>
    </row>
    <row r="588672" spans="2:2">
      <c r="B588672" s="697"/>
    </row>
    <row r="588673" spans="2:2">
      <c r="B588673" s="697"/>
    </row>
    <row r="588674" spans="2:2">
      <c r="B588674" s="697"/>
    </row>
    <row r="588675" spans="2:2">
      <c r="B588675" s="697"/>
    </row>
    <row r="588676" spans="2:2">
      <c r="B588676" s="697"/>
    </row>
    <row r="588677" spans="2:2">
      <c r="B588677" s="697"/>
    </row>
    <row r="588678" spans="2:2">
      <c r="B588678" s="697"/>
    </row>
    <row r="588679" spans="2:2">
      <c r="B588679" s="697"/>
    </row>
    <row r="588680" spans="2:2">
      <c r="B588680" s="697"/>
    </row>
    <row r="588681" spans="2:2">
      <c r="B588681" s="697"/>
    </row>
    <row r="588682" spans="2:2">
      <c r="B588682" s="697"/>
    </row>
    <row r="588683" spans="2:2">
      <c r="B588683" s="697"/>
    </row>
    <row r="588684" spans="2:2">
      <c r="B588684" s="697"/>
    </row>
    <row r="588685" spans="2:2">
      <c r="B588685" s="697"/>
    </row>
    <row r="588686" spans="2:2">
      <c r="B588686" s="697"/>
    </row>
    <row r="588687" spans="2:2">
      <c r="B588687" s="697"/>
    </row>
    <row r="588688" spans="2:2">
      <c r="B588688" s="697"/>
    </row>
    <row r="588689" spans="2:2">
      <c r="B588689" s="697"/>
    </row>
    <row r="588690" spans="2:2">
      <c r="B588690" s="697"/>
    </row>
    <row r="588691" spans="2:2">
      <c r="B588691" s="697"/>
    </row>
    <row r="588692" spans="2:2">
      <c r="B588692" s="697"/>
    </row>
    <row r="588693" spans="2:2">
      <c r="B588693" s="697"/>
    </row>
    <row r="588694" spans="2:2">
      <c r="B588694" s="697"/>
    </row>
    <row r="588695" spans="2:2">
      <c r="B588695" s="697"/>
    </row>
    <row r="588696" spans="2:2">
      <c r="B588696" s="697"/>
    </row>
    <row r="588697" spans="2:2">
      <c r="B588697" s="697"/>
    </row>
    <row r="588698" spans="2:2">
      <c r="B588698" s="697"/>
    </row>
    <row r="588699" spans="2:2">
      <c r="B588699" s="697"/>
    </row>
    <row r="588700" spans="2:2">
      <c r="B588700" s="697"/>
    </row>
    <row r="588701" spans="2:2">
      <c r="B588701" s="697"/>
    </row>
    <row r="588702" spans="2:2">
      <c r="B588702" s="697"/>
    </row>
    <row r="588703" spans="2:2">
      <c r="B588703" s="697"/>
    </row>
    <row r="588704" spans="2:2">
      <c r="B588704" s="697"/>
    </row>
    <row r="588705" spans="2:2">
      <c r="B588705" s="697"/>
    </row>
    <row r="588706" spans="2:2">
      <c r="B588706" s="697"/>
    </row>
    <row r="588707" spans="2:2">
      <c r="B588707" s="697"/>
    </row>
    <row r="588708" spans="2:2">
      <c r="B588708" s="697"/>
    </row>
    <row r="588709" spans="2:2">
      <c r="B588709" s="697"/>
    </row>
    <row r="588710" spans="2:2">
      <c r="B588710" s="697"/>
    </row>
    <row r="588711" spans="2:2">
      <c r="B588711" s="697"/>
    </row>
    <row r="588712" spans="2:2">
      <c r="B588712" s="697"/>
    </row>
    <row r="588713" spans="2:2">
      <c r="B588713" s="697"/>
    </row>
    <row r="588714" spans="2:2">
      <c r="B588714" s="697"/>
    </row>
    <row r="588715" spans="2:2">
      <c r="B588715" s="697"/>
    </row>
    <row r="588716" spans="2:2">
      <c r="B588716" s="697"/>
    </row>
    <row r="588717" spans="2:2">
      <c r="B588717" s="697"/>
    </row>
    <row r="588718" spans="2:2">
      <c r="B588718" s="697"/>
    </row>
    <row r="588719" spans="2:2">
      <c r="B588719" s="697"/>
    </row>
    <row r="588720" spans="2:2">
      <c r="B588720" s="697"/>
    </row>
    <row r="588721" spans="2:2">
      <c r="B588721" s="697"/>
    </row>
    <row r="588722" spans="2:2">
      <c r="B588722" s="697"/>
    </row>
    <row r="588723" spans="2:2">
      <c r="B588723" s="697"/>
    </row>
    <row r="588724" spans="2:2">
      <c r="B588724" s="697"/>
    </row>
    <row r="588725" spans="2:2">
      <c r="B588725" s="697"/>
    </row>
    <row r="588726" spans="2:2">
      <c r="B588726" s="697"/>
    </row>
    <row r="588727" spans="2:2">
      <c r="B588727" s="697"/>
    </row>
    <row r="588728" spans="2:2">
      <c r="B588728" s="697"/>
    </row>
    <row r="588729" spans="2:2">
      <c r="B588729" s="697"/>
    </row>
    <row r="588730" spans="2:2">
      <c r="B588730" s="697"/>
    </row>
    <row r="588731" spans="2:2">
      <c r="B588731" s="697"/>
    </row>
    <row r="588732" spans="2:2">
      <c r="B588732" s="697"/>
    </row>
    <row r="588733" spans="2:2">
      <c r="B588733" s="697"/>
    </row>
    <row r="588734" spans="2:2">
      <c r="B588734" s="697"/>
    </row>
    <row r="588735" spans="2:2">
      <c r="B588735" s="697"/>
    </row>
    <row r="588736" spans="2:2">
      <c r="B588736" s="697"/>
    </row>
    <row r="588737" spans="2:2">
      <c r="B588737" s="697"/>
    </row>
    <row r="588738" spans="2:2">
      <c r="B588738" s="697"/>
    </row>
    <row r="588739" spans="2:2">
      <c r="B588739" s="697"/>
    </row>
    <row r="588740" spans="2:2">
      <c r="B588740" s="697"/>
    </row>
    <row r="588741" spans="2:2">
      <c r="B588741" s="697"/>
    </row>
    <row r="588742" spans="2:2">
      <c r="B588742" s="697"/>
    </row>
    <row r="588743" spans="2:2">
      <c r="B588743" s="697"/>
    </row>
    <row r="588744" spans="2:2">
      <c r="B588744" s="697"/>
    </row>
    <row r="588745" spans="2:2">
      <c r="B588745" s="697"/>
    </row>
    <row r="588746" spans="2:2">
      <c r="B588746" s="697"/>
    </row>
    <row r="588747" spans="2:2">
      <c r="B588747" s="697"/>
    </row>
    <row r="588748" spans="2:2">
      <c r="B588748" s="697"/>
    </row>
    <row r="588749" spans="2:2">
      <c r="B588749" s="697"/>
    </row>
    <row r="588750" spans="2:2">
      <c r="B588750" s="697"/>
    </row>
    <row r="588751" spans="2:2">
      <c r="B588751" s="697"/>
    </row>
    <row r="588752" spans="2:2">
      <c r="B588752" s="697"/>
    </row>
    <row r="588753" spans="2:2">
      <c r="B588753" s="697"/>
    </row>
    <row r="588754" spans="2:2">
      <c r="B588754" s="697"/>
    </row>
    <row r="588755" spans="2:2">
      <c r="B588755" s="697"/>
    </row>
    <row r="588756" spans="2:2">
      <c r="B588756" s="697"/>
    </row>
    <row r="588757" spans="2:2">
      <c r="B588757" s="697"/>
    </row>
    <row r="588758" spans="2:2">
      <c r="B588758" s="697"/>
    </row>
    <row r="588759" spans="2:2">
      <c r="B588759" s="697"/>
    </row>
    <row r="588760" spans="2:2">
      <c r="B588760" s="697"/>
    </row>
    <row r="588761" spans="2:2">
      <c r="B588761" s="697"/>
    </row>
    <row r="588762" spans="2:2">
      <c r="B588762" s="697"/>
    </row>
    <row r="588763" spans="2:2">
      <c r="B588763" s="697"/>
    </row>
    <row r="588764" spans="2:2">
      <c r="B588764" s="697"/>
    </row>
    <row r="588765" spans="2:2">
      <c r="B588765" s="697"/>
    </row>
    <row r="588766" spans="2:2">
      <c r="B588766" s="697"/>
    </row>
    <row r="588767" spans="2:2">
      <c r="B588767" s="697"/>
    </row>
    <row r="588768" spans="2:2">
      <c r="B588768" s="697"/>
    </row>
    <row r="588769" spans="2:2">
      <c r="B588769" s="697"/>
    </row>
    <row r="588770" spans="2:2">
      <c r="B588770" s="697"/>
    </row>
    <row r="588771" spans="2:2">
      <c r="B588771" s="697"/>
    </row>
    <row r="588772" spans="2:2">
      <c r="B588772" s="697"/>
    </row>
    <row r="588773" spans="2:2">
      <c r="B588773" s="697"/>
    </row>
    <row r="588774" spans="2:2">
      <c r="B588774" s="697"/>
    </row>
    <row r="588775" spans="2:2">
      <c r="B588775" s="697"/>
    </row>
    <row r="588776" spans="2:2">
      <c r="B588776" s="697"/>
    </row>
    <row r="588777" spans="2:2">
      <c r="B588777" s="697"/>
    </row>
    <row r="588778" spans="2:2">
      <c r="B588778" s="697"/>
    </row>
    <row r="588779" spans="2:2">
      <c r="B588779" s="697"/>
    </row>
    <row r="588780" spans="2:2">
      <c r="B588780" s="697"/>
    </row>
    <row r="588781" spans="2:2">
      <c r="B588781" s="697"/>
    </row>
    <row r="588782" spans="2:2">
      <c r="B588782" s="697"/>
    </row>
    <row r="588783" spans="2:2">
      <c r="B588783" s="697"/>
    </row>
    <row r="588784" spans="2:2">
      <c r="B588784" s="697"/>
    </row>
    <row r="588785" spans="2:2">
      <c r="B588785" s="697"/>
    </row>
    <row r="588786" spans="2:2">
      <c r="B588786" s="697"/>
    </row>
    <row r="588787" spans="2:2">
      <c r="B588787" s="697"/>
    </row>
    <row r="588788" spans="2:2">
      <c r="B588788" s="697"/>
    </row>
    <row r="588789" spans="2:2">
      <c r="B588789" s="697"/>
    </row>
    <row r="588790" spans="2:2">
      <c r="B588790" s="697"/>
    </row>
    <row r="588791" spans="2:2">
      <c r="B588791" s="697"/>
    </row>
    <row r="588792" spans="2:2">
      <c r="B588792" s="697"/>
    </row>
    <row r="588793" spans="2:2">
      <c r="B588793" s="697"/>
    </row>
    <row r="588794" spans="2:2">
      <c r="B588794" s="697"/>
    </row>
    <row r="588795" spans="2:2">
      <c r="B588795" s="697"/>
    </row>
    <row r="588796" spans="2:2">
      <c r="B588796" s="697"/>
    </row>
    <row r="588797" spans="2:2">
      <c r="B588797" s="697"/>
    </row>
    <row r="588798" spans="2:2">
      <c r="B588798" s="697"/>
    </row>
    <row r="588799" spans="2:2">
      <c r="B588799" s="697"/>
    </row>
    <row r="588800" spans="2:2">
      <c r="B588800" s="697"/>
    </row>
    <row r="588801" spans="2:2">
      <c r="B588801" s="697"/>
    </row>
    <row r="588802" spans="2:2">
      <c r="B588802" s="697"/>
    </row>
    <row r="588803" spans="2:2">
      <c r="B588803" s="697"/>
    </row>
    <row r="588804" spans="2:2">
      <c r="B588804" s="697"/>
    </row>
    <row r="588805" spans="2:2">
      <c r="B588805" s="697"/>
    </row>
    <row r="588806" spans="2:2">
      <c r="B588806" s="697"/>
    </row>
    <row r="588807" spans="2:2">
      <c r="B588807" s="697"/>
    </row>
    <row r="588808" spans="2:2">
      <c r="B588808" s="697"/>
    </row>
    <row r="588809" spans="2:2">
      <c r="B588809" s="697"/>
    </row>
    <row r="588810" spans="2:2">
      <c r="B588810" s="697"/>
    </row>
    <row r="588811" spans="2:2">
      <c r="B588811" s="697"/>
    </row>
    <row r="588812" spans="2:2">
      <c r="B588812" s="697"/>
    </row>
    <row r="588813" spans="2:2">
      <c r="B588813" s="697"/>
    </row>
    <row r="588814" spans="2:2">
      <c r="B588814" s="697"/>
    </row>
    <row r="588815" spans="2:2">
      <c r="B588815" s="697"/>
    </row>
    <row r="588816" spans="2:2">
      <c r="B588816" s="697"/>
    </row>
    <row r="588817" spans="2:2">
      <c r="B588817" s="697"/>
    </row>
    <row r="588818" spans="2:2">
      <c r="B588818" s="697"/>
    </row>
    <row r="588819" spans="2:2">
      <c r="B588819" s="697"/>
    </row>
    <row r="588820" spans="2:2">
      <c r="B588820" s="697"/>
    </row>
    <row r="588821" spans="2:2">
      <c r="B588821" s="697"/>
    </row>
    <row r="588822" spans="2:2">
      <c r="B588822" s="697"/>
    </row>
    <row r="588823" spans="2:2">
      <c r="B588823" s="697"/>
    </row>
    <row r="588824" spans="2:2">
      <c r="B588824" s="697"/>
    </row>
    <row r="588825" spans="2:2">
      <c r="B588825" s="697"/>
    </row>
    <row r="588826" spans="2:2">
      <c r="B588826" s="697"/>
    </row>
    <row r="588827" spans="2:2">
      <c r="B588827" s="697"/>
    </row>
    <row r="588828" spans="2:2">
      <c r="B588828" s="697"/>
    </row>
    <row r="588829" spans="2:2">
      <c r="B588829" s="697"/>
    </row>
    <row r="588830" spans="2:2">
      <c r="B588830" s="697"/>
    </row>
    <row r="588831" spans="2:2">
      <c r="B588831" s="697"/>
    </row>
    <row r="588832" spans="2:2">
      <c r="B588832" s="697"/>
    </row>
    <row r="588833" spans="2:2">
      <c r="B588833" s="697"/>
    </row>
    <row r="588834" spans="2:2">
      <c r="B588834" s="697"/>
    </row>
    <row r="588835" spans="2:2">
      <c r="B588835" s="697"/>
    </row>
    <row r="588836" spans="2:2">
      <c r="B588836" s="697"/>
    </row>
    <row r="588837" spans="2:2">
      <c r="B588837" s="697"/>
    </row>
    <row r="588838" spans="2:2">
      <c r="B588838" s="697"/>
    </row>
    <row r="588839" spans="2:2">
      <c r="B588839" s="697"/>
    </row>
    <row r="588840" spans="2:2">
      <c r="B588840" s="697"/>
    </row>
    <row r="588841" spans="2:2">
      <c r="B588841" s="697"/>
    </row>
    <row r="588842" spans="2:2">
      <c r="B588842" s="697"/>
    </row>
    <row r="588843" spans="2:2">
      <c r="B588843" s="697"/>
    </row>
    <row r="588844" spans="2:2">
      <c r="B588844" s="697"/>
    </row>
    <row r="588845" spans="2:2">
      <c r="B588845" s="697"/>
    </row>
    <row r="588846" spans="2:2">
      <c r="B588846" s="697"/>
    </row>
    <row r="588847" spans="2:2">
      <c r="B588847" s="697"/>
    </row>
    <row r="588848" spans="2:2">
      <c r="B588848" s="697"/>
    </row>
    <row r="588849" spans="2:2">
      <c r="B588849" s="697"/>
    </row>
    <row r="588850" spans="2:2">
      <c r="B588850" s="697"/>
    </row>
    <row r="588851" spans="2:2">
      <c r="B588851" s="697"/>
    </row>
    <row r="588852" spans="2:2">
      <c r="B588852" s="697"/>
    </row>
    <row r="588853" spans="2:2">
      <c r="B588853" s="697"/>
    </row>
    <row r="588854" spans="2:2">
      <c r="B588854" s="697"/>
    </row>
    <row r="588855" spans="2:2">
      <c r="B588855" s="697"/>
    </row>
    <row r="588856" spans="2:2">
      <c r="B588856" s="697"/>
    </row>
    <row r="588857" spans="2:2">
      <c r="B588857" s="697"/>
    </row>
    <row r="588858" spans="2:2">
      <c r="B588858" s="697"/>
    </row>
    <row r="588859" spans="2:2">
      <c r="B588859" s="697"/>
    </row>
    <row r="588860" spans="2:2">
      <c r="B588860" s="697"/>
    </row>
    <row r="588861" spans="2:2">
      <c r="B588861" s="697"/>
    </row>
    <row r="588862" spans="2:2">
      <c r="B588862" s="697"/>
    </row>
    <row r="588863" spans="2:2">
      <c r="B588863" s="697"/>
    </row>
    <row r="588864" spans="2:2">
      <c r="B588864" s="697"/>
    </row>
    <row r="588865" spans="2:2">
      <c r="B588865" s="697"/>
    </row>
    <row r="588866" spans="2:2">
      <c r="B588866" s="697"/>
    </row>
    <row r="588867" spans="2:2">
      <c r="B588867" s="697"/>
    </row>
    <row r="588868" spans="2:2">
      <c r="B588868" s="697"/>
    </row>
    <row r="588869" spans="2:2">
      <c r="B588869" s="697"/>
    </row>
    <row r="588870" spans="2:2">
      <c r="B588870" s="697"/>
    </row>
    <row r="588871" spans="2:2">
      <c r="B588871" s="697"/>
    </row>
    <row r="588872" spans="2:2">
      <c r="B588872" s="697"/>
    </row>
    <row r="588873" spans="2:2">
      <c r="B588873" s="697"/>
    </row>
    <row r="588874" spans="2:2">
      <c r="B588874" s="697"/>
    </row>
    <row r="588875" spans="2:2">
      <c r="B588875" s="697"/>
    </row>
    <row r="588876" spans="2:2">
      <c r="B588876" s="697"/>
    </row>
    <row r="588877" spans="2:2">
      <c r="B588877" s="697"/>
    </row>
    <row r="588878" spans="2:2">
      <c r="B588878" s="697"/>
    </row>
    <row r="588879" spans="2:2">
      <c r="B588879" s="697"/>
    </row>
    <row r="588880" spans="2:2">
      <c r="B588880" s="697"/>
    </row>
    <row r="588881" spans="2:2">
      <c r="B588881" s="697"/>
    </row>
    <row r="588882" spans="2:2">
      <c r="B588882" s="697"/>
    </row>
    <row r="588883" spans="2:2">
      <c r="B588883" s="697"/>
    </row>
    <row r="588884" spans="2:2">
      <c r="B588884" s="697"/>
    </row>
    <row r="588885" spans="2:2">
      <c r="B588885" s="697"/>
    </row>
    <row r="588886" spans="2:2">
      <c r="B588886" s="697"/>
    </row>
    <row r="588887" spans="2:2">
      <c r="B588887" s="697"/>
    </row>
    <row r="588888" spans="2:2">
      <c r="B588888" s="697"/>
    </row>
    <row r="588889" spans="2:2">
      <c r="B588889" s="697"/>
    </row>
    <row r="588890" spans="2:2">
      <c r="B588890" s="697"/>
    </row>
    <row r="588891" spans="2:2">
      <c r="B588891" s="697"/>
    </row>
    <row r="588892" spans="2:2">
      <c r="B588892" s="697"/>
    </row>
    <row r="588893" spans="2:2">
      <c r="B588893" s="697"/>
    </row>
    <row r="588894" spans="2:2">
      <c r="B588894" s="697"/>
    </row>
    <row r="588895" spans="2:2">
      <c r="B588895" s="697"/>
    </row>
    <row r="588896" spans="2:2">
      <c r="B588896" s="697"/>
    </row>
    <row r="588897" spans="2:2">
      <c r="B588897" s="697"/>
    </row>
    <row r="588898" spans="2:2">
      <c r="B588898" s="697"/>
    </row>
    <row r="588899" spans="2:2">
      <c r="B588899" s="697"/>
    </row>
    <row r="588900" spans="2:2">
      <c r="B588900" s="697"/>
    </row>
    <row r="588901" spans="2:2">
      <c r="B588901" s="697"/>
    </row>
    <row r="588902" spans="2:2">
      <c r="B588902" s="697"/>
    </row>
    <row r="588903" spans="2:2">
      <c r="B588903" s="697"/>
    </row>
    <row r="588904" spans="2:2">
      <c r="B588904" s="697"/>
    </row>
    <row r="588905" spans="2:2">
      <c r="B588905" s="697"/>
    </row>
    <row r="588906" spans="2:2">
      <c r="B588906" s="697"/>
    </row>
    <row r="588907" spans="2:2">
      <c r="B588907" s="697"/>
    </row>
    <row r="588908" spans="2:2">
      <c r="B588908" s="697"/>
    </row>
    <row r="588909" spans="2:2">
      <c r="B588909" s="697"/>
    </row>
    <row r="588910" spans="2:2">
      <c r="B588910" s="697"/>
    </row>
    <row r="588911" spans="2:2">
      <c r="B588911" s="697"/>
    </row>
    <row r="588912" spans="2:2">
      <c r="B588912" s="697"/>
    </row>
    <row r="588913" spans="2:2">
      <c r="B588913" s="697"/>
    </row>
    <row r="588914" spans="2:2">
      <c r="B588914" s="697"/>
    </row>
    <row r="588915" spans="2:2">
      <c r="B588915" s="697"/>
    </row>
    <row r="588916" spans="2:2">
      <c r="B588916" s="697"/>
    </row>
    <row r="588917" spans="2:2">
      <c r="B588917" s="697"/>
    </row>
    <row r="588918" spans="2:2">
      <c r="B588918" s="697"/>
    </row>
    <row r="588919" spans="2:2">
      <c r="B588919" s="697"/>
    </row>
    <row r="588920" spans="2:2">
      <c r="B588920" s="697"/>
    </row>
    <row r="588921" spans="2:2">
      <c r="B588921" s="697"/>
    </row>
    <row r="588922" spans="2:2">
      <c r="B588922" s="697"/>
    </row>
    <row r="588923" spans="2:2">
      <c r="B588923" s="697"/>
    </row>
    <row r="588924" spans="2:2">
      <c r="B588924" s="697"/>
    </row>
    <row r="588925" spans="2:2">
      <c r="B588925" s="697"/>
    </row>
    <row r="588926" spans="2:2">
      <c r="B588926" s="697"/>
    </row>
    <row r="588927" spans="2:2">
      <c r="B588927" s="697"/>
    </row>
    <row r="588928" spans="2:2">
      <c r="B588928" s="697"/>
    </row>
    <row r="588929" spans="2:2">
      <c r="B588929" s="697"/>
    </row>
    <row r="588930" spans="2:2">
      <c r="B588930" s="697"/>
    </row>
    <row r="588931" spans="2:2">
      <c r="B588931" s="697"/>
    </row>
    <row r="588932" spans="2:2">
      <c r="B588932" s="697"/>
    </row>
    <row r="588933" spans="2:2">
      <c r="B588933" s="697"/>
    </row>
    <row r="588934" spans="2:2">
      <c r="B588934" s="697"/>
    </row>
    <row r="588935" spans="2:2">
      <c r="B588935" s="697"/>
    </row>
    <row r="588936" spans="2:2">
      <c r="B588936" s="697"/>
    </row>
    <row r="588937" spans="2:2">
      <c r="B588937" s="697"/>
    </row>
    <row r="588938" spans="2:2">
      <c r="B588938" s="697"/>
    </row>
    <row r="588939" spans="2:2">
      <c r="B588939" s="697"/>
    </row>
    <row r="588940" spans="2:2">
      <c r="B588940" s="697"/>
    </row>
    <row r="588941" spans="2:2">
      <c r="B588941" s="697"/>
    </row>
    <row r="588942" spans="2:2">
      <c r="B588942" s="697"/>
    </row>
    <row r="588943" spans="2:2">
      <c r="B588943" s="697"/>
    </row>
    <row r="588944" spans="2:2">
      <c r="B588944" s="697"/>
    </row>
    <row r="588945" spans="2:2">
      <c r="B588945" s="697"/>
    </row>
    <row r="588946" spans="2:2">
      <c r="B588946" s="697"/>
    </row>
    <row r="588947" spans="2:2">
      <c r="B588947" s="697"/>
    </row>
    <row r="588948" spans="2:2">
      <c r="B588948" s="697"/>
    </row>
    <row r="588949" spans="2:2">
      <c r="B588949" s="697"/>
    </row>
    <row r="588950" spans="2:2">
      <c r="B588950" s="697"/>
    </row>
    <row r="588951" spans="2:2">
      <c r="B588951" s="697"/>
    </row>
    <row r="588952" spans="2:2">
      <c r="B588952" s="697"/>
    </row>
    <row r="588953" spans="2:2">
      <c r="B588953" s="697"/>
    </row>
    <row r="588954" spans="2:2">
      <c r="B588954" s="697"/>
    </row>
    <row r="588955" spans="2:2">
      <c r="B588955" s="697"/>
    </row>
    <row r="588956" spans="2:2">
      <c r="B588956" s="697"/>
    </row>
    <row r="588957" spans="2:2">
      <c r="B588957" s="697"/>
    </row>
    <row r="588958" spans="2:2">
      <c r="B588958" s="697"/>
    </row>
    <row r="588959" spans="2:2">
      <c r="B588959" s="697"/>
    </row>
    <row r="588960" spans="2:2">
      <c r="B588960" s="697"/>
    </row>
    <row r="588961" spans="2:2">
      <c r="B588961" s="697"/>
    </row>
    <row r="588962" spans="2:2">
      <c r="B588962" s="697"/>
    </row>
    <row r="588963" spans="2:2">
      <c r="B588963" s="697"/>
    </row>
    <row r="588964" spans="2:2">
      <c r="B588964" s="697"/>
    </row>
    <row r="588965" spans="2:2">
      <c r="B588965" s="697"/>
    </row>
    <row r="588966" spans="2:2">
      <c r="B588966" s="697"/>
    </row>
    <row r="588967" spans="2:2">
      <c r="B588967" s="697"/>
    </row>
    <row r="588968" spans="2:2">
      <c r="B588968" s="697"/>
    </row>
    <row r="588969" spans="2:2">
      <c r="B588969" s="697"/>
    </row>
    <row r="588970" spans="2:2">
      <c r="B588970" s="697"/>
    </row>
    <row r="588971" spans="2:2">
      <c r="B588971" s="697"/>
    </row>
    <row r="588972" spans="2:2">
      <c r="B588972" s="697"/>
    </row>
    <row r="588973" spans="2:2">
      <c r="B588973" s="697"/>
    </row>
    <row r="588974" spans="2:2">
      <c r="B588974" s="697"/>
    </row>
    <row r="588975" spans="2:2">
      <c r="B588975" s="697"/>
    </row>
    <row r="588976" spans="2:2">
      <c r="B588976" s="697"/>
    </row>
    <row r="588977" spans="2:2">
      <c r="B588977" s="697"/>
    </row>
    <row r="588978" spans="2:2">
      <c r="B588978" s="697"/>
    </row>
    <row r="588979" spans="2:2">
      <c r="B588979" s="697"/>
    </row>
    <row r="588980" spans="2:2">
      <c r="B588980" s="697"/>
    </row>
    <row r="588981" spans="2:2">
      <c r="B588981" s="697"/>
    </row>
    <row r="588982" spans="2:2">
      <c r="B588982" s="697"/>
    </row>
    <row r="588983" spans="2:2">
      <c r="B588983" s="697"/>
    </row>
    <row r="588984" spans="2:2">
      <c r="B588984" s="697"/>
    </row>
    <row r="588985" spans="2:2">
      <c r="B588985" s="697"/>
    </row>
    <row r="588986" spans="2:2">
      <c r="B588986" s="697"/>
    </row>
    <row r="588987" spans="2:2">
      <c r="B588987" s="697"/>
    </row>
    <row r="588988" spans="2:2">
      <c r="B588988" s="697"/>
    </row>
    <row r="588989" spans="2:2">
      <c r="B588989" s="697"/>
    </row>
    <row r="588990" spans="2:2">
      <c r="B588990" s="697"/>
    </row>
    <row r="588991" spans="2:2">
      <c r="B588991" s="697"/>
    </row>
    <row r="588992" spans="2:2">
      <c r="B588992" s="697"/>
    </row>
    <row r="588993" spans="2:2">
      <c r="B588993" s="697"/>
    </row>
    <row r="588994" spans="2:2">
      <c r="B588994" s="697"/>
    </row>
    <row r="588995" spans="2:2">
      <c r="B588995" s="697"/>
    </row>
    <row r="588996" spans="2:2">
      <c r="B588996" s="697"/>
    </row>
    <row r="588997" spans="2:2">
      <c r="B588997" s="697"/>
    </row>
    <row r="588998" spans="2:2">
      <c r="B588998" s="697"/>
    </row>
    <row r="588999" spans="2:2">
      <c r="B588999" s="697"/>
    </row>
    <row r="589000" spans="2:2">
      <c r="B589000" s="697"/>
    </row>
    <row r="589001" spans="2:2">
      <c r="B589001" s="697"/>
    </row>
    <row r="589002" spans="2:2">
      <c r="B589002" s="697"/>
    </row>
    <row r="589003" spans="2:2">
      <c r="B589003" s="697"/>
    </row>
    <row r="589004" spans="2:2">
      <c r="B589004" s="697"/>
    </row>
    <row r="589005" spans="2:2">
      <c r="B589005" s="697"/>
    </row>
    <row r="589006" spans="2:2">
      <c r="B589006" s="697"/>
    </row>
    <row r="589007" spans="2:2">
      <c r="B589007" s="697"/>
    </row>
    <row r="589008" spans="2:2">
      <c r="B589008" s="697"/>
    </row>
    <row r="589009" spans="2:2">
      <c r="B589009" s="697"/>
    </row>
    <row r="589010" spans="2:2">
      <c r="B589010" s="697"/>
    </row>
    <row r="589011" spans="2:2">
      <c r="B589011" s="697"/>
    </row>
    <row r="589012" spans="2:2">
      <c r="B589012" s="697"/>
    </row>
    <row r="589013" spans="2:2">
      <c r="B589013" s="697"/>
    </row>
    <row r="589014" spans="2:2">
      <c r="B589014" s="697"/>
    </row>
    <row r="589015" spans="2:2">
      <c r="B589015" s="697"/>
    </row>
    <row r="589016" spans="2:2">
      <c r="B589016" s="697"/>
    </row>
    <row r="589017" spans="2:2">
      <c r="B589017" s="697"/>
    </row>
    <row r="589018" spans="2:2">
      <c r="B589018" s="697"/>
    </row>
    <row r="589019" spans="2:2">
      <c r="B589019" s="697"/>
    </row>
    <row r="589020" spans="2:2">
      <c r="B589020" s="697"/>
    </row>
    <row r="589021" spans="2:2">
      <c r="B589021" s="697"/>
    </row>
    <row r="589022" spans="2:2">
      <c r="B589022" s="697"/>
    </row>
    <row r="589023" spans="2:2">
      <c r="B589023" s="697"/>
    </row>
    <row r="589024" spans="2:2">
      <c r="B589024" s="697"/>
    </row>
    <row r="589025" spans="2:2">
      <c r="B589025" s="697"/>
    </row>
    <row r="589026" spans="2:2">
      <c r="B589026" s="697"/>
    </row>
    <row r="589027" spans="2:2">
      <c r="B589027" s="697"/>
    </row>
    <row r="589028" spans="2:2">
      <c r="B589028" s="697"/>
    </row>
    <row r="589029" spans="2:2">
      <c r="B589029" s="697"/>
    </row>
    <row r="589030" spans="2:2">
      <c r="B589030" s="697"/>
    </row>
    <row r="589031" spans="2:2">
      <c r="B589031" s="697"/>
    </row>
    <row r="589032" spans="2:2">
      <c r="B589032" s="697"/>
    </row>
    <row r="589033" spans="2:2">
      <c r="B589033" s="697"/>
    </row>
    <row r="589034" spans="2:2">
      <c r="B589034" s="697"/>
    </row>
    <row r="589035" spans="2:2">
      <c r="B589035" s="697"/>
    </row>
    <row r="589036" spans="2:2">
      <c r="B589036" s="697"/>
    </row>
    <row r="589037" spans="2:2">
      <c r="B589037" s="697"/>
    </row>
    <row r="589038" spans="2:2">
      <c r="B589038" s="697"/>
    </row>
    <row r="589039" spans="2:2">
      <c r="B589039" s="697"/>
    </row>
    <row r="589040" spans="2:2">
      <c r="B589040" s="697"/>
    </row>
    <row r="589041" spans="2:2">
      <c r="B589041" s="697"/>
    </row>
    <row r="589042" spans="2:2">
      <c r="B589042" s="697"/>
    </row>
    <row r="589043" spans="2:2">
      <c r="B589043" s="697"/>
    </row>
    <row r="589044" spans="2:2">
      <c r="B589044" s="697"/>
    </row>
    <row r="589045" spans="2:2">
      <c r="B589045" s="697"/>
    </row>
    <row r="589046" spans="2:2">
      <c r="B589046" s="697"/>
    </row>
    <row r="589047" spans="2:2">
      <c r="B589047" s="697"/>
    </row>
    <row r="589048" spans="2:2">
      <c r="B589048" s="697"/>
    </row>
    <row r="589049" spans="2:2">
      <c r="B589049" s="697"/>
    </row>
    <row r="589050" spans="2:2">
      <c r="B589050" s="697"/>
    </row>
    <row r="589051" spans="2:2">
      <c r="B589051" s="697"/>
    </row>
    <row r="589052" spans="2:2">
      <c r="B589052" s="697"/>
    </row>
    <row r="589053" spans="2:2">
      <c r="B589053" s="697"/>
    </row>
    <row r="589054" spans="2:2">
      <c r="B589054" s="697"/>
    </row>
    <row r="589055" spans="2:2">
      <c r="B589055" s="697"/>
    </row>
    <row r="589056" spans="2:2">
      <c r="B589056" s="697"/>
    </row>
    <row r="589057" spans="2:2">
      <c r="B589057" s="697"/>
    </row>
    <row r="589058" spans="2:2">
      <c r="B589058" s="697"/>
    </row>
    <row r="589059" spans="2:2">
      <c r="B589059" s="697"/>
    </row>
    <row r="589060" spans="2:2">
      <c r="B589060" s="697"/>
    </row>
    <row r="589061" spans="2:2">
      <c r="B589061" s="697"/>
    </row>
    <row r="589062" spans="2:2">
      <c r="B589062" s="697"/>
    </row>
    <row r="589063" spans="2:2">
      <c r="B589063" s="697"/>
    </row>
    <row r="589064" spans="2:2">
      <c r="B589064" s="697"/>
    </row>
    <row r="589065" spans="2:2">
      <c r="B589065" s="697"/>
    </row>
    <row r="589066" spans="2:2">
      <c r="B589066" s="697"/>
    </row>
    <row r="589067" spans="2:2">
      <c r="B589067" s="697"/>
    </row>
    <row r="589068" spans="2:2">
      <c r="B589068" s="697"/>
    </row>
    <row r="589069" spans="2:2">
      <c r="B589069" s="697"/>
    </row>
    <row r="589070" spans="2:2">
      <c r="B589070" s="697"/>
    </row>
    <row r="589071" spans="2:2">
      <c r="B589071" s="697"/>
    </row>
    <row r="589072" spans="2:2">
      <c r="B589072" s="697"/>
    </row>
    <row r="589073" spans="2:2">
      <c r="B589073" s="697"/>
    </row>
    <row r="589074" spans="2:2">
      <c r="B589074" s="697"/>
    </row>
    <row r="589075" spans="2:2">
      <c r="B589075" s="697"/>
    </row>
    <row r="589076" spans="2:2">
      <c r="B589076" s="697"/>
    </row>
    <row r="589077" spans="2:2">
      <c r="B589077" s="697"/>
    </row>
    <row r="589078" spans="2:2">
      <c r="B589078" s="697"/>
    </row>
    <row r="589079" spans="2:2">
      <c r="B589079" s="697"/>
    </row>
    <row r="589080" spans="2:2">
      <c r="B589080" s="697"/>
    </row>
    <row r="589081" spans="2:2">
      <c r="B589081" s="697"/>
    </row>
    <row r="589082" spans="2:2">
      <c r="B589082" s="697"/>
    </row>
    <row r="589083" spans="2:2">
      <c r="B589083" s="697"/>
    </row>
    <row r="589084" spans="2:2">
      <c r="B589084" s="697"/>
    </row>
    <row r="589085" spans="2:2">
      <c r="B589085" s="697"/>
    </row>
    <row r="589086" spans="2:2">
      <c r="B589086" s="697"/>
    </row>
    <row r="589087" spans="2:2">
      <c r="B589087" s="697"/>
    </row>
    <row r="589088" spans="2:2">
      <c r="B589088" s="697"/>
    </row>
    <row r="589089" spans="2:2">
      <c r="B589089" s="697"/>
    </row>
    <row r="589090" spans="2:2">
      <c r="B589090" s="697"/>
    </row>
    <row r="589091" spans="2:2">
      <c r="B589091" s="697"/>
    </row>
    <row r="589092" spans="2:2">
      <c r="B589092" s="697"/>
    </row>
    <row r="589093" spans="2:2">
      <c r="B589093" s="697"/>
    </row>
    <row r="589094" spans="2:2">
      <c r="B589094" s="697"/>
    </row>
    <row r="589095" spans="2:2">
      <c r="B589095" s="697"/>
    </row>
    <row r="589096" spans="2:2">
      <c r="B589096" s="697"/>
    </row>
    <row r="589097" spans="2:2">
      <c r="B589097" s="697"/>
    </row>
    <row r="589098" spans="2:2">
      <c r="B589098" s="697"/>
    </row>
    <row r="589099" spans="2:2">
      <c r="B589099" s="697"/>
    </row>
    <row r="589100" spans="2:2">
      <c r="B589100" s="697"/>
    </row>
    <row r="589101" spans="2:2">
      <c r="B589101" s="697"/>
    </row>
    <row r="589102" spans="2:2">
      <c r="B589102" s="697"/>
    </row>
    <row r="589103" spans="2:2">
      <c r="B589103" s="697"/>
    </row>
    <row r="589104" spans="2:2">
      <c r="B589104" s="697"/>
    </row>
    <row r="589105" spans="2:2">
      <c r="B589105" s="697"/>
    </row>
    <row r="589106" spans="2:2">
      <c r="B589106" s="697"/>
    </row>
    <row r="589107" spans="2:2">
      <c r="B589107" s="697"/>
    </row>
    <row r="589108" spans="2:2">
      <c r="B589108" s="697"/>
    </row>
    <row r="589109" spans="2:2">
      <c r="B589109" s="697"/>
    </row>
    <row r="589110" spans="2:2">
      <c r="B589110" s="697"/>
    </row>
    <row r="589111" spans="2:2">
      <c r="B589111" s="697"/>
    </row>
    <row r="589112" spans="2:2">
      <c r="B589112" s="697"/>
    </row>
    <row r="589113" spans="2:2">
      <c r="B589113" s="697"/>
    </row>
    <row r="589114" spans="2:2">
      <c r="B589114" s="697"/>
    </row>
    <row r="589115" spans="2:2">
      <c r="B589115" s="697"/>
    </row>
    <row r="589116" spans="2:2">
      <c r="B589116" s="697"/>
    </row>
    <row r="589117" spans="2:2">
      <c r="B589117" s="697"/>
    </row>
    <row r="589118" spans="2:2">
      <c r="B589118" s="697"/>
    </row>
    <row r="589119" spans="2:2">
      <c r="B589119" s="697"/>
    </row>
    <row r="589120" spans="2:2">
      <c r="B589120" s="697"/>
    </row>
    <row r="589121" spans="2:2">
      <c r="B589121" s="697"/>
    </row>
    <row r="589122" spans="2:2">
      <c r="B589122" s="697"/>
    </row>
    <row r="589123" spans="2:2">
      <c r="B589123" s="697"/>
    </row>
    <row r="589124" spans="2:2">
      <c r="B589124" s="697"/>
    </row>
    <row r="589125" spans="2:2">
      <c r="B589125" s="697"/>
    </row>
    <row r="589126" spans="2:2">
      <c r="B589126" s="697"/>
    </row>
    <row r="589127" spans="2:2">
      <c r="B589127" s="697"/>
    </row>
    <row r="589128" spans="2:2">
      <c r="B589128" s="697"/>
    </row>
    <row r="589129" spans="2:2">
      <c r="B589129" s="697"/>
    </row>
    <row r="589130" spans="2:2">
      <c r="B589130" s="697"/>
    </row>
    <row r="589131" spans="2:2">
      <c r="B589131" s="697"/>
    </row>
    <row r="589132" spans="2:2">
      <c r="B589132" s="697"/>
    </row>
    <row r="589133" spans="2:2">
      <c r="B589133" s="697"/>
    </row>
    <row r="589134" spans="2:2">
      <c r="B589134" s="697"/>
    </row>
    <row r="589135" spans="2:2">
      <c r="B589135" s="697"/>
    </row>
    <row r="589136" spans="2:2">
      <c r="B589136" s="697"/>
    </row>
    <row r="589137" spans="2:2">
      <c r="B589137" s="697"/>
    </row>
    <row r="589138" spans="2:2">
      <c r="B589138" s="697"/>
    </row>
    <row r="589139" spans="2:2">
      <c r="B589139" s="697"/>
    </row>
    <row r="589140" spans="2:2">
      <c r="B589140" s="697"/>
    </row>
    <row r="589141" spans="2:2">
      <c r="B589141" s="697"/>
    </row>
    <row r="589142" spans="2:2">
      <c r="B589142" s="697"/>
    </row>
    <row r="589143" spans="2:2">
      <c r="B589143" s="697"/>
    </row>
    <row r="589144" spans="2:2">
      <c r="B589144" s="697"/>
    </row>
    <row r="589145" spans="2:2">
      <c r="B589145" s="697"/>
    </row>
    <row r="589146" spans="2:2">
      <c r="B589146" s="697"/>
    </row>
    <row r="589147" spans="2:2">
      <c r="B589147" s="697"/>
    </row>
    <row r="589148" spans="2:2">
      <c r="B589148" s="697"/>
    </row>
    <row r="589149" spans="2:2">
      <c r="B589149" s="697"/>
    </row>
    <row r="589150" spans="2:2">
      <c r="B589150" s="697"/>
    </row>
    <row r="589151" spans="2:2">
      <c r="B589151" s="697"/>
    </row>
    <row r="589152" spans="2:2">
      <c r="B589152" s="697"/>
    </row>
    <row r="589153" spans="2:2">
      <c r="B589153" s="697"/>
    </row>
    <row r="589154" spans="2:2">
      <c r="B589154" s="697"/>
    </row>
    <row r="589155" spans="2:2">
      <c r="B589155" s="697"/>
    </row>
    <row r="589156" spans="2:2">
      <c r="B589156" s="697"/>
    </row>
    <row r="589157" spans="2:2">
      <c r="B589157" s="697"/>
    </row>
    <row r="589158" spans="2:2">
      <c r="B589158" s="697"/>
    </row>
    <row r="589159" spans="2:2">
      <c r="B589159" s="697"/>
    </row>
    <row r="589160" spans="2:2">
      <c r="B589160" s="697"/>
    </row>
    <row r="589161" spans="2:2">
      <c r="B589161" s="697"/>
    </row>
    <row r="589162" spans="2:2">
      <c r="B589162" s="697"/>
    </row>
    <row r="589163" spans="2:2">
      <c r="B589163" s="697"/>
    </row>
    <row r="589164" spans="2:2">
      <c r="B589164" s="697"/>
    </row>
    <row r="589165" spans="2:2">
      <c r="B589165" s="697"/>
    </row>
    <row r="589166" spans="2:2">
      <c r="B589166" s="697"/>
    </row>
    <row r="589167" spans="2:2">
      <c r="B589167" s="697"/>
    </row>
    <row r="589168" spans="2:2">
      <c r="B589168" s="697"/>
    </row>
    <row r="589169" spans="2:2">
      <c r="B589169" s="697"/>
    </row>
    <row r="589170" spans="2:2">
      <c r="B589170" s="697"/>
    </row>
    <row r="589171" spans="2:2">
      <c r="B589171" s="697"/>
    </row>
    <row r="589172" spans="2:2">
      <c r="B589172" s="697"/>
    </row>
    <row r="589173" spans="2:2">
      <c r="B589173" s="697"/>
    </row>
    <row r="589174" spans="2:2">
      <c r="B589174" s="697"/>
    </row>
    <row r="589175" spans="2:2">
      <c r="B589175" s="697"/>
    </row>
    <row r="589176" spans="2:2">
      <c r="B589176" s="697"/>
    </row>
    <row r="589177" spans="2:2">
      <c r="B589177" s="697"/>
    </row>
    <row r="589178" spans="2:2">
      <c r="B589178" s="697"/>
    </row>
    <row r="589179" spans="2:2">
      <c r="B589179" s="697"/>
    </row>
    <row r="589180" spans="2:2">
      <c r="B589180" s="697"/>
    </row>
    <row r="589181" spans="2:2">
      <c r="B589181" s="697"/>
    </row>
    <row r="589182" spans="2:2">
      <c r="B589182" s="697"/>
    </row>
    <row r="589183" spans="2:2">
      <c r="B589183" s="697"/>
    </row>
    <row r="589184" spans="2:2">
      <c r="B589184" s="697"/>
    </row>
    <row r="589185" spans="2:2">
      <c r="B589185" s="697"/>
    </row>
    <row r="589186" spans="2:2">
      <c r="B589186" s="697"/>
    </row>
    <row r="589187" spans="2:2">
      <c r="B589187" s="697"/>
    </row>
    <row r="589188" spans="2:2">
      <c r="B589188" s="697"/>
    </row>
    <row r="589189" spans="2:2">
      <c r="B589189" s="697"/>
    </row>
    <row r="589190" spans="2:2">
      <c r="B589190" s="697"/>
    </row>
    <row r="589191" spans="2:2">
      <c r="B589191" s="697"/>
    </row>
    <row r="589192" spans="2:2">
      <c r="B589192" s="697"/>
    </row>
    <row r="589193" spans="2:2">
      <c r="B589193" s="697"/>
    </row>
    <row r="589194" spans="2:2">
      <c r="B589194" s="697"/>
    </row>
    <row r="589195" spans="2:2">
      <c r="B589195" s="697"/>
    </row>
    <row r="589196" spans="2:2">
      <c r="B589196" s="697"/>
    </row>
    <row r="589197" spans="2:2">
      <c r="B589197" s="697"/>
    </row>
    <row r="589198" spans="2:2">
      <c r="B589198" s="697"/>
    </row>
    <row r="589199" spans="2:2">
      <c r="B589199" s="697"/>
    </row>
    <row r="589200" spans="2:2">
      <c r="B589200" s="697"/>
    </row>
    <row r="589201" spans="2:2">
      <c r="B589201" s="697"/>
    </row>
    <row r="589202" spans="2:2">
      <c r="B589202" s="697"/>
    </row>
    <row r="589203" spans="2:2">
      <c r="B589203" s="697"/>
    </row>
    <row r="589204" spans="2:2">
      <c r="B589204" s="697"/>
    </row>
    <row r="589205" spans="2:2">
      <c r="B589205" s="697"/>
    </row>
    <row r="589206" spans="2:2">
      <c r="B589206" s="697"/>
    </row>
    <row r="589207" spans="2:2">
      <c r="B589207" s="697"/>
    </row>
    <row r="589208" spans="2:2">
      <c r="B589208" s="697"/>
    </row>
    <row r="589209" spans="2:2">
      <c r="B589209" s="697"/>
    </row>
    <row r="589210" spans="2:2">
      <c r="B589210" s="697"/>
    </row>
    <row r="589211" spans="2:2">
      <c r="B589211" s="697"/>
    </row>
    <row r="589212" spans="2:2">
      <c r="B589212" s="697"/>
    </row>
    <row r="589213" spans="2:2">
      <c r="B589213" s="697"/>
    </row>
    <row r="589214" spans="2:2">
      <c r="B589214" s="697"/>
    </row>
    <row r="589215" spans="2:2">
      <c r="B589215" s="697"/>
    </row>
    <row r="589216" spans="2:2">
      <c r="B589216" s="697"/>
    </row>
    <row r="589217" spans="2:2">
      <c r="B589217" s="697"/>
    </row>
    <row r="589218" spans="2:2">
      <c r="B589218" s="697"/>
    </row>
    <row r="589219" spans="2:2">
      <c r="B589219" s="697"/>
    </row>
    <row r="589220" spans="2:2">
      <c r="B589220" s="697"/>
    </row>
    <row r="589221" spans="2:2">
      <c r="B589221" s="697"/>
    </row>
    <row r="589222" spans="2:2">
      <c r="B589222" s="697"/>
    </row>
    <row r="589223" spans="2:2">
      <c r="B589223" s="697"/>
    </row>
    <row r="589224" spans="2:2">
      <c r="B589224" s="697"/>
    </row>
    <row r="589225" spans="2:2">
      <c r="B589225" s="697"/>
    </row>
    <row r="589226" spans="2:2">
      <c r="B589226" s="697"/>
    </row>
    <row r="589227" spans="2:2">
      <c r="B589227" s="697"/>
    </row>
    <row r="589228" spans="2:2">
      <c r="B589228" s="697"/>
    </row>
    <row r="589229" spans="2:2">
      <c r="B589229" s="697"/>
    </row>
    <row r="589230" spans="2:2">
      <c r="B589230" s="697"/>
    </row>
    <row r="589231" spans="2:2">
      <c r="B589231" s="697"/>
    </row>
    <row r="589232" spans="2:2">
      <c r="B589232" s="697"/>
    </row>
    <row r="589233" spans="2:2">
      <c r="B589233" s="697"/>
    </row>
    <row r="589234" spans="2:2">
      <c r="B589234" s="697"/>
    </row>
    <row r="589235" spans="2:2">
      <c r="B589235" s="697"/>
    </row>
    <row r="589236" spans="2:2">
      <c r="B589236" s="697"/>
    </row>
    <row r="589237" spans="2:2">
      <c r="B589237" s="697"/>
    </row>
    <row r="589238" spans="2:2">
      <c r="B589238" s="697"/>
    </row>
    <row r="589239" spans="2:2">
      <c r="B589239" s="697"/>
    </row>
    <row r="589240" spans="2:2">
      <c r="B589240" s="697"/>
    </row>
    <row r="589241" spans="2:2">
      <c r="B589241" s="697"/>
    </row>
    <row r="589242" spans="2:2">
      <c r="B589242" s="697"/>
    </row>
    <row r="589243" spans="2:2">
      <c r="B589243" s="697"/>
    </row>
    <row r="589244" spans="2:2">
      <c r="B589244" s="697"/>
    </row>
    <row r="589245" spans="2:2">
      <c r="B589245" s="697"/>
    </row>
    <row r="589246" spans="2:2">
      <c r="B589246" s="697"/>
    </row>
    <row r="589247" spans="2:2">
      <c r="B589247" s="697"/>
    </row>
    <row r="589248" spans="2:2">
      <c r="B589248" s="697"/>
    </row>
    <row r="589249" spans="2:2">
      <c r="B589249" s="697"/>
    </row>
    <row r="589250" spans="2:2">
      <c r="B589250" s="697"/>
    </row>
    <row r="589251" spans="2:2">
      <c r="B589251" s="697"/>
    </row>
    <row r="589252" spans="2:2">
      <c r="B589252" s="697"/>
    </row>
    <row r="589253" spans="2:2">
      <c r="B589253" s="697"/>
    </row>
    <row r="589254" spans="2:2">
      <c r="B589254" s="697"/>
    </row>
    <row r="589255" spans="2:2">
      <c r="B589255" s="697"/>
    </row>
    <row r="589256" spans="2:2">
      <c r="B589256" s="697"/>
    </row>
    <row r="589257" spans="2:2">
      <c r="B589257" s="697"/>
    </row>
    <row r="589258" spans="2:2">
      <c r="B589258" s="697"/>
    </row>
    <row r="589259" spans="2:2">
      <c r="B589259" s="697"/>
    </row>
    <row r="589260" spans="2:2">
      <c r="B589260" s="697"/>
    </row>
    <row r="589261" spans="2:2">
      <c r="B589261" s="697"/>
    </row>
    <row r="589262" spans="2:2">
      <c r="B589262" s="697"/>
    </row>
    <row r="589263" spans="2:2">
      <c r="B589263" s="697"/>
    </row>
    <row r="589264" spans="2:2">
      <c r="B589264" s="697"/>
    </row>
    <row r="589265" spans="2:2">
      <c r="B589265" s="697"/>
    </row>
    <row r="589266" spans="2:2">
      <c r="B589266" s="697"/>
    </row>
    <row r="589267" spans="2:2">
      <c r="B589267" s="697"/>
    </row>
    <row r="589268" spans="2:2">
      <c r="B589268" s="697"/>
    </row>
    <row r="589269" spans="2:2">
      <c r="B589269" s="697"/>
    </row>
    <row r="589270" spans="2:2">
      <c r="B589270" s="697"/>
    </row>
    <row r="589271" spans="2:2">
      <c r="B589271" s="697"/>
    </row>
    <row r="589272" spans="2:2">
      <c r="B589272" s="697"/>
    </row>
    <row r="589273" spans="2:2">
      <c r="B589273" s="697"/>
    </row>
    <row r="589274" spans="2:2">
      <c r="B589274" s="697"/>
    </row>
    <row r="589275" spans="2:2">
      <c r="B589275" s="697"/>
    </row>
    <row r="589276" spans="2:2">
      <c r="B589276" s="697"/>
    </row>
    <row r="589277" spans="2:2">
      <c r="B589277" s="697"/>
    </row>
    <row r="589278" spans="2:2">
      <c r="B589278" s="697"/>
    </row>
    <row r="589279" spans="2:2">
      <c r="B589279" s="697"/>
    </row>
    <row r="589280" spans="2:2">
      <c r="B589280" s="697"/>
    </row>
    <row r="589281" spans="2:2">
      <c r="B589281" s="697"/>
    </row>
    <row r="589282" spans="2:2">
      <c r="B589282" s="697"/>
    </row>
    <row r="589283" spans="2:2">
      <c r="B589283" s="697"/>
    </row>
    <row r="589284" spans="2:2">
      <c r="B589284" s="697"/>
    </row>
    <row r="589285" spans="2:2">
      <c r="B589285" s="697"/>
    </row>
    <row r="589286" spans="2:2">
      <c r="B589286" s="697"/>
    </row>
    <row r="589287" spans="2:2">
      <c r="B589287" s="697"/>
    </row>
    <row r="589288" spans="2:2">
      <c r="B589288" s="697"/>
    </row>
    <row r="589289" spans="2:2">
      <c r="B589289" s="697"/>
    </row>
    <row r="589290" spans="2:2">
      <c r="B589290" s="697"/>
    </row>
    <row r="589291" spans="2:2">
      <c r="B589291" s="697"/>
    </row>
    <row r="589292" spans="2:2">
      <c r="B589292" s="697"/>
    </row>
    <row r="589293" spans="2:2">
      <c r="B589293" s="697"/>
    </row>
    <row r="589294" spans="2:2">
      <c r="B589294" s="697"/>
    </row>
    <row r="589295" spans="2:2">
      <c r="B589295" s="697"/>
    </row>
    <row r="589296" spans="2:2">
      <c r="B589296" s="697"/>
    </row>
    <row r="589297" spans="2:2">
      <c r="B589297" s="697"/>
    </row>
    <row r="589298" spans="2:2">
      <c r="B589298" s="697"/>
    </row>
    <row r="589299" spans="2:2">
      <c r="B589299" s="697"/>
    </row>
    <row r="589300" spans="2:2">
      <c r="B589300" s="697"/>
    </row>
    <row r="589301" spans="2:2">
      <c r="B589301" s="697"/>
    </row>
    <row r="589302" spans="2:2">
      <c r="B589302" s="697"/>
    </row>
    <row r="589303" spans="2:2">
      <c r="B589303" s="697"/>
    </row>
    <row r="589304" spans="2:2">
      <c r="B589304" s="697"/>
    </row>
    <row r="589305" spans="2:2">
      <c r="B589305" s="697"/>
    </row>
    <row r="589306" spans="2:2">
      <c r="B589306" s="697"/>
    </row>
    <row r="589307" spans="2:2">
      <c r="B589307" s="697"/>
    </row>
    <row r="589308" spans="2:2">
      <c r="B589308" s="697"/>
    </row>
    <row r="589309" spans="2:2">
      <c r="B589309" s="697"/>
    </row>
    <row r="589310" spans="2:2">
      <c r="B589310" s="697"/>
    </row>
    <row r="589311" spans="2:2">
      <c r="B589311" s="697"/>
    </row>
    <row r="589312" spans="2:2">
      <c r="B589312" s="697"/>
    </row>
    <row r="589313" spans="2:2">
      <c r="B589313" s="697"/>
    </row>
    <row r="589314" spans="2:2">
      <c r="B589314" s="697"/>
    </row>
    <row r="589315" spans="2:2">
      <c r="B589315" s="697"/>
    </row>
    <row r="589316" spans="2:2">
      <c r="B589316" s="697"/>
    </row>
    <row r="589317" spans="2:2">
      <c r="B589317" s="697"/>
    </row>
    <row r="589318" spans="2:2">
      <c r="B589318" s="697"/>
    </row>
    <row r="589319" spans="2:2">
      <c r="B589319" s="697"/>
    </row>
    <row r="589320" spans="2:2">
      <c r="B589320" s="697"/>
    </row>
    <row r="589321" spans="2:2">
      <c r="B589321" s="697"/>
    </row>
    <row r="589322" spans="2:2">
      <c r="B589322" s="697"/>
    </row>
    <row r="589323" spans="2:2">
      <c r="B589323" s="697"/>
    </row>
    <row r="589324" spans="2:2">
      <c r="B589324" s="697"/>
    </row>
    <row r="589325" spans="2:2">
      <c r="B589325" s="697"/>
    </row>
    <row r="589326" spans="2:2">
      <c r="B589326" s="697"/>
    </row>
    <row r="589327" spans="2:2">
      <c r="B589327" s="697"/>
    </row>
    <row r="589328" spans="2:2">
      <c r="B589328" s="697"/>
    </row>
    <row r="589329" spans="2:2">
      <c r="B589329" s="697"/>
    </row>
    <row r="589330" spans="2:2">
      <c r="B589330" s="697"/>
    </row>
    <row r="589331" spans="2:2">
      <c r="B589331" s="697"/>
    </row>
    <row r="589332" spans="2:2">
      <c r="B589332" s="697"/>
    </row>
    <row r="589333" spans="2:2">
      <c r="B589333" s="697"/>
    </row>
    <row r="589334" spans="2:2">
      <c r="B589334" s="697"/>
    </row>
    <row r="589335" spans="2:2">
      <c r="B589335" s="697"/>
    </row>
    <row r="589336" spans="2:2">
      <c r="B589336" s="697"/>
    </row>
    <row r="589337" spans="2:2">
      <c r="B589337" s="697"/>
    </row>
    <row r="589338" spans="2:2">
      <c r="B589338" s="697"/>
    </row>
    <row r="589339" spans="2:2">
      <c r="B589339" s="697"/>
    </row>
    <row r="589340" spans="2:2">
      <c r="B589340" s="697"/>
    </row>
    <row r="589341" spans="2:2">
      <c r="B589341" s="697"/>
    </row>
    <row r="589342" spans="2:2">
      <c r="B589342" s="697"/>
    </row>
    <row r="589343" spans="2:2">
      <c r="B589343" s="697"/>
    </row>
    <row r="589344" spans="2:2">
      <c r="B589344" s="697"/>
    </row>
    <row r="589345" spans="2:2">
      <c r="B589345" s="697"/>
    </row>
    <row r="589346" spans="2:2">
      <c r="B589346" s="697"/>
    </row>
    <row r="589347" spans="2:2">
      <c r="B589347" s="697"/>
    </row>
    <row r="589348" spans="2:2">
      <c r="B589348" s="697"/>
    </row>
    <row r="589349" spans="2:2">
      <c r="B589349" s="697"/>
    </row>
    <row r="589350" spans="2:2">
      <c r="B589350" s="697"/>
    </row>
    <row r="589351" spans="2:2">
      <c r="B589351" s="697"/>
    </row>
    <row r="589352" spans="2:2">
      <c r="B589352" s="697"/>
    </row>
    <row r="589353" spans="2:2">
      <c r="B589353" s="697"/>
    </row>
    <row r="589354" spans="2:2">
      <c r="B589354" s="697"/>
    </row>
    <row r="589355" spans="2:2">
      <c r="B589355" s="697"/>
    </row>
    <row r="589356" spans="2:2">
      <c r="B589356" s="697"/>
    </row>
    <row r="589357" spans="2:2">
      <c r="B589357" s="697"/>
    </row>
    <row r="589358" spans="2:2">
      <c r="B589358" s="697"/>
    </row>
    <row r="589359" spans="2:2">
      <c r="B589359" s="697"/>
    </row>
    <row r="589360" spans="2:2">
      <c r="B589360" s="697"/>
    </row>
    <row r="589361" spans="2:2">
      <c r="B589361" s="697"/>
    </row>
    <row r="589362" spans="2:2">
      <c r="B589362" s="697"/>
    </row>
    <row r="589363" spans="2:2">
      <c r="B589363" s="697"/>
    </row>
    <row r="589364" spans="2:2">
      <c r="B589364" s="697"/>
    </row>
    <row r="589365" spans="2:2">
      <c r="B589365" s="697"/>
    </row>
    <row r="589366" spans="2:2">
      <c r="B589366" s="697"/>
    </row>
    <row r="589367" spans="2:2">
      <c r="B589367" s="697"/>
    </row>
    <row r="589368" spans="2:2">
      <c r="B589368" s="697"/>
    </row>
    <row r="589369" spans="2:2">
      <c r="B589369" s="697"/>
    </row>
    <row r="589370" spans="2:2">
      <c r="B589370" s="697"/>
    </row>
    <row r="589371" spans="2:2">
      <c r="B589371" s="697"/>
    </row>
    <row r="589372" spans="2:2">
      <c r="B589372" s="697"/>
    </row>
    <row r="589373" spans="2:2">
      <c r="B589373" s="697"/>
    </row>
    <row r="589374" spans="2:2">
      <c r="B589374" s="697"/>
    </row>
    <row r="589375" spans="2:2">
      <c r="B589375" s="697"/>
    </row>
    <row r="589376" spans="2:2">
      <c r="B589376" s="697"/>
    </row>
    <row r="589377" spans="2:2">
      <c r="B589377" s="697"/>
    </row>
    <row r="589378" spans="2:2">
      <c r="B589378" s="697"/>
    </row>
    <row r="589379" spans="2:2">
      <c r="B589379" s="697"/>
    </row>
    <row r="589380" spans="2:2">
      <c r="B589380" s="697"/>
    </row>
    <row r="589381" spans="2:2">
      <c r="B589381" s="697"/>
    </row>
    <row r="589382" spans="2:2">
      <c r="B589382" s="697"/>
    </row>
    <row r="589383" spans="2:2">
      <c r="B589383" s="697"/>
    </row>
    <row r="589384" spans="2:2">
      <c r="B589384" s="697"/>
    </row>
    <row r="589385" spans="2:2">
      <c r="B589385" s="697"/>
    </row>
    <row r="589386" spans="2:2">
      <c r="B589386" s="697"/>
    </row>
    <row r="589387" spans="2:2">
      <c r="B589387" s="697"/>
    </row>
    <row r="589388" spans="2:2">
      <c r="B589388" s="697"/>
    </row>
    <row r="589389" spans="2:2">
      <c r="B589389" s="697"/>
    </row>
    <row r="589390" spans="2:2">
      <c r="B589390" s="697"/>
    </row>
    <row r="589391" spans="2:2">
      <c r="B589391" s="697"/>
    </row>
    <row r="589392" spans="2:2">
      <c r="B589392" s="697"/>
    </row>
    <row r="589393" spans="2:2">
      <c r="B589393" s="697"/>
    </row>
    <row r="589394" spans="2:2">
      <c r="B589394" s="697"/>
    </row>
    <row r="589395" spans="2:2">
      <c r="B589395" s="697"/>
    </row>
    <row r="589396" spans="2:2">
      <c r="B589396" s="697"/>
    </row>
    <row r="589397" spans="2:2">
      <c r="B589397" s="697"/>
    </row>
    <row r="589398" spans="2:2">
      <c r="B589398" s="697"/>
    </row>
    <row r="589399" spans="2:2">
      <c r="B589399" s="697"/>
    </row>
    <row r="589400" spans="2:2">
      <c r="B589400" s="697"/>
    </row>
    <row r="589401" spans="2:2">
      <c r="B589401" s="697"/>
    </row>
    <row r="589402" spans="2:2">
      <c r="B589402" s="697"/>
    </row>
    <row r="589403" spans="2:2">
      <c r="B589403" s="697"/>
    </row>
    <row r="589404" spans="2:2">
      <c r="B589404" s="697"/>
    </row>
    <row r="589405" spans="2:2">
      <c r="B589405" s="697"/>
    </row>
    <row r="589406" spans="2:2">
      <c r="B589406" s="697"/>
    </row>
    <row r="589407" spans="2:2">
      <c r="B589407" s="697"/>
    </row>
    <row r="589408" spans="2:2">
      <c r="B589408" s="697"/>
    </row>
    <row r="589409" spans="2:2">
      <c r="B589409" s="697"/>
    </row>
    <row r="589410" spans="2:2">
      <c r="B589410" s="697"/>
    </row>
    <row r="589411" spans="2:2">
      <c r="B589411" s="697"/>
    </row>
    <row r="589412" spans="2:2">
      <c r="B589412" s="697"/>
    </row>
    <row r="589413" spans="2:2">
      <c r="B589413" s="697"/>
    </row>
    <row r="589414" spans="2:2">
      <c r="B589414" s="697"/>
    </row>
    <row r="589415" spans="2:2">
      <c r="B589415" s="697"/>
    </row>
    <row r="589416" spans="2:2">
      <c r="B589416" s="697"/>
    </row>
    <row r="589417" spans="2:2">
      <c r="B589417" s="697"/>
    </row>
    <row r="589418" spans="2:2">
      <c r="B589418" s="697"/>
    </row>
    <row r="589419" spans="2:2">
      <c r="B589419" s="697"/>
    </row>
    <row r="589420" spans="2:2">
      <c r="B589420" s="697"/>
    </row>
    <row r="589421" spans="2:2">
      <c r="B589421" s="697"/>
    </row>
    <row r="589422" spans="2:2">
      <c r="B589422" s="697"/>
    </row>
    <row r="589423" spans="2:2">
      <c r="B589423" s="697"/>
    </row>
    <row r="589424" spans="2:2">
      <c r="B589424" s="697"/>
    </row>
    <row r="589425" spans="2:2">
      <c r="B589425" s="697"/>
    </row>
    <row r="589426" spans="2:2">
      <c r="B589426" s="697"/>
    </row>
    <row r="589427" spans="2:2">
      <c r="B589427" s="697"/>
    </row>
    <row r="589428" spans="2:2">
      <c r="B589428" s="697"/>
    </row>
    <row r="589429" spans="2:2">
      <c r="B589429" s="697"/>
    </row>
    <row r="589430" spans="2:2">
      <c r="B589430" s="697"/>
    </row>
    <row r="589431" spans="2:2">
      <c r="B589431" s="697"/>
    </row>
    <row r="589432" spans="2:2">
      <c r="B589432" s="697"/>
    </row>
    <row r="589433" spans="2:2">
      <c r="B589433" s="697"/>
    </row>
    <row r="589434" spans="2:2">
      <c r="B589434" s="697"/>
    </row>
    <row r="589435" spans="2:2">
      <c r="B589435" s="697"/>
    </row>
    <row r="589436" spans="2:2">
      <c r="B589436" s="697"/>
    </row>
    <row r="589437" spans="2:2">
      <c r="B589437" s="697"/>
    </row>
    <row r="589438" spans="2:2">
      <c r="B589438" s="697"/>
    </row>
    <row r="589439" spans="2:2">
      <c r="B589439" s="697"/>
    </row>
    <row r="589440" spans="2:2">
      <c r="B589440" s="697"/>
    </row>
    <row r="589441" spans="2:2">
      <c r="B589441" s="697"/>
    </row>
    <row r="589442" spans="2:2">
      <c r="B589442" s="697"/>
    </row>
    <row r="589443" spans="2:2">
      <c r="B589443" s="697"/>
    </row>
    <row r="589444" spans="2:2">
      <c r="B589444" s="697"/>
    </row>
    <row r="589445" spans="2:2">
      <c r="B589445" s="697"/>
    </row>
    <row r="589446" spans="2:2">
      <c r="B589446" s="697"/>
    </row>
    <row r="589447" spans="2:2">
      <c r="B589447" s="697"/>
    </row>
    <row r="589448" spans="2:2">
      <c r="B589448" s="697"/>
    </row>
    <row r="589449" spans="2:2">
      <c r="B589449" s="697"/>
    </row>
    <row r="589450" spans="2:2">
      <c r="B589450" s="697"/>
    </row>
    <row r="589451" spans="2:2">
      <c r="B589451" s="697"/>
    </row>
    <row r="589452" spans="2:2">
      <c r="B589452" s="697"/>
    </row>
    <row r="589453" spans="2:2">
      <c r="B589453" s="697"/>
    </row>
    <row r="589454" spans="2:2">
      <c r="B589454" s="697"/>
    </row>
    <row r="589455" spans="2:2">
      <c r="B589455" s="697"/>
    </row>
    <row r="589456" spans="2:2">
      <c r="B589456" s="697"/>
    </row>
    <row r="589457" spans="2:2">
      <c r="B589457" s="697"/>
    </row>
    <row r="589458" spans="2:2">
      <c r="B589458" s="697"/>
    </row>
    <row r="589459" spans="2:2">
      <c r="B589459" s="697"/>
    </row>
    <row r="589460" spans="2:2">
      <c r="B589460" s="697"/>
    </row>
    <row r="589461" spans="2:2">
      <c r="B589461" s="697"/>
    </row>
    <row r="589462" spans="2:2">
      <c r="B589462" s="697"/>
    </row>
    <row r="589463" spans="2:2">
      <c r="B589463" s="697"/>
    </row>
    <row r="589464" spans="2:2">
      <c r="B589464" s="697"/>
    </row>
    <row r="589465" spans="2:2">
      <c r="B589465" s="697"/>
    </row>
    <row r="589466" spans="2:2">
      <c r="B589466" s="697"/>
    </row>
    <row r="589467" spans="2:2">
      <c r="B589467" s="697"/>
    </row>
    <row r="589468" spans="2:2">
      <c r="B589468" s="697"/>
    </row>
    <row r="589469" spans="2:2">
      <c r="B589469" s="697"/>
    </row>
    <row r="589470" spans="2:2">
      <c r="B589470" s="697"/>
    </row>
    <row r="589471" spans="2:2">
      <c r="B589471" s="697"/>
    </row>
    <row r="589472" spans="2:2">
      <c r="B589472" s="697"/>
    </row>
    <row r="589473" spans="2:2">
      <c r="B589473" s="697"/>
    </row>
    <row r="589474" spans="2:2">
      <c r="B589474" s="697"/>
    </row>
    <row r="589475" spans="2:2">
      <c r="B589475" s="697"/>
    </row>
    <row r="589476" spans="2:2">
      <c r="B589476" s="697"/>
    </row>
    <row r="589477" spans="2:2">
      <c r="B589477" s="697"/>
    </row>
    <row r="589478" spans="2:2">
      <c r="B589478" s="697"/>
    </row>
    <row r="589479" spans="2:2">
      <c r="B589479" s="697"/>
    </row>
    <row r="589480" spans="2:2">
      <c r="B589480" s="697"/>
    </row>
    <row r="589481" spans="2:2">
      <c r="B589481" s="697"/>
    </row>
    <row r="589482" spans="2:2">
      <c r="B589482" s="697"/>
    </row>
    <row r="589483" spans="2:2">
      <c r="B589483" s="697"/>
    </row>
    <row r="589484" spans="2:2">
      <c r="B589484" s="697"/>
    </row>
    <row r="589485" spans="2:2">
      <c r="B589485" s="697"/>
    </row>
    <row r="589486" spans="2:2">
      <c r="B589486" s="697"/>
    </row>
    <row r="589487" spans="2:2">
      <c r="B589487" s="697"/>
    </row>
    <row r="589488" spans="2:2">
      <c r="B589488" s="697"/>
    </row>
    <row r="589489" spans="2:2">
      <c r="B589489" s="697"/>
    </row>
    <row r="589490" spans="2:2">
      <c r="B589490" s="697"/>
    </row>
    <row r="589491" spans="2:2">
      <c r="B589491" s="697"/>
    </row>
    <row r="589492" spans="2:2">
      <c r="B589492" s="697"/>
    </row>
    <row r="589493" spans="2:2">
      <c r="B589493" s="697"/>
    </row>
    <row r="589494" spans="2:2">
      <c r="B589494" s="697"/>
    </row>
    <row r="589495" spans="2:2">
      <c r="B589495" s="697"/>
    </row>
    <row r="589496" spans="2:2">
      <c r="B589496" s="697"/>
    </row>
    <row r="589497" spans="2:2">
      <c r="B589497" s="697"/>
    </row>
    <row r="589498" spans="2:2">
      <c r="B589498" s="697"/>
    </row>
    <row r="589499" spans="2:2">
      <c r="B589499" s="697"/>
    </row>
    <row r="589500" spans="2:2">
      <c r="B589500" s="697"/>
    </row>
    <row r="589501" spans="2:2">
      <c r="B589501" s="697"/>
    </row>
    <row r="589502" spans="2:2">
      <c r="B589502" s="697"/>
    </row>
    <row r="589503" spans="2:2">
      <c r="B589503" s="697"/>
    </row>
    <row r="589504" spans="2:2">
      <c r="B589504" s="697"/>
    </row>
    <row r="589505" spans="2:2">
      <c r="B589505" s="697"/>
    </row>
    <row r="589506" spans="2:2">
      <c r="B589506" s="697"/>
    </row>
    <row r="589507" spans="2:2">
      <c r="B589507" s="697"/>
    </row>
    <row r="589508" spans="2:2">
      <c r="B589508" s="697"/>
    </row>
    <row r="589509" spans="2:2">
      <c r="B589509" s="697"/>
    </row>
    <row r="589510" spans="2:2">
      <c r="B589510" s="697"/>
    </row>
    <row r="589511" spans="2:2">
      <c r="B589511" s="697"/>
    </row>
    <row r="589512" spans="2:2">
      <c r="B589512" s="697"/>
    </row>
    <row r="589513" spans="2:2">
      <c r="B589513" s="697"/>
    </row>
    <row r="589514" spans="2:2">
      <c r="B589514" s="697"/>
    </row>
    <row r="589515" spans="2:2">
      <c r="B589515" s="697"/>
    </row>
    <row r="589516" spans="2:2">
      <c r="B589516" s="697"/>
    </row>
    <row r="589517" spans="2:2">
      <c r="B589517" s="697"/>
    </row>
    <row r="589518" spans="2:2">
      <c r="B589518" s="697"/>
    </row>
    <row r="589519" spans="2:2">
      <c r="B589519" s="697"/>
    </row>
    <row r="589520" spans="2:2">
      <c r="B589520" s="697"/>
    </row>
    <row r="589521" spans="2:2">
      <c r="B589521" s="697"/>
    </row>
    <row r="589522" spans="2:2">
      <c r="B589522" s="697"/>
    </row>
    <row r="589523" spans="2:2">
      <c r="B589523" s="697"/>
    </row>
    <row r="589524" spans="2:2">
      <c r="B589524" s="697"/>
    </row>
    <row r="589525" spans="2:2">
      <c r="B589525" s="697"/>
    </row>
    <row r="589526" spans="2:2">
      <c r="B589526" s="697"/>
    </row>
    <row r="589527" spans="2:2">
      <c r="B589527" s="697"/>
    </row>
    <row r="589528" spans="2:2">
      <c r="B589528" s="697"/>
    </row>
    <row r="589529" spans="2:2">
      <c r="B589529" s="697"/>
    </row>
    <row r="589530" spans="2:2">
      <c r="B589530" s="697"/>
    </row>
    <row r="589531" spans="2:2">
      <c r="B589531" s="697"/>
    </row>
    <row r="589532" spans="2:2">
      <c r="B589532" s="697"/>
    </row>
    <row r="589533" spans="2:2">
      <c r="B589533" s="697"/>
    </row>
    <row r="589534" spans="2:2">
      <c r="B589534" s="697"/>
    </row>
    <row r="589535" spans="2:2">
      <c r="B589535" s="697"/>
    </row>
    <row r="589536" spans="2:2">
      <c r="B589536" s="697"/>
    </row>
    <row r="589537" spans="2:2">
      <c r="B589537" s="697"/>
    </row>
    <row r="589538" spans="2:2">
      <c r="B589538" s="697"/>
    </row>
    <row r="589539" spans="2:2">
      <c r="B589539" s="697"/>
    </row>
    <row r="589540" spans="2:2">
      <c r="B589540" s="697"/>
    </row>
    <row r="589541" spans="2:2">
      <c r="B589541" s="697"/>
    </row>
    <row r="589542" spans="2:2">
      <c r="B589542" s="697"/>
    </row>
    <row r="589543" spans="2:2">
      <c r="B589543" s="697"/>
    </row>
    <row r="589544" spans="2:2">
      <c r="B589544" s="697"/>
    </row>
    <row r="589545" spans="2:2">
      <c r="B589545" s="697"/>
    </row>
    <row r="589546" spans="2:2">
      <c r="B589546" s="697"/>
    </row>
    <row r="589547" spans="2:2">
      <c r="B589547" s="697"/>
    </row>
    <row r="589548" spans="2:2">
      <c r="B589548" s="697"/>
    </row>
    <row r="589549" spans="2:2">
      <c r="B589549" s="697"/>
    </row>
    <row r="589550" spans="2:2">
      <c r="B589550" s="697"/>
    </row>
    <row r="589551" spans="2:2">
      <c r="B589551" s="697"/>
    </row>
    <row r="589552" spans="2:2">
      <c r="B589552" s="697"/>
    </row>
    <row r="589553" spans="2:2">
      <c r="B589553" s="697"/>
    </row>
    <row r="589554" spans="2:2">
      <c r="B589554" s="697"/>
    </row>
    <row r="589555" spans="2:2">
      <c r="B589555" s="697"/>
    </row>
    <row r="589556" spans="2:2">
      <c r="B589556" s="697"/>
    </row>
    <row r="589557" spans="2:2">
      <c r="B589557" s="697"/>
    </row>
    <row r="589558" spans="2:2">
      <c r="B589558" s="697"/>
    </row>
    <row r="589559" spans="2:2">
      <c r="B589559" s="697"/>
    </row>
    <row r="589560" spans="2:2">
      <c r="B589560" s="697"/>
    </row>
    <row r="589561" spans="2:2">
      <c r="B589561" s="697"/>
    </row>
    <row r="589562" spans="2:2">
      <c r="B589562" s="697"/>
    </row>
    <row r="589563" spans="2:2">
      <c r="B589563" s="697"/>
    </row>
    <row r="589564" spans="2:2">
      <c r="B589564" s="697"/>
    </row>
    <row r="589565" spans="2:2">
      <c r="B589565" s="697"/>
    </row>
    <row r="589566" spans="2:2">
      <c r="B589566" s="697"/>
    </row>
    <row r="589567" spans="2:2">
      <c r="B589567" s="697"/>
    </row>
    <row r="589568" spans="2:2">
      <c r="B589568" s="697"/>
    </row>
    <row r="589569" spans="2:2">
      <c r="B589569" s="697"/>
    </row>
    <row r="589570" spans="2:2">
      <c r="B589570" s="697"/>
    </row>
    <row r="589571" spans="2:2">
      <c r="B589571" s="697"/>
    </row>
    <row r="589572" spans="2:2">
      <c r="B589572" s="697"/>
    </row>
    <row r="589573" spans="2:2">
      <c r="B589573" s="697"/>
    </row>
    <row r="589574" spans="2:2">
      <c r="B589574" s="697"/>
    </row>
    <row r="589575" spans="2:2">
      <c r="B589575" s="697"/>
    </row>
    <row r="589576" spans="2:2">
      <c r="B589576" s="697"/>
    </row>
    <row r="589577" spans="2:2">
      <c r="B589577" s="697"/>
    </row>
    <row r="589578" spans="2:2">
      <c r="B589578" s="697"/>
    </row>
    <row r="589579" spans="2:2">
      <c r="B589579" s="697"/>
    </row>
    <row r="589580" spans="2:2">
      <c r="B589580" s="697"/>
    </row>
    <row r="589581" spans="2:2">
      <c r="B589581" s="697"/>
    </row>
    <row r="589582" spans="2:2">
      <c r="B589582" s="697"/>
    </row>
    <row r="589583" spans="2:2">
      <c r="B589583" s="697"/>
    </row>
    <row r="589584" spans="2:2">
      <c r="B589584" s="697"/>
    </row>
    <row r="589585" spans="2:2">
      <c r="B589585" s="697"/>
    </row>
    <row r="589586" spans="2:2">
      <c r="B589586" s="697"/>
    </row>
    <row r="589587" spans="2:2">
      <c r="B589587" s="697"/>
    </row>
    <row r="589588" spans="2:2">
      <c r="B589588" s="697"/>
    </row>
    <row r="589589" spans="2:2">
      <c r="B589589" s="697"/>
    </row>
    <row r="589590" spans="2:2">
      <c r="B589590" s="697"/>
    </row>
    <row r="589591" spans="2:2">
      <c r="B589591" s="697"/>
    </row>
    <row r="589592" spans="2:2">
      <c r="B589592" s="697"/>
    </row>
    <row r="589593" spans="2:2">
      <c r="B589593" s="697"/>
    </row>
    <row r="589594" spans="2:2">
      <c r="B589594" s="697"/>
    </row>
    <row r="589595" spans="2:2">
      <c r="B589595" s="697"/>
    </row>
    <row r="589596" spans="2:2">
      <c r="B589596" s="697"/>
    </row>
    <row r="589597" spans="2:2">
      <c r="B589597" s="697"/>
    </row>
    <row r="589598" spans="2:2">
      <c r="B589598" s="697"/>
    </row>
    <row r="589599" spans="2:2">
      <c r="B589599" s="697"/>
    </row>
    <row r="589600" spans="2:2">
      <c r="B589600" s="697"/>
    </row>
    <row r="589601" spans="2:2">
      <c r="B589601" s="697"/>
    </row>
    <row r="589602" spans="2:2">
      <c r="B589602" s="697"/>
    </row>
    <row r="589603" spans="2:2">
      <c r="B589603" s="697"/>
    </row>
    <row r="589604" spans="2:2">
      <c r="B589604" s="697"/>
    </row>
    <row r="589605" spans="2:2">
      <c r="B589605" s="697"/>
    </row>
    <row r="589606" spans="2:2">
      <c r="B589606" s="697"/>
    </row>
    <row r="589607" spans="2:2">
      <c r="B589607" s="697"/>
    </row>
    <row r="589608" spans="2:2">
      <c r="B589608" s="697"/>
    </row>
    <row r="589609" spans="2:2">
      <c r="B589609" s="697"/>
    </row>
    <row r="589610" spans="2:2">
      <c r="B589610" s="697"/>
    </row>
    <row r="589611" spans="2:2">
      <c r="B589611" s="697"/>
    </row>
    <row r="589612" spans="2:2">
      <c r="B589612" s="697"/>
    </row>
    <row r="589613" spans="2:2">
      <c r="B589613" s="697"/>
    </row>
    <row r="589614" spans="2:2">
      <c r="B589614" s="697"/>
    </row>
    <row r="589615" spans="2:2">
      <c r="B589615" s="697"/>
    </row>
    <row r="589616" spans="2:2">
      <c r="B589616" s="697"/>
    </row>
    <row r="589617" spans="2:2">
      <c r="B589617" s="697"/>
    </row>
    <row r="589618" spans="2:2">
      <c r="B589618" s="697"/>
    </row>
    <row r="589619" spans="2:2">
      <c r="B589619" s="697"/>
    </row>
    <row r="589620" spans="2:2">
      <c r="B589620" s="697"/>
    </row>
    <row r="589621" spans="2:2">
      <c r="B589621" s="697"/>
    </row>
    <row r="589622" spans="2:2">
      <c r="B589622" s="697"/>
    </row>
    <row r="589623" spans="2:2">
      <c r="B589623" s="697"/>
    </row>
    <row r="589624" spans="2:2">
      <c r="B589624" s="697"/>
    </row>
    <row r="589625" spans="2:2">
      <c r="B589625" s="697"/>
    </row>
    <row r="589626" spans="2:2">
      <c r="B589626" s="697"/>
    </row>
    <row r="589627" spans="2:2">
      <c r="B589627" s="697"/>
    </row>
    <row r="589628" spans="2:2">
      <c r="B589628" s="697"/>
    </row>
    <row r="589629" spans="2:2">
      <c r="B589629" s="697"/>
    </row>
    <row r="589630" spans="2:2">
      <c r="B589630" s="697"/>
    </row>
    <row r="589631" spans="2:2">
      <c r="B589631" s="697"/>
    </row>
    <row r="589632" spans="2:2">
      <c r="B589632" s="697"/>
    </row>
    <row r="589633" spans="2:2">
      <c r="B589633" s="697"/>
    </row>
    <row r="589634" spans="2:2">
      <c r="B589634" s="697"/>
    </row>
    <row r="589635" spans="2:2">
      <c r="B589635" s="697"/>
    </row>
    <row r="589636" spans="2:2">
      <c r="B589636" s="697"/>
    </row>
    <row r="589637" spans="2:2">
      <c r="B589637" s="697"/>
    </row>
    <row r="589638" spans="2:2">
      <c r="B589638" s="697"/>
    </row>
    <row r="589639" spans="2:2">
      <c r="B589639" s="697"/>
    </row>
    <row r="589640" spans="2:2">
      <c r="B589640" s="697"/>
    </row>
    <row r="589641" spans="2:2">
      <c r="B589641" s="697"/>
    </row>
    <row r="589642" spans="2:2">
      <c r="B589642" s="697"/>
    </row>
    <row r="589643" spans="2:2">
      <c r="B589643" s="697"/>
    </row>
    <row r="589644" spans="2:2">
      <c r="B589644" s="697"/>
    </row>
    <row r="589645" spans="2:2">
      <c r="B589645" s="697"/>
    </row>
    <row r="589646" spans="2:2">
      <c r="B589646" s="697"/>
    </row>
    <row r="589647" spans="2:2">
      <c r="B589647" s="697"/>
    </row>
    <row r="589648" spans="2:2">
      <c r="B589648" s="697"/>
    </row>
    <row r="589649" spans="2:2">
      <c r="B589649" s="697"/>
    </row>
    <row r="589650" spans="2:2">
      <c r="B589650" s="697"/>
    </row>
    <row r="589651" spans="2:2">
      <c r="B589651" s="697"/>
    </row>
    <row r="589652" spans="2:2">
      <c r="B589652" s="697"/>
    </row>
    <row r="589653" spans="2:2">
      <c r="B589653" s="697"/>
    </row>
    <row r="589654" spans="2:2">
      <c r="B589654" s="697"/>
    </row>
    <row r="589655" spans="2:2">
      <c r="B589655" s="697"/>
    </row>
    <row r="589656" spans="2:2">
      <c r="B589656" s="697"/>
    </row>
    <row r="589657" spans="2:2">
      <c r="B589657" s="697"/>
    </row>
    <row r="589658" spans="2:2">
      <c r="B589658" s="697"/>
    </row>
    <row r="589659" spans="2:2">
      <c r="B589659" s="697"/>
    </row>
    <row r="589660" spans="2:2">
      <c r="B589660" s="697"/>
    </row>
    <row r="589661" spans="2:2">
      <c r="B589661" s="697"/>
    </row>
    <row r="589662" spans="2:2">
      <c r="B589662" s="697"/>
    </row>
    <row r="589663" spans="2:2">
      <c r="B589663" s="697"/>
    </row>
    <row r="589664" spans="2:2">
      <c r="B589664" s="697"/>
    </row>
    <row r="589665" spans="2:2">
      <c r="B589665" s="697"/>
    </row>
    <row r="589666" spans="2:2">
      <c r="B589666" s="697"/>
    </row>
    <row r="589667" spans="2:2">
      <c r="B589667" s="697"/>
    </row>
    <row r="589668" spans="2:2">
      <c r="B589668" s="697"/>
    </row>
    <row r="589669" spans="2:2">
      <c r="B589669" s="697"/>
    </row>
    <row r="589670" spans="2:2">
      <c r="B589670" s="697"/>
    </row>
    <row r="589671" spans="2:2">
      <c r="B589671" s="697"/>
    </row>
    <row r="589672" spans="2:2">
      <c r="B589672" s="697"/>
    </row>
    <row r="589673" spans="2:2">
      <c r="B589673" s="697"/>
    </row>
    <row r="589674" spans="2:2">
      <c r="B589674" s="697"/>
    </row>
    <row r="589675" spans="2:2">
      <c r="B589675" s="697"/>
    </row>
    <row r="589676" spans="2:2">
      <c r="B589676" s="697"/>
    </row>
    <row r="589677" spans="2:2">
      <c r="B589677" s="697"/>
    </row>
    <row r="589678" spans="2:2">
      <c r="B589678" s="697"/>
    </row>
    <row r="589679" spans="2:2">
      <c r="B589679" s="697"/>
    </row>
    <row r="589680" spans="2:2">
      <c r="B589680" s="697"/>
    </row>
    <row r="589681" spans="2:2">
      <c r="B589681" s="697"/>
    </row>
    <row r="589682" spans="2:2">
      <c r="B589682" s="697"/>
    </row>
    <row r="589683" spans="2:2">
      <c r="B589683" s="697"/>
    </row>
    <row r="589684" spans="2:2">
      <c r="B589684" s="697"/>
    </row>
    <row r="589685" spans="2:2">
      <c r="B589685" s="697"/>
    </row>
    <row r="589686" spans="2:2">
      <c r="B589686" s="697"/>
    </row>
    <row r="589687" spans="2:2">
      <c r="B589687" s="697"/>
    </row>
    <row r="589688" spans="2:2">
      <c r="B589688" s="697"/>
    </row>
    <row r="589689" spans="2:2">
      <c r="B589689" s="697"/>
    </row>
    <row r="589690" spans="2:2">
      <c r="B589690" s="697"/>
    </row>
    <row r="589691" spans="2:2">
      <c r="B589691" s="697"/>
    </row>
    <row r="589692" spans="2:2">
      <c r="B589692" s="697"/>
    </row>
    <row r="589693" spans="2:2">
      <c r="B589693" s="697"/>
    </row>
    <row r="589694" spans="2:2">
      <c r="B589694" s="697"/>
    </row>
    <row r="589695" spans="2:2">
      <c r="B589695" s="697"/>
    </row>
    <row r="589696" spans="2:2">
      <c r="B589696" s="697"/>
    </row>
    <row r="589697" spans="2:2">
      <c r="B589697" s="697"/>
    </row>
    <row r="589698" spans="2:2">
      <c r="B589698" s="697"/>
    </row>
    <row r="589699" spans="2:2">
      <c r="B589699" s="697"/>
    </row>
    <row r="589700" spans="2:2">
      <c r="B589700" s="697"/>
    </row>
    <row r="589701" spans="2:2">
      <c r="B589701" s="697"/>
    </row>
    <row r="589702" spans="2:2">
      <c r="B589702" s="697"/>
    </row>
    <row r="589703" spans="2:2">
      <c r="B589703" s="697"/>
    </row>
    <row r="589704" spans="2:2">
      <c r="B589704" s="697"/>
    </row>
    <row r="589705" spans="2:2">
      <c r="B589705" s="697"/>
    </row>
    <row r="589706" spans="2:2">
      <c r="B589706" s="697"/>
    </row>
    <row r="589707" spans="2:2">
      <c r="B589707" s="697"/>
    </row>
    <row r="589708" spans="2:2">
      <c r="B589708" s="697"/>
    </row>
    <row r="589709" spans="2:2">
      <c r="B589709" s="697"/>
    </row>
    <row r="589710" spans="2:2">
      <c r="B589710" s="697"/>
    </row>
    <row r="589711" spans="2:2">
      <c r="B589711" s="697"/>
    </row>
    <row r="589712" spans="2:2">
      <c r="B589712" s="697"/>
    </row>
    <row r="589713" spans="2:2">
      <c r="B589713" s="697"/>
    </row>
    <row r="589714" spans="2:2">
      <c r="B589714" s="697"/>
    </row>
    <row r="589715" spans="2:2">
      <c r="B589715" s="697"/>
    </row>
    <row r="589716" spans="2:2">
      <c r="B589716" s="697"/>
    </row>
    <row r="589717" spans="2:2">
      <c r="B589717" s="697"/>
    </row>
    <row r="589718" spans="2:2">
      <c r="B589718" s="697"/>
    </row>
    <row r="589719" spans="2:2">
      <c r="B589719" s="697"/>
    </row>
    <row r="589720" spans="2:2">
      <c r="B589720" s="697"/>
    </row>
    <row r="589721" spans="2:2">
      <c r="B589721" s="697"/>
    </row>
    <row r="589722" spans="2:2">
      <c r="B589722" s="697"/>
    </row>
    <row r="589723" spans="2:2">
      <c r="B589723" s="697"/>
    </row>
    <row r="589724" spans="2:2">
      <c r="B589724" s="697"/>
    </row>
    <row r="589725" spans="2:2">
      <c r="B589725" s="697"/>
    </row>
    <row r="589726" spans="2:2">
      <c r="B589726" s="697"/>
    </row>
    <row r="589727" spans="2:2">
      <c r="B589727" s="697"/>
    </row>
    <row r="589728" spans="2:2">
      <c r="B589728" s="697"/>
    </row>
    <row r="589729" spans="2:2">
      <c r="B589729" s="697"/>
    </row>
    <row r="589730" spans="2:2">
      <c r="B589730" s="697"/>
    </row>
    <row r="589731" spans="2:2">
      <c r="B589731" s="697"/>
    </row>
    <row r="589732" spans="2:2">
      <c r="B589732" s="697"/>
    </row>
    <row r="589733" spans="2:2">
      <c r="B589733" s="697"/>
    </row>
    <row r="589734" spans="2:2">
      <c r="B589734" s="697"/>
    </row>
    <row r="589735" spans="2:2">
      <c r="B589735" s="697"/>
    </row>
    <row r="589736" spans="2:2">
      <c r="B589736" s="697"/>
    </row>
    <row r="589737" spans="2:2">
      <c r="B589737" s="697"/>
    </row>
    <row r="589738" spans="2:2">
      <c r="B589738" s="697"/>
    </row>
    <row r="589739" spans="2:2">
      <c r="B589739" s="697"/>
    </row>
    <row r="589740" spans="2:2">
      <c r="B589740" s="697"/>
    </row>
    <row r="589741" spans="2:2">
      <c r="B589741" s="697"/>
    </row>
    <row r="589742" spans="2:2">
      <c r="B589742" s="697"/>
    </row>
    <row r="589743" spans="2:2">
      <c r="B589743" s="697"/>
    </row>
    <row r="589744" spans="2:2">
      <c r="B589744" s="697"/>
    </row>
    <row r="589745" spans="2:2">
      <c r="B589745" s="697"/>
    </row>
    <row r="589746" spans="2:2">
      <c r="B589746" s="697"/>
    </row>
    <row r="589747" spans="2:2">
      <c r="B589747" s="697"/>
    </row>
    <row r="589748" spans="2:2">
      <c r="B589748" s="697"/>
    </row>
    <row r="589749" spans="2:2">
      <c r="B589749" s="697"/>
    </row>
    <row r="589750" spans="2:2">
      <c r="B589750" s="697"/>
    </row>
    <row r="589751" spans="2:2">
      <c r="B589751" s="697"/>
    </row>
    <row r="589752" spans="2:2">
      <c r="B589752" s="697"/>
    </row>
    <row r="589753" spans="2:2">
      <c r="B589753" s="697"/>
    </row>
    <row r="589754" spans="2:2">
      <c r="B589754" s="697"/>
    </row>
    <row r="589755" spans="2:2">
      <c r="B589755" s="697"/>
    </row>
    <row r="589756" spans="2:2">
      <c r="B589756" s="697"/>
    </row>
    <row r="589757" spans="2:2">
      <c r="B589757" s="697"/>
    </row>
    <row r="589758" spans="2:2">
      <c r="B589758" s="697"/>
    </row>
    <row r="589759" spans="2:2">
      <c r="B589759" s="697"/>
    </row>
    <row r="589760" spans="2:2">
      <c r="B589760" s="697"/>
    </row>
    <row r="589761" spans="2:2">
      <c r="B589761" s="697"/>
    </row>
    <row r="589762" spans="2:2">
      <c r="B589762" s="697"/>
    </row>
    <row r="589763" spans="2:2">
      <c r="B589763" s="697"/>
    </row>
    <row r="589764" spans="2:2">
      <c r="B589764" s="697"/>
    </row>
    <row r="589765" spans="2:2">
      <c r="B589765" s="697"/>
    </row>
    <row r="589766" spans="2:2">
      <c r="B589766" s="697"/>
    </row>
    <row r="589767" spans="2:2">
      <c r="B589767" s="697"/>
    </row>
    <row r="589768" spans="2:2">
      <c r="B589768" s="697"/>
    </row>
    <row r="589769" spans="2:2">
      <c r="B589769" s="697"/>
    </row>
    <row r="589770" spans="2:2">
      <c r="B589770" s="697"/>
    </row>
    <row r="589771" spans="2:2">
      <c r="B589771" s="697"/>
    </row>
    <row r="589772" spans="2:2">
      <c r="B589772" s="697"/>
    </row>
    <row r="589773" spans="2:2">
      <c r="B589773" s="697"/>
    </row>
    <row r="589774" spans="2:2">
      <c r="B589774" s="697"/>
    </row>
    <row r="589775" spans="2:2">
      <c r="B589775" s="697"/>
    </row>
    <row r="589776" spans="2:2">
      <c r="B589776" s="697"/>
    </row>
    <row r="589777" spans="2:2">
      <c r="B589777" s="697"/>
    </row>
    <row r="589778" spans="2:2">
      <c r="B589778" s="697"/>
    </row>
    <row r="589779" spans="2:2">
      <c r="B589779" s="697"/>
    </row>
    <row r="589780" spans="2:2">
      <c r="B589780" s="697"/>
    </row>
    <row r="589781" spans="2:2">
      <c r="B589781" s="697"/>
    </row>
    <row r="589782" spans="2:2">
      <c r="B589782" s="697"/>
    </row>
    <row r="589783" spans="2:2">
      <c r="B589783" s="697"/>
    </row>
    <row r="589784" spans="2:2">
      <c r="B589784" s="697"/>
    </row>
    <row r="589785" spans="2:2">
      <c r="B589785" s="697"/>
    </row>
    <row r="589786" spans="2:2">
      <c r="B589786" s="697"/>
    </row>
    <row r="589787" spans="2:2">
      <c r="B589787" s="697"/>
    </row>
    <row r="589788" spans="2:2">
      <c r="B589788" s="697"/>
    </row>
    <row r="589789" spans="2:2">
      <c r="B589789" s="697"/>
    </row>
    <row r="589790" spans="2:2">
      <c r="B589790" s="697"/>
    </row>
    <row r="589791" spans="2:2">
      <c r="B589791" s="697"/>
    </row>
    <row r="589792" spans="2:2">
      <c r="B589792" s="697"/>
    </row>
    <row r="589793" spans="2:2">
      <c r="B589793" s="697"/>
    </row>
    <row r="589794" spans="2:2">
      <c r="B589794" s="697"/>
    </row>
    <row r="589795" spans="2:2">
      <c r="B589795" s="697"/>
    </row>
    <row r="589796" spans="2:2">
      <c r="B589796" s="697"/>
    </row>
    <row r="589797" spans="2:2">
      <c r="B589797" s="697"/>
    </row>
    <row r="589798" spans="2:2">
      <c r="B589798" s="697"/>
    </row>
    <row r="589799" spans="2:2">
      <c r="B589799" s="697"/>
    </row>
    <row r="589800" spans="2:2">
      <c r="B589800" s="697"/>
    </row>
    <row r="589801" spans="2:2">
      <c r="B589801" s="697"/>
    </row>
    <row r="589802" spans="2:2">
      <c r="B589802" s="697"/>
    </row>
    <row r="589803" spans="2:2">
      <c r="B589803" s="697"/>
    </row>
    <row r="589804" spans="2:2">
      <c r="B589804" s="697"/>
    </row>
    <row r="589805" spans="2:2">
      <c r="B589805" s="697"/>
    </row>
    <row r="589806" spans="2:2">
      <c r="B589806" s="697"/>
    </row>
    <row r="589807" spans="2:2">
      <c r="B589807" s="697"/>
    </row>
    <row r="589808" spans="2:2">
      <c r="B589808" s="697"/>
    </row>
    <row r="589809" spans="2:2">
      <c r="B589809" s="697"/>
    </row>
    <row r="589810" spans="2:2">
      <c r="B589810" s="697"/>
    </row>
    <row r="589811" spans="2:2">
      <c r="B589811" s="697"/>
    </row>
    <row r="589812" spans="2:2">
      <c r="B589812" s="697"/>
    </row>
    <row r="589813" spans="2:2">
      <c r="B589813" s="697"/>
    </row>
    <row r="589814" spans="2:2">
      <c r="B589814" s="697"/>
    </row>
    <row r="589815" spans="2:2">
      <c r="B589815" s="697"/>
    </row>
    <row r="589816" spans="2:2">
      <c r="B589816" s="697"/>
    </row>
    <row r="589817" spans="2:2">
      <c r="B589817" s="697"/>
    </row>
    <row r="589818" spans="2:2">
      <c r="B589818" s="697"/>
    </row>
    <row r="589819" spans="2:2">
      <c r="B589819" s="697"/>
    </row>
    <row r="589820" spans="2:2">
      <c r="B589820" s="697"/>
    </row>
    <row r="589821" spans="2:2">
      <c r="B589821" s="697"/>
    </row>
    <row r="589822" spans="2:2">
      <c r="B589822" s="697"/>
    </row>
    <row r="589823" spans="2:2">
      <c r="B589823" s="697"/>
    </row>
    <row r="589824" spans="2:2">
      <c r="B589824" s="697"/>
    </row>
    <row r="589825" spans="2:2">
      <c r="B589825" s="697"/>
    </row>
    <row r="589826" spans="2:2">
      <c r="B589826" s="697"/>
    </row>
    <row r="589827" spans="2:2">
      <c r="B589827" s="697"/>
    </row>
    <row r="589828" spans="2:2">
      <c r="B589828" s="697"/>
    </row>
    <row r="589829" spans="2:2">
      <c r="B589829" s="697"/>
    </row>
    <row r="589830" spans="2:2">
      <c r="B589830" s="697"/>
    </row>
    <row r="589831" spans="2:2">
      <c r="B589831" s="697"/>
    </row>
    <row r="589832" spans="2:2">
      <c r="B589832" s="697"/>
    </row>
    <row r="589833" spans="2:2">
      <c r="B589833" s="697"/>
    </row>
    <row r="589834" spans="2:2">
      <c r="B589834" s="697"/>
    </row>
    <row r="589835" spans="2:2">
      <c r="B589835" s="697"/>
    </row>
    <row r="589836" spans="2:2">
      <c r="B589836" s="697"/>
    </row>
    <row r="589837" spans="2:2">
      <c r="B589837" s="697"/>
    </row>
    <row r="589838" spans="2:2">
      <c r="B589838" s="697"/>
    </row>
    <row r="589839" spans="2:2">
      <c r="B589839" s="697"/>
    </row>
    <row r="589840" spans="2:2">
      <c r="B589840" s="697"/>
    </row>
    <row r="589841" spans="2:2">
      <c r="B589841" s="697"/>
    </row>
    <row r="589842" spans="2:2">
      <c r="B589842" s="697"/>
    </row>
    <row r="589843" spans="2:2">
      <c r="B589843" s="697"/>
    </row>
    <row r="589844" spans="2:2">
      <c r="B589844" s="697"/>
    </row>
    <row r="589845" spans="2:2">
      <c r="B589845" s="697"/>
    </row>
    <row r="589846" spans="2:2">
      <c r="B589846" s="697"/>
    </row>
    <row r="589847" spans="2:2">
      <c r="B589847" s="697"/>
    </row>
    <row r="589848" spans="2:2">
      <c r="B589848" s="697"/>
    </row>
    <row r="589849" spans="2:2">
      <c r="B589849" s="697"/>
    </row>
    <row r="589850" spans="2:2">
      <c r="B589850" s="697"/>
    </row>
    <row r="589851" spans="2:2">
      <c r="B589851" s="697"/>
    </row>
    <row r="589852" spans="2:2">
      <c r="B589852" s="697"/>
    </row>
    <row r="589853" spans="2:2">
      <c r="B589853" s="697"/>
    </row>
    <row r="589854" spans="2:2">
      <c r="B589854" s="697"/>
    </row>
    <row r="589855" spans="2:2">
      <c r="B589855" s="697"/>
    </row>
    <row r="589856" spans="2:2">
      <c r="B589856" s="697"/>
    </row>
    <row r="589857" spans="2:2">
      <c r="B589857" s="697"/>
    </row>
    <row r="589858" spans="2:2">
      <c r="B589858" s="697"/>
    </row>
    <row r="589859" spans="2:2">
      <c r="B589859" s="697"/>
    </row>
    <row r="589860" spans="2:2">
      <c r="B589860" s="697"/>
    </row>
    <row r="589861" spans="2:2">
      <c r="B589861" s="697"/>
    </row>
    <row r="589862" spans="2:2">
      <c r="B589862" s="697"/>
    </row>
    <row r="589863" spans="2:2">
      <c r="B589863" s="697"/>
    </row>
    <row r="589864" spans="2:2">
      <c r="B589864" s="697"/>
    </row>
    <row r="589865" spans="2:2">
      <c r="B589865" s="697"/>
    </row>
    <row r="589866" spans="2:2">
      <c r="B589866" s="697"/>
    </row>
    <row r="589867" spans="2:2">
      <c r="B589867" s="697"/>
    </row>
    <row r="589868" spans="2:2">
      <c r="B589868" s="697"/>
    </row>
    <row r="589869" spans="2:2">
      <c r="B589869" s="697"/>
    </row>
    <row r="589870" spans="2:2">
      <c r="B589870" s="697"/>
    </row>
    <row r="589871" spans="2:2">
      <c r="B589871" s="697"/>
    </row>
    <row r="589872" spans="2:2">
      <c r="B589872" s="697"/>
    </row>
    <row r="589873" spans="2:2">
      <c r="B589873" s="697"/>
    </row>
    <row r="589874" spans="2:2">
      <c r="B589874" s="697"/>
    </row>
    <row r="589875" spans="2:2">
      <c r="B589875" s="697"/>
    </row>
    <row r="589876" spans="2:2">
      <c r="B589876" s="697"/>
    </row>
    <row r="589877" spans="2:2">
      <c r="B589877" s="697"/>
    </row>
    <row r="589878" spans="2:2">
      <c r="B589878" s="697"/>
    </row>
    <row r="589879" spans="2:2">
      <c r="B589879" s="697"/>
    </row>
    <row r="589880" spans="2:2">
      <c r="B589880" s="697"/>
    </row>
    <row r="589881" spans="2:2">
      <c r="B589881" s="697"/>
    </row>
    <row r="589882" spans="2:2">
      <c r="B589882" s="697"/>
    </row>
    <row r="589883" spans="2:2">
      <c r="B589883" s="697"/>
    </row>
    <row r="589884" spans="2:2">
      <c r="B589884" s="697"/>
    </row>
    <row r="589885" spans="2:2">
      <c r="B589885" s="697"/>
    </row>
    <row r="589886" spans="2:2">
      <c r="B589886" s="697"/>
    </row>
    <row r="589887" spans="2:2">
      <c r="B589887" s="697"/>
    </row>
    <row r="589888" spans="2:2">
      <c r="B589888" s="697"/>
    </row>
    <row r="589889" spans="2:2">
      <c r="B589889" s="697"/>
    </row>
    <row r="589890" spans="2:2">
      <c r="B589890" s="697"/>
    </row>
    <row r="589891" spans="2:2">
      <c r="B589891" s="697"/>
    </row>
    <row r="589892" spans="2:2">
      <c r="B589892" s="697"/>
    </row>
    <row r="589893" spans="2:2">
      <c r="B589893" s="697"/>
    </row>
    <row r="589894" spans="2:2">
      <c r="B589894" s="697"/>
    </row>
    <row r="589895" spans="2:2">
      <c r="B589895" s="697"/>
    </row>
    <row r="589896" spans="2:2">
      <c r="B589896" s="697"/>
    </row>
    <row r="589897" spans="2:2">
      <c r="B589897" s="697"/>
    </row>
    <row r="589898" spans="2:2">
      <c r="B589898" s="697"/>
    </row>
    <row r="589899" spans="2:2">
      <c r="B589899" s="697"/>
    </row>
    <row r="589900" spans="2:2">
      <c r="B589900" s="697"/>
    </row>
    <row r="589901" spans="2:2">
      <c r="B589901" s="697"/>
    </row>
    <row r="589902" spans="2:2">
      <c r="B589902" s="697"/>
    </row>
    <row r="589903" spans="2:2">
      <c r="B589903" s="697"/>
    </row>
    <row r="589904" spans="2:2">
      <c r="B589904" s="697"/>
    </row>
    <row r="589905" spans="2:2">
      <c r="B589905" s="697"/>
    </row>
    <row r="589906" spans="2:2">
      <c r="B589906" s="697"/>
    </row>
    <row r="589907" spans="2:2">
      <c r="B589907" s="697"/>
    </row>
    <row r="589908" spans="2:2">
      <c r="B589908" s="697"/>
    </row>
    <row r="589909" spans="2:2">
      <c r="B589909" s="697"/>
    </row>
    <row r="589910" spans="2:2">
      <c r="B589910" s="697"/>
    </row>
    <row r="589911" spans="2:2">
      <c r="B589911" s="697"/>
    </row>
    <row r="589912" spans="2:2">
      <c r="B589912" s="697"/>
    </row>
    <row r="589913" spans="2:2">
      <c r="B589913" s="697"/>
    </row>
    <row r="589914" spans="2:2">
      <c r="B589914" s="697"/>
    </row>
    <row r="589915" spans="2:2">
      <c r="B589915" s="697"/>
    </row>
    <row r="589916" spans="2:2">
      <c r="B589916" s="697"/>
    </row>
    <row r="589917" spans="2:2">
      <c r="B589917" s="697"/>
    </row>
    <row r="589918" spans="2:2">
      <c r="B589918" s="697"/>
    </row>
    <row r="589919" spans="2:2">
      <c r="B589919" s="697"/>
    </row>
    <row r="589920" spans="2:2">
      <c r="B589920" s="697"/>
    </row>
    <row r="589921" spans="2:2">
      <c r="B589921" s="697"/>
    </row>
    <row r="589922" spans="2:2">
      <c r="B589922" s="697"/>
    </row>
    <row r="589923" spans="2:2">
      <c r="B589923" s="697"/>
    </row>
    <row r="589924" spans="2:2">
      <c r="B589924" s="697"/>
    </row>
    <row r="589925" spans="2:2">
      <c r="B589925" s="697"/>
    </row>
    <row r="589926" spans="2:2">
      <c r="B589926" s="697"/>
    </row>
    <row r="589927" spans="2:2">
      <c r="B589927" s="697"/>
    </row>
    <row r="589928" spans="2:2">
      <c r="B589928" s="697"/>
    </row>
    <row r="589929" spans="2:2">
      <c r="B589929" s="697"/>
    </row>
    <row r="589930" spans="2:2">
      <c r="B589930" s="697"/>
    </row>
    <row r="589931" spans="2:2">
      <c r="B589931" s="697"/>
    </row>
    <row r="589932" spans="2:2">
      <c r="B589932" s="697"/>
    </row>
    <row r="589933" spans="2:2">
      <c r="B589933" s="697"/>
    </row>
    <row r="589934" spans="2:2">
      <c r="B589934" s="697"/>
    </row>
    <row r="589935" spans="2:2">
      <c r="B589935" s="697"/>
    </row>
    <row r="589936" spans="2:2">
      <c r="B589936" s="697"/>
    </row>
    <row r="589937" spans="2:2">
      <c r="B589937" s="697"/>
    </row>
    <row r="589938" spans="2:2">
      <c r="B589938" s="697"/>
    </row>
    <row r="589939" spans="2:2">
      <c r="B589939" s="697"/>
    </row>
    <row r="589940" spans="2:2">
      <c r="B589940" s="697"/>
    </row>
    <row r="589941" spans="2:2">
      <c r="B589941" s="697"/>
    </row>
    <row r="589942" spans="2:2">
      <c r="B589942" s="697"/>
    </row>
    <row r="589943" spans="2:2">
      <c r="B589943" s="697"/>
    </row>
    <row r="589944" spans="2:2">
      <c r="B589944" s="697"/>
    </row>
    <row r="589945" spans="2:2">
      <c r="B589945" s="697"/>
    </row>
    <row r="589946" spans="2:2">
      <c r="B589946" s="697"/>
    </row>
    <row r="589947" spans="2:2">
      <c r="B589947" s="697"/>
    </row>
    <row r="589948" spans="2:2">
      <c r="B589948" s="697"/>
    </row>
    <row r="589949" spans="2:2">
      <c r="B589949" s="697"/>
    </row>
    <row r="589950" spans="2:2">
      <c r="B589950" s="697"/>
    </row>
    <row r="589951" spans="2:2">
      <c r="B589951" s="697"/>
    </row>
    <row r="589952" spans="2:2">
      <c r="B589952" s="697"/>
    </row>
    <row r="589953" spans="2:2">
      <c r="B589953" s="697"/>
    </row>
    <row r="589954" spans="2:2">
      <c r="B589954" s="697"/>
    </row>
    <row r="589955" spans="2:2">
      <c r="B589955" s="697"/>
    </row>
    <row r="589956" spans="2:2">
      <c r="B589956" s="697"/>
    </row>
    <row r="589957" spans="2:2">
      <c r="B589957" s="697"/>
    </row>
    <row r="589958" spans="2:2">
      <c r="B589958" s="697"/>
    </row>
    <row r="589959" spans="2:2">
      <c r="B589959" s="697"/>
    </row>
    <row r="589960" spans="2:2">
      <c r="B589960" s="697"/>
    </row>
    <row r="589961" spans="2:2">
      <c r="B589961" s="697"/>
    </row>
    <row r="589962" spans="2:2">
      <c r="B589962" s="697"/>
    </row>
    <row r="589963" spans="2:2">
      <c r="B589963" s="697"/>
    </row>
    <row r="589964" spans="2:2">
      <c r="B589964" s="697"/>
    </row>
    <row r="589965" spans="2:2">
      <c r="B589965" s="697"/>
    </row>
    <row r="589966" spans="2:2">
      <c r="B589966" s="697"/>
    </row>
    <row r="589967" spans="2:2">
      <c r="B589967" s="697"/>
    </row>
    <row r="589968" spans="2:2">
      <c r="B589968" s="697"/>
    </row>
    <row r="589969" spans="2:2">
      <c r="B589969" s="697"/>
    </row>
    <row r="589970" spans="2:2">
      <c r="B589970" s="697"/>
    </row>
    <row r="589971" spans="2:2">
      <c r="B589971" s="697"/>
    </row>
    <row r="589972" spans="2:2">
      <c r="B589972" s="697"/>
    </row>
    <row r="589973" spans="2:2">
      <c r="B589973" s="697"/>
    </row>
    <row r="589974" spans="2:2">
      <c r="B589974" s="697"/>
    </row>
    <row r="589975" spans="2:2">
      <c r="B589975" s="697"/>
    </row>
    <row r="589976" spans="2:2">
      <c r="B589976" s="697"/>
    </row>
    <row r="589977" spans="2:2">
      <c r="B589977" s="697"/>
    </row>
    <row r="589978" spans="2:2">
      <c r="B589978" s="697"/>
    </row>
    <row r="589979" spans="2:2">
      <c r="B589979" s="697"/>
    </row>
    <row r="589980" spans="2:2">
      <c r="B589980" s="697"/>
    </row>
    <row r="589981" spans="2:2">
      <c r="B589981" s="697"/>
    </row>
    <row r="589982" spans="2:2">
      <c r="B589982" s="697"/>
    </row>
    <row r="589983" spans="2:2">
      <c r="B589983" s="697"/>
    </row>
    <row r="589984" spans="2:2">
      <c r="B589984" s="697"/>
    </row>
    <row r="589985" spans="2:2">
      <c r="B589985" s="697"/>
    </row>
    <row r="589986" spans="2:2">
      <c r="B589986" s="697"/>
    </row>
    <row r="589987" spans="2:2">
      <c r="B589987" s="697"/>
    </row>
    <row r="589988" spans="2:2">
      <c r="B589988" s="697"/>
    </row>
    <row r="589989" spans="2:2">
      <c r="B589989" s="697"/>
    </row>
    <row r="589990" spans="2:2">
      <c r="B589990" s="697"/>
    </row>
    <row r="589991" spans="2:2">
      <c r="B589991" s="697"/>
    </row>
    <row r="589992" spans="2:2">
      <c r="B589992" s="697"/>
    </row>
    <row r="589993" spans="2:2">
      <c r="B589993" s="697"/>
    </row>
    <row r="589994" spans="2:2">
      <c r="B589994" s="697"/>
    </row>
    <row r="589995" spans="2:2">
      <c r="B589995" s="697"/>
    </row>
    <row r="589996" spans="2:2">
      <c r="B589996" s="697"/>
    </row>
    <row r="589997" spans="2:2">
      <c r="B589997" s="697"/>
    </row>
    <row r="589998" spans="2:2">
      <c r="B589998" s="697"/>
    </row>
    <row r="589999" spans="2:2">
      <c r="B589999" s="697"/>
    </row>
    <row r="590000" spans="2:2">
      <c r="B590000" s="697"/>
    </row>
    <row r="590001" spans="2:2">
      <c r="B590001" s="697"/>
    </row>
    <row r="590002" spans="2:2">
      <c r="B590002" s="697"/>
    </row>
    <row r="590003" spans="2:2">
      <c r="B590003" s="697"/>
    </row>
    <row r="590004" spans="2:2">
      <c r="B590004" s="697"/>
    </row>
    <row r="590005" spans="2:2">
      <c r="B590005" s="697"/>
    </row>
    <row r="590006" spans="2:2">
      <c r="B590006" s="697"/>
    </row>
    <row r="590007" spans="2:2">
      <c r="B590007" s="697"/>
    </row>
    <row r="590008" spans="2:2">
      <c r="B590008" s="697"/>
    </row>
    <row r="590009" spans="2:2">
      <c r="B590009" s="697"/>
    </row>
    <row r="590010" spans="2:2">
      <c r="B590010" s="697"/>
    </row>
    <row r="590011" spans="2:2">
      <c r="B590011" s="697"/>
    </row>
    <row r="590012" spans="2:2">
      <c r="B590012" s="697"/>
    </row>
    <row r="590013" spans="2:2">
      <c r="B590013" s="697"/>
    </row>
    <row r="590014" spans="2:2">
      <c r="B590014" s="697"/>
    </row>
    <row r="590015" spans="2:2">
      <c r="B590015" s="697"/>
    </row>
    <row r="590016" spans="2:2">
      <c r="B590016" s="697"/>
    </row>
    <row r="590017" spans="2:2">
      <c r="B590017" s="697"/>
    </row>
    <row r="590018" spans="2:2">
      <c r="B590018" s="697"/>
    </row>
    <row r="590019" spans="2:2">
      <c r="B590019" s="697"/>
    </row>
    <row r="590020" spans="2:2">
      <c r="B590020" s="697"/>
    </row>
    <row r="590021" spans="2:2">
      <c r="B590021" s="697"/>
    </row>
    <row r="590022" spans="2:2">
      <c r="B590022" s="697"/>
    </row>
    <row r="590023" spans="2:2">
      <c r="B590023" s="697"/>
    </row>
    <row r="590024" spans="2:2">
      <c r="B590024" s="697"/>
    </row>
    <row r="590025" spans="2:2">
      <c r="B590025" s="697"/>
    </row>
    <row r="590026" spans="2:2">
      <c r="B590026" s="697"/>
    </row>
    <row r="590027" spans="2:2">
      <c r="B590027" s="697"/>
    </row>
    <row r="590028" spans="2:2">
      <c r="B590028" s="697"/>
    </row>
    <row r="590029" spans="2:2">
      <c r="B590029" s="697"/>
    </row>
    <row r="590030" spans="2:2">
      <c r="B590030" s="697"/>
    </row>
    <row r="590031" spans="2:2">
      <c r="B590031" s="697"/>
    </row>
    <row r="590032" spans="2:2">
      <c r="B590032" s="697"/>
    </row>
    <row r="590033" spans="2:2">
      <c r="B590033" s="697"/>
    </row>
    <row r="590034" spans="2:2">
      <c r="B590034" s="697"/>
    </row>
    <row r="590035" spans="2:2">
      <c r="B590035" s="697"/>
    </row>
    <row r="590036" spans="2:2">
      <c r="B590036" s="697"/>
    </row>
    <row r="590037" spans="2:2">
      <c r="B590037" s="697"/>
    </row>
    <row r="590038" spans="2:2">
      <c r="B590038" s="697"/>
    </row>
    <row r="590039" spans="2:2">
      <c r="B590039" s="697"/>
    </row>
    <row r="590040" spans="2:2">
      <c r="B590040" s="697"/>
    </row>
    <row r="590041" spans="2:2">
      <c r="B590041" s="697"/>
    </row>
    <row r="590042" spans="2:2">
      <c r="B590042" s="697"/>
    </row>
    <row r="590043" spans="2:2">
      <c r="B590043" s="697"/>
    </row>
    <row r="590044" spans="2:2">
      <c r="B590044" s="697"/>
    </row>
    <row r="590045" spans="2:2">
      <c r="B590045" s="697"/>
    </row>
    <row r="590046" spans="2:2">
      <c r="B590046" s="697"/>
    </row>
    <row r="590047" spans="2:2">
      <c r="B590047" s="697"/>
    </row>
    <row r="590048" spans="2:2">
      <c r="B590048" s="697"/>
    </row>
    <row r="590049" spans="2:2">
      <c r="B590049" s="697"/>
    </row>
    <row r="590050" spans="2:2">
      <c r="B590050" s="697"/>
    </row>
    <row r="590051" spans="2:2">
      <c r="B590051" s="697"/>
    </row>
    <row r="590052" spans="2:2">
      <c r="B590052" s="697"/>
    </row>
    <row r="590053" spans="2:2">
      <c r="B590053" s="697"/>
    </row>
    <row r="590054" spans="2:2">
      <c r="B590054" s="697"/>
    </row>
    <row r="590055" spans="2:2">
      <c r="B590055" s="697"/>
    </row>
    <row r="590056" spans="2:2">
      <c r="B590056" s="697"/>
    </row>
    <row r="590057" spans="2:2">
      <c r="B590057" s="697"/>
    </row>
    <row r="590058" spans="2:2">
      <c r="B590058" s="697"/>
    </row>
    <row r="590059" spans="2:2">
      <c r="B590059" s="697"/>
    </row>
    <row r="590060" spans="2:2">
      <c r="B590060" s="697"/>
    </row>
    <row r="590061" spans="2:2">
      <c r="B590061" s="697"/>
    </row>
    <row r="590062" spans="2:2">
      <c r="B590062" s="697"/>
    </row>
    <row r="590063" spans="2:2">
      <c r="B590063" s="697"/>
    </row>
    <row r="590064" spans="2:2">
      <c r="B590064" s="697"/>
    </row>
    <row r="590065" spans="2:2">
      <c r="B590065" s="697"/>
    </row>
    <row r="590066" spans="2:2">
      <c r="B590066" s="697"/>
    </row>
    <row r="590067" spans="2:2">
      <c r="B590067" s="697"/>
    </row>
    <row r="590068" spans="2:2">
      <c r="B590068" s="697"/>
    </row>
    <row r="590069" spans="2:2">
      <c r="B590069" s="697"/>
    </row>
    <row r="590070" spans="2:2">
      <c r="B590070" s="697"/>
    </row>
    <row r="590071" spans="2:2">
      <c r="B590071" s="697"/>
    </row>
    <row r="590072" spans="2:2">
      <c r="B590072" s="697"/>
    </row>
    <row r="590073" spans="2:2">
      <c r="B590073" s="697"/>
    </row>
    <row r="590074" spans="2:2">
      <c r="B590074" s="697"/>
    </row>
    <row r="590075" spans="2:2">
      <c r="B590075" s="697"/>
    </row>
    <row r="590076" spans="2:2">
      <c r="B590076" s="697"/>
    </row>
    <row r="590077" spans="2:2">
      <c r="B590077" s="697"/>
    </row>
    <row r="590078" spans="2:2">
      <c r="B590078" s="697"/>
    </row>
    <row r="590079" spans="2:2">
      <c r="B590079" s="697"/>
    </row>
    <row r="590080" spans="2:2">
      <c r="B590080" s="697"/>
    </row>
    <row r="590081" spans="2:2">
      <c r="B590081" s="697"/>
    </row>
    <row r="590082" spans="2:2">
      <c r="B590082" s="697"/>
    </row>
    <row r="590083" spans="2:2">
      <c r="B590083" s="697"/>
    </row>
    <row r="590084" spans="2:2">
      <c r="B590084" s="697"/>
    </row>
    <row r="590085" spans="2:2">
      <c r="B590085" s="697"/>
    </row>
    <row r="590086" spans="2:2">
      <c r="B590086" s="697"/>
    </row>
    <row r="590087" spans="2:2">
      <c r="B590087" s="697"/>
    </row>
    <row r="590088" spans="2:2">
      <c r="B590088" s="697"/>
    </row>
    <row r="590089" spans="2:2">
      <c r="B590089" s="697"/>
    </row>
    <row r="590090" spans="2:2">
      <c r="B590090" s="697"/>
    </row>
    <row r="590091" spans="2:2">
      <c r="B590091" s="697"/>
    </row>
    <row r="590092" spans="2:2">
      <c r="B590092" s="697"/>
    </row>
    <row r="590093" spans="2:2">
      <c r="B590093" s="697"/>
    </row>
    <row r="590094" spans="2:2">
      <c r="B590094" s="697"/>
    </row>
    <row r="590095" spans="2:2">
      <c r="B590095" s="697"/>
    </row>
    <row r="590096" spans="2:2">
      <c r="B590096" s="697"/>
    </row>
    <row r="590097" spans="2:2">
      <c r="B590097" s="697"/>
    </row>
    <row r="590098" spans="2:2">
      <c r="B590098" s="697"/>
    </row>
    <row r="590099" spans="2:2">
      <c r="B590099" s="697"/>
    </row>
    <row r="590100" spans="2:2">
      <c r="B590100" s="697"/>
    </row>
    <row r="590101" spans="2:2">
      <c r="B590101" s="697"/>
    </row>
    <row r="590102" spans="2:2">
      <c r="B590102" s="697"/>
    </row>
    <row r="590103" spans="2:2">
      <c r="B590103" s="697"/>
    </row>
    <row r="590104" spans="2:2">
      <c r="B590104" s="697"/>
    </row>
    <row r="590105" spans="2:2">
      <c r="B590105" s="697"/>
    </row>
    <row r="590106" spans="2:2">
      <c r="B590106" s="697"/>
    </row>
    <row r="590107" spans="2:2">
      <c r="B590107" s="697"/>
    </row>
    <row r="590108" spans="2:2">
      <c r="B590108" s="697"/>
    </row>
    <row r="590109" spans="2:2">
      <c r="B590109" s="697"/>
    </row>
    <row r="590110" spans="2:2">
      <c r="B590110" s="697"/>
    </row>
    <row r="590111" spans="2:2">
      <c r="B590111" s="697"/>
    </row>
    <row r="590112" spans="2:2">
      <c r="B590112" s="697"/>
    </row>
    <row r="590113" spans="2:2">
      <c r="B590113" s="697"/>
    </row>
    <row r="590114" spans="2:2">
      <c r="B590114" s="697"/>
    </row>
    <row r="590115" spans="2:2">
      <c r="B590115" s="697"/>
    </row>
    <row r="590116" spans="2:2">
      <c r="B590116" s="697"/>
    </row>
    <row r="590117" spans="2:2">
      <c r="B590117" s="697"/>
    </row>
    <row r="590118" spans="2:2">
      <c r="B590118" s="697"/>
    </row>
    <row r="590119" spans="2:2">
      <c r="B590119" s="697"/>
    </row>
    <row r="590120" spans="2:2">
      <c r="B590120" s="697"/>
    </row>
    <row r="590121" spans="2:2">
      <c r="B590121" s="697"/>
    </row>
    <row r="590122" spans="2:2">
      <c r="B590122" s="697"/>
    </row>
    <row r="590123" spans="2:2">
      <c r="B590123" s="697"/>
    </row>
    <row r="590124" spans="2:2">
      <c r="B590124" s="697"/>
    </row>
    <row r="590125" spans="2:2">
      <c r="B590125" s="697"/>
    </row>
    <row r="590126" spans="2:2">
      <c r="B590126" s="697"/>
    </row>
    <row r="590127" spans="2:2">
      <c r="B590127" s="697"/>
    </row>
    <row r="590128" spans="2:2">
      <c r="B590128" s="697"/>
    </row>
    <row r="590129" spans="2:2">
      <c r="B590129" s="697"/>
    </row>
    <row r="590130" spans="2:2">
      <c r="B590130" s="697"/>
    </row>
    <row r="590131" spans="2:2">
      <c r="B590131" s="697"/>
    </row>
    <row r="590132" spans="2:2">
      <c r="B590132" s="697"/>
    </row>
    <row r="590133" spans="2:2">
      <c r="B590133" s="697"/>
    </row>
    <row r="590134" spans="2:2">
      <c r="B590134" s="697"/>
    </row>
    <row r="590135" spans="2:2">
      <c r="B590135" s="697"/>
    </row>
    <row r="590136" spans="2:2">
      <c r="B590136" s="697"/>
    </row>
    <row r="590137" spans="2:2">
      <c r="B590137" s="697"/>
    </row>
    <row r="590138" spans="2:2">
      <c r="B590138" s="697"/>
    </row>
    <row r="590139" spans="2:2">
      <c r="B590139" s="697"/>
    </row>
    <row r="590140" spans="2:2">
      <c r="B590140" s="697"/>
    </row>
    <row r="590141" spans="2:2">
      <c r="B590141" s="697"/>
    </row>
    <row r="590142" spans="2:2">
      <c r="B590142" s="697"/>
    </row>
    <row r="590143" spans="2:2">
      <c r="B590143" s="697"/>
    </row>
    <row r="590144" spans="2:2">
      <c r="B590144" s="697"/>
    </row>
    <row r="590145" spans="2:2">
      <c r="B590145" s="697"/>
    </row>
    <row r="590146" spans="2:2">
      <c r="B590146" s="697"/>
    </row>
    <row r="590147" spans="2:2">
      <c r="B590147" s="697"/>
    </row>
    <row r="590148" spans="2:2">
      <c r="B590148" s="697"/>
    </row>
    <row r="590149" spans="2:2">
      <c r="B590149" s="697"/>
    </row>
    <row r="590150" spans="2:2">
      <c r="B590150" s="697"/>
    </row>
    <row r="590151" spans="2:2">
      <c r="B590151" s="697"/>
    </row>
    <row r="590152" spans="2:2">
      <c r="B590152" s="697"/>
    </row>
    <row r="590153" spans="2:2">
      <c r="B590153" s="697"/>
    </row>
    <row r="590154" spans="2:2">
      <c r="B590154" s="697"/>
    </row>
    <row r="590155" spans="2:2">
      <c r="B590155" s="697"/>
    </row>
    <row r="590156" spans="2:2">
      <c r="B590156" s="697"/>
    </row>
    <row r="590157" spans="2:2">
      <c r="B590157" s="697"/>
    </row>
    <row r="590158" spans="2:2">
      <c r="B590158" s="697"/>
    </row>
    <row r="590159" spans="2:2">
      <c r="B590159" s="697"/>
    </row>
    <row r="590160" spans="2:2">
      <c r="B590160" s="697"/>
    </row>
    <row r="590161" spans="2:2">
      <c r="B590161" s="697"/>
    </row>
    <row r="590162" spans="2:2">
      <c r="B590162" s="697"/>
    </row>
    <row r="590163" spans="2:2">
      <c r="B590163" s="697"/>
    </row>
    <row r="590164" spans="2:2">
      <c r="B590164" s="697"/>
    </row>
    <row r="590165" spans="2:2">
      <c r="B590165" s="697"/>
    </row>
    <row r="590166" spans="2:2">
      <c r="B590166" s="697"/>
    </row>
    <row r="590167" spans="2:2">
      <c r="B590167" s="697"/>
    </row>
    <row r="590168" spans="2:2">
      <c r="B590168" s="697"/>
    </row>
    <row r="590169" spans="2:2">
      <c r="B590169" s="697"/>
    </row>
    <row r="590170" spans="2:2">
      <c r="B590170" s="697"/>
    </row>
    <row r="590171" spans="2:2">
      <c r="B590171" s="697"/>
    </row>
    <row r="590172" spans="2:2">
      <c r="B590172" s="697"/>
    </row>
    <row r="590173" spans="2:2">
      <c r="B590173" s="697"/>
    </row>
    <row r="590174" spans="2:2">
      <c r="B590174" s="697"/>
    </row>
    <row r="590175" spans="2:2">
      <c r="B590175" s="697"/>
    </row>
    <row r="590176" spans="2:2">
      <c r="B590176" s="697"/>
    </row>
    <row r="590177" spans="2:2">
      <c r="B590177" s="697"/>
    </row>
    <row r="590178" spans="2:2">
      <c r="B590178" s="697"/>
    </row>
    <row r="590179" spans="2:2">
      <c r="B590179" s="697"/>
    </row>
    <row r="590180" spans="2:2">
      <c r="B590180" s="697"/>
    </row>
    <row r="590181" spans="2:2">
      <c r="B590181" s="697"/>
    </row>
    <row r="590182" spans="2:2">
      <c r="B590182" s="697"/>
    </row>
    <row r="590183" spans="2:2">
      <c r="B590183" s="697"/>
    </row>
    <row r="590184" spans="2:2">
      <c r="B590184" s="697"/>
    </row>
    <row r="590185" spans="2:2">
      <c r="B590185" s="697"/>
    </row>
    <row r="590186" spans="2:2">
      <c r="B590186" s="697"/>
    </row>
    <row r="590187" spans="2:2">
      <c r="B590187" s="697"/>
    </row>
    <row r="590188" spans="2:2">
      <c r="B590188" s="697"/>
    </row>
    <row r="590189" spans="2:2">
      <c r="B590189" s="697"/>
    </row>
    <row r="590190" spans="2:2">
      <c r="B590190" s="697"/>
    </row>
    <row r="590191" spans="2:2">
      <c r="B590191" s="697"/>
    </row>
    <row r="590192" spans="2:2">
      <c r="B590192" s="697"/>
    </row>
    <row r="590193" spans="2:2">
      <c r="B590193" s="697"/>
    </row>
    <row r="590194" spans="2:2">
      <c r="B590194" s="697"/>
    </row>
    <row r="590195" spans="2:2">
      <c r="B590195" s="697"/>
    </row>
    <row r="590196" spans="2:2">
      <c r="B590196" s="697"/>
    </row>
    <row r="590197" spans="2:2">
      <c r="B590197" s="697"/>
    </row>
    <row r="590198" spans="2:2">
      <c r="B590198" s="697"/>
    </row>
    <row r="590199" spans="2:2">
      <c r="B590199" s="697"/>
    </row>
    <row r="590200" spans="2:2">
      <c r="B590200" s="697"/>
    </row>
    <row r="590201" spans="2:2">
      <c r="B590201" s="697"/>
    </row>
    <row r="590202" spans="2:2">
      <c r="B590202" s="697"/>
    </row>
    <row r="590203" spans="2:2">
      <c r="B590203" s="697"/>
    </row>
    <row r="590204" spans="2:2">
      <c r="B590204" s="697"/>
    </row>
    <row r="590205" spans="2:2">
      <c r="B590205" s="697"/>
    </row>
    <row r="590206" spans="2:2">
      <c r="B590206" s="697"/>
    </row>
    <row r="590207" spans="2:2">
      <c r="B590207" s="697"/>
    </row>
    <row r="590208" spans="2:2">
      <c r="B590208" s="697"/>
    </row>
    <row r="590209" spans="2:2">
      <c r="B590209" s="697"/>
    </row>
    <row r="590210" spans="2:2">
      <c r="B590210" s="697"/>
    </row>
    <row r="590211" spans="2:2">
      <c r="B590211" s="697"/>
    </row>
    <row r="590212" spans="2:2">
      <c r="B590212" s="697"/>
    </row>
    <row r="590213" spans="2:2">
      <c r="B590213" s="697"/>
    </row>
    <row r="590214" spans="2:2">
      <c r="B590214" s="697"/>
    </row>
    <row r="590215" spans="2:2">
      <c r="B590215" s="697"/>
    </row>
    <row r="590216" spans="2:2">
      <c r="B590216" s="697"/>
    </row>
    <row r="590217" spans="2:2">
      <c r="B590217" s="697"/>
    </row>
    <row r="590218" spans="2:2">
      <c r="B590218" s="697"/>
    </row>
    <row r="590219" spans="2:2">
      <c r="B590219" s="697"/>
    </row>
    <row r="590220" spans="2:2">
      <c r="B590220" s="697"/>
    </row>
    <row r="590221" spans="2:2">
      <c r="B590221" s="697"/>
    </row>
    <row r="590222" spans="2:2">
      <c r="B590222" s="697"/>
    </row>
    <row r="590223" spans="2:2">
      <c r="B590223" s="697"/>
    </row>
    <row r="590224" spans="2:2">
      <c r="B590224" s="697"/>
    </row>
    <row r="590225" spans="2:2">
      <c r="B590225" s="697"/>
    </row>
    <row r="590226" spans="2:2">
      <c r="B590226" s="697"/>
    </row>
    <row r="590227" spans="2:2">
      <c r="B590227" s="697"/>
    </row>
    <row r="590228" spans="2:2">
      <c r="B590228" s="697"/>
    </row>
    <row r="590229" spans="2:2">
      <c r="B590229" s="697"/>
    </row>
    <row r="590230" spans="2:2">
      <c r="B590230" s="697"/>
    </row>
    <row r="590231" spans="2:2">
      <c r="B590231" s="697"/>
    </row>
    <row r="590232" spans="2:2">
      <c r="B590232" s="697"/>
    </row>
    <row r="590233" spans="2:2">
      <c r="B590233" s="697"/>
    </row>
    <row r="590234" spans="2:2">
      <c r="B590234" s="697"/>
    </row>
    <row r="590235" spans="2:2">
      <c r="B590235" s="697"/>
    </row>
    <row r="590236" spans="2:2">
      <c r="B590236" s="697"/>
    </row>
    <row r="590237" spans="2:2">
      <c r="B590237" s="697"/>
    </row>
    <row r="590238" spans="2:2">
      <c r="B590238" s="697"/>
    </row>
    <row r="590239" spans="2:2">
      <c r="B590239" s="697"/>
    </row>
    <row r="590240" spans="2:2">
      <c r="B590240" s="697"/>
    </row>
    <row r="590241" spans="2:2">
      <c r="B590241" s="697"/>
    </row>
    <row r="590242" spans="2:2">
      <c r="B590242" s="697"/>
    </row>
    <row r="590243" spans="2:2">
      <c r="B590243" s="697"/>
    </row>
    <row r="590244" spans="2:2">
      <c r="B590244" s="697"/>
    </row>
    <row r="590245" spans="2:2">
      <c r="B590245" s="697"/>
    </row>
    <row r="590246" spans="2:2">
      <c r="B590246" s="697"/>
    </row>
    <row r="590247" spans="2:2">
      <c r="B590247" s="697"/>
    </row>
    <row r="590248" spans="2:2">
      <c r="B590248" s="697"/>
    </row>
    <row r="590249" spans="2:2">
      <c r="B590249" s="697"/>
    </row>
    <row r="590250" spans="2:2">
      <c r="B590250" s="697"/>
    </row>
    <row r="590251" spans="2:2">
      <c r="B590251" s="697"/>
    </row>
    <row r="590252" spans="2:2">
      <c r="B590252" s="697"/>
    </row>
    <row r="590253" spans="2:2">
      <c r="B590253" s="697"/>
    </row>
    <row r="590254" spans="2:2">
      <c r="B590254" s="697"/>
    </row>
    <row r="590255" spans="2:2">
      <c r="B590255" s="697"/>
    </row>
    <row r="590256" spans="2:2">
      <c r="B590256" s="697"/>
    </row>
    <row r="590257" spans="2:2">
      <c r="B590257" s="697"/>
    </row>
    <row r="590258" spans="2:2">
      <c r="B590258" s="697"/>
    </row>
    <row r="590259" spans="2:2">
      <c r="B590259" s="697"/>
    </row>
    <row r="590260" spans="2:2">
      <c r="B590260" s="697"/>
    </row>
    <row r="590261" spans="2:2">
      <c r="B590261" s="697"/>
    </row>
    <row r="590262" spans="2:2">
      <c r="B590262" s="697"/>
    </row>
    <row r="590263" spans="2:2">
      <c r="B590263" s="697"/>
    </row>
    <row r="590264" spans="2:2">
      <c r="B590264" s="697"/>
    </row>
    <row r="590265" spans="2:2">
      <c r="B590265" s="697"/>
    </row>
    <row r="590266" spans="2:2">
      <c r="B590266" s="697"/>
    </row>
    <row r="590267" spans="2:2">
      <c r="B590267" s="697"/>
    </row>
    <row r="590268" spans="2:2">
      <c r="B590268" s="697"/>
    </row>
    <row r="590269" spans="2:2">
      <c r="B590269" s="697"/>
    </row>
    <row r="590270" spans="2:2">
      <c r="B590270" s="697"/>
    </row>
    <row r="590271" spans="2:2">
      <c r="B590271" s="697"/>
    </row>
    <row r="590272" spans="2:2">
      <c r="B590272" s="697"/>
    </row>
    <row r="590273" spans="2:2">
      <c r="B590273" s="697"/>
    </row>
    <row r="590274" spans="2:2">
      <c r="B590274" s="697"/>
    </row>
    <row r="590275" spans="2:2">
      <c r="B590275" s="697"/>
    </row>
    <row r="590276" spans="2:2">
      <c r="B590276" s="697"/>
    </row>
    <row r="590277" spans="2:2">
      <c r="B590277" s="697"/>
    </row>
    <row r="590278" spans="2:2">
      <c r="B590278" s="697"/>
    </row>
    <row r="590279" spans="2:2">
      <c r="B590279" s="697"/>
    </row>
    <row r="590280" spans="2:2">
      <c r="B590280" s="697"/>
    </row>
    <row r="590281" spans="2:2">
      <c r="B590281" s="697"/>
    </row>
    <row r="590282" spans="2:2">
      <c r="B590282" s="697"/>
    </row>
    <row r="590283" spans="2:2">
      <c r="B590283" s="697"/>
    </row>
    <row r="590284" spans="2:2">
      <c r="B590284" s="697"/>
    </row>
    <row r="590285" spans="2:2">
      <c r="B590285" s="697"/>
    </row>
    <row r="590286" spans="2:2">
      <c r="B590286" s="697"/>
    </row>
    <row r="590287" spans="2:2">
      <c r="B590287" s="697"/>
    </row>
    <row r="590288" spans="2:2">
      <c r="B590288" s="697"/>
    </row>
    <row r="590289" spans="2:2">
      <c r="B590289" s="697"/>
    </row>
    <row r="590290" spans="2:2">
      <c r="B590290" s="697"/>
    </row>
    <row r="590291" spans="2:2">
      <c r="B590291" s="697"/>
    </row>
    <row r="590292" spans="2:2">
      <c r="B590292" s="697"/>
    </row>
    <row r="590293" spans="2:2">
      <c r="B590293" s="697"/>
    </row>
    <row r="590294" spans="2:2">
      <c r="B590294" s="697"/>
    </row>
    <row r="590295" spans="2:2">
      <c r="B590295" s="697"/>
    </row>
    <row r="590296" spans="2:2">
      <c r="B590296" s="697"/>
    </row>
    <row r="590297" spans="2:2">
      <c r="B590297" s="697"/>
    </row>
    <row r="590298" spans="2:2">
      <c r="B590298" s="697"/>
    </row>
    <row r="590299" spans="2:2">
      <c r="B590299" s="697"/>
    </row>
    <row r="590300" spans="2:2">
      <c r="B590300" s="697"/>
    </row>
    <row r="590301" spans="2:2">
      <c r="B590301" s="697"/>
    </row>
    <row r="590302" spans="2:2">
      <c r="B590302" s="697"/>
    </row>
    <row r="590303" spans="2:2">
      <c r="B590303" s="697"/>
    </row>
    <row r="590304" spans="2:2">
      <c r="B590304" s="697"/>
    </row>
    <row r="590305" spans="2:2">
      <c r="B590305" s="697"/>
    </row>
    <row r="590306" spans="2:2">
      <c r="B590306" s="697"/>
    </row>
    <row r="590307" spans="2:2">
      <c r="B590307" s="697"/>
    </row>
    <row r="590308" spans="2:2">
      <c r="B590308" s="697"/>
    </row>
    <row r="590309" spans="2:2">
      <c r="B590309" s="697"/>
    </row>
    <row r="590310" spans="2:2">
      <c r="B590310" s="697"/>
    </row>
    <row r="590311" spans="2:2">
      <c r="B590311" s="697"/>
    </row>
    <row r="590312" spans="2:2">
      <c r="B590312" s="697"/>
    </row>
    <row r="590313" spans="2:2">
      <c r="B590313" s="697"/>
    </row>
    <row r="590314" spans="2:2">
      <c r="B590314" s="697"/>
    </row>
    <row r="590315" spans="2:2">
      <c r="B590315" s="697"/>
    </row>
    <row r="590316" spans="2:2">
      <c r="B590316" s="697"/>
    </row>
    <row r="590317" spans="2:2">
      <c r="B590317" s="697"/>
    </row>
    <row r="590318" spans="2:2">
      <c r="B590318" s="697"/>
    </row>
    <row r="590319" spans="2:2">
      <c r="B590319" s="697"/>
    </row>
    <row r="590320" spans="2:2">
      <c r="B590320" s="697"/>
    </row>
    <row r="590321" spans="2:2">
      <c r="B590321" s="697"/>
    </row>
    <row r="590322" spans="2:2">
      <c r="B590322" s="697"/>
    </row>
    <row r="590323" spans="2:2">
      <c r="B590323" s="697"/>
    </row>
    <row r="590324" spans="2:2">
      <c r="B590324" s="697"/>
    </row>
    <row r="590325" spans="2:2">
      <c r="B590325" s="697"/>
    </row>
    <row r="590326" spans="2:2">
      <c r="B590326" s="697"/>
    </row>
    <row r="590327" spans="2:2">
      <c r="B590327" s="697"/>
    </row>
    <row r="590328" spans="2:2">
      <c r="B590328" s="697"/>
    </row>
    <row r="590329" spans="2:2">
      <c r="B590329" s="697"/>
    </row>
    <row r="590330" spans="2:2">
      <c r="B590330" s="697"/>
    </row>
    <row r="590331" spans="2:2">
      <c r="B590331" s="697"/>
    </row>
    <row r="590332" spans="2:2">
      <c r="B590332" s="697"/>
    </row>
    <row r="590333" spans="2:2">
      <c r="B590333" s="697"/>
    </row>
    <row r="590334" spans="2:2">
      <c r="B590334" s="697"/>
    </row>
    <row r="590335" spans="2:2">
      <c r="B590335" s="697"/>
    </row>
    <row r="590336" spans="2:2">
      <c r="B590336" s="697"/>
    </row>
    <row r="590337" spans="2:2">
      <c r="B590337" s="697"/>
    </row>
    <row r="590338" spans="2:2">
      <c r="B590338" s="697"/>
    </row>
    <row r="590339" spans="2:2">
      <c r="B590339" s="697"/>
    </row>
    <row r="590340" spans="2:2">
      <c r="B590340" s="697"/>
    </row>
    <row r="590341" spans="2:2">
      <c r="B590341" s="697"/>
    </row>
    <row r="590342" spans="2:2">
      <c r="B590342" s="697"/>
    </row>
    <row r="590343" spans="2:2">
      <c r="B590343" s="697"/>
    </row>
    <row r="590344" spans="2:2">
      <c r="B590344" s="697"/>
    </row>
    <row r="590345" spans="2:2">
      <c r="B590345" s="697"/>
    </row>
    <row r="590346" spans="2:2">
      <c r="B590346" s="697"/>
    </row>
    <row r="590347" spans="2:2">
      <c r="B590347" s="697"/>
    </row>
    <row r="590348" spans="2:2">
      <c r="B590348" s="697"/>
    </row>
    <row r="590349" spans="2:2">
      <c r="B590349" s="697"/>
    </row>
    <row r="590350" spans="2:2">
      <c r="B590350" s="697"/>
    </row>
    <row r="590351" spans="2:2">
      <c r="B590351" s="697"/>
    </row>
    <row r="590352" spans="2:2">
      <c r="B590352" s="697"/>
    </row>
    <row r="590353" spans="2:2">
      <c r="B590353" s="697"/>
    </row>
    <row r="590354" spans="2:2">
      <c r="B590354" s="697"/>
    </row>
    <row r="590355" spans="2:2">
      <c r="B590355" s="697"/>
    </row>
    <row r="590356" spans="2:2">
      <c r="B590356" s="697"/>
    </row>
    <row r="590357" spans="2:2">
      <c r="B590357" s="697"/>
    </row>
    <row r="590358" spans="2:2">
      <c r="B590358" s="697"/>
    </row>
    <row r="590359" spans="2:2">
      <c r="B590359" s="697"/>
    </row>
    <row r="590360" spans="2:2">
      <c r="B590360" s="697"/>
    </row>
    <row r="590361" spans="2:2">
      <c r="B590361" s="697"/>
    </row>
    <row r="590362" spans="2:2">
      <c r="B590362" s="697"/>
    </row>
    <row r="590363" spans="2:2">
      <c r="B590363" s="697"/>
    </row>
    <row r="590364" spans="2:2">
      <c r="B590364" s="697"/>
    </row>
    <row r="590365" spans="2:2">
      <c r="B590365" s="697"/>
    </row>
    <row r="590366" spans="2:2">
      <c r="B590366" s="697"/>
    </row>
    <row r="590367" spans="2:2">
      <c r="B590367" s="697"/>
    </row>
    <row r="590368" spans="2:2">
      <c r="B590368" s="697"/>
    </row>
    <row r="590369" spans="2:2">
      <c r="B590369" s="697"/>
    </row>
    <row r="590370" spans="2:2">
      <c r="B590370" s="697"/>
    </row>
    <row r="590371" spans="2:2">
      <c r="B590371" s="697"/>
    </row>
    <row r="590372" spans="2:2">
      <c r="B590372" s="697"/>
    </row>
    <row r="590373" spans="2:2">
      <c r="B590373" s="697"/>
    </row>
    <row r="590374" spans="2:2">
      <c r="B590374" s="697"/>
    </row>
    <row r="590375" spans="2:2">
      <c r="B590375" s="697"/>
    </row>
    <row r="590376" spans="2:2">
      <c r="B590376" s="697"/>
    </row>
    <row r="590377" spans="2:2">
      <c r="B590377" s="697"/>
    </row>
    <row r="590378" spans="2:2">
      <c r="B590378" s="697"/>
    </row>
    <row r="590379" spans="2:2">
      <c r="B590379" s="697"/>
    </row>
    <row r="590380" spans="2:2">
      <c r="B590380" s="697"/>
    </row>
    <row r="590381" spans="2:2">
      <c r="B590381" s="697"/>
    </row>
    <row r="590382" spans="2:2">
      <c r="B590382" s="697"/>
    </row>
    <row r="590383" spans="2:2">
      <c r="B590383" s="697"/>
    </row>
    <row r="590384" spans="2:2">
      <c r="B590384" s="697"/>
    </row>
    <row r="590385" spans="2:2">
      <c r="B590385" s="697"/>
    </row>
    <row r="590386" spans="2:2">
      <c r="B590386" s="697"/>
    </row>
    <row r="590387" spans="2:2">
      <c r="B590387" s="697"/>
    </row>
    <row r="590388" spans="2:2">
      <c r="B590388" s="697"/>
    </row>
    <row r="590389" spans="2:2">
      <c r="B590389" s="697"/>
    </row>
    <row r="590390" spans="2:2">
      <c r="B590390" s="697"/>
    </row>
    <row r="590391" spans="2:2">
      <c r="B590391" s="697"/>
    </row>
    <row r="590392" spans="2:2">
      <c r="B590392" s="697"/>
    </row>
    <row r="590393" spans="2:2">
      <c r="B590393" s="697"/>
    </row>
    <row r="590394" spans="2:2">
      <c r="B590394" s="697"/>
    </row>
    <row r="590395" spans="2:2">
      <c r="B590395" s="697"/>
    </row>
    <row r="590396" spans="2:2">
      <c r="B590396" s="697"/>
    </row>
    <row r="590397" spans="2:2">
      <c r="B590397" s="697"/>
    </row>
    <row r="590398" spans="2:2">
      <c r="B590398" s="697"/>
    </row>
    <row r="590399" spans="2:2">
      <c r="B590399" s="697"/>
    </row>
    <row r="590400" spans="2:2">
      <c r="B590400" s="697"/>
    </row>
    <row r="590401" spans="2:2">
      <c r="B590401" s="697"/>
    </row>
    <row r="590402" spans="2:2">
      <c r="B590402" s="697"/>
    </row>
    <row r="590403" spans="2:2">
      <c r="B590403" s="697"/>
    </row>
    <row r="590404" spans="2:2">
      <c r="B590404" s="697"/>
    </row>
    <row r="590405" spans="2:2">
      <c r="B590405" s="697"/>
    </row>
    <row r="590406" spans="2:2">
      <c r="B590406" s="697"/>
    </row>
    <row r="590407" spans="2:2">
      <c r="B590407" s="697"/>
    </row>
    <row r="590408" spans="2:2">
      <c r="B590408" s="697"/>
    </row>
    <row r="590409" spans="2:2">
      <c r="B590409" s="697"/>
    </row>
    <row r="590410" spans="2:2">
      <c r="B590410" s="697"/>
    </row>
    <row r="590411" spans="2:2">
      <c r="B590411" s="697"/>
    </row>
    <row r="590412" spans="2:2">
      <c r="B590412" s="697"/>
    </row>
    <row r="590413" spans="2:2">
      <c r="B590413" s="697"/>
    </row>
    <row r="590414" spans="2:2">
      <c r="B590414" s="697"/>
    </row>
    <row r="590415" spans="2:2">
      <c r="B590415" s="697"/>
    </row>
    <row r="590416" spans="2:2">
      <c r="B590416" s="697"/>
    </row>
    <row r="590417" spans="2:2">
      <c r="B590417" s="697"/>
    </row>
    <row r="590418" spans="2:2">
      <c r="B590418" s="697"/>
    </row>
    <row r="590419" spans="2:2">
      <c r="B590419" s="697"/>
    </row>
    <row r="590420" spans="2:2">
      <c r="B590420" s="697"/>
    </row>
    <row r="590421" spans="2:2">
      <c r="B590421" s="697"/>
    </row>
    <row r="590422" spans="2:2">
      <c r="B590422" s="697"/>
    </row>
    <row r="590423" spans="2:2">
      <c r="B590423" s="697"/>
    </row>
    <row r="590424" spans="2:2">
      <c r="B590424" s="697"/>
    </row>
    <row r="590425" spans="2:2">
      <c r="B590425" s="697"/>
    </row>
    <row r="590426" spans="2:2">
      <c r="B590426" s="697"/>
    </row>
    <row r="590427" spans="2:2">
      <c r="B590427" s="697"/>
    </row>
    <row r="590428" spans="2:2">
      <c r="B590428" s="697"/>
    </row>
    <row r="590429" spans="2:2">
      <c r="B590429" s="697"/>
    </row>
    <row r="590430" spans="2:2">
      <c r="B590430" s="697"/>
    </row>
    <row r="590431" spans="2:2">
      <c r="B590431" s="697"/>
    </row>
    <row r="590432" spans="2:2">
      <c r="B590432" s="697"/>
    </row>
    <row r="590433" spans="2:2">
      <c r="B590433" s="697"/>
    </row>
    <row r="590434" spans="2:2">
      <c r="B590434" s="697"/>
    </row>
    <row r="590435" spans="2:2">
      <c r="B590435" s="697"/>
    </row>
    <row r="590436" spans="2:2">
      <c r="B590436" s="697"/>
    </row>
    <row r="590437" spans="2:2">
      <c r="B590437" s="697"/>
    </row>
    <row r="590438" spans="2:2">
      <c r="B590438" s="697"/>
    </row>
    <row r="590439" spans="2:2">
      <c r="B590439" s="697"/>
    </row>
    <row r="590440" spans="2:2">
      <c r="B590440" s="697"/>
    </row>
    <row r="590441" spans="2:2">
      <c r="B590441" s="697"/>
    </row>
    <row r="590442" spans="2:2">
      <c r="B590442" s="697"/>
    </row>
    <row r="590443" spans="2:2">
      <c r="B590443" s="697"/>
    </row>
    <row r="590444" spans="2:2">
      <c r="B590444" s="697"/>
    </row>
    <row r="590445" spans="2:2">
      <c r="B590445" s="697"/>
    </row>
    <row r="590446" spans="2:2">
      <c r="B590446" s="697"/>
    </row>
    <row r="590447" spans="2:2">
      <c r="B590447" s="697"/>
    </row>
    <row r="590448" spans="2:2">
      <c r="B590448" s="697"/>
    </row>
    <row r="590449" spans="2:2">
      <c r="B590449" s="697"/>
    </row>
    <row r="590450" spans="2:2">
      <c r="B590450" s="697"/>
    </row>
    <row r="590451" spans="2:2">
      <c r="B590451" s="697"/>
    </row>
    <row r="590452" spans="2:2">
      <c r="B590452" s="697"/>
    </row>
    <row r="590453" spans="2:2">
      <c r="B590453" s="697"/>
    </row>
    <row r="590454" spans="2:2">
      <c r="B590454" s="697"/>
    </row>
    <row r="590455" spans="2:2">
      <c r="B590455" s="697"/>
    </row>
    <row r="590456" spans="2:2">
      <c r="B590456" s="697"/>
    </row>
    <row r="590457" spans="2:2">
      <c r="B590457" s="697"/>
    </row>
    <row r="590458" spans="2:2">
      <c r="B590458" s="697"/>
    </row>
    <row r="590459" spans="2:2">
      <c r="B590459" s="697"/>
    </row>
    <row r="590460" spans="2:2">
      <c r="B590460" s="697"/>
    </row>
    <row r="590461" spans="2:2">
      <c r="B590461" s="697"/>
    </row>
    <row r="590462" spans="2:2">
      <c r="B590462" s="697"/>
    </row>
    <row r="590463" spans="2:2">
      <c r="B590463" s="697"/>
    </row>
    <row r="590464" spans="2:2">
      <c r="B590464" s="697"/>
    </row>
    <row r="590465" spans="2:2">
      <c r="B590465" s="697"/>
    </row>
    <row r="590466" spans="2:2">
      <c r="B590466" s="697"/>
    </row>
    <row r="590467" spans="2:2">
      <c r="B590467" s="697"/>
    </row>
    <row r="590468" spans="2:2">
      <c r="B590468" s="697"/>
    </row>
    <row r="590469" spans="2:2">
      <c r="B590469" s="697"/>
    </row>
    <row r="590470" spans="2:2">
      <c r="B590470" s="697"/>
    </row>
    <row r="590471" spans="2:2">
      <c r="B590471" s="697"/>
    </row>
    <row r="590472" spans="2:2">
      <c r="B590472" s="697"/>
    </row>
    <row r="590473" spans="2:2">
      <c r="B590473" s="697"/>
    </row>
    <row r="590474" spans="2:2">
      <c r="B590474" s="697"/>
    </row>
    <row r="590475" spans="2:2">
      <c r="B590475" s="697"/>
    </row>
    <row r="590476" spans="2:2">
      <c r="B590476" s="697"/>
    </row>
    <row r="590477" spans="2:2">
      <c r="B590477" s="697"/>
    </row>
    <row r="590478" spans="2:2">
      <c r="B590478" s="697"/>
    </row>
    <row r="590479" spans="2:2">
      <c r="B590479" s="697"/>
    </row>
    <row r="590480" spans="2:2">
      <c r="B590480" s="697"/>
    </row>
    <row r="590481" spans="2:2">
      <c r="B590481" s="697"/>
    </row>
    <row r="590482" spans="2:2">
      <c r="B590482" s="697"/>
    </row>
    <row r="590483" spans="2:2">
      <c r="B590483" s="697"/>
    </row>
    <row r="590484" spans="2:2">
      <c r="B590484" s="697"/>
    </row>
    <row r="590485" spans="2:2">
      <c r="B590485" s="697"/>
    </row>
    <row r="590486" spans="2:2">
      <c r="B590486" s="697"/>
    </row>
    <row r="590487" spans="2:2">
      <c r="B590487" s="697"/>
    </row>
    <row r="590488" spans="2:2">
      <c r="B590488" s="697"/>
    </row>
    <row r="590489" spans="2:2">
      <c r="B590489" s="697"/>
    </row>
    <row r="590490" spans="2:2">
      <c r="B590490" s="697"/>
    </row>
    <row r="590491" spans="2:2">
      <c r="B590491" s="697"/>
    </row>
    <row r="590492" spans="2:2">
      <c r="B590492" s="697"/>
    </row>
    <row r="590493" spans="2:2">
      <c r="B590493" s="697"/>
    </row>
    <row r="590494" spans="2:2">
      <c r="B590494" s="697"/>
    </row>
    <row r="590495" spans="2:2">
      <c r="B590495" s="697"/>
    </row>
    <row r="590496" spans="2:2">
      <c r="B590496" s="697"/>
    </row>
    <row r="590497" spans="2:2">
      <c r="B590497" s="697"/>
    </row>
    <row r="590498" spans="2:2">
      <c r="B590498" s="697"/>
    </row>
    <row r="590499" spans="2:2">
      <c r="B590499" s="697"/>
    </row>
    <row r="590500" spans="2:2">
      <c r="B590500" s="697"/>
    </row>
    <row r="590501" spans="2:2">
      <c r="B590501" s="697"/>
    </row>
    <row r="590502" spans="2:2">
      <c r="B590502" s="697"/>
    </row>
    <row r="590503" spans="2:2">
      <c r="B590503" s="697"/>
    </row>
    <row r="590504" spans="2:2">
      <c r="B590504" s="697"/>
    </row>
    <row r="590505" spans="2:2">
      <c r="B590505" s="697"/>
    </row>
    <row r="590506" spans="2:2">
      <c r="B590506" s="697"/>
    </row>
    <row r="590507" spans="2:2">
      <c r="B590507" s="697"/>
    </row>
    <row r="590508" spans="2:2">
      <c r="B590508" s="697"/>
    </row>
    <row r="590509" spans="2:2">
      <c r="B590509" s="697"/>
    </row>
    <row r="590510" spans="2:2">
      <c r="B590510" s="697"/>
    </row>
    <row r="590511" spans="2:2">
      <c r="B590511" s="697"/>
    </row>
    <row r="590512" spans="2:2">
      <c r="B590512" s="697"/>
    </row>
    <row r="590513" spans="2:2">
      <c r="B590513" s="697"/>
    </row>
    <row r="590514" spans="2:2">
      <c r="B590514" s="697"/>
    </row>
    <row r="590515" spans="2:2">
      <c r="B590515" s="697"/>
    </row>
    <row r="590516" spans="2:2">
      <c r="B590516" s="697"/>
    </row>
    <row r="590517" spans="2:2">
      <c r="B590517" s="697"/>
    </row>
    <row r="590518" spans="2:2">
      <c r="B590518" s="697"/>
    </row>
    <row r="590519" spans="2:2">
      <c r="B590519" s="697"/>
    </row>
    <row r="590520" spans="2:2">
      <c r="B590520" s="697"/>
    </row>
    <row r="590521" spans="2:2">
      <c r="B590521" s="697"/>
    </row>
    <row r="590522" spans="2:2">
      <c r="B590522" s="697"/>
    </row>
    <row r="590523" spans="2:2">
      <c r="B590523" s="697"/>
    </row>
    <row r="590524" spans="2:2">
      <c r="B590524" s="697"/>
    </row>
    <row r="590525" spans="2:2">
      <c r="B590525" s="697"/>
    </row>
    <row r="590526" spans="2:2">
      <c r="B590526" s="697"/>
    </row>
    <row r="590527" spans="2:2">
      <c r="B590527" s="697"/>
    </row>
    <row r="590528" spans="2:2">
      <c r="B590528" s="697"/>
    </row>
    <row r="590529" spans="2:2">
      <c r="B590529" s="697"/>
    </row>
    <row r="590530" spans="2:2">
      <c r="B590530" s="697"/>
    </row>
    <row r="590531" spans="2:2">
      <c r="B590531" s="697"/>
    </row>
    <row r="590532" spans="2:2">
      <c r="B590532" s="697"/>
    </row>
    <row r="590533" spans="2:2">
      <c r="B590533" s="697"/>
    </row>
    <row r="590534" spans="2:2">
      <c r="B590534" s="697"/>
    </row>
    <row r="590535" spans="2:2">
      <c r="B590535" s="697"/>
    </row>
    <row r="590536" spans="2:2">
      <c r="B590536" s="697"/>
    </row>
    <row r="590537" spans="2:2">
      <c r="B590537" s="697"/>
    </row>
    <row r="590538" spans="2:2">
      <c r="B590538" s="697"/>
    </row>
    <row r="590539" spans="2:2">
      <c r="B590539" s="697"/>
    </row>
    <row r="590540" spans="2:2">
      <c r="B590540" s="697"/>
    </row>
    <row r="590541" spans="2:2">
      <c r="B590541" s="697"/>
    </row>
    <row r="590542" spans="2:2">
      <c r="B590542" s="697"/>
    </row>
    <row r="590543" spans="2:2">
      <c r="B590543" s="697"/>
    </row>
    <row r="590544" spans="2:2">
      <c r="B590544" s="697"/>
    </row>
    <row r="590545" spans="2:2">
      <c r="B590545" s="697"/>
    </row>
    <row r="590546" spans="2:2">
      <c r="B590546" s="697"/>
    </row>
    <row r="590547" spans="2:2">
      <c r="B590547" s="697"/>
    </row>
    <row r="590548" spans="2:2">
      <c r="B590548" s="697"/>
    </row>
    <row r="590549" spans="2:2">
      <c r="B590549" s="697"/>
    </row>
    <row r="590550" spans="2:2">
      <c r="B590550" s="697"/>
    </row>
    <row r="590551" spans="2:2">
      <c r="B590551" s="697"/>
    </row>
    <row r="590552" spans="2:2">
      <c r="B590552" s="697"/>
    </row>
    <row r="590553" spans="2:2">
      <c r="B590553" s="697"/>
    </row>
    <row r="590554" spans="2:2">
      <c r="B590554" s="697"/>
    </row>
    <row r="590555" spans="2:2">
      <c r="B590555" s="697"/>
    </row>
    <row r="590556" spans="2:2">
      <c r="B590556" s="697"/>
    </row>
    <row r="590557" spans="2:2">
      <c r="B590557" s="697"/>
    </row>
    <row r="590558" spans="2:2">
      <c r="B590558" s="697"/>
    </row>
    <row r="590559" spans="2:2">
      <c r="B590559" s="697"/>
    </row>
    <row r="590560" spans="2:2">
      <c r="B590560" s="697"/>
    </row>
    <row r="590561" spans="2:2">
      <c r="B590561" s="697"/>
    </row>
    <row r="590562" spans="2:2">
      <c r="B590562" s="697"/>
    </row>
    <row r="590563" spans="2:2">
      <c r="B590563" s="697"/>
    </row>
    <row r="590564" spans="2:2">
      <c r="B590564" s="697"/>
    </row>
    <row r="590565" spans="2:2">
      <c r="B590565" s="697"/>
    </row>
    <row r="590566" spans="2:2">
      <c r="B590566" s="697"/>
    </row>
    <row r="590567" spans="2:2">
      <c r="B590567" s="697"/>
    </row>
    <row r="590568" spans="2:2">
      <c r="B590568" s="697"/>
    </row>
    <row r="590569" spans="2:2">
      <c r="B590569" s="697"/>
    </row>
    <row r="590570" spans="2:2">
      <c r="B590570" s="697"/>
    </row>
    <row r="590571" spans="2:2">
      <c r="B590571" s="697"/>
    </row>
    <row r="590572" spans="2:2">
      <c r="B590572" s="697"/>
    </row>
    <row r="590573" spans="2:2">
      <c r="B590573" s="697"/>
    </row>
    <row r="590574" spans="2:2">
      <c r="B590574" s="697"/>
    </row>
    <row r="590575" spans="2:2">
      <c r="B590575" s="697"/>
    </row>
    <row r="590576" spans="2:2">
      <c r="B590576" s="697"/>
    </row>
    <row r="590577" spans="2:2">
      <c r="B590577" s="697"/>
    </row>
    <row r="590578" spans="2:2">
      <c r="B590578" s="697"/>
    </row>
    <row r="590579" spans="2:2">
      <c r="B590579" s="697"/>
    </row>
    <row r="590580" spans="2:2">
      <c r="B590580" s="697"/>
    </row>
    <row r="590581" spans="2:2">
      <c r="B590581" s="697"/>
    </row>
    <row r="590582" spans="2:2">
      <c r="B590582" s="697"/>
    </row>
    <row r="590583" spans="2:2">
      <c r="B590583" s="697"/>
    </row>
    <row r="590584" spans="2:2">
      <c r="B590584" s="697"/>
    </row>
    <row r="590585" spans="2:2">
      <c r="B590585" s="697"/>
    </row>
    <row r="590586" spans="2:2">
      <c r="B590586" s="697"/>
    </row>
    <row r="590587" spans="2:2">
      <c r="B590587" s="697"/>
    </row>
    <row r="590588" spans="2:2">
      <c r="B590588" s="697"/>
    </row>
    <row r="590589" spans="2:2">
      <c r="B590589" s="697"/>
    </row>
    <row r="590590" spans="2:2">
      <c r="B590590" s="697"/>
    </row>
    <row r="590591" spans="2:2">
      <c r="B590591" s="697"/>
    </row>
    <row r="590592" spans="2:2">
      <c r="B590592" s="697"/>
    </row>
    <row r="590593" spans="2:2">
      <c r="B590593" s="697"/>
    </row>
    <row r="590594" spans="2:2">
      <c r="B590594" s="697"/>
    </row>
    <row r="590595" spans="2:2">
      <c r="B590595" s="697"/>
    </row>
    <row r="590596" spans="2:2">
      <c r="B590596" s="697"/>
    </row>
    <row r="590597" spans="2:2">
      <c r="B590597" s="697"/>
    </row>
    <row r="590598" spans="2:2">
      <c r="B590598" s="697"/>
    </row>
    <row r="590599" spans="2:2">
      <c r="B590599" s="697"/>
    </row>
    <row r="590600" spans="2:2">
      <c r="B590600" s="697"/>
    </row>
    <row r="590601" spans="2:2">
      <c r="B590601" s="697"/>
    </row>
    <row r="590602" spans="2:2">
      <c r="B590602" s="697"/>
    </row>
    <row r="590603" spans="2:2">
      <c r="B590603" s="697"/>
    </row>
    <row r="590604" spans="2:2">
      <c r="B590604" s="697"/>
    </row>
    <row r="590605" spans="2:2">
      <c r="B590605" s="697"/>
    </row>
    <row r="590606" spans="2:2">
      <c r="B590606" s="697"/>
    </row>
    <row r="590607" spans="2:2">
      <c r="B590607" s="697"/>
    </row>
    <row r="590608" spans="2:2">
      <c r="B590608" s="697"/>
    </row>
    <row r="590609" spans="2:2">
      <c r="B590609" s="697"/>
    </row>
    <row r="590610" spans="2:2">
      <c r="B590610" s="697"/>
    </row>
    <row r="590611" spans="2:2">
      <c r="B590611" s="697"/>
    </row>
    <row r="590612" spans="2:2">
      <c r="B590612" s="697"/>
    </row>
    <row r="590613" spans="2:2">
      <c r="B590613" s="697"/>
    </row>
    <row r="590614" spans="2:2">
      <c r="B590614" s="697"/>
    </row>
    <row r="590615" spans="2:2">
      <c r="B590615" s="697"/>
    </row>
    <row r="590616" spans="2:2">
      <c r="B590616" s="697"/>
    </row>
    <row r="590617" spans="2:2">
      <c r="B590617" s="697"/>
    </row>
    <row r="590618" spans="2:2">
      <c r="B590618" s="697"/>
    </row>
    <row r="590619" spans="2:2">
      <c r="B590619" s="697"/>
    </row>
    <row r="590620" spans="2:2">
      <c r="B590620" s="697"/>
    </row>
    <row r="590621" spans="2:2">
      <c r="B590621" s="697"/>
    </row>
    <row r="590622" spans="2:2">
      <c r="B590622" s="697"/>
    </row>
    <row r="590623" spans="2:2">
      <c r="B590623" s="697"/>
    </row>
    <row r="590624" spans="2:2">
      <c r="B590624" s="697"/>
    </row>
    <row r="590625" spans="2:2">
      <c r="B590625" s="697"/>
    </row>
    <row r="590626" spans="2:2">
      <c r="B590626" s="697"/>
    </row>
    <row r="590627" spans="2:2">
      <c r="B590627" s="697"/>
    </row>
    <row r="590628" spans="2:2">
      <c r="B590628" s="697"/>
    </row>
    <row r="590629" spans="2:2">
      <c r="B590629" s="697"/>
    </row>
    <row r="590630" spans="2:2">
      <c r="B590630" s="697"/>
    </row>
    <row r="590631" spans="2:2">
      <c r="B590631" s="697"/>
    </row>
    <row r="590632" spans="2:2">
      <c r="B590632" s="697"/>
    </row>
    <row r="590633" spans="2:2">
      <c r="B590633" s="697"/>
    </row>
    <row r="590634" spans="2:2">
      <c r="B590634" s="697"/>
    </row>
    <row r="590635" spans="2:2">
      <c r="B590635" s="697"/>
    </row>
    <row r="590636" spans="2:2">
      <c r="B590636" s="697"/>
    </row>
    <row r="590637" spans="2:2">
      <c r="B590637" s="697"/>
    </row>
    <row r="590638" spans="2:2">
      <c r="B590638" s="697"/>
    </row>
    <row r="590639" spans="2:2">
      <c r="B590639" s="697"/>
    </row>
    <row r="590640" spans="2:2">
      <c r="B590640" s="697"/>
    </row>
    <row r="590641" spans="2:2">
      <c r="B590641" s="697"/>
    </row>
    <row r="590642" spans="2:2">
      <c r="B590642" s="697"/>
    </row>
    <row r="590643" spans="2:2">
      <c r="B590643" s="697"/>
    </row>
    <row r="590644" spans="2:2">
      <c r="B590644" s="697"/>
    </row>
    <row r="590645" spans="2:2">
      <c r="B590645" s="697"/>
    </row>
    <row r="590646" spans="2:2">
      <c r="B590646" s="697"/>
    </row>
    <row r="590647" spans="2:2">
      <c r="B590647" s="697"/>
    </row>
    <row r="590648" spans="2:2">
      <c r="B590648" s="697"/>
    </row>
    <row r="590649" spans="2:2">
      <c r="B590649" s="697"/>
    </row>
    <row r="590650" spans="2:2">
      <c r="B590650" s="697"/>
    </row>
    <row r="590651" spans="2:2">
      <c r="B590651" s="697"/>
    </row>
    <row r="590652" spans="2:2">
      <c r="B590652" s="697"/>
    </row>
    <row r="590653" spans="2:2">
      <c r="B590653" s="697"/>
    </row>
    <row r="590654" spans="2:2">
      <c r="B590654" s="697"/>
    </row>
    <row r="590655" spans="2:2">
      <c r="B590655" s="697"/>
    </row>
    <row r="590656" spans="2:2">
      <c r="B590656" s="697"/>
    </row>
    <row r="590657" spans="2:2">
      <c r="B590657" s="697"/>
    </row>
    <row r="590658" spans="2:2">
      <c r="B590658" s="697"/>
    </row>
    <row r="590659" spans="2:2">
      <c r="B590659" s="697"/>
    </row>
    <row r="590660" spans="2:2">
      <c r="B590660" s="697"/>
    </row>
    <row r="590661" spans="2:2">
      <c r="B590661" s="697"/>
    </row>
    <row r="590662" spans="2:2">
      <c r="B590662" s="697"/>
    </row>
    <row r="590663" spans="2:2">
      <c r="B590663" s="697"/>
    </row>
    <row r="590664" spans="2:2">
      <c r="B590664" s="697"/>
    </row>
    <row r="590665" spans="2:2">
      <c r="B590665" s="697"/>
    </row>
    <row r="590666" spans="2:2">
      <c r="B590666" s="697"/>
    </row>
    <row r="590667" spans="2:2">
      <c r="B590667" s="697"/>
    </row>
    <row r="590668" spans="2:2">
      <c r="B590668" s="697"/>
    </row>
    <row r="590669" spans="2:2">
      <c r="B590669" s="697"/>
    </row>
    <row r="590670" spans="2:2">
      <c r="B590670" s="697"/>
    </row>
    <row r="590671" spans="2:2">
      <c r="B590671" s="697"/>
    </row>
    <row r="590672" spans="2:2">
      <c r="B590672" s="697"/>
    </row>
    <row r="590673" spans="2:2">
      <c r="B590673" s="697"/>
    </row>
    <row r="590674" spans="2:2">
      <c r="B590674" s="697"/>
    </row>
    <row r="590675" spans="2:2">
      <c r="B590675" s="697"/>
    </row>
    <row r="590676" spans="2:2">
      <c r="B590676" s="697"/>
    </row>
    <row r="590677" spans="2:2">
      <c r="B590677" s="697"/>
    </row>
    <row r="590678" spans="2:2">
      <c r="B590678" s="697"/>
    </row>
    <row r="590679" spans="2:2">
      <c r="B590679" s="697"/>
    </row>
    <row r="590680" spans="2:2">
      <c r="B590680" s="697"/>
    </row>
    <row r="590681" spans="2:2">
      <c r="B590681" s="697"/>
    </row>
    <row r="590682" spans="2:2">
      <c r="B590682" s="697"/>
    </row>
    <row r="590683" spans="2:2">
      <c r="B590683" s="697"/>
    </row>
    <row r="590684" spans="2:2">
      <c r="B590684" s="697"/>
    </row>
    <row r="590685" spans="2:2">
      <c r="B590685" s="697"/>
    </row>
    <row r="590686" spans="2:2">
      <c r="B590686" s="697"/>
    </row>
    <row r="590687" spans="2:2">
      <c r="B590687" s="697"/>
    </row>
    <row r="590688" spans="2:2">
      <c r="B590688" s="697"/>
    </row>
    <row r="590689" spans="2:2">
      <c r="B590689" s="697"/>
    </row>
    <row r="590690" spans="2:2">
      <c r="B590690" s="697"/>
    </row>
    <row r="590691" spans="2:2">
      <c r="B590691" s="697"/>
    </row>
    <row r="590692" spans="2:2">
      <c r="B590692" s="697"/>
    </row>
    <row r="590693" spans="2:2">
      <c r="B590693" s="697"/>
    </row>
    <row r="590694" spans="2:2">
      <c r="B590694" s="697"/>
    </row>
    <row r="590695" spans="2:2">
      <c r="B590695" s="697"/>
    </row>
    <row r="590696" spans="2:2">
      <c r="B590696" s="697"/>
    </row>
    <row r="590697" spans="2:2">
      <c r="B590697" s="697"/>
    </row>
    <row r="590698" spans="2:2">
      <c r="B590698" s="697"/>
    </row>
    <row r="590699" spans="2:2">
      <c r="B590699" s="697"/>
    </row>
    <row r="590700" spans="2:2">
      <c r="B590700" s="697"/>
    </row>
    <row r="590701" spans="2:2">
      <c r="B590701" s="697"/>
    </row>
    <row r="590702" spans="2:2">
      <c r="B590702" s="697"/>
    </row>
    <row r="590703" spans="2:2">
      <c r="B590703" s="697"/>
    </row>
    <row r="590704" spans="2:2">
      <c r="B590704" s="697"/>
    </row>
    <row r="590705" spans="2:2">
      <c r="B590705" s="697"/>
    </row>
    <row r="590706" spans="2:2">
      <c r="B590706" s="697"/>
    </row>
    <row r="590707" spans="2:2">
      <c r="B590707" s="697"/>
    </row>
    <row r="590708" spans="2:2">
      <c r="B590708" s="697"/>
    </row>
    <row r="590709" spans="2:2">
      <c r="B590709" s="697"/>
    </row>
    <row r="590710" spans="2:2">
      <c r="B590710" s="697"/>
    </row>
    <row r="590711" spans="2:2">
      <c r="B590711" s="697"/>
    </row>
    <row r="590712" spans="2:2">
      <c r="B590712" s="697"/>
    </row>
    <row r="590713" spans="2:2">
      <c r="B590713" s="697"/>
    </row>
    <row r="590714" spans="2:2">
      <c r="B590714" s="697"/>
    </row>
    <row r="590715" spans="2:2">
      <c r="B590715" s="697"/>
    </row>
    <row r="590716" spans="2:2">
      <c r="B590716" s="697"/>
    </row>
    <row r="590717" spans="2:2">
      <c r="B590717" s="697"/>
    </row>
    <row r="590718" spans="2:2">
      <c r="B590718" s="697"/>
    </row>
    <row r="590719" spans="2:2">
      <c r="B590719" s="697"/>
    </row>
    <row r="590720" spans="2:2">
      <c r="B590720" s="697"/>
    </row>
    <row r="590721" spans="2:2">
      <c r="B590721" s="697"/>
    </row>
    <row r="590722" spans="2:2">
      <c r="B590722" s="697"/>
    </row>
    <row r="590723" spans="2:2">
      <c r="B590723" s="697"/>
    </row>
    <row r="590724" spans="2:2">
      <c r="B590724" s="697"/>
    </row>
    <row r="590725" spans="2:2">
      <c r="B590725" s="697"/>
    </row>
    <row r="590726" spans="2:2">
      <c r="B590726" s="697"/>
    </row>
    <row r="590727" spans="2:2">
      <c r="B590727" s="697"/>
    </row>
    <row r="590728" spans="2:2">
      <c r="B590728" s="697"/>
    </row>
    <row r="590729" spans="2:2">
      <c r="B590729" s="697"/>
    </row>
    <row r="590730" spans="2:2">
      <c r="B590730" s="697"/>
    </row>
    <row r="590731" spans="2:2">
      <c r="B590731" s="697"/>
    </row>
    <row r="590732" spans="2:2">
      <c r="B590732" s="697"/>
    </row>
    <row r="590733" spans="2:2">
      <c r="B590733" s="697"/>
    </row>
    <row r="590734" spans="2:2">
      <c r="B590734" s="697"/>
    </row>
    <row r="590735" spans="2:2">
      <c r="B590735" s="697"/>
    </row>
    <row r="590736" spans="2:2">
      <c r="B590736" s="697"/>
    </row>
    <row r="590737" spans="2:2">
      <c r="B590737" s="697"/>
    </row>
    <row r="590738" spans="2:2">
      <c r="B590738" s="697"/>
    </row>
    <row r="590739" spans="2:2">
      <c r="B590739" s="697"/>
    </row>
    <row r="590740" spans="2:2">
      <c r="B590740" s="697"/>
    </row>
    <row r="590741" spans="2:2">
      <c r="B590741" s="697"/>
    </row>
    <row r="590742" spans="2:2">
      <c r="B590742" s="697"/>
    </row>
    <row r="590743" spans="2:2">
      <c r="B590743" s="697"/>
    </row>
    <row r="590744" spans="2:2">
      <c r="B590744" s="697"/>
    </row>
    <row r="590745" spans="2:2">
      <c r="B590745" s="697"/>
    </row>
    <row r="590746" spans="2:2">
      <c r="B590746" s="697"/>
    </row>
    <row r="590747" spans="2:2">
      <c r="B590747" s="697"/>
    </row>
    <row r="590748" spans="2:2">
      <c r="B590748" s="697"/>
    </row>
    <row r="590749" spans="2:2">
      <c r="B590749" s="697"/>
    </row>
    <row r="590750" spans="2:2">
      <c r="B590750" s="697"/>
    </row>
    <row r="590751" spans="2:2">
      <c r="B590751" s="697"/>
    </row>
    <row r="590752" spans="2:2">
      <c r="B590752" s="697"/>
    </row>
    <row r="590753" spans="2:2">
      <c r="B590753" s="697"/>
    </row>
    <row r="590754" spans="2:2">
      <c r="B590754" s="697"/>
    </row>
    <row r="590755" spans="2:2">
      <c r="B590755" s="697"/>
    </row>
    <row r="590756" spans="2:2">
      <c r="B590756" s="697"/>
    </row>
    <row r="590757" spans="2:2">
      <c r="B590757" s="697"/>
    </row>
    <row r="590758" spans="2:2">
      <c r="B590758" s="697"/>
    </row>
    <row r="590759" spans="2:2">
      <c r="B590759" s="697"/>
    </row>
    <row r="590760" spans="2:2">
      <c r="B590760" s="697"/>
    </row>
    <row r="590761" spans="2:2">
      <c r="B590761" s="697"/>
    </row>
    <row r="590762" spans="2:2">
      <c r="B590762" s="697"/>
    </row>
    <row r="590763" spans="2:2">
      <c r="B590763" s="697"/>
    </row>
    <row r="590764" spans="2:2">
      <c r="B590764" s="697"/>
    </row>
    <row r="590765" spans="2:2">
      <c r="B590765" s="697"/>
    </row>
    <row r="590766" spans="2:2">
      <c r="B590766" s="697"/>
    </row>
    <row r="590767" spans="2:2">
      <c r="B590767" s="697"/>
    </row>
    <row r="590768" spans="2:2">
      <c r="B590768" s="697"/>
    </row>
    <row r="590769" spans="2:2">
      <c r="B590769" s="697"/>
    </row>
    <row r="590770" spans="2:2">
      <c r="B590770" s="697"/>
    </row>
    <row r="590771" spans="2:2">
      <c r="B590771" s="697"/>
    </row>
    <row r="590772" spans="2:2">
      <c r="B590772" s="697"/>
    </row>
    <row r="590773" spans="2:2">
      <c r="B590773" s="697"/>
    </row>
    <row r="590774" spans="2:2">
      <c r="B590774" s="697"/>
    </row>
    <row r="590775" spans="2:2">
      <c r="B590775" s="697"/>
    </row>
    <row r="590776" spans="2:2">
      <c r="B590776" s="697"/>
    </row>
    <row r="590777" spans="2:2">
      <c r="B590777" s="697"/>
    </row>
    <row r="590778" spans="2:2">
      <c r="B590778" s="697"/>
    </row>
    <row r="590779" spans="2:2">
      <c r="B590779" s="697"/>
    </row>
    <row r="590780" spans="2:2">
      <c r="B590780" s="697"/>
    </row>
    <row r="590781" spans="2:2">
      <c r="B590781" s="697"/>
    </row>
    <row r="590782" spans="2:2">
      <c r="B590782" s="697"/>
    </row>
    <row r="590783" spans="2:2">
      <c r="B590783" s="697"/>
    </row>
    <row r="590784" spans="2:2">
      <c r="B590784" s="697"/>
    </row>
    <row r="590785" spans="2:2">
      <c r="B590785" s="697"/>
    </row>
    <row r="590786" spans="2:2">
      <c r="B590786" s="697"/>
    </row>
    <row r="590787" spans="2:2">
      <c r="B590787" s="697"/>
    </row>
    <row r="590788" spans="2:2">
      <c r="B590788" s="697"/>
    </row>
    <row r="590789" spans="2:2">
      <c r="B590789" s="697"/>
    </row>
    <row r="590790" spans="2:2">
      <c r="B590790" s="697"/>
    </row>
    <row r="590791" spans="2:2">
      <c r="B590791" s="697"/>
    </row>
    <row r="590792" spans="2:2">
      <c r="B590792" s="697"/>
    </row>
    <row r="590793" spans="2:2">
      <c r="B590793" s="697"/>
    </row>
    <row r="590794" spans="2:2">
      <c r="B590794" s="697"/>
    </row>
    <row r="590795" spans="2:2">
      <c r="B590795" s="697"/>
    </row>
    <row r="590796" spans="2:2">
      <c r="B590796" s="697"/>
    </row>
    <row r="590797" spans="2:2">
      <c r="B590797" s="697"/>
    </row>
    <row r="590798" spans="2:2">
      <c r="B590798" s="697"/>
    </row>
    <row r="590799" spans="2:2">
      <c r="B590799" s="697"/>
    </row>
    <row r="590800" spans="2:2">
      <c r="B590800" s="697"/>
    </row>
    <row r="590801" spans="2:2">
      <c r="B590801" s="697"/>
    </row>
    <row r="590802" spans="2:2">
      <c r="B590802" s="697"/>
    </row>
    <row r="590803" spans="2:2">
      <c r="B590803" s="697"/>
    </row>
    <row r="590804" spans="2:2">
      <c r="B590804" s="697"/>
    </row>
    <row r="590805" spans="2:2">
      <c r="B590805" s="697"/>
    </row>
    <row r="590806" spans="2:2">
      <c r="B590806" s="697"/>
    </row>
    <row r="590807" spans="2:2">
      <c r="B590807" s="697"/>
    </row>
    <row r="590808" spans="2:2">
      <c r="B590808" s="697"/>
    </row>
    <row r="590809" spans="2:2">
      <c r="B590809" s="697"/>
    </row>
    <row r="590810" spans="2:2">
      <c r="B590810" s="697"/>
    </row>
    <row r="590811" spans="2:2">
      <c r="B590811" s="697"/>
    </row>
    <row r="590812" spans="2:2">
      <c r="B590812" s="697"/>
    </row>
    <row r="590813" spans="2:2">
      <c r="B590813" s="697"/>
    </row>
    <row r="590814" spans="2:2">
      <c r="B590814" s="697"/>
    </row>
    <row r="590815" spans="2:2">
      <c r="B590815" s="697"/>
    </row>
    <row r="590816" spans="2:2">
      <c r="B590816" s="697"/>
    </row>
    <row r="590817" spans="2:2">
      <c r="B590817" s="697"/>
    </row>
    <row r="590818" spans="2:2">
      <c r="B590818" s="697"/>
    </row>
    <row r="590819" spans="2:2">
      <c r="B590819" s="697"/>
    </row>
    <row r="590820" spans="2:2">
      <c r="B590820" s="697"/>
    </row>
    <row r="590821" spans="2:2">
      <c r="B590821" s="697"/>
    </row>
    <row r="590822" spans="2:2">
      <c r="B590822" s="697"/>
    </row>
    <row r="590823" spans="2:2">
      <c r="B590823" s="697"/>
    </row>
    <row r="590824" spans="2:2">
      <c r="B590824" s="697"/>
    </row>
    <row r="590825" spans="2:2">
      <c r="B590825" s="697"/>
    </row>
    <row r="590826" spans="2:2">
      <c r="B590826" s="697"/>
    </row>
    <row r="590827" spans="2:2">
      <c r="B590827" s="697"/>
    </row>
    <row r="590828" spans="2:2">
      <c r="B590828" s="697"/>
    </row>
    <row r="590829" spans="2:2">
      <c r="B590829" s="697"/>
    </row>
    <row r="590830" spans="2:2">
      <c r="B590830" s="697"/>
    </row>
    <row r="590831" spans="2:2">
      <c r="B590831" s="697"/>
    </row>
    <row r="590832" spans="2:2">
      <c r="B590832" s="697"/>
    </row>
    <row r="590833" spans="2:2">
      <c r="B590833" s="697"/>
    </row>
    <row r="590834" spans="2:2">
      <c r="B590834" s="697"/>
    </row>
    <row r="590835" spans="2:2">
      <c r="B590835" s="697"/>
    </row>
    <row r="590836" spans="2:2">
      <c r="B590836" s="697"/>
    </row>
    <row r="590837" spans="2:2">
      <c r="B590837" s="697"/>
    </row>
    <row r="590838" spans="2:2">
      <c r="B590838" s="697"/>
    </row>
    <row r="590839" spans="2:2">
      <c r="B590839" s="697"/>
    </row>
    <row r="590840" spans="2:2">
      <c r="B590840" s="697"/>
    </row>
    <row r="590841" spans="2:2">
      <c r="B590841" s="697"/>
    </row>
    <row r="590842" spans="2:2">
      <c r="B590842" s="697"/>
    </row>
    <row r="590843" spans="2:2">
      <c r="B590843" s="697"/>
    </row>
    <row r="590844" spans="2:2">
      <c r="B590844" s="697"/>
    </row>
    <row r="590845" spans="2:2">
      <c r="B590845" s="697"/>
    </row>
    <row r="590846" spans="2:2">
      <c r="B590846" s="697"/>
    </row>
    <row r="590847" spans="2:2">
      <c r="B590847" s="697"/>
    </row>
    <row r="590848" spans="2:2">
      <c r="B590848" s="697"/>
    </row>
    <row r="590849" spans="2:2">
      <c r="B590849" s="697"/>
    </row>
    <row r="590850" spans="2:2">
      <c r="B590850" s="697"/>
    </row>
    <row r="590851" spans="2:2">
      <c r="B590851" s="697"/>
    </row>
    <row r="590852" spans="2:2">
      <c r="B590852" s="697"/>
    </row>
    <row r="590853" spans="2:2">
      <c r="B590853" s="697"/>
    </row>
    <row r="590854" spans="2:2">
      <c r="B590854" s="697"/>
    </row>
    <row r="590855" spans="2:2">
      <c r="B590855" s="697"/>
    </row>
    <row r="590856" spans="2:2">
      <c r="B590856" s="697"/>
    </row>
    <row r="590857" spans="2:2">
      <c r="B590857" s="697"/>
    </row>
    <row r="590858" spans="2:2">
      <c r="B590858" s="697"/>
    </row>
    <row r="590859" spans="2:2">
      <c r="B590859" s="697"/>
    </row>
    <row r="590860" spans="2:2">
      <c r="B590860" s="697"/>
    </row>
    <row r="590861" spans="2:2">
      <c r="B590861" s="697"/>
    </row>
    <row r="590862" spans="2:2">
      <c r="B590862" s="697"/>
    </row>
    <row r="590863" spans="2:2">
      <c r="B590863" s="697"/>
    </row>
    <row r="590864" spans="2:2">
      <c r="B590864" s="697"/>
    </row>
    <row r="590865" spans="2:2">
      <c r="B590865" s="697"/>
    </row>
    <row r="590866" spans="2:2">
      <c r="B590866" s="697"/>
    </row>
    <row r="590867" spans="2:2">
      <c r="B590867" s="697"/>
    </row>
    <row r="590868" spans="2:2">
      <c r="B590868" s="697"/>
    </row>
    <row r="590869" spans="2:2">
      <c r="B590869" s="697"/>
    </row>
    <row r="590870" spans="2:2">
      <c r="B590870" s="697"/>
    </row>
    <row r="590871" spans="2:2">
      <c r="B590871" s="697"/>
    </row>
    <row r="590872" spans="2:2">
      <c r="B590872" s="697"/>
    </row>
    <row r="590873" spans="2:2">
      <c r="B590873" s="697"/>
    </row>
    <row r="590874" spans="2:2">
      <c r="B590874" s="697"/>
    </row>
    <row r="590875" spans="2:2">
      <c r="B590875" s="697"/>
    </row>
    <row r="590876" spans="2:2">
      <c r="B590876" s="697"/>
    </row>
    <row r="590877" spans="2:2">
      <c r="B590877" s="697"/>
    </row>
    <row r="590878" spans="2:2">
      <c r="B590878" s="697"/>
    </row>
    <row r="590879" spans="2:2">
      <c r="B590879" s="697"/>
    </row>
    <row r="590880" spans="2:2">
      <c r="B590880" s="697"/>
    </row>
    <row r="590881" spans="2:2">
      <c r="B590881" s="697"/>
    </row>
    <row r="590882" spans="2:2">
      <c r="B590882" s="697"/>
    </row>
    <row r="590883" spans="2:2">
      <c r="B590883" s="697"/>
    </row>
    <row r="590884" spans="2:2">
      <c r="B590884" s="697"/>
    </row>
    <row r="590885" spans="2:2">
      <c r="B590885" s="697"/>
    </row>
    <row r="590886" spans="2:2">
      <c r="B590886" s="697"/>
    </row>
    <row r="590887" spans="2:2">
      <c r="B590887" s="697"/>
    </row>
    <row r="590888" spans="2:2">
      <c r="B590888" s="697"/>
    </row>
    <row r="590889" spans="2:2">
      <c r="B590889" s="697"/>
    </row>
    <row r="590890" spans="2:2">
      <c r="B590890" s="697"/>
    </row>
    <row r="590891" spans="2:2">
      <c r="B590891" s="697"/>
    </row>
    <row r="590892" spans="2:2">
      <c r="B590892" s="697"/>
    </row>
    <row r="590893" spans="2:2">
      <c r="B590893" s="697"/>
    </row>
    <row r="590894" spans="2:2">
      <c r="B590894" s="697"/>
    </row>
    <row r="590895" spans="2:2">
      <c r="B590895" s="697"/>
    </row>
    <row r="590896" spans="2:2">
      <c r="B590896" s="697"/>
    </row>
    <row r="590897" spans="2:2">
      <c r="B590897" s="697"/>
    </row>
    <row r="590898" spans="2:2">
      <c r="B590898" s="697"/>
    </row>
    <row r="590899" spans="2:2">
      <c r="B590899" s="697"/>
    </row>
    <row r="590900" spans="2:2">
      <c r="B590900" s="697"/>
    </row>
    <row r="590901" spans="2:2">
      <c r="B590901" s="697"/>
    </row>
    <row r="590902" spans="2:2">
      <c r="B590902" s="697"/>
    </row>
    <row r="590903" spans="2:2">
      <c r="B590903" s="697"/>
    </row>
    <row r="590904" spans="2:2">
      <c r="B590904" s="697"/>
    </row>
    <row r="590905" spans="2:2">
      <c r="B590905" s="697"/>
    </row>
    <row r="590906" spans="2:2">
      <c r="B590906" s="697"/>
    </row>
    <row r="590907" spans="2:2">
      <c r="B590907" s="697"/>
    </row>
    <row r="590908" spans="2:2">
      <c r="B590908" s="697"/>
    </row>
    <row r="590909" spans="2:2">
      <c r="B590909" s="697"/>
    </row>
    <row r="590910" spans="2:2">
      <c r="B590910" s="697"/>
    </row>
    <row r="590911" spans="2:2">
      <c r="B590911" s="697"/>
    </row>
    <row r="590912" spans="2:2">
      <c r="B590912" s="697"/>
    </row>
    <row r="590913" spans="2:2">
      <c r="B590913" s="697"/>
    </row>
    <row r="590914" spans="2:2">
      <c r="B590914" s="697"/>
    </row>
    <row r="590915" spans="2:2">
      <c r="B590915" s="697"/>
    </row>
    <row r="590916" spans="2:2">
      <c r="B590916" s="697"/>
    </row>
    <row r="590917" spans="2:2">
      <c r="B590917" s="697"/>
    </row>
    <row r="590918" spans="2:2">
      <c r="B590918" s="697"/>
    </row>
    <row r="590919" spans="2:2">
      <c r="B590919" s="697"/>
    </row>
    <row r="590920" spans="2:2">
      <c r="B590920" s="697"/>
    </row>
    <row r="590921" spans="2:2">
      <c r="B590921" s="697"/>
    </row>
    <row r="590922" spans="2:2">
      <c r="B590922" s="697"/>
    </row>
    <row r="590923" spans="2:2">
      <c r="B590923" s="697"/>
    </row>
    <row r="590924" spans="2:2">
      <c r="B590924" s="697"/>
    </row>
    <row r="590925" spans="2:2">
      <c r="B590925" s="697"/>
    </row>
    <row r="590926" spans="2:2">
      <c r="B590926" s="697"/>
    </row>
    <row r="590927" spans="2:2">
      <c r="B590927" s="697"/>
    </row>
    <row r="590928" spans="2:2">
      <c r="B590928" s="697"/>
    </row>
    <row r="590929" spans="2:2">
      <c r="B590929" s="697"/>
    </row>
    <row r="590930" spans="2:2">
      <c r="B590930" s="697"/>
    </row>
    <row r="590931" spans="2:2">
      <c r="B590931" s="697"/>
    </row>
    <row r="590932" spans="2:2">
      <c r="B590932" s="697"/>
    </row>
    <row r="590933" spans="2:2">
      <c r="B590933" s="697"/>
    </row>
    <row r="590934" spans="2:2">
      <c r="B590934" s="697"/>
    </row>
    <row r="590935" spans="2:2">
      <c r="B590935" s="697"/>
    </row>
    <row r="590936" spans="2:2">
      <c r="B590936" s="697"/>
    </row>
    <row r="590937" spans="2:2">
      <c r="B590937" s="697"/>
    </row>
    <row r="590938" spans="2:2">
      <c r="B590938" s="697"/>
    </row>
    <row r="590939" spans="2:2">
      <c r="B590939" s="697"/>
    </row>
    <row r="590940" spans="2:2">
      <c r="B590940" s="697"/>
    </row>
    <row r="590941" spans="2:2">
      <c r="B590941" s="697"/>
    </row>
    <row r="590942" spans="2:2">
      <c r="B590942" s="697"/>
    </row>
    <row r="590943" spans="2:2">
      <c r="B590943" s="697"/>
    </row>
    <row r="590944" spans="2:2">
      <c r="B590944" s="697"/>
    </row>
    <row r="590945" spans="2:2">
      <c r="B590945" s="697"/>
    </row>
    <row r="590946" spans="2:2">
      <c r="B590946" s="697"/>
    </row>
    <row r="590947" spans="2:2">
      <c r="B590947" s="697"/>
    </row>
    <row r="590948" spans="2:2">
      <c r="B590948" s="697"/>
    </row>
    <row r="590949" spans="2:2">
      <c r="B590949" s="697"/>
    </row>
    <row r="590950" spans="2:2">
      <c r="B590950" s="697"/>
    </row>
    <row r="590951" spans="2:2">
      <c r="B590951" s="697"/>
    </row>
    <row r="590952" spans="2:2">
      <c r="B590952" s="697"/>
    </row>
    <row r="590953" spans="2:2">
      <c r="B590953" s="697"/>
    </row>
    <row r="590954" spans="2:2">
      <c r="B590954" s="697"/>
    </row>
    <row r="590955" spans="2:2">
      <c r="B590955" s="697"/>
    </row>
    <row r="590956" spans="2:2">
      <c r="B590956" s="697"/>
    </row>
    <row r="590957" spans="2:2">
      <c r="B590957" s="697"/>
    </row>
    <row r="590958" spans="2:2">
      <c r="B590958" s="697"/>
    </row>
    <row r="590959" spans="2:2">
      <c r="B590959" s="697"/>
    </row>
    <row r="590960" spans="2:2">
      <c r="B590960" s="697"/>
    </row>
    <row r="590961" spans="2:2">
      <c r="B590961" s="697"/>
    </row>
    <row r="590962" spans="2:2">
      <c r="B590962" s="697"/>
    </row>
    <row r="590963" spans="2:2">
      <c r="B590963" s="697"/>
    </row>
    <row r="590964" spans="2:2">
      <c r="B590964" s="697"/>
    </row>
    <row r="590965" spans="2:2">
      <c r="B590965" s="697"/>
    </row>
    <row r="590966" spans="2:2">
      <c r="B590966" s="697"/>
    </row>
    <row r="590967" spans="2:2">
      <c r="B590967" s="697"/>
    </row>
    <row r="590968" spans="2:2">
      <c r="B590968" s="697"/>
    </row>
    <row r="590969" spans="2:2">
      <c r="B590969" s="697"/>
    </row>
    <row r="590970" spans="2:2">
      <c r="B590970" s="697"/>
    </row>
    <row r="590971" spans="2:2">
      <c r="B590971" s="697"/>
    </row>
    <row r="590972" spans="2:2">
      <c r="B590972" s="697"/>
    </row>
    <row r="590973" spans="2:2">
      <c r="B590973" s="697"/>
    </row>
    <row r="590974" spans="2:2">
      <c r="B590974" s="697"/>
    </row>
    <row r="590975" spans="2:2">
      <c r="B590975" s="697"/>
    </row>
    <row r="590976" spans="2:2">
      <c r="B590976" s="697"/>
    </row>
    <row r="590977" spans="2:2">
      <c r="B590977" s="697"/>
    </row>
    <row r="590978" spans="2:2">
      <c r="B590978" s="697"/>
    </row>
    <row r="590979" spans="2:2">
      <c r="B590979" s="697"/>
    </row>
    <row r="590980" spans="2:2">
      <c r="B590980" s="697"/>
    </row>
    <row r="590981" spans="2:2">
      <c r="B590981" s="697"/>
    </row>
    <row r="590982" spans="2:2">
      <c r="B590982" s="697"/>
    </row>
    <row r="590983" spans="2:2">
      <c r="B590983" s="697"/>
    </row>
    <row r="590984" spans="2:2">
      <c r="B590984" s="697"/>
    </row>
    <row r="590985" spans="2:2">
      <c r="B590985" s="697"/>
    </row>
    <row r="590986" spans="2:2">
      <c r="B590986" s="697"/>
    </row>
    <row r="590987" spans="2:2">
      <c r="B590987" s="697"/>
    </row>
    <row r="590988" spans="2:2">
      <c r="B590988" s="697"/>
    </row>
    <row r="590989" spans="2:2">
      <c r="B590989" s="697"/>
    </row>
    <row r="590990" spans="2:2">
      <c r="B590990" s="697"/>
    </row>
    <row r="590991" spans="2:2">
      <c r="B590991" s="697"/>
    </row>
    <row r="590992" spans="2:2">
      <c r="B590992" s="697"/>
    </row>
    <row r="590993" spans="2:2">
      <c r="B590993" s="697"/>
    </row>
    <row r="590994" spans="2:2">
      <c r="B590994" s="697"/>
    </row>
    <row r="590995" spans="2:2">
      <c r="B590995" s="697"/>
    </row>
    <row r="590996" spans="2:2">
      <c r="B590996" s="697"/>
    </row>
    <row r="590997" spans="2:2">
      <c r="B590997" s="697"/>
    </row>
    <row r="590998" spans="2:2">
      <c r="B590998" s="697"/>
    </row>
    <row r="590999" spans="2:2">
      <c r="B590999" s="697"/>
    </row>
    <row r="591000" spans="2:2">
      <c r="B591000" s="697"/>
    </row>
    <row r="591001" spans="2:2">
      <c r="B591001" s="697"/>
    </row>
    <row r="591002" spans="2:2">
      <c r="B591002" s="697"/>
    </row>
    <row r="591003" spans="2:2">
      <c r="B591003" s="697"/>
    </row>
    <row r="591004" spans="2:2">
      <c r="B591004" s="697"/>
    </row>
    <row r="591005" spans="2:2">
      <c r="B591005" s="697"/>
    </row>
    <row r="591006" spans="2:2">
      <c r="B591006" s="697"/>
    </row>
    <row r="591007" spans="2:2">
      <c r="B591007" s="697"/>
    </row>
    <row r="591008" spans="2:2">
      <c r="B591008" s="697"/>
    </row>
    <row r="591009" spans="2:2">
      <c r="B591009" s="697"/>
    </row>
    <row r="591010" spans="2:2">
      <c r="B591010" s="697"/>
    </row>
    <row r="591011" spans="2:2">
      <c r="B591011" s="697"/>
    </row>
    <row r="591012" spans="2:2">
      <c r="B591012" s="697"/>
    </row>
    <row r="591013" spans="2:2">
      <c r="B591013" s="697"/>
    </row>
    <row r="591014" spans="2:2">
      <c r="B591014" s="697"/>
    </row>
    <row r="591015" spans="2:2">
      <c r="B591015" s="697"/>
    </row>
    <row r="591016" spans="2:2">
      <c r="B591016" s="697"/>
    </row>
    <row r="591017" spans="2:2">
      <c r="B591017" s="697"/>
    </row>
    <row r="591018" spans="2:2">
      <c r="B591018" s="697"/>
    </row>
    <row r="591019" spans="2:2">
      <c r="B591019" s="697"/>
    </row>
    <row r="591020" spans="2:2">
      <c r="B591020" s="697"/>
    </row>
    <row r="591021" spans="2:2">
      <c r="B591021" s="697"/>
    </row>
    <row r="591022" spans="2:2">
      <c r="B591022" s="697"/>
    </row>
    <row r="591023" spans="2:2">
      <c r="B591023" s="697"/>
    </row>
    <row r="591024" spans="2:2">
      <c r="B591024" s="697"/>
    </row>
    <row r="591025" spans="2:2">
      <c r="B591025" s="697"/>
    </row>
    <row r="591026" spans="2:2">
      <c r="B591026" s="697"/>
    </row>
    <row r="591027" spans="2:2">
      <c r="B591027" s="697"/>
    </row>
    <row r="591028" spans="2:2">
      <c r="B591028" s="697"/>
    </row>
    <row r="591029" spans="2:2">
      <c r="B591029" s="697"/>
    </row>
    <row r="591030" spans="2:2">
      <c r="B591030" s="697"/>
    </row>
    <row r="591031" spans="2:2">
      <c r="B591031" s="697"/>
    </row>
    <row r="591032" spans="2:2">
      <c r="B591032" s="697"/>
    </row>
    <row r="591033" spans="2:2">
      <c r="B591033" s="697"/>
    </row>
    <row r="591034" spans="2:2">
      <c r="B591034" s="697"/>
    </row>
    <row r="591035" spans="2:2">
      <c r="B591035" s="697"/>
    </row>
    <row r="591036" spans="2:2">
      <c r="B591036" s="697"/>
    </row>
    <row r="591037" spans="2:2">
      <c r="B591037" s="697"/>
    </row>
    <row r="591038" spans="2:2">
      <c r="B591038" s="697"/>
    </row>
    <row r="591039" spans="2:2">
      <c r="B591039" s="697"/>
    </row>
    <row r="591040" spans="2:2">
      <c r="B591040" s="697"/>
    </row>
    <row r="591041" spans="2:2">
      <c r="B591041" s="697"/>
    </row>
    <row r="591042" spans="2:2">
      <c r="B591042" s="697"/>
    </row>
    <row r="591043" spans="2:2">
      <c r="B591043" s="697"/>
    </row>
    <row r="591044" spans="2:2">
      <c r="B591044" s="697"/>
    </row>
    <row r="591045" spans="2:2">
      <c r="B591045" s="697"/>
    </row>
    <row r="591046" spans="2:2">
      <c r="B591046" s="697"/>
    </row>
    <row r="591047" spans="2:2">
      <c r="B591047" s="697"/>
    </row>
    <row r="591048" spans="2:2">
      <c r="B591048" s="697"/>
    </row>
    <row r="591049" spans="2:2">
      <c r="B591049" s="697"/>
    </row>
    <row r="591050" spans="2:2">
      <c r="B591050" s="697"/>
    </row>
    <row r="591051" spans="2:2">
      <c r="B591051" s="697"/>
    </row>
    <row r="591052" spans="2:2">
      <c r="B591052" s="697"/>
    </row>
    <row r="591053" spans="2:2">
      <c r="B591053" s="697"/>
    </row>
    <row r="591054" spans="2:2">
      <c r="B591054" s="697"/>
    </row>
    <row r="591055" spans="2:2">
      <c r="B591055" s="697"/>
    </row>
    <row r="591056" spans="2:2">
      <c r="B591056" s="697"/>
    </row>
    <row r="591057" spans="2:2">
      <c r="B591057" s="697"/>
    </row>
    <row r="591058" spans="2:2">
      <c r="B591058" s="697"/>
    </row>
    <row r="591059" spans="2:2">
      <c r="B591059" s="697"/>
    </row>
    <row r="591060" spans="2:2">
      <c r="B591060" s="697"/>
    </row>
    <row r="591061" spans="2:2">
      <c r="B591061" s="697"/>
    </row>
    <row r="591062" spans="2:2">
      <c r="B591062" s="697"/>
    </row>
    <row r="591063" spans="2:2">
      <c r="B591063" s="697"/>
    </row>
    <row r="591064" spans="2:2">
      <c r="B591064" s="697"/>
    </row>
    <row r="591065" spans="2:2">
      <c r="B591065" s="697"/>
    </row>
    <row r="591066" spans="2:2">
      <c r="B591066" s="697"/>
    </row>
    <row r="591067" spans="2:2">
      <c r="B591067" s="697"/>
    </row>
    <row r="591068" spans="2:2">
      <c r="B591068" s="697"/>
    </row>
    <row r="591069" spans="2:2">
      <c r="B591069" s="697"/>
    </row>
    <row r="591070" spans="2:2">
      <c r="B591070" s="697"/>
    </row>
    <row r="591071" spans="2:2">
      <c r="B591071" s="697"/>
    </row>
    <row r="591072" spans="2:2">
      <c r="B591072" s="697"/>
    </row>
    <row r="591073" spans="2:2">
      <c r="B591073" s="697"/>
    </row>
    <row r="591074" spans="2:2">
      <c r="B591074" s="697"/>
    </row>
    <row r="591075" spans="2:2">
      <c r="B591075" s="697"/>
    </row>
    <row r="591076" spans="2:2">
      <c r="B591076" s="697"/>
    </row>
    <row r="591077" spans="2:2">
      <c r="B591077" s="697"/>
    </row>
    <row r="591078" spans="2:2">
      <c r="B591078" s="697"/>
    </row>
    <row r="591079" spans="2:2">
      <c r="B591079" s="697"/>
    </row>
    <row r="591080" spans="2:2">
      <c r="B591080" s="697"/>
    </row>
    <row r="591081" spans="2:2">
      <c r="B591081" s="697"/>
    </row>
    <row r="591082" spans="2:2">
      <c r="B591082" s="697"/>
    </row>
    <row r="591083" spans="2:2">
      <c r="B591083" s="697"/>
    </row>
    <row r="591084" spans="2:2">
      <c r="B591084" s="697"/>
    </row>
    <row r="591085" spans="2:2">
      <c r="B591085" s="697"/>
    </row>
    <row r="591086" spans="2:2">
      <c r="B591086" s="697"/>
    </row>
    <row r="591087" spans="2:2">
      <c r="B591087" s="697"/>
    </row>
    <row r="591088" spans="2:2">
      <c r="B591088" s="697"/>
    </row>
    <row r="591089" spans="2:2">
      <c r="B591089" s="697"/>
    </row>
    <row r="591090" spans="2:2">
      <c r="B591090" s="697"/>
    </row>
    <row r="591091" spans="2:2">
      <c r="B591091" s="697"/>
    </row>
    <row r="591092" spans="2:2">
      <c r="B591092" s="697"/>
    </row>
    <row r="591093" spans="2:2">
      <c r="B591093" s="697"/>
    </row>
    <row r="591094" spans="2:2">
      <c r="B591094" s="697"/>
    </row>
    <row r="591095" spans="2:2">
      <c r="B591095" s="697"/>
    </row>
    <row r="591096" spans="2:2">
      <c r="B591096" s="697"/>
    </row>
    <row r="591097" spans="2:2">
      <c r="B591097" s="697"/>
    </row>
    <row r="591098" spans="2:2">
      <c r="B591098" s="697"/>
    </row>
    <row r="591099" spans="2:2">
      <c r="B591099" s="697"/>
    </row>
    <row r="591100" spans="2:2">
      <c r="B591100" s="697"/>
    </row>
    <row r="591101" spans="2:2">
      <c r="B591101" s="697"/>
    </row>
    <row r="591102" spans="2:2">
      <c r="B591102" s="697"/>
    </row>
    <row r="591103" spans="2:2">
      <c r="B591103" s="697"/>
    </row>
    <row r="591104" spans="2:2">
      <c r="B591104" s="697"/>
    </row>
    <row r="591105" spans="2:2">
      <c r="B591105" s="697"/>
    </row>
    <row r="591106" spans="2:2">
      <c r="B591106" s="697"/>
    </row>
    <row r="591107" spans="2:2">
      <c r="B591107" s="697"/>
    </row>
    <row r="591108" spans="2:2">
      <c r="B591108" s="697"/>
    </row>
    <row r="591109" spans="2:2">
      <c r="B591109" s="697"/>
    </row>
    <row r="591110" spans="2:2">
      <c r="B591110" s="697"/>
    </row>
    <row r="591111" spans="2:2">
      <c r="B591111" s="697"/>
    </row>
    <row r="591112" spans="2:2">
      <c r="B591112" s="697"/>
    </row>
    <row r="591113" spans="2:2">
      <c r="B591113" s="697"/>
    </row>
    <row r="591114" spans="2:2">
      <c r="B591114" s="697"/>
    </row>
    <row r="591115" spans="2:2">
      <c r="B591115" s="697"/>
    </row>
    <row r="591116" spans="2:2">
      <c r="B591116" s="697"/>
    </row>
    <row r="591117" spans="2:2">
      <c r="B591117" s="697"/>
    </row>
    <row r="591118" spans="2:2">
      <c r="B591118" s="697"/>
    </row>
    <row r="591119" spans="2:2">
      <c r="B591119" s="697"/>
    </row>
    <row r="591120" spans="2:2">
      <c r="B591120" s="697"/>
    </row>
    <row r="591121" spans="2:2">
      <c r="B591121" s="697"/>
    </row>
    <row r="591122" spans="2:2">
      <c r="B591122" s="697"/>
    </row>
    <row r="591123" spans="2:2">
      <c r="B591123" s="697"/>
    </row>
    <row r="591124" spans="2:2">
      <c r="B591124" s="697"/>
    </row>
    <row r="591125" spans="2:2">
      <c r="B591125" s="697"/>
    </row>
    <row r="591126" spans="2:2">
      <c r="B591126" s="697"/>
    </row>
    <row r="591127" spans="2:2">
      <c r="B591127" s="697"/>
    </row>
    <row r="591128" spans="2:2">
      <c r="B591128" s="697"/>
    </row>
    <row r="591129" spans="2:2">
      <c r="B591129" s="697"/>
    </row>
    <row r="591130" spans="2:2">
      <c r="B591130" s="697"/>
    </row>
    <row r="591131" spans="2:2">
      <c r="B591131" s="697"/>
    </row>
    <row r="591132" spans="2:2">
      <c r="B591132" s="697"/>
    </row>
    <row r="591133" spans="2:2">
      <c r="B591133" s="697"/>
    </row>
    <row r="591134" spans="2:2">
      <c r="B591134" s="697"/>
    </row>
    <row r="591135" spans="2:2">
      <c r="B591135" s="697"/>
    </row>
    <row r="591136" spans="2:2">
      <c r="B591136" s="697"/>
    </row>
    <row r="591137" spans="2:2">
      <c r="B591137" s="697"/>
    </row>
    <row r="591138" spans="2:2">
      <c r="B591138" s="697"/>
    </row>
    <row r="591139" spans="2:2">
      <c r="B591139" s="697"/>
    </row>
    <row r="591140" spans="2:2">
      <c r="B591140" s="697"/>
    </row>
    <row r="591141" spans="2:2">
      <c r="B591141" s="697"/>
    </row>
    <row r="591142" spans="2:2">
      <c r="B591142" s="697"/>
    </row>
    <row r="591143" spans="2:2">
      <c r="B591143" s="697"/>
    </row>
    <row r="591144" spans="2:2">
      <c r="B591144" s="697"/>
    </row>
    <row r="591145" spans="2:2">
      <c r="B591145" s="697"/>
    </row>
    <row r="591146" spans="2:2">
      <c r="B591146" s="697"/>
    </row>
    <row r="591147" spans="2:2">
      <c r="B591147" s="697"/>
    </row>
    <row r="591148" spans="2:2">
      <c r="B591148" s="697"/>
    </row>
    <row r="591149" spans="2:2">
      <c r="B591149" s="697"/>
    </row>
    <row r="591150" spans="2:2">
      <c r="B591150" s="697"/>
    </row>
    <row r="591151" spans="2:2">
      <c r="B591151" s="697"/>
    </row>
    <row r="591152" spans="2:2">
      <c r="B591152" s="697"/>
    </row>
    <row r="591153" spans="2:2">
      <c r="B591153" s="697"/>
    </row>
    <row r="591154" spans="2:2">
      <c r="B591154" s="697"/>
    </row>
    <row r="591155" spans="2:2">
      <c r="B591155" s="697"/>
    </row>
    <row r="591156" spans="2:2">
      <c r="B591156" s="697"/>
    </row>
    <row r="591157" spans="2:2">
      <c r="B591157" s="697"/>
    </row>
    <row r="591158" spans="2:2">
      <c r="B591158" s="697"/>
    </row>
    <row r="591159" spans="2:2">
      <c r="B591159" s="697"/>
    </row>
    <row r="591160" spans="2:2">
      <c r="B591160" s="697"/>
    </row>
    <row r="591161" spans="2:2">
      <c r="B591161" s="697"/>
    </row>
    <row r="591162" spans="2:2">
      <c r="B591162" s="697"/>
    </row>
    <row r="591163" spans="2:2">
      <c r="B591163" s="697"/>
    </row>
    <row r="591164" spans="2:2">
      <c r="B591164" s="697"/>
    </row>
    <row r="591165" spans="2:2">
      <c r="B591165" s="697"/>
    </row>
    <row r="591166" spans="2:2">
      <c r="B591166" s="697"/>
    </row>
    <row r="591167" spans="2:2">
      <c r="B591167" s="697"/>
    </row>
    <row r="591168" spans="2:2">
      <c r="B591168" s="697"/>
    </row>
    <row r="591169" spans="2:2">
      <c r="B591169" s="697"/>
    </row>
    <row r="591170" spans="2:2">
      <c r="B591170" s="697"/>
    </row>
    <row r="591171" spans="2:2">
      <c r="B591171" s="697"/>
    </row>
    <row r="591172" spans="2:2">
      <c r="B591172" s="697"/>
    </row>
    <row r="591173" spans="2:2">
      <c r="B591173" s="697"/>
    </row>
    <row r="591174" spans="2:2">
      <c r="B591174" s="697"/>
    </row>
    <row r="591175" spans="2:2">
      <c r="B591175" s="697"/>
    </row>
    <row r="591176" spans="2:2">
      <c r="B591176" s="697"/>
    </row>
    <row r="591177" spans="2:2">
      <c r="B591177" s="697"/>
    </row>
    <row r="591178" spans="2:2">
      <c r="B591178" s="697"/>
    </row>
    <row r="591179" spans="2:2">
      <c r="B591179" s="697"/>
    </row>
    <row r="591180" spans="2:2">
      <c r="B591180" s="697"/>
    </row>
    <row r="591181" spans="2:2">
      <c r="B591181" s="697"/>
    </row>
    <row r="591182" spans="2:2">
      <c r="B591182" s="697"/>
    </row>
    <row r="591183" spans="2:2">
      <c r="B591183" s="697"/>
    </row>
    <row r="591184" spans="2:2">
      <c r="B591184" s="697"/>
    </row>
    <row r="591185" spans="2:2">
      <c r="B591185" s="697"/>
    </row>
    <row r="591186" spans="2:2">
      <c r="B591186" s="697"/>
    </row>
    <row r="591187" spans="2:2">
      <c r="B591187" s="697"/>
    </row>
    <row r="591188" spans="2:2">
      <c r="B591188" s="697"/>
    </row>
    <row r="591189" spans="2:2">
      <c r="B591189" s="697"/>
    </row>
    <row r="591190" spans="2:2">
      <c r="B591190" s="697"/>
    </row>
    <row r="591191" spans="2:2">
      <c r="B591191" s="697"/>
    </row>
    <row r="591192" spans="2:2">
      <c r="B591192" s="697"/>
    </row>
    <row r="591193" spans="2:2">
      <c r="B591193" s="697"/>
    </row>
    <row r="591194" spans="2:2">
      <c r="B591194" s="697"/>
    </row>
    <row r="591195" spans="2:2">
      <c r="B591195" s="697"/>
    </row>
    <row r="591196" spans="2:2">
      <c r="B591196" s="697"/>
    </row>
    <row r="591197" spans="2:2">
      <c r="B591197" s="697"/>
    </row>
    <row r="591198" spans="2:2">
      <c r="B591198" s="697"/>
    </row>
    <row r="591199" spans="2:2">
      <c r="B591199" s="697"/>
    </row>
    <row r="591200" spans="2:2">
      <c r="B591200" s="697"/>
    </row>
    <row r="591201" spans="2:2">
      <c r="B591201" s="697"/>
    </row>
    <row r="591202" spans="2:2">
      <c r="B591202" s="697"/>
    </row>
    <row r="591203" spans="2:2">
      <c r="B591203" s="697"/>
    </row>
    <row r="591204" spans="2:2">
      <c r="B591204" s="697"/>
    </row>
    <row r="591205" spans="2:2">
      <c r="B591205" s="697"/>
    </row>
    <row r="591206" spans="2:2">
      <c r="B591206" s="697"/>
    </row>
    <row r="591207" spans="2:2">
      <c r="B591207" s="697"/>
    </row>
    <row r="591208" spans="2:2">
      <c r="B591208" s="697"/>
    </row>
    <row r="591209" spans="2:2">
      <c r="B591209" s="697"/>
    </row>
    <row r="591210" spans="2:2">
      <c r="B591210" s="697"/>
    </row>
    <row r="591211" spans="2:2">
      <c r="B591211" s="697"/>
    </row>
    <row r="591212" spans="2:2">
      <c r="B591212" s="697"/>
    </row>
    <row r="591213" spans="2:2">
      <c r="B591213" s="697"/>
    </row>
    <row r="591214" spans="2:2">
      <c r="B591214" s="697"/>
    </row>
    <row r="591215" spans="2:2">
      <c r="B591215" s="697"/>
    </row>
    <row r="591216" spans="2:2">
      <c r="B591216" s="697"/>
    </row>
    <row r="591217" spans="2:2">
      <c r="B591217" s="697"/>
    </row>
    <row r="591218" spans="2:2">
      <c r="B591218" s="697"/>
    </row>
    <row r="591219" spans="2:2">
      <c r="B591219" s="697"/>
    </row>
    <row r="591220" spans="2:2">
      <c r="B591220" s="697"/>
    </row>
    <row r="591221" spans="2:2">
      <c r="B591221" s="697"/>
    </row>
    <row r="591222" spans="2:2">
      <c r="B591222" s="697"/>
    </row>
    <row r="591223" spans="2:2">
      <c r="B591223" s="697"/>
    </row>
    <row r="591224" spans="2:2">
      <c r="B591224" s="697"/>
    </row>
    <row r="591225" spans="2:2">
      <c r="B591225" s="697"/>
    </row>
    <row r="591226" spans="2:2">
      <c r="B591226" s="697"/>
    </row>
    <row r="591227" spans="2:2">
      <c r="B591227" s="697"/>
    </row>
    <row r="591228" spans="2:2">
      <c r="B591228" s="697"/>
    </row>
    <row r="591229" spans="2:2">
      <c r="B591229" s="697"/>
    </row>
    <row r="591230" spans="2:2">
      <c r="B591230" s="697"/>
    </row>
    <row r="591231" spans="2:2">
      <c r="B591231" s="697"/>
    </row>
    <row r="591232" spans="2:2">
      <c r="B591232" s="697"/>
    </row>
    <row r="591233" spans="2:2">
      <c r="B591233" s="697"/>
    </row>
    <row r="591234" spans="2:2">
      <c r="B591234" s="697"/>
    </row>
    <row r="591235" spans="2:2">
      <c r="B591235" s="697"/>
    </row>
    <row r="591236" spans="2:2">
      <c r="B591236" s="697"/>
    </row>
    <row r="591237" spans="2:2">
      <c r="B591237" s="697"/>
    </row>
    <row r="591238" spans="2:2">
      <c r="B591238" s="697"/>
    </row>
    <row r="591239" spans="2:2">
      <c r="B591239" s="697"/>
    </row>
    <row r="591240" spans="2:2">
      <c r="B591240" s="697"/>
    </row>
    <row r="591241" spans="2:2">
      <c r="B591241" s="697"/>
    </row>
    <row r="591242" spans="2:2">
      <c r="B591242" s="697"/>
    </row>
    <row r="591243" spans="2:2">
      <c r="B591243" s="697"/>
    </row>
    <row r="591244" spans="2:2">
      <c r="B591244" s="697"/>
    </row>
    <row r="591245" spans="2:2">
      <c r="B591245" s="697"/>
    </row>
    <row r="591246" spans="2:2">
      <c r="B591246" s="697"/>
    </row>
    <row r="591247" spans="2:2">
      <c r="B591247" s="697"/>
    </row>
    <row r="591248" spans="2:2">
      <c r="B591248" s="697"/>
    </row>
    <row r="591249" spans="2:2">
      <c r="B591249" s="697"/>
    </row>
    <row r="591250" spans="2:2">
      <c r="B591250" s="697"/>
    </row>
    <row r="591251" spans="2:2">
      <c r="B591251" s="697"/>
    </row>
    <row r="591252" spans="2:2">
      <c r="B591252" s="697"/>
    </row>
    <row r="591253" spans="2:2">
      <c r="B591253" s="697"/>
    </row>
    <row r="591254" spans="2:2">
      <c r="B591254" s="697"/>
    </row>
    <row r="591255" spans="2:2">
      <c r="B591255" s="697"/>
    </row>
    <row r="591256" spans="2:2">
      <c r="B591256" s="697"/>
    </row>
    <row r="591257" spans="2:2">
      <c r="B591257" s="697"/>
    </row>
    <row r="591258" spans="2:2">
      <c r="B591258" s="697"/>
    </row>
    <row r="591259" spans="2:2">
      <c r="B591259" s="697"/>
    </row>
    <row r="591260" spans="2:2">
      <c r="B591260" s="697"/>
    </row>
    <row r="591261" spans="2:2">
      <c r="B591261" s="697"/>
    </row>
    <row r="591262" spans="2:2">
      <c r="B591262" s="697"/>
    </row>
    <row r="591263" spans="2:2">
      <c r="B591263" s="697"/>
    </row>
    <row r="591264" spans="2:2">
      <c r="B591264" s="697"/>
    </row>
    <row r="591265" spans="2:2">
      <c r="B591265" s="697"/>
    </row>
    <row r="591266" spans="2:2">
      <c r="B591266" s="697"/>
    </row>
    <row r="591267" spans="2:2">
      <c r="B591267" s="697"/>
    </row>
    <row r="591268" spans="2:2">
      <c r="B591268" s="697"/>
    </row>
    <row r="591269" spans="2:2">
      <c r="B591269" s="697"/>
    </row>
    <row r="591270" spans="2:2">
      <c r="B591270" s="697"/>
    </row>
    <row r="591271" spans="2:2">
      <c r="B591271" s="697"/>
    </row>
    <row r="591272" spans="2:2">
      <c r="B591272" s="697"/>
    </row>
    <row r="591273" spans="2:2">
      <c r="B591273" s="697"/>
    </row>
    <row r="591274" spans="2:2">
      <c r="B591274" s="697"/>
    </row>
    <row r="591275" spans="2:2">
      <c r="B591275" s="697"/>
    </row>
    <row r="591276" spans="2:2">
      <c r="B591276" s="697"/>
    </row>
    <row r="591277" spans="2:2">
      <c r="B591277" s="697"/>
    </row>
    <row r="591278" spans="2:2">
      <c r="B591278" s="697"/>
    </row>
    <row r="591279" spans="2:2">
      <c r="B591279" s="697"/>
    </row>
    <row r="591280" spans="2:2">
      <c r="B591280" s="697"/>
    </row>
    <row r="591281" spans="2:2">
      <c r="B591281" s="697"/>
    </row>
    <row r="591282" spans="2:2">
      <c r="B591282" s="697"/>
    </row>
    <row r="591283" spans="2:2">
      <c r="B591283" s="697"/>
    </row>
    <row r="591284" spans="2:2">
      <c r="B591284" s="697"/>
    </row>
    <row r="591285" spans="2:2">
      <c r="B591285" s="697"/>
    </row>
    <row r="591286" spans="2:2">
      <c r="B591286" s="697"/>
    </row>
    <row r="591287" spans="2:2">
      <c r="B591287" s="697"/>
    </row>
    <row r="591288" spans="2:2">
      <c r="B591288" s="697"/>
    </row>
    <row r="591289" spans="2:2">
      <c r="B591289" s="697"/>
    </row>
    <row r="591290" spans="2:2">
      <c r="B591290" s="697"/>
    </row>
    <row r="591291" spans="2:2">
      <c r="B591291" s="697"/>
    </row>
    <row r="591292" spans="2:2">
      <c r="B591292" s="697"/>
    </row>
    <row r="591293" spans="2:2">
      <c r="B591293" s="697"/>
    </row>
    <row r="591294" spans="2:2">
      <c r="B591294" s="697"/>
    </row>
    <row r="591295" spans="2:2">
      <c r="B591295" s="697"/>
    </row>
    <row r="591296" spans="2:2">
      <c r="B591296" s="697"/>
    </row>
    <row r="591297" spans="2:2">
      <c r="B591297" s="697"/>
    </row>
    <row r="591298" spans="2:2">
      <c r="B591298" s="697"/>
    </row>
    <row r="591299" spans="2:2">
      <c r="B591299" s="697"/>
    </row>
    <row r="591300" spans="2:2">
      <c r="B591300" s="697"/>
    </row>
    <row r="591301" spans="2:2">
      <c r="B591301" s="697"/>
    </row>
    <row r="591302" spans="2:2">
      <c r="B591302" s="697"/>
    </row>
    <row r="591303" spans="2:2">
      <c r="B591303" s="697"/>
    </row>
    <row r="591304" spans="2:2">
      <c r="B591304" s="697"/>
    </row>
    <row r="591305" spans="2:2">
      <c r="B591305" s="697"/>
    </row>
    <row r="591306" spans="2:2">
      <c r="B591306" s="697"/>
    </row>
    <row r="591307" spans="2:2">
      <c r="B591307" s="697"/>
    </row>
    <row r="591308" spans="2:2">
      <c r="B591308" s="697"/>
    </row>
    <row r="591309" spans="2:2">
      <c r="B591309" s="697"/>
    </row>
    <row r="591310" spans="2:2">
      <c r="B591310" s="697"/>
    </row>
    <row r="591311" spans="2:2">
      <c r="B591311" s="697"/>
    </row>
    <row r="591312" spans="2:2">
      <c r="B591312" s="697"/>
    </row>
    <row r="591313" spans="2:2">
      <c r="B591313" s="697"/>
    </row>
    <row r="591314" spans="2:2">
      <c r="B591314" s="697"/>
    </row>
    <row r="591315" spans="2:2">
      <c r="B591315" s="697"/>
    </row>
    <row r="591316" spans="2:2">
      <c r="B591316" s="697"/>
    </row>
    <row r="591317" spans="2:2">
      <c r="B591317" s="697"/>
    </row>
    <row r="591318" spans="2:2">
      <c r="B591318" s="697"/>
    </row>
    <row r="591319" spans="2:2">
      <c r="B591319" s="697"/>
    </row>
    <row r="591320" spans="2:2">
      <c r="B591320" s="697"/>
    </row>
    <row r="591321" spans="2:2">
      <c r="B591321" s="697"/>
    </row>
    <row r="591322" spans="2:2">
      <c r="B591322" s="697"/>
    </row>
    <row r="591323" spans="2:2">
      <c r="B591323" s="697"/>
    </row>
    <row r="591324" spans="2:2">
      <c r="B591324" s="697"/>
    </row>
    <row r="591325" spans="2:2">
      <c r="B591325" s="697"/>
    </row>
    <row r="591326" spans="2:2">
      <c r="B591326" s="697"/>
    </row>
    <row r="591327" spans="2:2">
      <c r="B591327" s="697"/>
    </row>
    <row r="591328" spans="2:2">
      <c r="B591328" s="697"/>
    </row>
    <row r="591329" spans="2:2">
      <c r="B591329" s="697"/>
    </row>
    <row r="591330" spans="2:2">
      <c r="B591330" s="697"/>
    </row>
    <row r="591331" spans="2:2">
      <c r="B591331" s="697"/>
    </row>
    <row r="591332" spans="2:2">
      <c r="B591332" s="697"/>
    </row>
    <row r="591333" spans="2:2">
      <c r="B591333" s="697"/>
    </row>
    <row r="591334" spans="2:2">
      <c r="B591334" s="697"/>
    </row>
    <row r="591335" spans="2:2">
      <c r="B591335" s="697"/>
    </row>
    <row r="591336" spans="2:2">
      <c r="B591336" s="697"/>
    </row>
    <row r="591337" spans="2:2">
      <c r="B591337" s="697"/>
    </row>
    <row r="591338" spans="2:2">
      <c r="B591338" s="697"/>
    </row>
    <row r="591339" spans="2:2">
      <c r="B591339" s="697"/>
    </row>
    <row r="591340" spans="2:2">
      <c r="B591340" s="697"/>
    </row>
    <row r="591341" spans="2:2">
      <c r="B591341" s="697"/>
    </row>
    <row r="591342" spans="2:2">
      <c r="B591342" s="697"/>
    </row>
    <row r="591343" spans="2:2">
      <c r="B591343" s="697"/>
    </row>
    <row r="591344" spans="2:2">
      <c r="B591344" s="697"/>
    </row>
    <row r="591345" spans="2:2">
      <c r="B591345" s="697"/>
    </row>
    <row r="591346" spans="2:2">
      <c r="B591346" s="697"/>
    </row>
    <row r="591347" spans="2:2">
      <c r="B591347" s="697"/>
    </row>
    <row r="591348" spans="2:2">
      <c r="B591348" s="697"/>
    </row>
    <row r="591349" spans="2:2">
      <c r="B591349" s="697"/>
    </row>
    <row r="591350" spans="2:2">
      <c r="B591350" s="697"/>
    </row>
    <row r="591351" spans="2:2">
      <c r="B591351" s="697"/>
    </row>
    <row r="591352" spans="2:2">
      <c r="B591352" s="697"/>
    </row>
    <row r="591353" spans="2:2">
      <c r="B591353" s="697"/>
    </row>
    <row r="591354" spans="2:2">
      <c r="B591354" s="697"/>
    </row>
    <row r="591355" spans="2:2">
      <c r="B591355" s="697"/>
    </row>
    <row r="591356" spans="2:2">
      <c r="B591356" s="697"/>
    </row>
    <row r="591357" spans="2:2">
      <c r="B591357" s="697"/>
    </row>
    <row r="591358" spans="2:2">
      <c r="B591358" s="697"/>
    </row>
    <row r="591359" spans="2:2">
      <c r="B591359" s="697"/>
    </row>
    <row r="591360" spans="2:2">
      <c r="B591360" s="697"/>
    </row>
    <row r="591361" spans="2:2">
      <c r="B591361" s="697"/>
    </row>
    <row r="591362" spans="2:2">
      <c r="B591362" s="697"/>
    </row>
    <row r="591363" spans="2:2">
      <c r="B591363" s="697"/>
    </row>
    <row r="591364" spans="2:2">
      <c r="B591364" s="697"/>
    </row>
    <row r="591365" spans="2:2">
      <c r="B591365" s="697"/>
    </row>
    <row r="591366" spans="2:2">
      <c r="B591366" s="697"/>
    </row>
    <row r="591367" spans="2:2">
      <c r="B591367" s="697"/>
    </row>
    <row r="591368" spans="2:2">
      <c r="B591368" s="697"/>
    </row>
    <row r="591369" spans="2:2">
      <c r="B591369" s="697"/>
    </row>
    <row r="591370" spans="2:2">
      <c r="B591370" s="697"/>
    </row>
    <row r="591371" spans="2:2">
      <c r="B591371" s="697"/>
    </row>
    <row r="591372" spans="2:2">
      <c r="B591372" s="697"/>
    </row>
    <row r="591373" spans="2:2">
      <c r="B591373" s="697"/>
    </row>
    <row r="591374" spans="2:2">
      <c r="B591374" s="697"/>
    </row>
    <row r="591375" spans="2:2">
      <c r="B591375" s="697"/>
    </row>
    <row r="591376" spans="2:2">
      <c r="B591376" s="697"/>
    </row>
    <row r="591377" spans="2:2">
      <c r="B591377" s="697"/>
    </row>
    <row r="591378" spans="2:2">
      <c r="B591378" s="697"/>
    </row>
    <row r="591379" spans="2:2">
      <c r="B591379" s="697"/>
    </row>
    <row r="591380" spans="2:2">
      <c r="B591380" s="697"/>
    </row>
    <row r="591381" spans="2:2">
      <c r="B591381" s="697"/>
    </row>
    <row r="591382" spans="2:2">
      <c r="B591382" s="697"/>
    </row>
    <row r="591383" spans="2:2">
      <c r="B591383" s="697"/>
    </row>
    <row r="591384" spans="2:2">
      <c r="B591384" s="697"/>
    </row>
    <row r="591385" spans="2:2">
      <c r="B591385" s="697"/>
    </row>
    <row r="591386" spans="2:2">
      <c r="B591386" s="697"/>
    </row>
    <row r="591387" spans="2:2">
      <c r="B591387" s="697"/>
    </row>
    <row r="591388" spans="2:2">
      <c r="B591388" s="697"/>
    </row>
    <row r="591389" spans="2:2">
      <c r="B591389" s="697"/>
    </row>
    <row r="591390" spans="2:2">
      <c r="B591390" s="697"/>
    </row>
    <row r="591391" spans="2:2">
      <c r="B591391" s="697"/>
    </row>
    <row r="591392" spans="2:2">
      <c r="B591392" s="697"/>
    </row>
    <row r="591393" spans="2:2">
      <c r="B591393" s="697"/>
    </row>
    <row r="591394" spans="2:2">
      <c r="B591394" s="697"/>
    </row>
    <row r="591395" spans="2:2">
      <c r="B591395" s="697"/>
    </row>
    <row r="591396" spans="2:2">
      <c r="B591396" s="697"/>
    </row>
    <row r="591397" spans="2:2">
      <c r="B591397" s="697"/>
    </row>
    <row r="591398" spans="2:2">
      <c r="B591398" s="697"/>
    </row>
    <row r="591399" spans="2:2">
      <c r="B591399" s="697"/>
    </row>
    <row r="591400" spans="2:2">
      <c r="B591400" s="697"/>
    </row>
    <row r="591401" spans="2:2">
      <c r="B591401" s="697"/>
    </row>
    <row r="591402" spans="2:2">
      <c r="B591402" s="697"/>
    </row>
    <row r="591403" spans="2:2">
      <c r="B591403" s="697"/>
    </row>
    <row r="591404" spans="2:2">
      <c r="B591404" s="697"/>
    </row>
    <row r="591405" spans="2:2">
      <c r="B591405" s="697"/>
    </row>
    <row r="591406" spans="2:2">
      <c r="B591406" s="697"/>
    </row>
    <row r="591407" spans="2:2">
      <c r="B591407" s="697"/>
    </row>
    <row r="591408" spans="2:2">
      <c r="B591408" s="697"/>
    </row>
    <row r="591409" spans="2:2">
      <c r="B591409" s="697"/>
    </row>
    <row r="591410" spans="2:2">
      <c r="B591410" s="697"/>
    </row>
    <row r="591411" spans="2:2">
      <c r="B591411" s="697"/>
    </row>
    <row r="591412" spans="2:2">
      <c r="B591412" s="697"/>
    </row>
    <row r="591413" spans="2:2">
      <c r="B591413" s="697"/>
    </row>
    <row r="591414" spans="2:2">
      <c r="B591414" s="697"/>
    </row>
    <row r="591415" spans="2:2">
      <c r="B591415" s="697"/>
    </row>
    <row r="591416" spans="2:2">
      <c r="B591416" s="697"/>
    </row>
    <row r="591417" spans="2:2">
      <c r="B591417" s="697"/>
    </row>
    <row r="591418" spans="2:2">
      <c r="B591418" s="697"/>
    </row>
    <row r="591419" spans="2:2">
      <c r="B591419" s="697"/>
    </row>
    <row r="591420" spans="2:2">
      <c r="B591420" s="697"/>
    </row>
    <row r="591421" spans="2:2">
      <c r="B591421" s="697"/>
    </row>
    <row r="591422" spans="2:2">
      <c r="B591422" s="697"/>
    </row>
    <row r="591423" spans="2:2">
      <c r="B591423" s="697"/>
    </row>
    <row r="591424" spans="2:2">
      <c r="B591424" s="697"/>
    </row>
    <row r="591425" spans="2:2">
      <c r="B591425" s="697"/>
    </row>
    <row r="591426" spans="2:2">
      <c r="B591426" s="697"/>
    </row>
    <row r="591427" spans="2:2">
      <c r="B591427" s="697"/>
    </row>
    <row r="591428" spans="2:2">
      <c r="B591428" s="697"/>
    </row>
    <row r="591429" spans="2:2">
      <c r="B591429" s="697"/>
    </row>
    <row r="591430" spans="2:2">
      <c r="B591430" s="697"/>
    </row>
    <row r="591431" spans="2:2">
      <c r="B591431" s="697"/>
    </row>
    <row r="591432" spans="2:2">
      <c r="B591432" s="697"/>
    </row>
    <row r="591433" spans="2:2">
      <c r="B591433" s="697"/>
    </row>
    <row r="591434" spans="2:2">
      <c r="B591434" s="697"/>
    </row>
    <row r="591435" spans="2:2">
      <c r="B591435" s="697"/>
    </row>
    <row r="591436" spans="2:2">
      <c r="B591436" s="697"/>
    </row>
    <row r="591437" spans="2:2">
      <c r="B591437" s="697"/>
    </row>
    <row r="591438" spans="2:2">
      <c r="B591438" s="697"/>
    </row>
    <row r="591439" spans="2:2">
      <c r="B591439" s="697"/>
    </row>
    <row r="591440" spans="2:2">
      <c r="B591440" s="697"/>
    </row>
    <row r="591441" spans="2:2">
      <c r="B591441" s="697"/>
    </row>
    <row r="591442" spans="2:2">
      <c r="B591442" s="697"/>
    </row>
    <row r="591443" spans="2:2">
      <c r="B591443" s="697"/>
    </row>
    <row r="591444" spans="2:2">
      <c r="B591444" s="697"/>
    </row>
    <row r="591445" spans="2:2">
      <c r="B591445" s="697"/>
    </row>
    <row r="591446" spans="2:2">
      <c r="B591446" s="697"/>
    </row>
    <row r="591447" spans="2:2">
      <c r="B591447" s="697"/>
    </row>
    <row r="591448" spans="2:2">
      <c r="B591448" s="697"/>
    </row>
    <row r="591449" spans="2:2">
      <c r="B591449" s="697"/>
    </row>
    <row r="591450" spans="2:2">
      <c r="B591450" s="697"/>
    </row>
    <row r="591451" spans="2:2">
      <c r="B591451" s="697"/>
    </row>
    <row r="591452" spans="2:2">
      <c r="B591452" s="697"/>
    </row>
    <row r="591453" spans="2:2">
      <c r="B591453" s="697"/>
    </row>
    <row r="591454" spans="2:2">
      <c r="B591454" s="697"/>
    </row>
    <row r="591455" spans="2:2">
      <c r="B591455" s="697"/>
    </row>
    <row r="591456" spans="2:2">
      <c r="B591456" s="697"/>
    </row>
    <row r="591457" spans="2:2">
      <c r="B591457" s="697"/>
    </row>
    <row r="591458" spans="2:2">
      <c r="B591458" s="697"/>
    </row>
    <row r="591459" spans="2:2">
      <c r="B591459" s="697"/>
    </row>
    <row r="591460" spans="2:2">
      <c r="B591460" s="697"/>
    </row>
    <row r="591461" spans="2:2">
      <c r="B591461" s="697"/>
    </row>
    <row r="591462" spans="2:2">
      <c r="B591462" s="697"/>
    </row>
    <row r="591463" spans="2:2">
      <c r="B591463" s="697"/>
    </row>
    <row r="591464" spans="2:2">
      <c r="B591464" s="697"/>
    </row>
    <row r="591465" spans="2:2">
      <c r="B591465" s="697"/>
    </row>
    <row r="591466" spans="2:2">
      <c r="B591466" s="697"/>
    </row>
    <row r="591467" spans="2:2">
      <c r="B591467" s="697"/>
    </row>
    <row r="591468" spans="2:2">
      <c r="B591468" s="697"/>
    </row>
    <row r="591469" spans="2:2">
      <c r="B591469" s="697"/>
    </row>
    <row r="591470" spans="2:2">
      <c r="B591470" s="697"/>
    </row>
    <row r="591471" spans="2:2">
      <c r="B591471" s="697"/>
    </row>
    <row r="591472" spans="2:2">
      <c r="B591472" s="697"/>
    </row>
    <row r="591473" spans="2:2">
      <c r="B591473" s="697"/>
    </row>
    <row r="591474" spans="2:2">
      <c r="B591474" s="697"/>
    </row>
    <row r="591475" spans="2:2">
      <c r="B591475" s="697"/>
    </row>
    <row r="591476" spans="2:2">
      <c r="B591476" s="697"/>
    </row>
    <row r="591477" spans="2:2">
      <c r="B591477" s="697"/>
    </row>
    <row r="591478" spans="2:2">
      <c r="B591478" s="697"/>
    </row>
    <row r="591479" spans="2:2">
      <c r="B591479" s="697"/>
    </row>
    <row r="591480" spans="2:2">
      <c r="B591480" s="697"/>
    </row>
    <row r="591481" spans="2:2">
      <c r="B591481" s="697"/>
    </row>
    <row r="591482" spans="2:2">
      <c r="B591482" s="697"/>
    </row>
    <row r="591483" spans="2:2">
      <c r="B591483" s="697"/>
    </row>
    <row r="591484" spans="2:2">
      <c r="B591484" s="697"/>
    </row>
    <row r="591485" spans="2:2">
      <c r="B591485" s="697"/>
    </row>
    <row r="591486" spans="2:2">
      <c r="B591486" s="697"/>
    </row>
    <row r="591487" spans="2:2">
      <c r="B591487" s="697"/>
    </row>
    <row r="591488" spans="2:2">
      <c r="B591488" s="697"/>
    </row>
    <row r="591489" spans="2:2">
      <c r="B591489" s="697"/>
    </row>
    <row r="591490" spans="2:2">
      <c r="B591490" s="697"/>
    </row>
    <row r="591491" spans="2:2">
      <c r="B591491" s="697"/>
    </row>
    <row r="591492" spans="2:2">
      <c r="B591492" s="697"/>
    </row>
    <row r="591493" spans="2:2">
      <c r="B591493" s="697"/>
    </row>
    <row r="591494" spans="2:2">
      <c r="B591494" s="697"/>
    </row>
    <row r="591495" spans="2:2">
      <c r="B591495" s="697"/>
    </row>
    <row r="591496" spans="2:2">
      <c r="B591496" s="697"/>
    </row>
    <row r="591497" spans="2:2">
      <c r="B591497" s="697"/>
    </row>
    <row r="591498" spans="2:2">
      <c r="B591498" s="697"/>
    </row>
    <row r="591499" spans="2:2">
      <c r="B591499" s="697"/>
    </row>
    <row r="591500" spans="2:2">
      <c r="B591500" s="697"/>
    </row>
    <row r="591501" spans="2:2">
      <c r="B591501" s="697"/>
    </row>
    <row r="591502" spans="2:2">
      <c r="B591502" s="697"/>
    </row>
    <row r="591503" spans="2:2">
      <c r="B591503" s="697"/>
    </row>
    <row r="591504" spans="2:2">
      <c r="B591504" s="697"/>
    </row>
    <row r="591505" spans="2:2">
      <c r="B591505" s="697"/>
    </row>
    <row r="591506" spans="2:2">
      <c r="B591506" s="697"/>
    </row>
    <row r="591507" spans="2:2">
      <c r="B591507" s="697"/>
    </row>
    <row r="591508" spans="2:2">
      <c r="B591508" s="697"/>
    </row>
    <row r="591509" spans="2:2">
      <c r="B591509" s="697"/>
    </row>
    <row r="591510" spans="2:2">
      <c r="B591510" s="697"/>
    </row>
    <row r="591511" spans="2:2">
      <c r="B591511" s="697"/>
    </row>
    <row r="591512" spans="2:2">
      <c r="B591512" s="697"/>
    </row>
    <row r="591513" spans="2:2">
      <c r="B591513" s="697"/>
    </row>
    <row r="591514" spans="2:2">
      <c r="B591514" s="697"/>
    </row>
    <row r="591515" spans="2:2">
      <c r="B591515" s="697"/>
    </row>
    <row r="591516" spans="2:2">
      <c r="B591516" s="697"/>
    </row>
    <row r="591517" spans="2:2">
      <c r="B591517" s="697"/>
    </row>
    <row r="591518" spans="2:2">
      <c r="B591518" s="697"/>
    </row>
    <row r="591519" spans="2:2">
      <c r="B591519" s="697"/>
    </row>
    <row r="591520" spans="2:2">
      <c r="B591520" s="697"/>
    </row>
    <row r="591521" spans="2:2">
      <c r="B591521" s="697"/>
    </row>
    <row r="591522" spans="2:2">
      <c r="B591522" s="697"/>
    </row>
    <row r="591523" spans="2:2">
      <c r="B591523" s="697"/>
    </row>
    <row r="591524" spans="2:2">
      <c r="B591524" s="697"/>
    </row>
    <row r="591525" spans="2:2">
      <c r="B591525" s="697"/>
    </row>
    <row r="591526" spans="2:2">
      <c r="B591526" s="697"/>
    </row>
    <row r="591527" spans="2:2">
      <c r="B591527" s="697"/>
    </row>
    <row r="591528" spans="2:2">
      <c r="B591528" s="697"/>
    </row>
    <row r="591529" spans="2:2">
      <c r="B591529" s="697"/>
    </row>
    <row r="591530" spans="2:2">
      <c r="B591530" s="697"/>
    </row>
    <row r="591531" spans="2:2">
      <c r="B591531" s="697"/>
    </row>
    <row r="591532" spans="2:2">
      <c r="B591532" s="697"/>
    </row>
    <row r="591533" spans="2:2">
      <c r="B591533" s="697"/>
    </row>
    <row r="591534" spans="2:2">
      <c r="B591534" s="697"/>
    </row>
    <row r="591535" spans="2:2">
      <c r="B591535" s="697"/>
    </row>
    <row r="591536" spans="2:2">
      <c r="B591536" s="697"/>
    </row>
    <row r="591537" spans="2:2">
      <c r="B591537" s="697"/>
    </row>
    <row r="591538" spans="2:2">
      <c r="B591538" s="697"/>
    </row>
    <row r="591539" spans="2:2">
      <c r="B591539" s="697"/>
    </row>
    <row r="591540" spans="2:2">
      <c r="B591540" s="697"/>
    </row>
    <row r="591541" spans="2:2">
      <c r="B591541" s="697"/>
    </row>
    <row r="591542" spans="2:2">
      <c r="B591542" s="697"/>
    </row>
    <row r="591543" spans="2:2">
      <c r="B591543" s="697"/>
    </row>
    <row r="591544" spans="2:2">
      <c r="B591544" s="697"/>
    </row>
    <row r="591545" spans="2:2">
      <c r="B591545" s="697"/>
    </row>
    <row r="591546" spans="2:2">
      <c r="B591546" s="697"/>
    </row>
    <row r="591547" spans="2:2">
      <c r="B591547" s="697"/>
    </row>
    <row r="591548" spans="2:2">
      <c r="B591548" s="697"/>
    </row>
    <row r="591549" spans="2:2">
      <c r="B591549" s="697"/>
    </row>
    <row r="591550" spans="2:2">
      <c r="B591550" s="697"/>
    </row>
    <row r="591551" spans="2:2">
      <c r="B591551" s="697"/>
    </row>
    <row r="591552" spans="2:2">
      <c r="B591552" s="697"/>
    </row>
    <row r="591553" spans="2:2">
      <c r="B591553" s="697"/>
    </row>
    <row r="591554" spans="2:2">
      <c r="B591554" s="697"/>
    </row>
    <row r="591555" spans="2:2">
      <c r="B591555" s="697"/>
    </row>
    <row r="591556" spans="2:2">
      <c r="B591556" s="697"/>
    </row>
    <row r="591557" spans="2:2">
      <c r="B591557" s="697"/>
    </row>
    <row r="591558" spans="2:2">
      <c r="B591558" s="697"/>
    </row>
    <row r="591559" spans="2:2">
      <c r="B591559" s="697"/>
    </row>
    <row r="591560" spans="2:2">
      <c r="B591560" s="697"/>
    </row>
    <row r="591561" spans="2:2">
      <c r="B591561" s="697"/>
    </row>
    <row r="591562" spans="2:2">
      <c r="B591562" s="697"/>
    </row>
    <row r="591563" spans="2:2">
      <c r="B591563" s="697"/>
    </row>
    <row r="591564" spans="2:2">
      <c r="B591564" s="697"/>
    </row>
    <row r="591565" spans="2:2">
      <c r="B591565" s="697"/>
    </row>
    <row r="591566" spans="2:2">
      <c r="B591566" s="697"/>
    </row>
    <row r="591567" spans="2:2">
      <c r="B591567" s="697"/>
    </row>
    <row r="591568" spans="2:2">
      <c r="B591568" s="697"/>
    </row>
    <row r="591569" spans="2:2">
      <c r="B591569" s="697"/>
    </row>
    <row r="591570" spans="2:2">
      <c r="B591570" s="697"/>
    </row>
    <row r="591571" spans="2:2">
      <c r="B591571" s="697"/>
    </row>
    <row r="591572" spans="2:2">
      <c r="B591572" s="697"/>
    </row>
    <row r="591573" spans="2:2">
      <c r="B591573" s="697"/>
    </row>
    <row r="591574" spans="2:2">
      <c r="B591574" s="697"/>
    </row>
    <row r="591575" spans="2:2">
      <c r="B591575" s="697"/>
    </row>
    <row r="591576" spans="2:2">
      <c r="B591576" s="697"/>
    </row>
    <row r="591577" spans="2:2">
      <c r="B591577" s="697"/>
    </row>
    <row r="591578" spans="2:2">
      <c r="B591578" s="697"/>
    </row>
    <row r="591579" spans="2:2">
      <c r="B591579" s="697"/>
    </row>
    <row r="591580" spans="2:2">
      <c r="B591580" s="697"/>
    </row>
    <row r="591581" spans="2:2">
      <c r="B591581" s="697"/>
    </row>
    <row r="591582" spans="2:2">
      <c r="B591582" s="697"/>
    </row>
    <row r="591583" spans="2:2">
      <c r="B591583" s="697"/>
    </row>
    <row r="591584" spans="2:2">
      <c r="B591584" s="697"/>
    </row>
    <row r="591585" spans="2:2">
      <c r="B591585" s="697"/>
    </row>
    <row r="591586" spans="2:2">
      <c r="B591586" s="697"/>
    </row>
    <row r="591587" spans="2:2">
      <c r="B591587" s="697"/>
    </row>
    <row r="591588" spans="2:2">
      <c r="B591588" s="697"/>
    </row>
    <row r="591589" spans="2:2">
      <c r="B591589" s="697"/>
    </row>
    <row r="591590" spans="2:2">
      <c r="B591590" s="697"/>
    </row>
    <row r="591591" spans="2:2">
      <c r="B591591" s="697"/>
    </row>
    <row r="591592" spans="2:2">
      <c r="B591592" s="697"/>
    </row>
    <row r="591593" spans="2:2">
      <c r="B591593" s="697"/>
    </row>
    <row r="591594" spans="2:2">
      <c r="B591594" s="697"/>
    </row>
    <row r="591595" spans="2:2">
      <c r="B591595" s="697"/>
    </row>
    <row r="591596" spans="2:2">
      <c r="B591596" s="697"/>
    </row>
    <row r="591597" spans="2:2">
      <c r="B591597" s="697"/>
    </row>
    <row r="591598" spans="2:2">
      <c r="B591598" s="697"/>
    </row>
    <row r="591599" spans="2:2">
      <c r="B591599" s="697"/>
    </row>
    <row r="591600" spans="2:2">
      <c r="B591600" s="697"/>
    </row>
    <row r="591601" spans="2:2">
      <c r="B591601" s="697"/>
    </row>
    <row r="591602" spans="2:2">
      <c r="B591602" s="697"/>
    </row>
    <row r="591603" spans="2:2">
      <c r="B591603" s="697"/>
    </row>
    <row r="591604" spans="2:2">
      <c r="B591604" s="697"/>
    </row>
    <row r="591605" spans="2:2">
      <c r="B591605" s="697"/>
    </row>
    <row r="591606" spans="2:2">
      <c r="B591606" s="697"/>
    </row>
    <row r="591607" spans="2:2">
      <c r="B591607" s="697"/>
    </row>
    <row r="591608" spans="2:2">
      <c r="B591608" s="697"/>
    </row>
    <row r="591609" spans="2:2">
      <c r="B591609" s="697"/>
    </row>
    <row r="591610" spans="2:2">
      <c r="B591610" s="697"/>
    </row>
    <row r="591611" spans="2:2">
      <c r="B591611" s="697"/>
    </row>
    <row r="591612" spans="2:2">
      <c r="B591612" s="697"/>
    </row>
    <row r="591613" spans="2:2">
      <c r="B591613" s="697"/>
    </row>
    <row r="591614" spans="2:2">
      <c r="B591614" s="697"/>
    </row>
    <row r="591615" spans="2:2">
      <c r="B591615" s="697"/>
    </row>
    <row r="591616" spans="2:2">
      <c r="B591616" s="697"/>
    </row>
    <row r="591617" spans="2:2">
      <c r="B591617" s="697"/>
    </row>
    <row r="591618" spans="2:2">
      <c r="B591618" s="697"/>
    </row>
    <row r="591619" spans="2:2">
      <c r="B591619" s="697"/>
    </row>
    <row r="591620" spans="2:2">
      <c r="B591620" s="697"/>
    </row>
    <row r="591621" spans="2:2">
      <c r="B591621" s="697"/>
    </row>
    <row r="591622" spans="2:2">
      <c r="B591622" s="697"/>
    </row>
    <row r="591623" spans="2:2">
      <c r="B591623" s="697"/>
    </row>
    <row r="591624" spans="2:2">
      <c r="B591624" s="697"/>
    </row>
    <row r="591625" spans="2:2">
      <c r="B591625" s="697"/>
    </row>
    <row r="591626" spans="2:2">
      <c r="B591626" s="697"/>
    </row>
    <row r="591627" spans="2:2">
      <c r="B591627" s="697"/>
    </row>
    <row r="591628" spans="2:2">
      <c r="B591628" s="697"/>
    </row>
    <row r="591629" spans="2:2">
      <c r="B591629" s="697"/>
    </row>
    <row r="591630" spans="2:2">
      <c r="B591630" s="697"/>
    </row>
    <row r="591631" spans="2:2">
      <c r="B591631" s="697"/>
    </row>
    <row r="591632" spans="2:2">
      <c r="B591632" s="697"/>
    </row>
    <row r="591633" spans="2:2">
      <c r="B591633" s="697"/>
    </row>
    <row r="591634" spans="2:2">
      <c r="B591634" s="697"/>
    </row>
    <row r="591635" spans="2:2">
      <c r="B591635" s="697"/>
    </row>
    <row r="591636" spans="2:2">
      <c r="B591636" s="697"/>
    </row>
    <row r="591637" spans="2:2">
      <c r="B591637" s="697"/>
    </row>
    <row r="591638" spans="2:2">
      <c r="B591638" s="697"/>
    </row>
    <row r="591639" spans="2:2">
      <c r="B591639" s="697"/>
    </row>
    <row r="591640" spans="2:2">
      <c r="B591640" s="697"/>
    </row>
    <row r="591641" spans="2:2">
      <c r="B591641" s="697"/>
    </row>
    <row r="591642" spans="2:2">
      <c r="B591642" s="697"/>
    </row>
    <row r="591643" spans="2:2">
      <c r="B591643" s="697"/>
    </row>
    <row r="591644" spans="2:2">
      <c r="B591644" s="697"/>
    </row>
    <row r="591645" spans="2:2">
      <c r="B591645" s="697"/>
    </row>
    <row r="591646" spans="2:2">
      <c r="B591646" s="697"/>
    </row>
    <row r="591647" spans="2:2">
      <c r="B591647" s="697"/>
    </row>
    <row r="591648" spans="2:2">
      <c r="B591648" s="697"/>
    </row>
    <row r="591649" spans="2:2">
      <c r="B591649" s="697"/>
    </row>
    <row r="591650" spans="2:2">
      <c r="B591650" s="697"/>
    </row>
    <row r="591651" spans="2:2">
      <c r="B591651" s="697"/>
    </row>
    <row r="591652" spans="2:2">
      <c r="B591652" s="697"/>
    </row>
    <row r="591653" spans="2:2">
      <c r="B591653" s="697"/>
    </row>
    <row r="591654" spans="2:2">
      <c r="B591654" s="697"/>
    </row>
    <row r="591655" spans="2:2">
      <c r="B591655" s="697"/>
    </row>
    <row r="591656" spans="2:2">
      <c r="B591656" s="697"/>
    </row>
    <row r="591657" spans="2:2">
      <c r="B591657" s="697"/>
    </row>
    <row r="591658" spans="2:2">
      <c r="B591658" s="697"/>
    </row>
    <row r="591659" spans="2:2">
      <c r="B591659" s="697"/>
    </row>
    <row r="591660" spans="2:2">
      <c r="B591660" s="697"/>
    </row>
    <row r="591661" spans="2:2">
      <c r="B591661" s="697"/>
    </row>
    <row r="591662" spans="2:2">
      <c r="B591662" s="697"/>
    </row>
    <row r="591663" spans="2:2">
      <c r="B591663" s="697"/>
    </row>
    <row r="591664" spans="2:2">
      <c r="B591664" s="697"/>
    </row>
    <row r="591665" spans="2:2">
      <c r="B591665" s="697"/>
    </row>
    <row r="591666" spans="2:2">
      <c r="B591666" s="697"/>
    </row>
    <row r="591667" spans="2:2">
      <c r="B591667" s="697"/>
    </row>
    <row r="591668" spans="2:2">
      <c r="B591668" s="697"/>
    </row>
    <row r="591669" spans="2:2">
      <c r="B591669" s="697"/>
    </row>
    <row r="591670" spans="2:2">
      <c r="B591670" s="697"/>
    </row>
    <row r="591671" spans="2:2">
      <c r="B591671" s="697"/>
    </row>
    <row r="591672" spans="2:2">
      <c r="B591672" s="697"/>
    </row>
    <row r="591673" spans="2:2">
      <c r="B591673" s="697"/>
    </row>
    <row r="591674" spans="2:2">
      <c r="B591674" s="697"/>
    </row>
    <row r="591675" spans="2:2">
      <c r="B591675" s="697"/>
    </row>
    <row r="591676" spans="2:2">
      <c r="B591676" s="697"/>
    </row>
    <row r="591677" spans="2:2">
      <c r="B591677" s="697"/>
    </row>
    <row r="591678" spans="2:2">
      <c r="B591678" s="697"/>
    </row>
    <row r="591679" spans="2:2">
      <c r="B591679" s="697"/>
    </row>
    <row r="591680" spans="2:2">
      <c r="B591680" s="697"/>
    </row>
    <row r="591681" spans="2:2">
      <c r="B591681" s="697"/>
    </row>
    <row r="591682" spans="2:2">
      <c r="B591682" s="697"/>
    </row>
    <row r="591683" spans="2:2">
      <c r="B591683" s="697"/>
    </row>
    <row r="591684" spans="2:2">
      <c r="B591684" s="697"/>
    </row>
    <row r="591685" spans="2:2">
      <c r="B591685" s="697"/>
    </row>
    <row r="591686" spans="2:2">
      <c r="B591686" s="697"/>
    </row>
    <row r="591687" spans="2:2">
      <c r="B591687" s="697"/>
    </row>
    <row r="591688" spans="2:2">
      <c r="B591688" s="697"/>
    </row>
    <row r="591689" spans="2:2">
      <c r="B591689" s="697"/>
    </row>
    <row r="591690" spans="2:2">
      <c r="B591690" s="697"/>
    </row>
    <row r="591691" spans="2:2">
      <c r="B591691" s="697"/>
    </row>
    <row r="591692" spans="2:2">
      <c r="B591692" s="697"/>
    </row>
    <row r="591693" spans="2:2">
      <c r="B591693" s="697"/>
    </row>
    <row r="591694" spans="2:2">
      <c r="B591694" s="697"/>
    </row>
    <row r="591695" spans="2:2">
      <c r="B591695" s="697"/>
    </row>
    <row r="591696" spans="2:2">
      <c r="B591696" s="697"/>
    </row>
    <row r="591697" spans="2:2">
      <c r="B591697" s="697"/>
    </row>
    <row r="591698" spans="2:2">
      <c r="B591698" s="697"/>
    </row>
    <row r="591699" spans="2:2">
      <c r="B591699" s="697"/>
    </row>
    <row r="591700" spans="2:2">
      <c r="B591700" s="697"/>
    </row>
    <row r="591701" spans="2:2">
      <c r="B591701" s="697"/>
    </row>
    <row r="591702" spans="2:2">
      <c r="B591702" s="697"/>
    </row>
    <row r="591703" spans="2:2">
      <c r="B591703" s="697"/>
    </row>
    <row r="591704" spans="2:2">
      <c r="B591704" s="697"/>
    </row>
    <row r="591705" spans="2:2">
      <c r="B591705" s="697"/>
    </row>
    <row r="591706" spans="2:2">
      <c r="B591706" s="697"/>
    </row>
    <row r="591707" spans="2:2">
      <c r="B591707" s="697"/>
    </row>
    <row r="591708" spans="2:2">
      <c r="B591708" s="697"/>
    </row>
    <row r="591709" spans="2:2">
      <c r="B591709" s="697"/>
    </row>
    <row r="591710" spans="2:2">
      <c r="B591710" s="697"/>
    </row>
    <row r="591711" spans="2:2">
      <c r="B591711" s="697"/>
    </row>
    <row r="591712" spans="2:2">
      <c r="B591712" s="697"/>
    </row>
    <row r="591713" spans="2:2">
      <c r="B591713" s="697"/>
    </row>
    <row r="591714" spans="2:2">
      <c r="B591714" s="697"/>
    </row>
    <row r="591715" spans="2:2">
      <c r="B591715" s="697"/>
    </row>
    <row r="591716" spans="2:2">
      <c r="B591716" s="697"/>
    </row>
    <row r="591717" spans="2:2">
      <c r="B591717" s="697"/>
    </row>
    <row r="591718" spans="2:2">
      <c r="B591718" s="697"/>
    </row>
    <row r="591719" spans="2:2">
      <c r="B591719" s="697"/>
    </row>
    <row r="591720" spans="2:2">
      <c r="B591720" s="697"/>
    </row>
    <row r="591721" spans="2:2">
      <c r="B591721" s="697"/>
    </row>
    <row r="591722" spans="2:2">
      <c r="B591722" s="697"/>
    </row>
    <row r="591723" spans="2:2">
      <c r="B591723" s="697"/>
    </row>
    <row r="591724" spans="2:2">
      <c r="B591724" s="697"/>
    </row>
    <row r="591725" spans="2:2">
      <c r="B591725" s="697"/>
    </row>
    <row r="591726" spans="2:2">
      <c r="B591726" s="697"/>
    </row>
    <row r="591727" spans="2:2">
      <c r="B591727" s="697"/>
    </row>
    <row r="591728" spans="2:2">
      <c r="B591728" s="697"/>
    </row>
    <row r="591729" spans="2:2">
      <c r="B591729" s="697"/>
    </row>
    <row r="591730" spans="2:2">
      <c r="B591730" s="697"/>
    </row>
    <row r="591731" spans="2:2">
      <c r="B591731" s="697"/>
    </row>
    <row r="591732" spans="2:2">
      <c r="B591732" s="697"/>
    </row>
    <row r="591733" spans="2:2">
      <c r="B591733" s="697"/>
    </row>
    <row r="591734" spans="2:2">
      <c r="B591734" s="697"/>
    </row>
    <row r="591735" spans="2:2">
      <c r="B591735" s="697"/>
    </row>
    <row r="591736" spans="2:2">
      <c r="B591736" s="697"/>
    </row>
    <row r="591737" spans="2:2">
      <c r="B591737" s="697"/>
    </row>
    <row r="591738" spans="2:2">
      <c r="B591738" s="697"/>
    </row>
    <row r="591739" spans="2:2">
      <c r="B591739" s="697"/>
    </row>
    <row r="591740" spans="2:2">
      <c r="B591740" s="697"/>
    </row>
    <row r="591741" spans="2:2">
      <c r="B591741" s="697"/>
    </row>
    <row r="591742" spans="2:2">
      <c r="B591742" s="697"/>
    </row>
    <row r="591743" spans="2:2">
      <c r="B591743" s="697"/>
    </row>
    <row r="591744" spans="2:2">
      <c r="B591744" s="697"/>
    </row>
    <row r="591745" spans="2:2">
      <c r="B591745" s="697"/>
    </row>
    <row r="591746" spans="2:2">
      <c r="B591746" s="697"/>
    </row>
    <row r="591747" spans="2:2">
      <c r="B591747" s="697"/>
    </row>
    <row r="591748" spans="2:2">
      <c r="B591748" s="697"/>
    </row>
    <row r="591749" spans="2:2">
      <c r="B591749" s="697"/>
    </row>
    <row r="591750" spans="2:2">
      <c r="B591750" s="697"/>
    </row>
    <row r="591751" spans="2:2">
      <c r="B591751" s="697"/>
    </row>
    <row r="591752" spans="2:2">
      <c r="B591752" s="697"/>
    </row>
    <row r="591753" spans="2:2">
      <c r="B591753" s="697"/>
    </row>
    <row r="591754" spans="2:2">
      <c r="B591754" s="697"/>
    </row>
    <row r="591755" spans="2:2">
      <c r="B591755" s="697"/>
    </row>
    <row r="591756" spans="2:2">
      <c r="B591756" s="697"/>
    </row>
    <row r="591757" spans="2:2">
      <c r="B591757" s="697"/>
    </row>
    <row r="591758" spans="2:2">
      <c r="B591758" s="697"/>
    </row>
    <row r="591759" spans="2:2">
      <c r="B591759" s="697"/>
    </row>
    <row r="591760" spans="2:2">
      <c r="B591760" s="697"/>
    </row>
    <row r="591761" spans="2:2">
      <c r="B591761" s="697"/>
    </row>
    <row r="591762" spans="2:2">
      <c r="B591762" s="697"/>
    </row>
    <row r="591763" spans="2:2">
      <c r="B591763" s="697"/>
    </row>
    <row r="591764" spans="2:2">
      <c r="B591764" s="697"/>
    </row>
    <row r="591765" spans="2:2">
      <c r="B591765" s="697"/>
    </row>
    <row r="591766" spans="2:2">
      <c r="B591766" s="697"/>
    </row>
    <row r="591767" spans="2:2">
      <c r="B591767" s="697"/>
    </row>
    <row r="591768" spans="2:2">
      <c r="B591768" s="697"/>
    </row>
    <row r="591769" spans="2:2">
      <c r="B591769" s="697"/>
    </row>
    <row r="591770" spans="2:2">
      <c r="B591770" s="697"/>
    </row>
    <row r="591771" spans="2:2">
      <c r="B591771" s="697"/>
    </row>
    <row r="591772" spans="2:2">
      <c r="B591772" s="697"/>
    </row>
    <row r="591773" spans="2:2">
      <c r="B591773" s="697"/>
    </row>
    <row r="591774" spans="2:2">
      <c r="B591774" s="697"/>
    </row>
    <row r="591775" spans="2:2">
      <c r="B591775" s="697"/>
    </row>
    <row r="591776" spans="2:2">
      <c r="B591776" s="697"/>
    </row>
    <row r="591777" spans="2:2">
      <c r="B591777" s="697"/>
    </row>
    <row r="591778" spans="2:2">
      <c r="B591778" s="697"/>
    </row>
    <row r="591779" spans="2:2">
      <c r="B591779" s="697"/>
    </row>
    <row r="591780" spans="2:2">
      <c r="B591780" s="697"/>
    </row>
    <row r="591781" spans="2:2">
      <c r="B591781" s="697"/>
    </row>
    <row r="591782" spans="2:2">
      <c r="B591782" s="697"/>
    </row>
    <row r="591783" spans="2:2">
      <c r="B591783" s="697"/>
    </row>
    <row r="591784" spans="2:2">
      <c r="B591784" s="697"/>
    </row>
    <row r="591785" spans="2:2">
      <c r="B591785" s="697"/>
    </row>
    <row r="591786" spans="2:2">
      <c r="B591786" s="697"/>
    </row>
    <row r="591787" spans="2:2">
      <c r="B591787" s="697"/>
    </row>
    <row r="591788" spans="2:2">
      <c r="B591788" s="697"/>
    </row>
    <row r="591789" spans="2:2">
      <c r="B591789" s="697"/>
    </row>
    <row r="591790" spans="2:2">
      <c r="B591790" s="697"/>
    </row>
    <row r="591791" spans="2:2">
      <c r="B591791" s="697"/>
    </row>
    <row r="591792" spans="2:2">
      <c r="B591792" s="697"/>
    </row>
    <row r="591793" spans="2:2">
      <c r="B591793" s="697"/>
    </row>
    <row r="591794" spans="2:2">
      <c r="B591794" s="697"/>
    </row>
    <row r="591795" spans="2:2">
      <c r="B591795" s="697"/>
    </row>
    <row r="591796" spans="2:2">
      <c r="B591796" s="697"/>
    </row>
    <row r="591797" spans="2:2">
      <c r="B591797" s="697"/>
    </row>
    <row r="591798" spans="2:2">
      <c r="B591798" s="697"/>
    </row>
    <row r="591799" spans="2:2">
      <c r="B591799" s="697"/>
    </row>
    <row r="591800" spans="2:2">
      <c r="B591800" s="697"/>
    </row>
    <row r="591801" spans="2:2">
      <c r="B591801" s="697"/>
    </row>
    <row r="591802" spans="2:2">
      <c r="B591802" s="697"/>
    </row>
    <row r="591803" spans="2:2">
      <c r="B591803" s="697"/>
    </row>
    <row r="591804" spans="2:2">
      <c r="B591804" s="697"/>
    </row>
    <row r="591805" spans="2:2">
      <c r="B591805" s="697"/>
    </row>
    <row r="591806" spans="2:2">
      <c r="B591806" s="697"/>
    </row>
    <row r="591807" spans="2:2">
      <c r="B591807" s="697"/>
    </row>
    <row r="591808" spans="2:2">
      <c r="B591808" s="697"/>
    </row>
    <row r="591809" spans="2:2">
      <c r="B591809" s="697"/>
    </row>
    <row r="591810" spans="2:2">
      <c r="B591810" s="697"/>
    </row>
    <row r="591811" spans="2:2">
      <c r="B591811" s="697"/>
    </row>
    <row r="591812" spans="2:2">
      <c r="B591812" s="697"/>
    </row>
    <row r="591813" spans="2:2">
      <c r="B591813" s="697"/>
    </row>
    <row r="591814" spans="2:2">
      <c r="B591814" s="697"/>
    </row>
    <row r="591815" spans="2:2">
      <c r="B591815" s="697"/>
    </row>
    <row r="591816" spans="2:2">
      <c r="B591816" s="697"/>
    </row>
    <row r="591817" spans="2:2">
      <c r="B591817" s="697"/>
    </row>
    <row r="591818" spans="2:2">
      <c r="B591818" s="697"/>
    </row>
    <row r="591819" spans="2:2">
      <c r="B591819" s="697"/>
    </row>
    <row r="591820" spans="2:2">
      <c r="B591820" s="697"/>
    </row>
    <row r="591821" spans="2:2">
      <c r="B591821" s="697"/>
    </row>
    <row r="591822" spans="2:2">
      <c r="B591822" s="697"/>
    </row>
    <row r="591823" spans="2:2">
      <c r="B591823" s="697"/>
    </row>
    <row r="591824" spans="2:2">
      <c r="B591824" s="697"/>
    </row>
    <row r="591825" spans="2:2">
      <c r="B591825" s="697"/>
    </row>
    <row r="591826" spans="2:2">
      <c r="B591826" s="697"/>
    </row>
    <row r="591827" spans="2:2">
      <c r="B591827" s="697"/>
    </row>
    <row r="591828" spans="2:2">
      <c r="B591828" s="697"/>
    </row>
    <row r="591829" spans="2:2">
      <c r="B591829" s="697"/>
    </row>
    <row r="591830" spans="2:2">
      <c r="B591830" s="697"/>
    </row>
    <row r="591831" spans="2:2">
      <c r="B591831" s="697"/>
    </row>
    <row r="591832" spans="2:2">
      <c r="B591832" s="697"/>
    </row>
    <row r="591833" spans="2:2">
      <c r="B591833" s="697"/>
    </row>
    <row r="591834" spans="2:2">
      <c r="B591834" s="697"/>
    </row>
    <row r="591835" spans="2:2">
      <c r="B591835" s="697"/>
    </row>
    <row r="591836" spans="2:2">
      <c r="B591836" s="697"/>
    </row>
    <row r="591837" spans="2:2">
      <c r="B591837" s="697"/>
    </row>
    <row r="591838" spans="2:2">
      <c r="B591838" s="697"/>
    </row>
    <row r="591839" spans="2:2">
      <c r="B591839" s="697"/>
    </row>
    <row r="591840" spans="2:2">
      <c r="B591840" s="697"/>
    </row>
    <row r="591841" spans="2:2">
      <c r="B591841" s="697"/>
    </row>
    <row r="591842" spans="2:2">
      <c r="B591842" s="697"/>
    </row>
    <row r="591843" spans="2:2">
      <c r="B591843" s="697"/>
    </row>
    <row r="591844" spans="2:2">
      <c r="B591844" s="697"/>
    </row>
    <row r="591845" spans="2:2">
      <c r="B591845" s="697"/>
    </row>
    <row r="591846" spans="2:2">
      <c r="B591846" s="697"/>
    </row>
    <row r="591847" spans="2:2">
      <c r="B591847" s="697"/>
    </row>
    <row r="591848" spans="2:2">
      <c r="B591848" s="697"/>
    </row>
    <row r="591849" spans="2:2">
      <c r="B591849" s="697"/>
    </row>
    <row r="591850" spans="2:2">
      <c r="B591850" s="697"/>
    </row>
    <row r="591851" spans="2:2">
      <c r="B591851" s="697"/>
    </row>
    <row r="591852" spans="2:2">
      <c r="B591852" s="697"/>
    </row>
    <row r="591853" spans="2:2">
      <c r="B591853" s="697"/>
    </row>
    <row r="591854" spans="2:2">
      <c r="B591854" s="697"/>
    </row>
    <row r="591855" spans="2:2">
      <c r="B591855" s="697"/>
    </row>
    <row r="591856" spans="2:2">
      <c r="B591856" s="697"/>
    </row>
    <row r="591857" spans="2:2">
      <c r="B591857" s="697"/>
    </row>
    <row r="591858" spans="2:2">
      <c r="B591858" s="697"/>
    </row>
    <row r="591859" spans="2:2">
      <c r="B591859" s="697"/>
    </row>
    <row r="591860" spans="2:2">
      <c r="B591860" s="697"/>
    </row>
    <row r="591861" spans="2:2">
      <c r="B591861" s="697"/>
    </row>
    <row r="591862" spans="2:2">
      <c r="B591862" s="697"/>
    </row>
    <row r="591863" spans="2:2">
      <c r="B591863" s="697"/>
    </row>
    <row r="591864" spans="2:2">
      <c r="B591864" s="697"/>
    </row>
    <row r="591865" spans="2:2">
      <c r="B591865" s="697"/>
    </row>
    <row r="591866" spans="2:2">
      <c r="B591866" s="697"/>
    </row>
    <row r="591867" spans="2:2">
      <c r="B591867" s="697"/>
    </row>
    <row r="591868" spans="2:2">
      <c r="B591868" s="697"/>
    </row>
    <row r="591869" spans="2:2">
      <c r="B591869" s="697"/>
    </row>
    <row r="591870" spans="2:2">
      <c r="B591870" s="697"/>
    </row>
    <row r="591871" spans="2:2">
      <c r="B591871" s="697"/>
    </row>
    <row r="591872" spans="2:2">
      <c r="B591872" s="697"/>
    </row>
    <row r="591873" spans="2:2">
      <c r="B591873" s="697"/>
    </row>
    <row r="591874" spans="2:2">
      <c r="B591874" s="697"/>
    </row>
    <row r="591875" spans="2:2">
      <c r="B591875" s="697"/>
    </row>
    <row r="591876" spans="2:2">
      <c r="B591876" s="697"/>
    </row>
    <row r="591877" spans="2:2">
      <c r="B591877" s="697"/>
    </row>
    <row r="591878" spans="2:2">
      <c r="B591878" s="697"/>
    </row>
    <row r="591879" spans="2:2">
      <c r="B591879" s="697"/>
    </row>
    <row r="591880" spans="2:2">
      <c r="B591880" s="697"/>
    </row>
    <row r="591881" spans="2:2">
      <c r="B591881" s="697"/>
    </row>
    <row r="591882" spans="2:2">
      <c r="B591882" s="697"/>
    </row>
    <row r="591883" spans="2:2">
      <c r="B591883" s="697"/>
    </row>
    <row r="591884" spans="2:2">
      <c r="B591884" s="697"/>
    </row>
    <row r="591885" spans="2:2">
      <c r="B591885" s="697"/>
    </row>
    <row r="591886" spans="2:2">
      <c r="B591886" s="697"/>
    </row>
    <row r="591887" spans="2:2">
      <c r="B591887" s="697"/>
    </row>
    <row r="591888" spans="2:2">
      <c r="B591888" s="697"/>
    </row>
    <row r="591889" spans="2:2">
      <c r="B591889" s="697"/>
    </row>
    <row r="591890" spans="2:2">
      <c r="B591890" s="697"/>
    </row>
    <row r="591891" spans="2:2">
      <c r="B591891" s="697"/>
    </row>
    <row r="591892" spans="2:2">
      <c r="B591892" s="697"/>
    </row>
    <row r="591893" spans="2:2">
      <c r="B591893" s="697"/>
    </row>
    <row r="591894" spans="2:2">
      <c r="B591894" s="697"/>
    </row>
    <row r="591895" spans="2:2">
      <c r="B591895" s="697"/>
    </row>
    <row r="591896" spans="2:2">
      <c r="B591896" s="697"/>
    </row>
    <row r="591897" spans="2:2">
      <c r="B591897" s="697"/>
    </row>
    <row r="591898" spans="2:2">
      <c r="B591898" s="697"/>
    </row>
    <row r="591899" spans="2:2">
      <c r="B591899" s="697"/>
    </row>
    <row r="591900" spans="2:2">
      <c r="B591900" s="697"/>
    </row>
    <row r="591901" spans="2:2">
      <c r="B591901" s="697"/>
    </row>
    <row r="591902" spans="2:2">
      <c r="B591902" s="697"/>
    </row>
    <row r="591903" spans="2:2">
      <c r="B591903" s="697"/>
    </row>
    <row r="591904" spans="2:2">
      <c r="B591904" s="697"/>
    </row>
    <row r="591905" spans="2:2">
      <c r="B591905" s="697"/>
    </row>
    <row r="591906" spans="2:2">
      <c r="B591906" s="697"/>
    </row>
    <row r="591907" spans="2:2">
      <c r="B591907" s="697"/>
    </row>
    <row r="591908" spans="2:2">
      <c r="B591908" s="697"/>
    </row>
    <row r="591909" spans="2:2">
      <c r="B591909" s="697"/>
    </row>
    <row r="591910" spans="2:2">
      <c r="B591910" s="697"/>
    </row>
    <row r="591911" spans="2:2">
      <c r="B591911" s="697"/>
    </row>
    <row r="591912" spans="2:2">
      <c r="B591912" s="697"/>
    </row>
    <row r="591913" spans="2:2">
      <c r="B591913" s="697"/>
    </row>
    <row r="591914" spans="2:2">
      <c r="B591914" s="697"/>
    </row>
    <row r="591915" spans="2:2">
      <c r="B591915" s="697"/>
    </row>
    <row r="591916" spans="2:2">
      <c r="B591916" s="697"/>
    </row>
    <row r="591917" spans="2:2">
      <c r="B591917" s="697"/>
    </row>
    <row r="591918" spans="2:2">
      <c r="B591918" s="697"/>
    </row>
    <row r="591919" spans="2:2">
      <c r="B591919" s="697"/>
    </row>
    <row r="591920" spans="2:2">
      <c r="B591920" s="697"/>
    </row>
    <row r="591921" spans="2:2">
      <c r="B591921" s="697"/>
    </row>
    <row r="591922" spans="2:2">
      <c r="B591922" s="697"/>
    </row>
    <row r="591923" spans="2:2">
      <c r="B591923" s="697"/>
    </row>
    <row r="591924" spans="2:2">
      <c r="B591924" s="697"/>
    </row>
    <row r="591925" spans="2:2">
      <c r="B591925" s="697"/>
    </row>
    <row r="591926" spans="2:2">
      <c r="B591926" s="697"/>
    </row>
    <row r="591927" spans="2:2">
      <c r="B591927" s="697"/>
    </row>
    <row r="591928" spans="2:2">
      <c r="B591928" s="697"/>
    </row>
    <row r="591929" spans="2:2">
      <c r="B591929" s="697"/>
    </row>
    <row r="591930" spans="2:2">
      <c r="B591930" s="697"/>
    </row>
    <row r="591931" spans="2:2">
      <c r="B591931" s="697"/>
    </row>
    <row r="591932" spans="2:2">
      <c r="B591932" s="697"/>
    </row>
    <row r="591933" spans="2:2">
      <c r="B591933" s="697"/>
    </row>
    <row r="591934" spans="2:2">
      <c r="B591934" s="697"/>
    </row>
    <row r="591935" spans="2:2">
      <c r="B591935" s="697"/>
    </row>
    <row r="591936" spans="2:2">
      <c r="B591936" s="697"/>
    </row>
    <row r="591937" spans="2:2">
      <c r="B591937" s="697"/>
    </row>
    <row r="591938" spans="2:2">
      <c r="B591938" s="697"/>
    </row>
    <row r="591939" spans="2:2">
      <c r="B591939" s="697"/>
    </row>
    <row r="591940" spans="2:2">
      <c r="B591940" s="697"/>
    </row>
    <row r="591941" spans="2:2">
      <c r="B591941" s="697"/>
    </row>
    <row r="591942" spans="2:2">
      <c r="B591942" s="697"/>
    </row>
    <row r="591943" spans="2:2">
      <c r="B591943" s="697"/>
    </row>
    <row r="591944" spans="2:2">
      <c r="B591944" s="697"/>
    </row>
    <row r="591945" spans="2:2">
      <c r="B591945" s="697"/>
    </row>
    <row r="591946" spans="2:2">
      <c r="B591946" s="697"/>
    </row>
    <row r="591947" spans="2:2">
      <c r="B591947" s="697"/>
    </row>
    <row r="591948" spans="2:2">
      <c r="B591948" s="697"/>
    </row>
    <row r="591949" spans="2:2">
      <c r="B591949" s="697"/>
    </row>
    <row r="591950" spans="2:2">
      <c r="B591950" s="697"/>
    </row>
    <row r="591951" spans="2:2">
      <c r="B591951" s="697"/>
    </row>
    <row r="591952" spans="2:2">
      <c r="B591952" s="697"/>
    </row>
    <row r="591953" spans="2:2">
      <c r="B591953" s="697"/>
    </row>
    <row r="591954" spans="2:2">
      <c r="B591954" s="697"/>
    </row>
    <row r="591955" spans="2:2">
      <c r="B591955" s="697"/>
    </row>
    <row r="591956" spans="2:2">
      <c r="B591956" s="697"/>
    </row>
    <row r="591957" spans="2:2">
      <c r="B591957" s="697"/>
    </row>
    <row r="591958" spans="2:2">
      <c r="B591958" s="697"/>
    </row>
    <row r="591959" spans="2:2">
      <c r="B591959" s="697"/>
    </row>
    <row r="591960" spans="2:2">
      <c r="B591960" s="697"/>
    </row>
    <row r="591961" spans="2:2">
      <c r="B591961" s="697"/>
    </row>
    <row r="591962" spans="2:2">
      <c r="B591962" s="697"/>
    </row>
    <row r="591963" spans="2:2">
      <c r="B591963" s="697"/>
    </row>
    <row r="591964" spans="2:2">
      <c r="B591964" s="697"/>
    </row>
    <row r="591965" spans="2:2">
      <c r="B591965" s="697"/>
    </row>
    <row r="591966" spans="2:2">
      <c r="B591966" s="697"/>
    </row>
    <row r="591967" spans="2:2">
      <c r="B591967" s="697"/>
    </row>
    <row r="591968" spans="2:2">
      <c r="B591968" s="697"/>
    </row>
    <row r="591969" spans="2:2">
      <c r="B591969" s="697"/>
    </row>
    <row r="591970" spans="2:2">
      <c r="B591970" s="697"/>
    </row>
    <row r="591971" spans="2:2">
      <c r="B591971" s="697"/>
    </row>
    <row r="591972" spans="2:2">
      <c r="B591972" s="697"/>
    </row>
    <row r="591973" spans="2:2">
      <c r="B591973" s="697"/>
    </row>
    <row r="591974" spans="2:2">
      <c r="B591974" s="697"/>
    </row>
    <row r="591975" spans="2:2">
      <c r="B591975" s="697"/>
    </row>
    <row r="591976" spans="2:2">
      <c r="B591976" s="697"/>
    </row>
    <row r="591977" spans="2:2">
      <c r="B591977" s="697"/>
    </row>
    <row r="591978" spans="2:2">
      <c r="B591978" s="697"/>
    </row>
    <row r="591979" spans="2:2">
      <c r="B591979" s="697"/>
    </row>
    <row r="591980" spans="2:2">
      <c r="B591980" s="697"/>
    </row>
    <row r="591981" spans="2:2">
      <c r="B591981" s="697"/>
    </row>
    <row r="591982" spans="2:2">
      <c r="B591982" s="697"/>
    </row>
    <row r="591983" spans="2:2">
      <c r="B591983" s="697"/>
    </row>
    <row r="591984" spans="2:2">
      <c r="B591984" s="697"/>
    </row>
    <row r="591985" spans="2:2">
      <c r="B591985" s="697"/>
    </row>
    <row r="591986" spans="2:2">
      <c r="B591986" s="697"/>
    </row>
    <row r="591987" spans="2:2">
      <c r="B591987" s="697"/>
    </row>
    <row r="591988" spans="2:2">
      <c r="B591988" s="697"/>
    </row>
    <row r="591989" spans="2:2">
      <c r="B591989" s="697"/>
    </row>
    <row r="591990" spans="2:2">
      <c r="B591990" s="697"/>
    </row>
    <row r="591991" spans="2:2">
      <c r="B591991" s="697"/>
    </row>
    <row r="591992" spans="2:2">
      <c r="B591992" s="697"/>
    </row>
    <row r="591993" spans="2:2">
      <c r="B591993" s="697"/>
    </row>
    <row r="591994" spans="2:2">
      <c r="B591994" s="697"/>
    </row>
    <row r="591995" spans="2:2">
      <c r="B591995" s="697"/>
    </row>
    <row r="591996" spans="2:2">
      <c r="B591996" s="697"/>
    </row>
    <row r="591997" spans="2:2">
      <c r="B591997" s="697"/>
    </row>
    <row r="591998" spans="2:2">
      <c r="B591998" s="697"/>
    </row>
    <row r="591999" spans="2:2">
      <c r="B591999" s="697"/>
    </row>
    <row r="592000" spans="2:2">
      <c r="B592000" s="697"/>
    </row>
    <row r="592001" spans="2:2">
      <c r="B592001" s="697"/>
    </row>
    <row r="592002" spans="2:2">
      <c r="B592002" s="697"/>
    </row>
    <row r="592003" spans="2:2">
      <c r="B592003" s="697"/>
    </row>
    <row r="592004" spans="2:2">
      <c r="B592004" s="697"/>
    </row>
    <row r="592005" spans="2:2">
      <c r="B592005" s="697"/>
    </row>
    <row r="592006" spans="2:2">
      <c r="B592006" s="697"/>
    </row>
    <row r="592007" spans="2:2">
      <c r="B592007" s="697"/>
    </row>
    <row r="592008" spans="2:2">
      <c r="B592008" s="697"/>
    </row>
    <row r="592009" spans="2:2">
      <c r="B592009" s="697"/>
    </row>
    <row r="592010" spans="2:2">
      <c r="B592010" s="697"/>
    </row>
    <row r="592011" spans="2:2">
      <c r="B592011" s="697"/>
    </row>
    <row r="592012" spans="2:2">
      <c r="B592012" s="697"/>
    </row>
    <row r="592013" spans="2:2">
      <c r="B592013" s="697"/>
    </row>
    <row r="592014" spans="2:2">
      <c r="B592014" s="697"/>
    </row>
    <row r="592015" spans="2:2">
      <c r="B592015" s="697"/>
    </row>
    <row r="592016" spans="2:2">
      <c r="B592016" s="697"/>
    </row>
    <row r="592017" spans="2:2">
      <c r="B592017" s="697"/>
    </row>
    <row r="592018" spans="2:2">
      <c r="B592018" s="697"/>
    </row>
    <row r="592019" spans="2:2">
      <c r="B592019" s="697"/>
    </row>
    <row r="592020" spans="2:2">
      <c r="B592020" s="697"/>
    </row>
    <row r="592021" spans="2:2">
      <c r="B592021" s="697"/>
    </row>
    <row r="592022" spans="2:2">
      <c r="B592022" s="697"/>
    </row>
    <row r="592023" spans="2:2">
      <c r="B592023" s="697"/>
    </row>
    <row r="592024" spans="2:2">
      <c r="B592024" s="697"/>
    </row>
    <row r="592025" spans="2:2">
      <c r="B592025" s="697"/>
    </row>
    <row r="592026" spans="2:2">
      <c r="B592026" s="697"/>
    </row>
    <row r="592027" spans="2:2">
      <c r="B592027" s="697"/>
    </row>
    <row r="592028" spans="2:2">
      <c r="B592028" s="697"/>
    </row>
    <row r="592029" spans="2:2">
      <c r="B592029" s="697"/>
    </row>
    <row r="592030" spans="2:2">
      <c r="B592030" s="697"/>
    </row>
    <row r="592031" spans="2:2">
      <c r="B592031" s="697"/>
    </row>
    <row r="592032" spans="2:2">
      <c r="B592032" s="697"/>
    </row>
    <row r="592033" spans="2:2">
      <c r="B592033" s="697"/>
    </row>
    <row r="592034" spans="2:2">
      <c r="B592034" s="697"/>
    </row>
    <row r="592035" spans="2:2">
      <c r="B592035" s="697"/>
    </row>
    <row r="592036" spans="2:2">
      <c r="B592036" s="697"/>
    </row>
    <row r="592037" spans="2:2">
      <c r="B592037" s="697"/>
    </row>
    <row r="592038" spans="2:2">
      <c r="B592038" s="697"/>
    </row>
    <row r="592039" spans="2:2">
      <c r="B592039" s="697"/>
    </row>
    <row r="592040" spans="2:2">
      <c r="B592040" s="697"/>
    </row>
    <row r="592041" spans="2:2">
      <c r="B592041" s="697"/>
    </row>
    <row r="592042" spans="2:2">
      <c r="B592042" s="697"/>
    </row>
    <row r="592043" spans="2:2">
      <c r="B592043" s="697"/>
    </row>
    <row r="592044" spans="2:2">
      <c r="B592044" s="697"/>
    </row>
    <row r="592045" spans="2:2">
      <c r="B592045" s="697"/>
    </row>
    <row r="592046" spans="2:2">
      <c r="B592046" s="697"/>
    </row>
    <row r="592047" spans="2:2">
      <c r="B592047" s="697"/>
    </row>
    <row r="592048" spans="2:2">
      <c r="B592048" s="697"/>
    </row>
    <row r="592049" spans="2:2">
      <c r="B592049" s="697"/>
    </row>
    <row r="592050" spans="2:2">
      <c r="B592050" s="697"/>
    </row>
    <row r="592051" spans="2:2">
      <c r="B592051" s="697"/>
    </row>
    <row r="592052" spans="2:2">
      <c r="B592052" s="697"/>
    </row>
    <row r="592053" spans="2:2">
      <c r="B592053" s="697"/>
    </row>
    <row r="592054" spans="2:2">
      <c r="B592054" s="697"/>
    </row>
    <row r="592055" spans="2:2">
      <c r="B592055" s="697"/>
    </row>
    <row r="592056" spans="2:2">
      <c r="B592056" s="697"/>
    </row>
    <row r="592057" spans="2:2">
      <c r="B592057" s="697"/>
    </row>
    <row r="592058" spans="2:2">
      <c r="B592058" s="697"/>
    </row>
    <row r="592059" spans="2:2">
      <c r="B592059" s="697"/>
    </row>
    <row r="592060" spans="2:2">
      <c r="B592060" s="697"/>
    </row>
    <row r="592061" spans="2:2">
      <c r="B592061" s="697"/>
    </row>
    <row r="592062" spans="2:2">
      <c r="B592062" s="697"/>
    </row>
    <row r="592063" spans="2:2">
      <c r="B592063" s="697"/>
    </row>
    <row r="592064" spans="2:2">
      <c r="B592064" s="697"/>
    </row>
    <row r="592065" spans="2:2">
      <c r="B592065" s="697"/>
    </row>
    <row r="592066" spans="2:2">
      <c r="B592066" s="697"/>
    </row>
    <row r="592067" spans="2:2">
      <c r="B592067" s="697"/>
    </row>
    <row r="592068" spans="2:2">
      <c r="B592068" s="697"/>
    </row>
    <row r="592069" spans="2:2">
      <c r="B592069" s="697"/>
    </row>
    <row r="592070" spans="2:2">
      <c r="B592070" s="697"/>
    </row>
    <row r="592071" spans="2:2">
      <c r="B592071" s="697"/>
    </row>
    <row r="592072" spans="2:2">
      <c r="B592072" s="697"/>
    </row>
    <row r="592073" spans="2:2">
      <c r="B592073" s="697"/>
    </row>
    <row r="592074" spans="2:2">
      <c r="B592074" s="697"/>
    </row>
    <row r="592075" spans="2:2">
      <c r="B592075" s="697"/>
    </row>
    <row r="592076" spans="2:2">
      <c r="B592076" s="697"/>
    </row>
    <row r="592077" spans="2:2">
      <c r="B592077" s="697"/>
    </row>
    <row r="592078" spans="2:2">
      <c r="B592078" s="697"/>
    </row>
    <row r="592079" spans="2:2">
      <c r="B592079" s="697"/>
    </row>
    <row r="592080" spans="2:2">
      <c r="B592080" s="697"/>
    </row>
    <row r="592081" spans="2:2">
      <c r="B592081" s="697"/>
    </row>
    <row r="592082" spans="2:2">
      <c r="B592082" s="697"/>
    </row>
    <row r="592083" spans="2:2">
      <c r="B592083" s="697"/>
    </row>
    <row r="592084" spans="2:2">
      <c r="B592084" s="697"/>
    </row>
    <row r="592085" spans="2:2">
      <c r="B592085" s="697"/>
    </row>
    <row r="592086" spans="2:2">
      <c r="B592086" s="697"/>
    </row>
    <row r="592087" spans="2:2">
      <c r="B592087" s="697"/>
    </row>
    <row r="592088" spans="2:2">
      <c r="B592088" s="697"/>
    </row>
    <row r="592089" spans="2:2">
      <c r="B592089" s="697"/>
    </row>
    <row r="592090" spans="2:2">
      <c r="B592090" s="697"/>
    </row>
    <row r="592091" spans="2:2">
      <c r="B592091" s="697"/>
    </row>
    <row r="592092" spans="2:2">
      <c r="B592092" s="697"/>
    </row>
    <row r="592093" spans="2:2">
      <c r="B592093" s="697"/>
    </row>
    <row r="592094" spans="2:2">
      <c r="B592094" s="697"/>
    </row>
    <row r="592095" spans="2:2">
      <c r="B592095" s="697"/>
    </row>
    <row r="592096" spans="2:2">
      <c r="B592096" s="697"/>
    </row>
    <row r="592097" spans="2:2">
      <c r="B592097" s="697"/>
    </row>
    <row r="592098" spans="2:2">
      <c r="B592098" s="697"/>
    </row>
    <row r="592099" spans="2:2">
      <c r="B592099" s="697"/>
    </row>
    <row r="592100" spans="2:2">
      <c r="B592100" s="697"/>
    </row>
    <row r="592101" spans="2:2">
      <c r="B592101" s="697"/>
    </row>
    <row r="592102" spans="2:2">
      <c r="B592102" s="697"/>
    </row>
    <row r="592103" spans="2:2">
      <c r="B592103" s="697"/>
    </row>
    <row r="592104" spans="2:2">
      <c r="B592104" s="697"/>
    </row>
    <row r="592105" spans="2:2">
      <c r="B592105" s="697"/>
    </row>
    <row r="592106" spans="2:2">
      <c r="B592106" s="697"/>
    </row>
    <row r="592107" spans="2:2">
      <c r="B592107" s="697"/>
    </row>
    <row r="592108" spans="2:2">
      <c r="B592108" s="697"/>
    </row>
    <row r="592109" spans="2:2">
      <c r="B592109" s="697"/>
    </row>
    <row r="592110" spans="2:2">
      <c r="B592110" s="697"/>
    </row>
    <row r="592111" spans="2:2">
      <c r="B592111" s="697"/>
    </row>
    <row r="592112" spans="2:2">
      <c r="B592112" s="697"/>
    </row>
    <row r="592113" spans="2:2">
      <c r="B592113" s="697"/>
    </row>
    <row r="592114" spans="2:2">
      <c r="B592114" s="697"/>
    </row>
    <row r="592115" spans="2:2">
      <c r="B592115" s="697"/>
    </row>
    <row r="592116" spans="2:2">
      <c r="B592116" s="697"/>
    </row>
    <row r="592117" spans="2:2">
      <c r="B592117" s="697"/>
    </row>
    <row r="592118" spans="2:2">
      <c r="B592118" s="697"/>
    </row>
    <row r="592119" spans="2:2">
      <c r="B592119" s="697"/>
    </row>
    <row r="592120" spans="2:2">
      <c r="B592120" s="697"/>
    </row>
    <row r="592121" spans="2:2">
      <c r="B592121" s="697"/>
    </row>
    <row r="592122" spans="2:2">
      <c r="B592122" s="697"/>
    </row>
    <row r="592123" spans="2:2">
      <c r="B592123" s="697"/>
    </row>
    <row r="592124" spans="2:2">
      <c r="B592124" s="697"/>
    </row>
    <row r="592125" spans="2:2">
      <c r="B592125" s="697"/>
    </row>
    <row r="592126" spans="2:2">
      <c r="B592126" s="697"/>
    </row>
    <row r="592127" spans="2:2">
      <c r="B592127" s="697"/>
    </row>
    <row r="592128" spans="2:2">
      <c r="B592128" s="697"/>
    </row>
    <row r="592129" spans="2:2">
      <c r="B592129" s="697"/>
    </row>
    <row r="592130" spans="2:2">
      <c r="B592130" s="697"/>
    </row>
    <row r="592131" spans="2:2">
      <c r="B592131" s="697"/>
    </row>
    <row r="592132" spans="2:2">
      <c r="B592132" s="697"/>
    </row>
    <row r="592133" spans="2:2">
      <c r="B592133" s="697"/>
    </row>
    <row r="592134" spans="2:2">
      <c r="B592134" s="697"/>
    </row>
    <row r="592135" spans="2:2">
      <c r="B592135" s="697"/>
    </row>
    <row r="592136" spans="2:2">
      <c r="B592136" s="697"/>
    </row>
    <row r="592137" spans="2:2">
      <c r="B592137" s="697"/>
    </row>
    <row r="592138" spans="2:2">
      <c r="B592138" s="697"/>
    </row>
    <row r="592139" spans="2:2">
      <c r="B592139" s="697"/>
    </row>
    <row r="592140" spans="2:2">
      <c r="B592140" s="697"/>
    </row>
    <row r="592141" spans="2:2">
      <c r="B592141" s="697"/>
    </row>
    <row r="592142" spans="2:2">
      <c r="B592142" s="697"/>
    </row>
    <row r="592143" spans="2:2">
      <c r="B592143" s="697"/>
    </row>
    <row r="592144" spans="2:2">
      <c r="B592144" s="697"/>
    </row>
    <row r="592145" spans="2:2">
      <c r="B592145" s="697"/>
    </row>
    <row r="592146" spans="2:2">
      <c r="B592146" s="697"/>
    </row>
    <row r="592147" spans="2:2">
      <c r="B592147" s="697"/>
    </row>
    <row r="592148" spans="2:2">
      <c r="B592148" s="697"/>
    </row>
    <row r="592149" spans="2:2">
      <c r="B592149" s="697"/>
    </row>
    <row r="592150" spans="2:2">
      <c r="B592150" s="697"/>
    </row>
    <row r="592151" spans="2:2">
      <c r="B592151" s="697"/>
    </row>
    <row r="592152" spans="2:2">
      <c r="B592152" s="697"/>
    </row>
    <row r="592153" spans="2:2">
      <c r="B592153" s="697"/>
    </row>
    <row r="592154" spans="2:2">
      <c r="B592154" s="697"/>
    </row>
    <row r="592155" spans="2:2">
      <c r="B592155" s="697"/>
    </row>
    <row r="592156" spans="2:2">
      <c r="B592156" s="697"/>
    </row>
    <row r="592157" spans="2:2">
      <c r="B592157" s="697"/>
    </row>
    <row r="592158" spans="2:2">
      <c r="B592158" s="697"/>
    </row>
    <row r="592159" spans="2:2">
      <c r="B592159" s="697"/>
    </row>
    <row r="592160" spans="2:2">
      <c r="B592160" s="697"/>
    </row>
    <row r="592161" spans="2:2">
      <c r="B592161" s="697"/>
    </row>
    <row r="592162" spans="2:2">
      <c r="B592162" s="697"/>
    </row>
    <row r="592163" spans="2:2">
      <c r="B592163" s="697"/>
    </row>
    <row r="592164" spans="2:2">
      <c r="B592164" s="697"/>
    </row>
    <row r="592165" spans="2:2">
      <c r="B592165" s="697"/>
    </row>
    <row r="592166" spans="2:2">
      <c r="B592166" s="697"/>
    </row>
    <row r="592167" spans="2:2">
      <c r="B592167" s="697"/>
    </row>
    <row r="592168" spans="2:2">
      <c r="B592168" s="697"/>
    </row>
    <row r="592169" spans="2:2">
      <c r="B592169" s="697"/>
    </row>
    <row r="592170" spans="2:2">
      <c r="B592170" s="697"/>
    </row>
    <row r="592171" spans="2:2">
      <c r="B592171" s="697"/>
    </row>
    <row r="592172" spans="2:2">
      <c r="B592172" s="697"/>
    </row>
    <row r="592173" spans="2:2">
      <c r="B592173" s="697"/>
    </row>
    <row r="592174" spans="2:2">
      <c r="B592174" s="697"/>
    </row>
    <row r="592175" spans="2:2">
      <c r="B592175" s="697"/>
    </row>
    <row r="592176" spans="2:2">
      <c r="B592176" s="697"/>
    </row>
    <row r="592177" spans="2:2">
      <c r="B592177" s="697"/>
    </row>
    <row r="592178" spans="2:2">
      <c r="B592178" s="697"/>
    </row>
    <row r="592179" spans="2:2">
      <c r="B592179" s="697"/>
    </row>
    <row r="592180" spans="2:2">
      <c r="B592180" s="697"/>
    </row>
    <row r="592181" spans="2:2">
      <c r="B592181" s="697"/>
    </row>
    <row r="592182" spans="2:2">
      <c r="B592182" s="697"/>
    </row>
    <row r="592183" spans="2:2">
      <c r="B592183" s="697"/>
    </row>
    <row r="592184" spans="2:2">
      <c r="B592184" s="697"/>
    </row>
    <row r="592185" spans="2:2">
      <c r="B592185" s="697"/>
    </row>
    <row r="592186" spans="2:2">
      <c r="B592186" s="697"/>
    </row>
    <row r="592187" spans="2:2">
      <c r="B592187" s="697"/>
    </row>
    <row r="592188" spans="2:2">
      <c r="B592188" s="697"/>
    </row>
    <row r="592189" spans="2:2">
      <c r="B592189" s="697"/>
    </row>
    <row r="592190" spans="2:2">
      <c r="B592190" s="697"/>
    </row>
    <row r="592191" spans="2:2">
      <c r="B592191" s="697"/>
    </row>
    <row r="592192" spans="2:2">
      <c r="B592192" s="697"/>
    </row>
    <row r="592193" spans="2:2">
      <c r="B592193" s="697"/>
    </row>
    <row r="592194" spans="2:2">
      <c r="B592194" s="697"/>
    </row>
    <row r="592195" spans="2:2">
      <c r="B592195" s="697"/>
    </row>
    <row r="592196" spans="2:2">
      <c r="B592196" s="697"/>
    </row>
    <row r="592197" spans="2:2">
      <c r="B592197" s="697"/>
    </row>
    <row r="592198" spans="2:2">
      <c r="B592198" s="697"/>
    </row>
    <row r="592199" spans="2:2">
      <c r="B592199" s="697"/>
    </row>
    <row r="592200" spans="2:2">
      <c r="B592200" s="697"/>
    </row>
    <row r="592201" spans="2:2">
      <c r="B592201" s="697"/>
    </row>
    <row r="592202" spans="2:2">
      <c r="B592202" s="697"/>
    </row>
    <row r="592203" spans="2:2">
      <c r="B592203" s="697"/>
    </row>
    <row r="592204" spans="2:2">
      <c r="B592204" s="697"/>
    </row>
    <row r="592205" spans="2:2">
      <c r="B592205" s="697"/>
    </row>
    <row r="592206" spans="2:2">
      <c r="B592206" s="697"/>
    </row>
    <row r="592207" spans="2:2">
      <c r="B592207" s="697"/>
    </row>
    <row r="592208" spans="2:2">
      <c r="B592208" s="697"/>
    </row>
    <row r="592209" spans="2:2">
      <c r="B592209" s="697"/>
    </row>
    <row r="592210" spans="2:2">
      <c r="B592210" s="697"/>
    </row>
    <row r="592211" spans="2:2">
      <c r="B592211" s="697"/>
    </row>
    <row r="592212" spans="2:2">
      <c r="B592212" s="697"/>
    </row>
    <row r="592213" spans="2:2">
      <c r="B592213" s="697"/>
    </row>
    <row r="592214" spans="2:2">
      <c r="B592214" s="697"/>
    </row>
    <row r="592215" spans="2:2">
      <c r="B592215" s="697"/>
    </row>
    <row r="592216" spans="2:2">
      <c r="B592216" s="697"/>
    </row>
    <row r="592217" spans="2:2">
      <c r="B592217" s="697"/>
    </row>
    <row r="592218" spans="2:2">
      <c r="B592218" s="697"/>
    </row>
    <row r="592219" spans="2:2">
      <c r="B592219" s="697"/>
    </row>
    <row r="592220" spans="2:2">
      <c r="B592220" s="697"/>
    </row>
    <row r="592221" spans="2:2">
      <c r="B592221" s="697"/>
    </row>
    <row r="592222" spans="2:2">
      <c r="B592222" s="697"/>
    </row>
    <row r="592223" spans="2:2">
      <c r="B592223" s="697"/>
    </row>
    <row r="592224" spans="2:2">
      <c r="B592224" s="697"/>
    </row>
    <row r="592225" spans="2:2">
      <c r="B592225" s="697"/>
    </row>
    <row r="592226" spans="2:2">
      <c r="B592226" s="697"/>
    </row>
    <row r="592227" spans="2:2">
      <c r="B592227" s="697"/>
    </row>
    <row r="592228" spans="2:2">
      <c r="B592228" s="697"/>
    </row>
    <row r="592229" spans="2:2">
      <c r="B592229" s="697"/>
    </row>
    <row r="592230" spans="2:2">
      <c r="B592230" s="697"/>
    </row>
    <row r="592231" spans="2:2">
      <c r="B592231" s="697"/>
    </row>
    <row r="592232" spans="2:2">
      <c r="B592232" s="697"/>
    </row>
    <row r="592233" spans="2:2">
      <c r="B592233" s="697"/>
    </row>
    <row r="592234" spans="2:2">
      <c r="B592234" s="697"/>
    </row>
    <row r="592235" spans="2:2">
      <c r="B592235" s="697"/>
    </row>
    <row r="592236" spans="2:2">
      <c r="B592236" s="697"/>
    </row>
    <row r="592237" spans="2:2">
      <c r="B592237" s="697"/>
    </row>
    <row r="592238" spans="2:2">
      <c r="B592238" s="697"/>
    </row>
    <row r="592239" spans="2:2">
      <c r="B592239" s="697"/>
    </row>
    <row r="592240" spans="2:2">
      <c r="B592240" s="697"/>
    </row>
    <row r="592241" spans="2:2">
      <c r="B592241" s="697"/>
    </row>
    <row r="592242" spans="2:2">
      <c r="B592242" s="697"/>
    </row>
    <row r="592243" spans="2:2">
      <c r="B592243" s="697"/>
    </row>
    <row r="592244" spans="2:2">
      <c r="B592244" s="697"/>
    </row>
    <row r="592245" spans="2:2">
      <c r="B592245" s="697"/>
    </row>
    <row r="592246" spans="2:2">
      <c r="B592246" s="697"/>
    </row>
    <row r="592247" spans="2:2">
      <c r="B592247" s="697"/>
    </row>
    <row r="592248" spans="2:2">
      <c r="B592248" s="697"/>
    </row>
    <row r="592249" spans="2:2">
      <c r="B592249" s="697"/>
    </row>
    <row r="592250" spans="2:2">
      <c r="B592250" s="697"/>
    </row>
    <row r="592251" spans="2:2">
      <c r="B592251" s="697"/>
    </row>
    <row r="592252" spans="2:2">
      <c r="B592252" s="697"/>
    </row>
    <row r="592253" spans="2:2">
      <c r="B592253" s="697"/>
    </row>
    <row r="592254" spans="2:2">
      <c r="B592254" s="697"/>
    </row>
    <row r="592255" spans="2:2">
      <c r="B592255" s="697"/>
    </row>
    <row r="592256" spans="2:2">
      <c r="B592256" s="697"/>
    </row>
    <row r="592257" spans="2:2">
      <c r="B592257" s="697"/>
    </row>
    <row r="592258" spans="2:2">
      <c r="B592258" s="697"/>
    </row>
    <row r="592259" spans="2:2">
      <c r="B592259" s="697"/>
    </row>
    <row r="592260" spans="2:2">
      <c r="B592260" s="697"/>
    </row>
    <row r="592261" spans="2:2">
      <c r="B592261" s="697"/>
    </row>
    <row r="592262" spans="2:2">
      <c r="B592262" s="697"/>
    </row>
    <row r="592263" spans="2:2">
      <c r="B592263" s="697"/>
    </row>
    <row r="592264" spans="2:2">
      <c r="B592264" s="697"/>
    </row>
    <row r="592265" spans="2:2">
      <c r="B592265" s="697"/>
    </row>
    <row r="592266" spans="2:2">
      <c r="B592266" s="697"/>
    </row>
    <row r="592267" spans="2:2">
      <c r="B592267" s="697"/>
    </row>
    <row r="592268" spans="2:2">
      <c r="B592268" s="697"/>
    </row>
    <row r="592269" spans="2:2">
      <c r="B592269" s="697"/>
    </row>
    <row r="592270" spans="2:2">
      <c r="B592270" s="697"/>
    </row>
    <row r="592271" spans="2:2">
      <c r="B592271" s="697"/>
    </row>
    <row r="592272" spans="2:2">
      <c r="B592272" s="697"/>
    </row>
    <row r="592273" spans="2:2">
      <c r="B592273" s="697"/>
    </row>
    <row r="592274" spans="2:2">
      <c r="B592274" s="697"/>
    </row>
    <row r="592275" spans="2:2">
      <c r="B592275" s="697"/>
    </row>
    <row r="592276" spans="2:2">
      <c r="B592276" s="697"/>
    </row>
    <row r="592277" spans="2:2">
      <c r="B592277" s="697"/>
    </row>
    <row r="592278" spans="2:2">
      <c r="B592278" s="697"/>
    </row>
    <row r="592279" spans="2:2">
      <c r="B592279" s="697"/>
    </row>
    <row r="592280" spans="2:2">
      <c r="B592280" s="697"/>
    </row>
    <row r="592281" spans="2:2">
      <c r="B592281" s="697"/>
    </row>
    <row r="592282" spans="2:2">
      <c r="B592282" s="697"/>
    </row>
    <row r="592283" spans="2:2">
      <c r="B592283" s="697"/>
    </row>
    <row r="592284" spans="2:2">
      <c r="B592284" s="697"/>
    </row>
    <row r="592285" spans="2:2">
      <c r="B592285" s="697"/>
    </row>
    <row r="592286" spans="2:2">
      <c r="B592286" s="697"/>
    </row>
    <row r="592287" spans="2:2">
      <c r="B592287" s="697"/>
    </row>
    <row r="592288" spans="2:2">
      <c r="B592288" s="697"/>
    </row>
    <row r="592289" spans="2:2">
      <c r="B592289" s="697"/>
    </row>
    <row r="592290" spans="2:2">
      <c r="B592290" s="697"/>
    </row>
    <row r="592291" spans="2:2">
      <c r="B592291" s="697"/>
    </row>
    <row r="592292" spans="2:2">
      <c r="B592292" s="697"/>
    </row>
    <row r="592293" spans="2:2">
      <c r="B592293" s="697"/>
    </row>
    <row r="592294" spans="2:2">
      <c r="B592294" s="697"/>
    </row>
    <row r="592295" spans="2:2">
      <c r="B592295" s="697"/>
    </row>
    <row r="592296" spans="2:2">
      <c r="B592296" s="697"/>
    </row>
    <row r="592297" spans="2:2">
      <c r="B592297" s="697"/>
    </row>
    <row r="592298" spans="2:2">
      <c r="B592298" s="697"/>
    </row>
    <row r="592299" spans="2:2">
      <c r="B592299" s="697"/>
    </row>
    <row r="592300" spans="2:2">
      <c r="B592300" s="697"/>
    </row>
    <row r="592301" spans="2:2">
      <c r="B592301" s="697"/>
    </row>
    <row r="592302" spans="2:2">
      <c r="B592302" s="697"/>
    </row>
    <row r="592303" spans="2:2">
      <c r="B592303" s="697"/>
    </row>
    <row r="592304" spans="2:2">
      <c r="B592304" s="697"/>
    </row>
    <row r="592305" spans="2:2">
      <c r="B592305" s="697"/>
    </row>
    <row r="592306" spans="2:2">
      <c r="B592306" s="697"/>
    </row>
    <row r="592307" spans="2:2">
      <c r="B592307" s="697"/>
    </row>
    <row r="592308" spans="2:2">
      <c r="B592308" s="697"/>
    </row>
    <row r="592309" spans="2:2">
      <c r="B592309" s="697"/>
    </row>
    <row r="592310" spans="2:2">
      <c r="B592310" s="697"/>
    </row>
    <row r="592311" spans="2:2">
      <c r="B592311" s="697"/>
    </row>
    <row r="592312" spans="2:2">
      <c r="B592312" s="697"/>
    </row>
    <row r="592313" spans="2:2">
      <c r="B592313" s="697"/>
    </row>
    <row r="592314" spans="2:2">
      <c r="B592314" s="697"/>
    </row>
    <row r="592315" spans="2:2">
      <c r="B592315" s="697"/>
    </row>
    <row r="592316" spans="2:2">
      <c r="B592316" s="697"/>
    </row>
    <row r="592317" spans="2:2">
      <c r="B592317" s="697"/>
    </row>
    <row r="592318" spans="2:2">
      <c r="B592318" s="697"/>
    </row>
    <row r="592319" spans="2:2">
      <c r="B592319" s="697"/>
    </row>
    <row r="592320" spans="2:2">
      <c r="B592320" s="697"/>
    </row>
    <row r="592321" spans="2:2">
      <c r="B592321" s="697"/>
    </row>
    <row r="592322" spans="2:2">
      <c r="B592322" s="697"/>
    </row>
    <row r="592323" spans="2:2">
      <c r="B592323" s="697"/>
    </row>
    <row r="592324" spans="2:2">
      <c r="B592324" s="697"/>
    </row>
    <row r="592325" spans="2:2">
      <c r="B592325" s="697"/>
    </row>
    <row r="592326" spans="2:2">
      <c r="B592326" s="697"/>
    </row>
    <row r="592327" spans="2:2">
      <c r="B592327" s="697"/>
    </row>
    <row r="592328" spans="2:2">
      <c r="B592328" s="697"/>
    </row>
    <row r="592329" spans="2:2">
      <c r="B592329" s="697"/>
    </row>
    <row r="592330" spans="2:2">
      <c r="B592330" s="697"/>
    </row>
    <row r="592331" spans="2:2">
      <c r="B592331" s="697"/>
    </row>
    <row r="592332" spans="2:2">
      <c r="B592332" s="697"/>
    </row>
    <row r="592333" spans="2:2">
      <c r="B592333" s="697"/>
    </row>
    <row r="592334" spans="2:2">
      <c r="B592334" s="697"/>
    </row>
    <row r="592335" spans="2:2">
      <c r="B592335" s="697"/>
    </row>
    <row r="592336" spans="2:2">
      <c r="B592336" s="697"/>
    </row>
    <row r="592337" spans="2:2">
      <c r="B592337" s="697"/>
    </row>
    <row r="592338" spans="2:2">
      <c r="B592338" s="697"/>
    </row>
    <row r="592339" spans="2:2">
      <c r="B592339" s="697"/>
    </row>
    <row r="592340" spans="2:2">
      <c r="B592340" s="697"/>
    </row>
    <row r="592341" spans="2:2">
      <c r="B592341" s="697"/>
    </row>
    <row r="592342" spans="2:2">
      <c r="B592342" s="697"/>
    </row>
    <row r="592343" spans="2:2">
      <c r="B592343" s="697"/>
    </row>
    <row r="592344" spans="2:2">
      <c r="B592344" s="697"/>
    </row>
    <row r="592345" spans="2:2">
      <c r="B592345" s="697"/>
    </row>
    <row r="592346" spans="2:2">
      <c r="B592346" s="697"/>
    </row>
    <row r="592347" spans="2:2">
      <c r="B592347" s="697"/>
    </row>
    <row r="592348" spans="2:2">
      <c r="B592348" s="697"/>
    </row>
    <row r="592349" spans="2:2">
      <c r="B592349" s="697"/>
    </row>
    <row r="592350" spans="2:2">
      <c r="B592350" s="697"/>
    </row>
    <row r="592351" spans="2:2">
      <c r="B592351" s="697"/>
    </row>
    <row r="592352" spans="2:2">
      <c r="B592352" s="697"/>
    </row>
    <row r="592353" spans="2:2">
      <c r="B592353" s="697"/>
    </row>
    <row r="592354" spans="2:2">
      <c r="B592354" s="697"/>
    </row>
    <row r="592355" spans="2:2">
      <c r="B592355" s="697"/>
    </row>
    <row r="592356" spans="2:2">
      <c r="B592356" s="697"/>
    </row>
    <row r="592357" spans="2:2">
      <c r="B592357" s="697"/>
    </row>
    <row r="592358" spans="2:2">
      <c r="B592358" s="697"/>
    </row>
    <row r="592359" spans="2:2">
      <c r="B592359" s="697"/>
    </row>
    <row r="592360" spans="2:2">
      <c r="B592360" s="697"/>
    </row>
    <row r="592361" spans="2:2">
      <c r="B592361" s="697"/>
    </row>
    <row r="592362" spans="2:2">
      <c r="B592362" s="697"/>
    </row>
    <row r="592363" spans="2:2">
      <c r="B592363" s="697"/>
    </row>
    <row r="592364" spans="2:2">
      <c r="B592364" s="697"/>
    </row>
    <row r="592365" spans="2:2">
      <c r="B592365" s="697"/>
    </row>
    <row r="592366" spans="2:2">
      <c r="B592366" s="697"/>
    </row>
    <row r="592367" spans="2:2">
      <c r="B592367" s="697"/>
    </row>
    <row r="592368" spans="2:2">
      <c r="B592368" s="697"/>
    </row>
    <row r="592369" spans="2:2">
      <c r="B592369" s="697"/>
    </row>
    <row r="592370" spans="2:2">
      <c r="B592370" s="697"/>
    </row>
    <row r="592371" spans="2:2">
      <c r="B592371" s="697"/>
    </row>
    <row r="592372" spans="2:2">
      <c r="B592372" s="697"/>
    </row>
    <row r="592373" spans="2:2">
      <c r="B592373" s="697"/>
    </row>
    <row r="592374" spans="2:2">
      <c r="B592374" s="697"/>
    </row>
    <row r="592375" spans="2:2">
      <c r="B592375" s="697"/>
    </row>
    <row r="592376" spans="2:2">
      <c r="B592376" s="697"/>
    </row>
    <row r="592377" spans="2:2">
      <c r="B592377" s="697"/>
    </row>
    <row r="592378" spans="2:2">
      <c r="B592378" s="697"/>
    </row>
    <row r="592379" spans="2:2">
      <c r="B592379" s="697"/>
    </row>
    <row r="592380" spans="2:2">
      <c r="B592380" s="697"/>
    </row>
    <row r="592381" spans="2:2">
      <c r="B592381" s="697"/>
    </row>
    <row r="592382" spans="2:2">
      <c r="B592382" s="697"/>
    </row>
    <row r="592383" spans="2:2">
      <c r="B592383" s="697"/>
    </row>
    <row r="592384" spans="2:2">
      <c r="B592384" s="697"/>
    </row>
    <row r="592385" spans="2:2">
      <c r="B592385" s="697"/>
    </row>
    <row r="592386" spans="2:2">
      <c r="B592386" s="697"/>
    </row>
    <row r="592387" spans="2:2">
      <c r="B592387" s="697"/>
    </row>
    <row r="592388" spans="2:2">
      <c r="B592388" s="697"/>
    </row>
    <row r="592389" spans="2:2">
      <c r="B592389" s="697"/>
    </row>
    <row r="592390" spans="2:2">
      <c r="B592390" s="697"/>
    </row>
    <row r="592391" spans="2:2">
      <c r="B592391" s="697"/>
    </row>
    <row r="592392" spans="2:2">
      <c r="B592392" s="697"/>
    </row>
    <row r="592393" spans="2:2">
      <c r="B592393" s="697"/>
    </row>
    <row r="592394" spans="2:2">
      <c r="B592394" s="697"/>
    </row>
    <row r="592395" spans="2:2">
      <c r="B592395" s="697"/>
    </row>
    <row r="592396" spans="2:2">
      <c r="B592396" s="697"/>
    </row>
    <row r="592397" spans="2:2">
      <c r="B592397" s="697"/>
    </row>
    <row r="592398" spans="2:2">
      <c r="B592398" s="697"/>
    </row>
    <row r="592399" spans="2:2">
      <c r="B592399" s="697"/>
    </row>
    <row r="592400" spans="2:2">
      <c r="B592400" s="697"/>
    </row>
    <row r="592401" spans="2:2">
      <c r="B592401" s="697"/>
    </row>
    <row r="592402" spans="2:2">
      <c r="B592402" s="697"/>
    </row>
    <row r="592403" spans="2:2">
      <c r="B592403" s="697"/>
    </row>
    <row r="592404" spans="2:2">
      <c r="B592404" s="697"/>
    </row>
    <row r="592405" spans="2:2">
      <c r="B592405" s="697"/>
    </row>
    <row r="592406" spans="2:2">
      <c r="B592406" s="697"/>
    </row>
    <row r="592407" spans="2:2">
      <c r="B592407" s="697"/>
    </row>
    <row r="592408" spans="2:2">
      <c r="B592408" s="697"/>
    </row>
    <row r="592409" spans="2:2">
      <c r="B592409" s="697"/>
    </row>
    <row r="592410" spans="2:2">
      <c r="B592410" s="697"/>
    </row>
    <row r="592411" spans="2:2">
      <c r="B592411" s="697"/>
    </row>
    <row r="592412" spans="2:2">
      <c r="B592412" s="697"/>
    </row>
    <row r="592413" spans="2:2">
      <c r="B592413" s="697"/>
    </row>
    <row r="592414" spans="2:2">
      <c r="B592414" s="697"/>
    </row>
    <row r="592415" spans="2:2">
      <c r="B592415" s="697"/>
    </row>
    <row r="592416" spans="2:2">
      <c r="B592416" s="697"/>
    </row>
    <row r="592417" spans="2:2">
      <c r="B592417" s="697"/>
    </row>
    <row r="592418" spans="2:2">
      <c r="B592418" s="697"/>
    </row>
    <row r="592419" spans="2:2">
      <c r="B592419" s="697"/>
    </row>
    <row r="592420" spans="2:2">
      <c r="B592420" s="697"/>
    </row>
    <row r="592421" spans="2:2">
      <c r="B592421" s="697"/>
    </row>
    <row r="592422" spans="2:2">
      <c r="B592422" s="697"/>
    </row>
    <row r="592423" spans="2:2">
      <c r="B592423" s="697"/>
    </row>
    <row r="592424" spans="2:2">
      <c r="B592424" s="697"/>
    </row>
    <row r="592425" spans="2:2">
      <c r="B592425" s="697"/>
    </row>
    <row r="592426" spans="2:2">
      <c r="B592426" s="697"/>
    </row>
    <row r="592427" spans="2:2">
      <c r="B592427" s="697"/>
    </row>
    <row r="592428" spans="2:2">
      <c r="B592428" s="697"/>
    </row>
    <row r="592429" spans="2:2">
      <c r="B592429" s="697"/>
    </row>
    <row r="592430" spans="2:2">
      <c r="B592430" s="697"/>
    </row>
    <row r="592431" spans="2:2">
      <c r="B592431" s="697"/>
    </row>
    <row r="592432" spans="2:2">
      <c r="B592432" s="697"/>
    </row>
    <row r="592433" spans="2:2">
      <c r="B592433" s="697"/>
    </row>
    <row r="592434" spans="2:2">
      <c r="B592434" s="697"/>
    </row>
    <row r="592435" spans="2:2">
      <c r="B592435" s="697"/>
    </row>
    <row r="592436" spans="2:2">
      <c r="B592436" s="697"/>
    </row>
    <row r="592437" spans="2:2">
      <c r="B592437" s="697"/>
    </row>
    <row r="592438" spans="2:2">
      <c r="B592438" s="697"/>
    </row>
    <row r="592439" spans="2:2">
      <c r="B592439" s="697"/>
    </row>
    <row r="592440" spans="2:2">
      <c r="B592440" s="697"/>
    </row>
    <row r="592441" spans="2:2">
      <c r="B592441" s="697"/>
    </row>
    <row r="592442" spans="2:2">
      <c r="B592442" s="697"/>
    </row>
    <row r="592443" spans="2:2">
      <c r="B592443" s="697"/>
    </row>
    <row r="592444" spans="2:2">
      <c r="B592444" s="697"/>
    </row>
    <row r="592445" spans="2:2">
      <c r="B592445" s="697"/>
    </row>
    <row r="592446" spans="2:2">
      <c r="B592446" s="697"/>
    </row>
    <row r="592447" spans="2:2">
      <c r="B592447" s="697"/>
    </row>
    <row r="592448" spans="2:2">
      <c r="B592448" s="697"/>
    </row>
    <row r="592449" spans="2:2">
      <c r="B592449" s="697"/>
    </row>
    <row r="592450" spans="2:2">
      <c r="B592450" s="697"/>
    </row>
    <row r="592451" spans="2:2">
      <c r="B592451" s="697"/>
    </row>
    <row r="592452" spans="2:2">
      <c r="B592452" s="697"/>
    </row>
    <row r="592453" spans="2:2">
      <c r="B592453" s="697"/>
    </row>
    <row r="592454" spans="2:2">
      <c r="B592454" s="697"/>
    </row>
    <row r="592455" spans="2:2">
      <c r="B592455" s="697"/>
    </row>
    <row r="592456" spans="2:2">
      <c r="B592456" s="697"/>
    </row>
    <row r="592457" spans="2:2">
      <c r="B592457" s="697"/>
    </row>
    <row r="592458" spans="2:2">
      <c r="B592458" s="697"/>
    </row>
    <row r="592459" spans="2:2">
      <c r="B592459" s="697"/>
    </row>
    <row r="592460" spans="2:2">
      <c r="B592460" s="697"/>
    </row>
    <row r="592461" spans="2:2">
      <c r="B592461" s="697"/>
    </row>
    <row r="592462" spans="2:2">
      <c r="B592462" s="697"/>
    </row>
    <row r="592463" spans="2:2">
      <c r="B592463" s="697"/>
    </row>
    <row r="592464" spans="2:2">
      <c r="B592464" s="697"/>
    </row>
    <row r="592465" spans="2:2">
      <c r="B592465" s="697"/>
    </row>
    <row r="592466" spans="2:2">
      <c r="B592466" s="697"/>
    </row>
    <row r="592467" spans="2:2">
      <c r="B592467" s="697"/>
    </row>
    <row r="592468" spans="2:2">
      <c r="B592468" s="697"/>
    </row>
    <row r="592469" spans="2:2">
      <c r="B592469" s="697"/>
    </row>
    <row r="592470" spans="2:2">
      <c r="B592470" s="697"/>
    </row>
    <row r="592471" spans="2:2">
      <c r="B592471" s="697"/>
    </row>
    <row r="592472" spans="2:2">
      <c r="B592472" s="697"/>
    </row>
    <row r="592473" spans="2:2">
      <c r="B592473" s="697"/>
    </row>
    <row r="592474" spans="2:2">
      <c r="B592474" s="697"/>
    </row>
    <row r="592475" spans="2:2">
      <c r="B592475" s="697"/>
    </row>
    <row r="592476" spans="2:2">
      <c r="B592476" s="697"/>
    </row>
    <row r="592477" spans="2:2">
      <c r="B592477" s="697"/>
    </row>
    <row r="592478" spans="2:2">
      <c r="B592478" s="697"/>
    </row>
    <row r="592479" spans="2:2">
      <c r="B592479" s="697"/>
    </row>
    <row r="592480" spans="2:2">
      <c r="B592480" s="697"/>
    </row>
    <row r="592481" spans="2:2">
      <c r="B592481" s="697"/>
    </row>
    <row r="592482" spans="2:2">
      <c r="B592482" s="697"/>
    </row>
    <row r="592483" spans="2:2">
      <c r="B592483" s="697"/>
    </row>
    <row r="592484" spans="2:2">
      <c r="B592484" s="697"/>
    </row>
    <row r="592485" spans="2:2">
      <c r="B592485" s="697"/>
    </row>
    <row r="592486" spans="2:2">
      <c r="B592486" s="697"/>
    </row>
    <row r="592487" spans="2:2">
      <c r="B592487" s="697"/>
    </row>
    <row r="592488" spans="2:2">
      <c r="B592488" s="697"/>
    </row>
    <row r="592489" spans="2:2">
      <c r="B592489" s="697"/>
    </row>
    <row r="592490" spans="2:2">
      <c r="B592490" s="697"/>
    </row>
    <row r="592491" spans="2:2">
      <c r="B592491" s="697"/>
    </row>
    <row r="592492" spans="2:2">
      <c r="B592492" s="697"/>
    </row>
    <row r="592493" spans="2:2">
      <c r="B592493" s="697"/>
    </row>
    <row r="592494" spans="2:2">
      <c r="B592494" s="697"/>
    </row>
    <row r="592495" spans="2:2">
      <c r="B592495" s="697"/>
    </row>
    <row r="592496" spans="2:2">
      <c r="B592496" s="697"/>
    </row>
    <row r="592497" spans="2:2">
      <c r="B592497" s="697"/>
    </row>
    <row r="592498" spans="2:2">
      <c r="B592498" s="697"/>
    </row>
    <row r="592499" spans="2:2">
      <c r="B592499" s="697"/>
    </row>
    <row r="592500" spans="2:2">
      <c r="B592500" s="697"/>
    </row>
    <row r="592501" spans="2:2">
      <c r="B592501" s="697"/>
    </row>
    <row r="592502" spans="2:2">
      <c r="B592502" s="697"/>
    </row>
    <row r="592503" spans="2:2">
      <c r="B592503" s="697"/>
    </row>
    <row r="592504" spans="2:2">
      <c r="B592504" s="697"/>
    </row>
    <row r="592505" spans="2:2">
      <c r="B592505" s="697"/>
    </row>
    <row r="592506" spans="2:2">
      <c r="B592506" s="697"/>
    </row>
    <row r="592507" spans="2:2">
      <c r="B592507" s="697"/>
    </row>
    <row r="592508" spans="2:2">
      <c r="B592508" s="697"/>
    </row>
    <row r="592509" spans="2:2">
      <c r="B592509" s="697"/>
    </row>
    <row r="592510" spans="2:2">
      <c r="B592510" s="697"/>
    </row>
    <row r="592511" spans="2:2">
      <c r="B592511" s="697"/>
    </row>
    <row r="592512" spans="2:2">
      <c r="B592512" s="697"/>
    </row>
    <row r="592513" spans="2:2">
      <c r="B592513" s="697"/>
    </row>
    <row r="592514" spans="2:2">
      <c r="B592514" s="697"/>
    </row>
    <row r="592515" spans="2:2">
      <c r="B592515" s="697"/>
    </row>
    <row r="592516" spans="2:2">
      <c r="B592516" s="697"/>
    </row>
    <row r="592517" spans="2:2">
      <c r="B592517" s="697"/>
    </row>
    <row r="592518" spans="2:2">
      <c r="B592518" s="697"/>
    </row>
    <row r="592519" spans="2:2">
      <c r="B592519" s="697"/>
    </row>
    <row r="592520" spans="2:2">
      <c r="B592520" s="697"/>
    </row>
    <row r="592521" spans="2:2">
      <c r="B592521" s="697"/>
    </row>
    <row r="592522" spans="2:2">
      <c r="B592522" s="697"/>
    </row>
    <row r="592523" spans="2:2">
      <c r="B592523" s="697"/>
    </row>
    <row r="592524" spans="2:2">
      <c r="B592524" s="697"/>
    </row>
    <row r="592525" spans="2:2">
      <c r="B592525" s="697"/>
    </row>
    <row r="592526" spans="2:2">
      <c r="B592526" s="697"/>
    </row>
    <row r="592527" spans="2:2">
      <c r="B592527" s="697"/>
    </row>
    <row r="592528" spans="2:2">
      <c r="B592528" s="697"/>
    </row>
    <row r="592529" spans="2:2">
      <c r="B592529" s="697"/>
    </row>
    <row r="592530" spans="2:2">
      <c r="B592530" s="697"/>
    </row>
    <row r="592531" spans="2:2">
      <c r="B592531" s="697"/>
    </row>
    <row r="592532" spans="2:2">
      <c r="B592532" s="697"/>
    </row>
    <row r="592533" spans="2:2">
      <c r="B592533" s="697"/>
    </row>
    <row r="592534" spans="2:2">
      <c r="B592534" s="697"/>
    </row>
    <row r="592535" spans="2:2">
      <c r="B592535" s="697"/>
    </row>
    <row r="592536" spans="2:2">
      <c r="B592536" s="697"/>
    </row>
    <row r="592537" spans="2:2">
      <c r="B592537" s="697"/>
    </row>
    <row r="592538" spans="2:2">
      <c r="B592538" s="697"/>
    </row>
    <row r="592539" spans="2:2">
      <c r="B592539" s="697"/>
    </row>
    <row r="592540" spans="2:2">
      <c r="B592540" s="697"/>
    </row>
    <row r="592541" spans="2:2">
      <c r="B592541" s="697"/>
    </row>
    <row r="592542" spans="2:2">
      <c r="B592542" s="697"/>
    </row>
    <row r="592543" spans="2:2">
      <c r="B592543" s="697"/>
    </row>
    <row r="592544" spans="2:2">
      <c r="B592544" s="697"/>
    </row>
    <row r="592545" spans="2:2">
      <c r="B592545" s="697"/>
    </row>
    <row r="592546" spans="2:2">
      <c r="B592546" s="697"/>
    </row>
    <row r="592547" spans="2:2">
      <c r="B592547" s="697"/>
    </row>
    <row r="592548" spans="2:2">
      <c r="B592548" s="697"/>
    </row>
    <row r="592549" spans="2:2">
      <c r="B592549" s="697"/>
    </row>
    <row r="592550" spans="2:2">
      <c r="B592550" s="697"/>
    </row>
    <row r="592551" spans="2:2">
      <c r="B592551" s="697"/>
    </row>
    <row r="592552" spans="2:2">
      <c r="B592552" s="697"/>
    </row>
    <row r="592553" spans="2:2">
      <c r="B592553" s="697"/>
    </row>
    <row r="592554" spans="2:2">
      <c r="B592554" s="697"/>
    </row>
    <row r="592555" spans="2:2">
      <c r="B592555" s="697"/>
    </row>
    <row r="592556" spans="2:2">
      <c r="B592556" s="697"/>
    </row>
    <row r="592557" spans="2:2">
      <c r="B592557" s="697"/>
    </row>
    <row r="592558" spans="2:2">
      <c r="B592558" s="697"/>
    </row>
    <row r="592559" spans="2:2">
      <c r="B592559" s="697"/>
    </row>
    <row r="592560" spans="2:2">
      <c r="B592560" s="697"/>
    </row>
    <row r="592561" spans="2:2">
      <c r="B592561" s="697"/>
    </row>
    <row r="592562" spans="2:2">
      <c r="B592562" s="697"/>
    </row>
    <row r="592563" spans="2:2">
      <c r="B592563" s="697"/>
    </row>
    <row r="592564" spans="2:2">
      <c r="B592564" s="697"/>
    </row>
    <row r="592565" spans="2:2">
      <c r="B592565" s="697"/>
    </row>
    <row r="592566" spans="2:2">
      <c r="B592566" s="697"/>
    </row>
    <row r="592567" spans="2:2">
      <c r="B592567" s="697"/>
    </row>
    <row r="592568" spans="2:2">
      <c r="B592568" s="697"/>
    </row>
    <row r="592569" spans="2:2">
      <c r="B592569" s="697"/>
    </row>
    <row r="592570" spans="2:2">
      <c r="B592570" s="697"/>
    </row>
    <row r="592571" spans="2:2">
      <c r="B592571" s="697"/>
    </row>
    <row r="592572" spans="2:2">
      <c r="B592572" s="697"/>
    </row>
    <row r="592573" spans="2:2">
      <c r="B592573" s="697"/>
    </row>
    <row r="592574" spans="2:2">
      <c r="B592574" s="697"/>
    </row>
    <row r="592575" spans="2:2">
      <c r="B592575" s="697"/>
    </row>
    <row r="592576" spans="2:2">
      <c r="B592576" s="697"/>
    </row>
    <row r="592577" spans="2:2">
      <c r="B592577" s="697"/>
    </row>
    <row r="592578" spans="2:2">
      <c r="B592578" s="697"/>
    </row>
    <row r="592579" spans="2:2">
      <c r="B592579" s="697"/>
    </row>
    <row r="592580" spans="2:2">
      <c r="B592580" s="697"/>
    </row>
    <row r="592581" spans="2:2">
      <c r="B592581" s="697"/>
    </row>
    <row r="592582" spans="2:2">
      <c r="B592582" s="697"/>
    </row>
    <row r="592583" spans="2:2">
      <c r="B592583" s="697"/>
    </row>
    <row r="592584" spans="2:2">
      <c r="B592584" s="697"/>
    </row>
    <row r="592585" spans="2:2">
      <c r="B592585" s="697"/>
    </row>
    <row r="592586" spans="2:2">
      <c r="B592586" s="697"/>
    </row>
    <row r="592587" spans="2:2">
      <c r="B592587" s="697"/>
    </row>
    <row r="592588" spans="2:2">
      <c r="B592588" s="697"/>
    </row>
    <row r="592589" spans="2:2">
      <c r="B592589" s="697"/>
    </row>
    <row r="592590" spans="2:2">
      <c r="B592590" s="697"/>
    </row>
    <row r="592591" spans="2:2">
      <c r="B592591" s="697"/>
    </row>
    <row r="592592" spans="2:2">
      <c r="B592592" s="697"/>
    </row>
    <row r="592593" spans="2:2">
      <c r="B592593" s="697"/>
    </row>
    <row r="592594" spans="2:2">
      <c r="B592594" s="697"/>
    </row>
    <row r="592595" spans="2:2">
      <c r="B592595" s="697"/>
    </row>
    <row r="592596" spans="2:2">
      <c r="B592596" s="697"/>
    </row>
    <row r="592597" spans="2:2">
      <c r="B592597" s="697"/>
    </row>
    <row r="592598" spans="2:2">
      <c r="B592598" s="697"/>
    </row>
    <row r="592599" spans="2:2">
      <c r="B592599" s="697"/>
    </row>
    <row r="592600" spans="2:2">
      <c r="B592600" s="697"/>
    </row>
    <row r="592601" spans="2:2">
      <c r="B592601" s="697"/>
    </row>
    <row r="592602" spans="2:2">
      <c r="B592602" s="697"/>
    </row>
    <row r="592603" spans="2:2">
      <c r="B592603" s="697"/>
    </row>
    <row r="592604" spans="2:2">
      <c r="B592604" s="697"/>
    </row>
    <row r="592605" spans="2:2">
      <c r="B592605" s="697"/>
    </row>
    <row r="592606" spans="2:2">
      <c r="B592606" s="697"/>
    </row>
    <row r="592607" spans="2:2">
      <c r="B592607" s="697"/>
    </row>
    <row r="592608" spans="2:2">
      <c r="B592608" s="697"/>
    </row>
    <row r="592609" spans="2:2">
      <c r="B592609" s="697"/>
    </row>
    <row r="592610" spans="2:2">
      <c r="B592610" s="697"/>
    </row>
    <row r="592611" spans="2:2">
      <c r="B592611" s="697"/>
    </row>
    <row r="592612" spans="2:2">
      <c r="B592612" s="697"/>
    </row>
    <row r="592613" spans="2:2">
      <c r="B592613" s="697"/>
    </row>
    <row r="592614" spans="2:2">
      <c r="B592614" s="697"/>
    </row>
    <row r="592615" spans="2:2">
      <c r="B592615" s="697"/>
    </row>
    <row r="592616" spans="2:2">
      <c r="B592616" s="697"/>
    </row>
    <row r="592617" spans="2:2">
      <c r="B592617" s="697"/>
    </row>
    <row r="592618" spans="2:2">
      <c r="B592618" s="697"/>
    </row>
    <row r="592619" spans="2:2">
      <c r="B592619" s="697"/>
    </row>
    <row r="592620" spans="2:2">
      <c r="B592620" s="697"/>
    </row>
    <row r="592621" spans="2:2">
      <c r="B592621" s="697"/>
    </row>
    <row r="592622" spans="2:2">
      <c r="B592622" s="697"/>
    </row>
    <row r="592623" spans="2:2">
      <c r="B592623" s="697"/>
    </row>
    <row r="592624" spans="2:2">
      <c r="B592624" s="697"/>
    </row>
    <row r="592625" spans="2:2">
      <c r="B592625" s="697"/>
    </row>
    <row r="592626" spans="2:2">
      <c r="B592626" s="697"/>
    </row>
    <row r="592627" spans="2:2">
      <c r="B592627" s="697"/>
    </row>
    <row r="592628" spans="2:2">
      <c r="B592628" s="697"/>
    </row>
    <row r="592629" spans="2:2">
      <c r="B592629" s="697"/>
    </row>
    <row r="592630" spans="2:2">
      <c r="B592630" s="697"/>
    </row>
    <row r="592631" spans="2:2">
      <c r="B592631" s="697"/>
    </row>
    <row r="592632" spans="2:2">
      <c r="B592632" s="697"/>
    </row>
    <row r="592633" spans="2:2">
      <c r="B592633" s="697"/>
    </row>
    <row r="592634" spans="2:2">
      <c r="B592634" s="697"/>
    </row>
    <row r="592635" spans="2:2">
      <c r="B592635" s="697"/>
    </row>
    <row r="592636" spans="2:2">
      <c r="B592636" s="697"/>
    </row>
    <row r="592637" spans="2:2">
      <c r="B592637" s="697"/>
    </row>
    <row r="592638" spans="2:2">
      <c r="B592638" s="697"/>
    </row>
    <row r="592639" spans="2:2">
      <c r="B592639" s="697"/>
    </row>
    <row r="592640" spans="2:2">
      <c r="B592640" s="697"/>
    </row>
    <row r="592641" spans="2:2">
      <c r="B592641" s="697"/>
    </row>
    <row r="592642" spans="2:2">
      <c r="B592642" s="697"/>
    </row>
    <row r="592643" spans="2:2">
      <c r="B592643" s="697"/>
    </row>
    <row r="592644" spans="2:2">
      <c r="B592644" s="697"/>
    </row>
    <row r="592645" spans="2:2">
      <c r="B592645" s="697"/>
    </row>
    <row r="592646" spans="2:2">
      <c r="B592646" s="697"/>
    </row>
    <row r="592647" spans="2:2">
      <c r="B592647" s="697"/>
    </row>
    <row r="592648" spans="2:2">
      <c r="B592648" s="697"/>
    </row>
    <row r="592649" spans="2:2">
      <c r="B592649" s="697"/>
    </row>
    <row r="592650" spans="2:2">
      <c r="B592650" s="697"/>
    </row>
    <row r="592651" spans="2:2">
      <c r="B592651" s="697"/>
    </row>
    <row r="592652" spans="2:2">
      <c r="B592652" s="697"/>
    </row>
    <row r="592653" spans="2:2">
      <c r="B592653" s="697"/>
    </row>
    <row r="592654" spans="2:2">
      <c r="B592654" s="697"/>
    </row>
    <row r="592655" spans="2:2">
      <c r="B592655" s="697"/>
    </row>
    <row r="592656" spans="2:2">
      <c r="B592656" s="697"/>
    </row>
    <row r="592657" spans="2:2">
      <c r="B592657" s="697"/>
    </row>
    <row r="592658" spans="2:2">
      <c r="B592658" s="697"/>
    </row>
    <row r="592659" spans="2:2">
      <c r="B592659" s="697"/>
    </row>
    <row r="592660" spans="2:2">
      <c r="B592660" s="697"/>
    </row>
    <row r="592661" spans="2:2">
      <c r="B592661" s="697"/>
    </row>
    <row r="592662" spans="2:2">
      <c r="B592662" s="697"/>
    </row>
    <row r="592663" spans="2:2">
      <c r="B592663" s="697"/>
    </row>
    <row r="592664" spans="2:2">
      <c r="B592664" s="697"/>
    </row>
    <row r="592665" spans="2:2">
      <c r="B592665" s="697"/>
    </row>
    <row r="592666" spans="2:2">
      <c r="B592666" s="697"/>
    </row>
    <row r="592667" spans="2:2">
      <c r="B592667" s="697"/>
    </row>
    <row r="592668" spans="2:2">
      <c r="B592668" s="697"/>
    </row>
    <row r="592669" spans="2:2">
      <c r="B592669" s="697"/>
    </row>
    <row r="592670" spans="2:2">
      <c r="B592670" s="697"/>
    </row>
    <row r="592671" spans="2:2">
      <c r="B592671" s="697"/>
    </row>
    <row r="592672" spans="2:2">
      <c r="B592672" s="697"/>
    </row>
    <row r="592673" spans="2:2">
      <c r="B592673" s="697"/>
    </row>
    <row r="592674" spans="2:2">
      <c r="B592674" s="697"/>
    </row>
    <row r="592675" spans="2:2">
      <c r="B592675" s="697"/>
    </row>
    <row r="592676" spans="2:2">
      <c r="B592676" s="697"/>
    </row>
    <row r="592677" spans="2:2">
      <c r="B592677" s="697"/>
    </row>
    <row r="592678" spans="2:2">
      <c r="B592678" s="697"/>
    </row>
    <row r="592679" spans="2:2">
      <c r="B592679" s="697"/>
    </row>
    <row r="592680" spans="2:2">
      <c r="B592680" s="697"/>
    </row>
    <row r="592681" spans="2:2">
      <c r="B592681" s="697"/>
    </row>
    <row r="592682" spans="2:2">
      <c r="B592682" s="697"/>
    </row>
    <row r="592683" spans="2:2">
      <c r="B592683" s="697"/>
    </row>
    <row r="592684" spans="2:2">
      <c r="B592684" s="697"/>
    </row>
    <row r="592685" spans="2:2">
      <c r="B592685" s="697"/>
    </row>
    <row r="592686" spans="2:2">
      <c r="B592686" s="697"/>
    </row>
    <row r="592687" spans="2:2">
      <c r="B592687" s="697"/>
    </row>
    <row r="592688" spans="2:2">
      <c r="B592688" s="697"/>
    </row>
    <row r="592689" spans="2:2">
      <c r="B592689" s="697"/>
    </row>
    <row r="592690" spans="2:2">
      <c r="B592690" s="697"/>
    </row>
    <row r="592691" spans="2:2">
      <c r="B592691" s="697"/>
    </row>
    <row r="592692" spans="2:2">
      <c r="B592692" s="697"/>
    </row>
    <row r="592693" spans="2:2">
      <c r="B592693" s="697"/>
    </row>
    <row r="592694" spans="2:2">
      <c r="B592694" s="697"/>
    </row>
    <row r="592695" spans="2:2">
      <c r="B592695" s="697"/>
    </row>
    <row r="592696" spans="2:2">
      <c r="B592696" s="697"/>
    </row>
    <row r="592697" spans="2:2">
      <c r="B592697" s="697"/>
    </row>
    <row r="592698" spans="2:2">
      <c r="B592698" s="697"/>
    </row>
    <row r="592699" spans="2:2">
      <c r="B592699" s="697"/>
    </row>
    <row r="592700" spans="2:2">
      <c r="B592700" s="697"/>
    </row>
    <row r="592701" spans="2:2">
      <c r="B592701" s="697"/>
    </row>
    <row r="592702" spans="2:2">
      <c r="B592702" s="697"/>
    </row>
    <row r="592703" spans="2:2">
      <c r="B592703" s="697"/>
    </row>
    <row r="592704" spans="2:2">
      <c r="B592704" s="697"/>
    </row>
    <row r="592705" spans="2:2">
      <c r="B592705" s="697"/>
    </row>
    <row r="592706" spans="2:2">
      <c r="B592706" s="697"/>
    </row>
    <row r="592707" spans="2:2">
      <c r="B592707" s="697"/>
    </row>
    <row r="592708" spans="2:2">
      <c r="B592708" s="697"/>
    </row>
    <row r="592709" spans="2:2">
      <c r="B592709" s="697"/>
    </row>
    <row r="592710" spans="2:2">
      <c r="B592710" s="697"/>
    </row>
    <row r="592711" spans="2:2">
      <c r="B592711" s="697"/>
    </row>
    <row r="592712" spans="2:2">
      <c r="B592712" s="697"/>
    </row>
    <row r="592713" spans="2:2">
      <c r="B592713" s="697"/>
    </row>
    <row r="592714" spans="2:2">
      <c r="B592714" s="697"/>
    </row>
    <row r="592715" spans="2:2">
      <c r="B592715" s="697"/>
    </row>
    <row r="592716" spans="2:2">
      <c r="B592716" s="697"/>
    </row>
    <row r="592717" spans="2:2">
      <c r="B592717" s="697"/>
    </row>
    <row r="592718" spans="2:2">
      <c r="B592718" s="697"/>
    </row>
    <row r="592719" spans="2:2">
      <c r="B592719" s="697"/>
    </row>
    <row r="592720" spans="2:2">
      <c r="B592720" s="697"/>
    </row>
    <row r="592721" spans="2:2">
      <c r="B592721" s="697"/>
    </row>
    <row r="592722" spans="2:2">
      <c r="B592722" s="697"/>
    </row>
    <row r="592723" spans="2:2">
      <c r="B592723" s="697"/>
    </row>
    <row r="592724" spans="2:2">
      <c r="B592724" s="697"/>
    </row>
    <row r="592725" spans="2:2">
      <c r="B592725" s="697"/>
    </row>
    <row r="592726" spans="2:2">
      <c r="B592726" s="697"/>
    </row>
    <row r="592727" spans="2:2">
      <c r="B592727" s="697"/>
    </row>
    <row r="592728" spans="2:2">
      <c r="B592728" s="697"/>
    </row>
    <row r="592729" spans="2:2">
      <c r="B592729" s="697"/>
    </row>
    <row r="592730" spans="2:2">
      <c r="B592730" s="697"/>
    </row>
    <row r="592731" spans="2:2">
      <c r="B592731" s="697"/>
    </row>
    <row r="592732" spans="2:2">
      <c r="B592732" s="697"/>
    </row>
    <row r="592733" spans="2:2">
      <c r="B592733" s="697"/>
    </row>
    <row r="592734" spans="2:2">
      <c r="B592734" s="697"/>
    </row>
    <row r="592735" spans="2:2">
      <c r="B592735" s="697"/>
    </row>
    <row r="592736" spans="2:2">
      <c r="B592736" s="697"/>
    </row>
    <row r="592737" spans="2:2">
      <c r="B592737" s="697"/>
    </row>
    <row r="592738" spans="2:2">
      <c r="B592738" s="697"/>
    </row>
    <row r="592739" spans="2:2">
      <c r="B592739" s="697"/>
    </row>
    <row r="592740" spans="2:2">
      <c r="B592740" s="697"/>
    </row>
    <row r="592741" spans="2:2">
      <c r="B592741" s="697"/>
    </row>
    <row r="592742" spans="2:2">
      <c r="B592742" s="697"/>
    </row>
    <row r="592743" spans="2:2">
      <c r="B592743" s="697"/>
    </row>
    <row r="592744" spans="2:2">
      <c r="B592744" s="697"/>
    </row>
    <row r="592745" spans="2:2">
      <c r="B592745" s="697"/>
    </row>
    <row r="592746" spans="2:2">
      <c r="B592746" s="697"/>
    </row>
    <row r="592747" spans="2:2">
      <c r="B592747" s="697"/>
    </row>
    <row r="592748" spans="2:2">
      <c r="B592748" s="697"/>
    </row>
    <row r="592749" spans="2:2">
      <c r="B592749" s="697"/>
    </row>
    <row r="592750" spans="2:2">
      <c r="B592750" s="697"/>
    </row>
    <row r="592751" spans="2:2">
      <c r="B592751" s="697"/>
    </row>
    <row r="592752" spans="2:2">
      <c r="B592752" s="697"/>
    </row>
    <row r="592753" spans="2:2">
      <c r="B592753" s="697"/>
    </row>
    <row r="592754" spans="2:2">
      <c r="B592754" s="697"/>
    </row>
    <row r="592755" spans="2:2">
      <c r="B592755" s="697"/>
    </row>
    <row r="592756" spans="2:2">
      <c r="B592756" s="697"/>
    </row>
    <row r="592757" spans="2:2">
      <c r="B592757" s="697"/>
    </row>
    <row r="592758" spans="2:2">
      <c r="B592758" s="697"/>
    </row>
    <row r="592759" spans="2:2">
      <c r="B592759" s="697"/>
    </row>
    <row r="592760" spans="2:2">
      <c r="B592760" s="697"/>
    </row>
    <row r="592761" spans="2:2">
      <c r="B592761" s="697"/>
    </row>
    <row r="592762" spans="2:2">
      <c r="B592762" s="697"/>
    </row>
    <row r="592763" spans="2:2">
      <c r="B592763" s="697"/>
    </row>
    <row r="592764" spans="2:2">
      <c r="B592764" s="697"/>
    </row>
    <row r="592765" spans="2:2">
      <c r="B592765" s="697"/>
    </row>
    <row r="592766" spans="2:2">
      <c r="B592766" s="697"/>
    </row>
    <row r="592767" spans="2:2">
      <c r="B592767" s="697"/>
    </row>
    <row r="592768" spans="2:2">
      <c r="B592768" s="697"/>
    </row>
    <row r="592769" spans="2:2">
      <c r="B592769" s="697"/>
    </row>
    <row r="592770" spans="2:2">
      <c r="B592770" s="697"/>
    </row>
    <row r="592771" spans="2:2">
      <c r="B592771" s="697"/>
    </row>
    <row r="592772" spans="2:2">
      <c r="B592772" s="697"/>
    </row>
    <row r="592773" spans="2:2">
      <c r="B592773" s="697"/>
    </row>
    <row r="592774" spans="2:2">
      <c r="B592774" s="697"/>
    </row>
    <row r="592775" spans="2:2">
      <c r="B592775" s="697"/>
    </row>
    <row r="592776" spans="2:2">
      <c r="B592776" s="697"/>
    </row>
    <row r="592777" spans="2:2">
      <c r="B592777" s="697"/>
    </row>
    <row r="592778" spans="2:2">
      <c r="B592778" s="697"/>
    </row>
    <row r="592779" spans="2:2">
      <c r="B592779" s="697"/>
    </row>
    <row r="592780" spans="2:2">
      <c r="B592780" s="697"/>
    </row>
    <row r="592781" spans="2:2">
      <c r="B592781" s="697"/>
    </row>
    <row r="592782" spans="2:2">
      <c r="B592782" s="697"/>
    </row>
    <row r="592783" spans="2:2">
      <c r="B592783" s="697"/>
    </row>
    <row r="592784" spans="2:2">
      <c r="B592784" s="697"/>
    </row>
    <row r="592785" spans="2:2">
      <c r="B592785" s="697"/>
    </row>
    <row r="592786" spans="2:2">
      <c r="B592786" s="697"/>
    </row>
    <row r="592787" spans="2:2">
      <c r="B592787" s="697"/>
    </row>
    <row r="592788" spans="2:2">
      <c r="B592788" s="697"/>
    </row>
    <row r="592789" spans="2:2">
      <c r="B592789" s="697"/>
    </row>
    <row r="592790" spans="2:2">
      <c r="B592790" s="697"/>
    </row>
    <row r="592791" spans="2:2">
      <c r="B592791" s="697"/>
    </row>
    <row r="592792" spans="2:2">
      <c r="B592792" s="697"/>
    </row>
    <row r="592793" spans="2:2">
      <c r="B592793" s="697"/>
    </row>
    <row r="592794" spans="2:2">
      <c r="B592794" s="697"/>
    </row>
    <row r="592795" spans="2:2">
      <c r="B592795" s="697"/>
    </row>
    <row r="592796" spans="2:2">
      <c r="B592796" s="697"/>
    </row>
    <row r="592797" spans="2:2">
      <c r="B592797" s="697"/>
    </row>
    <row r="592798" spans="2:2">
      <c r="B592798" s="697"/>
    </row>
    <row r="592799" spans="2:2">
      <c r="B592799" s="697"/>
    </row>
    <row r="592800" spans="2:2">
      <c r="B592800" s="697"/>
    </row>
    <row r="592801" spans="2:2">
      <c r="B592801" s="697"/>
    </row>
    <row r="592802" spans="2:2">
      <c r="B592802" s="697"/>
    </row>
    <row r="592803" spans="2:2">
      <c r="B592803" s="697"/>
    </row>
    <row r="592804" spans="2:2">
      <c r="B592804" s="697"/>
    </row>
    <row r="592805" spans="2:2">
      <c r="B592805" s="697"/>
    </row>
    <row r="592806" spans="2:2">
      <c r="B592806" s="697"/>
    </row>
    <row r="592807" spans="2:2">
      <c r="B592807" s="697"/>
    </row>
    <row r="592808" spans="2:2">
      <c r="B592808" s="697"/>
    </row>
    <row r="592809" spans="2:2">
      <c r="B592809" s="697"/>
    </row>
    <row r="592810" spans="2:2">
      <c r="B592810" s="697"/>
    </row>
    <row r="592811" spans="2:2">
      <c r="B592811" s="697"/>
    </row>
    <row r="592812" spans="2:2">
      <c r="B592812" s="697"/>
    </row>
    <row r="592813" spans="2:2">
      <c r="B592813" s="697"/>
    </row>
    <row r="592814" spans="2:2">
      <c r="B592814" s="697"/>
    </row>
    <row r="592815" spans="2:2">
      <c r="B592815" s="697"/>
    </row>
    <row r="592816" spans="2:2">
      <c r="B592816" s="697"/>
    </row>
    <row r="592817" spans="2:2">
      <c r="B592817" s="697"/>
    </row>
    <row r="592818" spans="2:2">
      <c r="B592818" s="697"/>
    </row>
    <row r="592819" spans="2:2">
      <c r="B592819" s="697"/>
    </row>
    <row r="592820" spans="2:2">
      <c r="B592820" s="697"/>
    </row>
    <row r="592821" spans="2:2">
      <c r="B592821" s="697"/>
    </row>
    <row r="592822" spans="2:2">
      <c r="B592822" s="697"/>
    </row>
    <row r="592823" spans="2:2">
      <c r="B592823" s="697"/>
    </row>
    <row r="592824" spans="2:2">
      <c r="B592824" s="697"/>
    </row>
    <row r="592825" spans="2:2">
      <c r="B592825" s="697"/>
    </row>
    <row r="592826" spans="2:2">
      <c r="B592826" s="697"/>
    </row>
    <row r="592827" spans="2:2">
      <c r="B592827" s="697"/>
    </row>
    <row r="592828" spans="2:2">
      <c r="B592828" s="697"/>
    </row>
    <row r="592829" spans="2:2">
      <c r="B592829" s="697"/>
    </row>
    <row r="592830" spans="2:2">
      <c r="B592830" s="697"/>
    </row>
    <row r="592831" spans="2:2">
      <c r="B592831" s="697"/>
    </row>
    <row r="592832" spans="2:2">
      <c r="B592832" s="697"/>
    </row>
    <row r="592833" spans="2:2">
      <c r="B592833" s="697"/>
    </row>
    <row r="592834" spans="2:2">
      <c r="B592834" s="697"/>
    </row>
    <row r="592835" spans="2:2">
      <c r="B592835" s="697"/>
    </row>
    <row r="592836" spans="2:2">
      <c r="B592836" s="697"/>
    </row>
    <row r="592837" spans="2:2">
      <c r="B592837" s="697"/>
    </row>
    <row r="592838" spans="2:2">
      <c r="B592838" s="697"/>
    </row>
    <row r="592839" spans="2:2">
      <c r="B592839" s="697"/>
    </row>
    <row r="592840" spans="2:2">
      <c r="B592840" s="697"/>
    </row>
    <row r="592841" spans="2:2">
      <c r="B592841" s="697"/>
    </row>
    <row r="592842" spans="2:2">
      <c r="B592842" s="697"/>
    </row>
    <row r="592843" spans="2:2">
      <c r="B592843" s="697"/>
    </row>
    <row r="592844" spans="2:2">
      <c r="B592844" s="697"/>
    </row>
    <row r="592845" spans="2:2">
      <c r="B592845" s="697"/>
    </row>
    <row r="592846" spans="2:2">
      <c r="B592846" s="697"/>
    </row>
    <row r="592847" spans="2:2">
      <c r="B592847" s="697"/>
    </row>
    <row r="592848" spans="2:2">
      <c r="B592848" s="697"/>
    </row>
    <row r="592849" spans="2:2">
      <c r="B592849" s="697"/>
    </row>
    <row r="592850" spans="2:2">
      <c r="B592850" s="697"/>
    </row>
    <row r="592851" spans="2:2">
      <c r="B592851" s="697"/>
    </row>
    <row r="592852" spans="2:2">
      <c r="B592852" s="697"/>
    </row>
    <row r="592853" spans="2:2">
      <c r="B592853" s="697"/>
    </row>
    <row r="592854" spans="2:2">
      <c r="B592854" s="697"/>
    </row>
    <row r="592855" spans="2:2">
      <c r="B592855" s="697"/>
    </row>
    <row r="592856" spans="2:2">
      <c r="B592856" s="697"/>
    </row>
    <row r="592857" spans="2:2">
      <c r="B592857" s="697"/>
    </row>
    <row r="592858" spans="2:2">
      <c r="B592858" s="697"/>
    </row>
    <row r="592859" spans="2:2">
      <c r="B592859" s="697"/>
    </row>
    <row r="592860" spans="2:2">
      <c r="B592860" s="697"/>
    </row>
    <row r="592861" spans="2:2">
      <c r="B592861" s="697"/>
    </row>
    <row r="592862" spans="2:2">
      <c r="B592862" s="697"/>
    </row>
    <row r="592863" spans="2:2">
      <c r="B592863" s="697"/>
    </row>
    <row r="592864" spans="2:2">
      <c r="B592864" s="697"/>
    </row>
    <row r="592865" spans="2:2">
      <c r="B592865" s="697"/>
    </row>
    <row r="592866" spans="2:2">
      <c r="B592866" s="697"/>
    </row>
    <row r="592867" spans="2:2">
      <c r="B592867" s="697"/>
    </row>
    <row r="592868" spans="2:2">
      <c r="B592868" s="697"/>
    </row>
    <row r="592869" spans="2:2">
      <c r="B592869" s="697"/>
    </row>
    <row r="592870" spans="2:2">
      <c r="B592870" s="697"/>
    </row>
    <row r="592871" spans="2:2">
      <c r="B592871" s="697"/>
    </row>
    <row r="592872" spans="2:2">
      <c r="B592872" s="697"/>
    </row>
    <row r="592873" spans="2:2">
      <c r="B592873" s="697"/>
    </row>
    <row r="592874" spans="2:2">
      <c r="B592874" s="697"/>
    </row>
    <row r="592875" spans="2:2">
      <c r="B592875" s="697"/>
    </row>
    <row r="592876" spans="2:2">
      <c r="B592876" s="697"/>
    </row>
    <row r="592877" spans="2:2">
      <c r="B592877" s="697"/>
    </row>
    <row r="592878" spans="2:2">
      <c r="B592878" s="697"/>
    </row>
    <row r="592879" spans="2:2">
      <c r="B592879" s="697"/>
    </row>
    <row r="592880" spans="2:2">
      <c r="B592880" s="697"/>
    </row>
    <row r="592881" spans="2:2">
      <c r="B592881" s="697"/>
    </row>
    <row r="592882" spans="2:2">
      <c r="B592882" s="697"/>
    </row>
    <row r="592883" spans="2:2">
      <c r="B592883" s="697"/>
    </row>
    <row r="592884" spans="2:2">
      <c r="B592884" s="697"/>
    </row>
    <row r="592885" spans="2:2">
      <c r="B592885" s="697"/>
    </row>
    <row r="592886" spans="2:2">
      <c r="B592886" s="697"/>
    </row>
    <row r="592887" spans="2:2">
      <c r="B592887" s="697"/>
    </row>
    <row r="592888" spans="2:2">
      <c r="B592888" s="697"/>
    </row>
    <row r="592889" spans="2:2">
      <c r="B592889" s="697"/>
    </row>
    <row r="592890" spans="2:2">
      <c r="B592890" s="697"/>
    </row>
    <row r="592891" spans="2:2">
      <c r="B592891" s="697"/>
    </row>
    <row r="592892" spans="2:2">
      <c r="B592892" s="697"/>
    </row>
    <row r="592893" spans="2:2">
      <c r="B592893" s="697"/>
    </row>
    <row r="592894" spans="2:2">
      <c r="B592894" s="697"/>
    </row>
    <row r="592895" spans="2:2">
      <c r="B592895" s="697"/>
    </row>
    <row r="592896" spans="2:2">
      <c r="B592896" s="697"/>
    </row>
    <row r="592897" spans="2:2">
      <c r="B592897" s="697"/>
    </row>
    <row r="592898" spans="2:2">
      <c r="B592898" s="697"/>
    </row>
    <row r="592899" spans="2:2">
      <c r="B592899" s="697"/>
    </row>
    <row r="592900" spans="2:2">
      <c r="B592900" s="697"/>
    </row>
    <row r="592901" spans="2:2">
      <c r="B592901" s="697"/>
    </row>
    <row r="592902" spans="2:2">
      <c r="B592902" s="697"/>
    </row>
    <row r="592903" spans="2:2">
      <c r="B592903" s="697"/>
    </row>
    <row r="592904" spans="2:2">
      <c r="B592904" s="697"/>
    </row>
    <row r="592905" spans="2:2">
      <c r="B592905" s="697"/>
    </row>
    <row r="592906" spans="2:2">
      <c r="B592906" s="697"/>
    </row>
    <row r="592907" spans="2:2">
      <c r="B592907" s="697"/>
    </row>
    <row r="592908" spans="2:2">
      <c r="B592908" s="697"/>
    </row>
    <row r="592909" spans="2:2">
      <c r="B592909" s="697"/>
    </row>
    <row r="592910" spans="2:2">
      <c r="B592910" s="697"/>
    </row>
    <row r="592911" spans="2:2">
      <c r="B592911" s="697"/>
    </row>
    <row r="592912" spans="2:2">
      <c r="B592912" s="697"/>
    </row>
    <row r="592913" spans="2:2">
      <c r="B592913" s="697"/>
    </row>
    <row r="592914" spans="2:2">
      <c r="B592914" s="697"/>
    </row>
    <row r="592915" spans="2:2">
      <c r="B592915" s="697"/>
    </row>
    <row r="592916" spans="2:2">
      <c r="B592916" s="697"/>
    </row>
    <row r="592917" spans="2:2">
      <c r="B592917" s="697"/>
    </row>
    <row r="592918" spans="2:2">
      <c r="B592918" s="697"/>
    </row>
    <row r="592919" spans="2:2">
      <c r="B592919" s="697"/>
    </row>
    <row r="592920" spans="2:2">
      <c r="B592920" s="697"/>
    </row>
    <row r="592921" spans="2:2">
      <c r="B592921" s="697"/>
    </row>
    <row r="592922" spans="2:2">
      <c r="B592922" s="697"/>
    </row>
    <row r="592923" spans="2:2">
      <c r="B592923" s="697"/>
    </row>
    <row r="592924" spans="2:2">
      <c r="B592924" s="697"/>
    </row>
    <row r="592925" spans="2:2">
      <c r="B592925" s="697"/>
    </row>
    <row r="592926" spans="2:2">
      <c r="B592926" s="697"/>
    </row>
    <row r="592927" spans="2:2">
      <c r="B592927" s="697"/>
    </row>
    <row r="592928" spans="2:2">
      <c r="B592928" s="697"/>
    </row>
    <row r="592929" spans="2:2">
      <c r="B592929" s="697"/>
    </row>
    <row r="592930" spans="2:2">
      <c r="B592930" s="697"/>
    </row>
    <row r="592931" spans="2:2">
      <c r="B592931" s="697"/>
    </row>
    <row r="592932" spans="2:2">
      <c r="B592932" s="697"/>
    </row>
    <row r="592933" spans="2:2">
      <c r="B592933" s="697"/>
    </row>
    <row r="592934" spans="2:2">
      <c r="B592934" s="697"/>
    </row>
    <row r="592935" spans="2:2">
      <c r="B592935" s="697"/>
    </row>
    <row r="592936" spans="2:2">
      <c r="B592936" s="697"/>
    </row>
    <row r="592937" spans="2:2">
      <c r="B592937" s="697"/>
    </row>
    <row r="592938" spans="2:2">
      <c r="B592938" s="697"/>
    </row>
    <row r="592939" spans="2:2">
      <c r="B592939" s="697"/>
    </row>
    <row r="592940" spans="2:2">
      <c r="B592940" s="697"/>
    </row>
    <row r="592941" spans="2:2">
      <c r="B592941" s="697"/>
    </row>
    <row r="592942" spans="2:2">
      <c r="B592942" s="697"/>
    </row>
    <row r="592943" spans="2:2">
      <c r="B592943" s="697"/>
    </row>
    <row r="592944" spans="2:2">
      <c r="B592944" s="697"/>
    </row>
    <row r="592945" spans="2:2">
      <c r="B592945" s="697"/>
    </row>
    <row r="592946" spans="2:2">
      <c r="B592946" s="697"/>
    </row>
    <row r="592947" spans="2:2">
      <c r="B592947" s="697"/>
    </row>
    <row r="592948" spans="2:2">
      <c r="B592948" s="697"/>
    </row>
    <row r="592949" spans="2:2">
      <c r="B592949" s="697"/>
    </row>
    <row r="592950" spans="2:2">
      <c r="B592950" s="697"/>
    </row>
    <row r="592951" spans="2:2">
      <c r="B592951" s="697"/>
    </row>
    <row r="592952" spans="2:2">
      <c r="B592952" s="697"/>
    </row>
    <row r="592953" spans="2:2">
      <c r="B592953" s="697"/>
    </row>
    <row r="592954" spans="2:2">
      <c r="B592954" s="697"/>
    </row>
    <row r="592955" spans="2:2">
      <c r="B592955" s="697"/>
    </row>
    <row r="592956" spans="2:2">
      <c r="B592956" s="697"/>
    </row>
    <row r="592957" spans="2:2">
      <c r="B592957" s="697"/>
    </row>
    <row r="592958" spans="2:2">
      <c r="B592958" s="697"/>
    </row>
    <row r="592959" spans="2:2">
      <c r="B592959" s="697"/>
    </row>
    <row r="592960" spans="2:2">
      <c r="B592960" s="697"/>
    </row>
    <row r="592961" spans="2:2">
      <c r="B592961" s="697"/>
    </row>
    <row r="592962" spans="2:2">
      <c r="B592962" s="697"/>
    </row>
    <row r="592963" spans="2:2">
      <c r="B592963" s="697"/>
    </row>
    <row r="592964" spans="2:2">
      <c r="B592964" s="697"/>
    </row>
    <row r="592965" spans="2:2">
      <c r="B592965" s="697"/>
    </row>
    <row r="592966" spans="2:2">
      <c r="B592966" s="697"/>
    </row>
    <row r="592967" spans="2:2">
      <c r="B592967" s="697"/>
    </row>
    <row r="592968" spans="2:2">
      <c r="B592968" s="697"/>
    </row>
    <row r="592969" spans="2:2">
      <c r="B592969" s="697"/>
    </row>
    <row r="592970" spans="2:2">
      <c r="B592970" s="697"/>
    </row>
    <row r="592971" spans="2:2">
      <c r="B592971" s="697"/>
    </row>
    <row r="592972" spans="2:2">
      <c r="B592972" s="697"/>
    </row>
    <row r="592973" spans="2:2">
      <c r="B592973" s="697"/>
    </row>
    <row r="592974" spans="2:2">
      <c r="B592974" s="697"/>
    </row>
    <row r="592975" spans="2:2">
      <c r="B592975" s="697"/>
    </row>
    <row r="592976" spans="2:2">
      <c r="B592976" s="697"/>
    </row>
    <row r="592977" spans="2:2">
      <c r="B592977" s="697"/>
    </row>
    <row r="592978" spans="2:2">
      <c r="B592978" s="697"/>
    </row>
    <row r="592979" spans="2:2">
      <c r="B592979" s="697"/>
    </row>
    <row r="592980" spans="2:2">
      <c r="B592980" s="697"/>
    </row>
    <row r="592981" spans="2:2">
      <c r="B592981" s="697"/>
    </row>
    <row r="592982" spans="2:2">
      <c r="B592982" s="697"/>
    </row>
    <row r="592983" spans="2:2">
      <c r="B592983" s="697"/>
    </row>
    <row r="592984" spans="2:2">
      <c r="B592984" s="697"/>
    </row>
    <row r="592985" spans="2:2">
      <c r="B592985" s="697"/>
    </row>
    <row r="592986" spans="2:2">
      <c r="B592986" s="697"/>
    </row>
    <row r="592987" spans="2:2">
      <c r="B592987" s="697"/>
    </row>
    <row r="592988" spans="2:2">
      <c r="B592988" s="697"/>
    </row>
    <row r="592989" spans="2:2">
      <c r="B592989" s="697"/>
    </row>
    <row r="592990" spans="2:2">
      <c r="B592990" s="697"/>
    </row>
    <row r="592991" spans="2:2">
      <c r="B592991" s="697"/>
    </row>
    <row r="592992" spans="2:2">
      <c r="B592992" s="697"/>
    </row>
    <row r="592993" spans="2:2">
      <c r="B592993" s="697"/>
    </row>
    <row r="592994" spans="2:2">
      <c r="B592994" s="697"/>
    </row>
    <row r="592995" spans="2:2">
      <c r="B592995" s="697"/>
    </row>
    <row r="592996" spans="2:2">
      <c r="B592996" s="697"/>
    </row>
    <row r="592997" spans="2:2">
      <c r="B592997" s="697"/>
    </row>
    <row r="592998" spans="2:2">
      <c r="B592998" s="697"/>
    </row>
    <row r="592999" spans="2:2">
      <c r="B592999" s="697"/>
    </row>
    <row r="593000" spans="2:2">
      <c r="B593000" s="697"/>
    </row>
    <row r="593001" spans="2:2">
      <c r="B593001" s="697"/>
    </row>
    <row r="593002" spans="2:2">
      <c r="B593002" s="697"/>
    </row>
    <row r="593003" spans="2:2">
      <c r="B593003" s="697"/>
    </row>
    <row r="593004" spans="2:2">
      <c r="B593004" s="697"/>
    </row>
    <row r="593005" spans="2:2">
      <c r="B593005" s="697"/>
    </row>
    <row r="593006" spans="2:2">
      <c r="B593006" s="697"/>
    </row>
    <row r="593007" spans="2:2">
      <c r="B593007" s="697"/>
    </row>
    <row r="593008" spans="2:2">
      <c r="B593008" s="697"/>
    </row>
    <row r="593009" spans="2:2">
      <c r="B593009" s="697"/>
    </row>
    <row r="593010" spans="2:2">
      <c r="B593010" s="697"/>
    </row>
    <row r="593011" spans="2:2">
      <c r="B593011" s="697"/>
    </row>
    <row r="593012" spans="2:2">
      <c r="B593012" s="697"/>
    </row>
    <row r="593013" spans="2:2">
      <c r="B593013" s="697"/>
    </row>
    <row r="593014" spans="2:2">
      <c r="B593014" s="697"/>
    </row>
    <row r="593015" spans="2:2">
      <c r="B593015" s="697"/>
    </row>
    <row r="593016" spans="2:2">
      <c r="B593016" s="697"/>
    </row>
    <row r="593017" spans="2:2">
      <c r="B593017" s="697"/>
    </row>
    <row r="593018" spans="2:2">
      <c r="B593018" s="697"/>
    </row>
    <row r="593019" spans="2:2">
      <c r="B593019" s="697"/>
    </row>
    <row r="593020" spans="2:2">
      <c r="B593020" s="697"/>
    </row>
    <row r="593021" spans="2:2">
      <c r="B593021" s="697"/>
    </row>
    <row r="593022" spans="2:2">
      <c r="B593022" s="697"/>
    </row>
    <row r="593023" spans="2:2">
      <c r="B593023" s="697"/>
    </row>
    <row r="593024" spans="2:2">
      <c r="B593024" s="697"/>
    </row>
    <row r="593025" spans="2:2">
      <c r="B593025" s="697"/>
    </row>
    <row r="593026" spans="2:2">
      <c r="B593026" s="697"/>
    </row>
    <row r="593027" spans="2:2">
      <c r="B593027" s="697"/>
    </row>
    <row r="593028" spans="2:2">
      <c r="B593028" s="697"/>
    </row>
    <row r="593029" spans="2:2">
      <c r="B593029" s="697"/>
    </row>
    <row r="593030" spans="2:2">
      <c r="B593030" s="697"/>
    </row>
    <row r="593031" spans="2:2">
      <c r="B593031" s="697"/>
    </row>
    <row r="593032" spans="2:2">
      <c r="B593032" s="697"/>
    </row>
    <row r="593033" spans="2:2">
      <c r="B593033" s="697"/>
    </row>
    <row r="593034" spans="2:2">
      <c r="B593034" s="697"/>
    </row>
    <row r="593035" spans="2:2">
      <c r="B593035" s="697"/>
    </row>
    <row r="593036" spans="2:2">
      <c r="B593036" s="697"/>
    </row>
    <row r="593037" spans="2:2">
      <c r="B593037" s="697"/>
    </row>
    <row r="593038" spans="2:2">
      <c r="B593038" s="697"/>
    </row>
    <row r="593039" spans="2:2">
      <c r="B593039" s="697"/>
    </row>
    <row r="593040" spans="2:2">
      <c r="B593040" s="697"/>
    </row>
    <row r="593041" spans="2:2">
      <c r="B593041" s="697"/>
    </row>
    <row r="593042" spans="2:2">
      <c r="B593042" s="697"/>
    </row>
    <row r="593043" spans="2:2">
      <c r="B593043" s="697"/>
    </row>
    <row r="593044" spans="2:2">
      <c r="B593044" s="697"/>
    </row>
    <row r="593045" spans="2:2">
      <c r="B593045" s="697"/>
    </row>
    <row r="593046" spans="2:2">
      <c r="B593046" s="697"/>
    </row>
    <row r="593047" spans="2:2">
      <c r="B593047" s="697"/>
    </row>
    <row r="593048" spans="2:2">
      <c r="B593048" s="697"/>
    </row>
    <row r="593049" spans="2:2">
      <c r="B593049" s="697"/>
    </row>
    <row r="593050" spans="2:2">
      <c r="B593050" s="697"/>
    </row>
    <row r="593051" spans="2:2">
      <c r="B593051" s="697"/>
    </row>
    <row r="593052" spans="2:2">
      <c r="B593052" s="697"/>
    </row>
    <row r="593053" spans="2:2">
      <c r="B593053" s="697"/>
    </row>
    <row r="593054" spans="2:2">
      <c r="B593054" s="697"/>
    </row>
    <row r="593055" spans="2:2">
      <c r="B593055" s="697"/>
    </row>
    <row r="593056" spans="2:2">
      <c r="B593056" s="697"/>
    </row>
    <row r="593057" spans="2:2">
      <c r="B593057" s="697"/>
    </row>
    <row r="593058" spans="2:2">
      <c r="B593058" s="697"/>
    </row>
    <row r="593059" spans="2:2">
      <c r="B593059" s="697"/>
    </row>
    <row r="593060" spans="2:2">
      <c r="B593060" s="697"/>
    </row>
    <row r="593061" spans="2:2">
      <c r="B593061" s="697"/>
    </row>
    <row r="593062" spans="2:2">
      <c r="B593062" s="697"/>
    </row>
    <row r="593063" spans="2:2">
      <c r="B593063" s="697"/>
    </row>
    <row r="593064" spans="2:2">
      <c r="B593064" s="697"/>
    </row>
    <row r="593065" spans="2:2">
      <c r="B593065" s="697"/>
    </row>
    <row r="593066" spans="2:2">
      <c r="B593066" s="697"/>
    </row>
    <row r="593067" spans="2:2">
      <c r="B593067" s="697"/>
    </row>
    <row r="593068" spans="2:2">
      <c r="B593068" s="697"/>
    </row>
    <row r="593069" spans="2:2">
      <c r="B593069" s="697"/>
    </row>
    <row r="593070" spans="2:2">
      <c r="B593070" s="697"/>
    </row>
    <row r="593071" spans="2:2">
      <c r="B593071" s="697"/>
    </row>
    <row r="593072" spans="2:2">
      <c r="B593072" s="697"/>
    </row>
    <row r="593073" spans="2:2">
      <c r="B593073" s="697"/>
    </row>
    <row r="593074" spans="2:2">
      <c r="B593074" s="697"/>
    </row>
    <row r="593075" spans="2:2">
      <c r="B593075" s="697"/>
    </row>
    <row r="593076" spans="2:2">
      <c r="B593076" s="697"/>
    </row>
    <row r="593077" spans="2:2">
      <c r="B593077" s="697"/>
    </row>
    <row r="593078" spans="2:2">
      <c r="B593078" s="697"/>
    </row>
    <row r="593079" spans="2:2">
      <c r="B593079" s="697"/>
    </row>
    <row r="593080" spans="2:2">
      <c r="B593080" s="697"/>
    </row>
    <row r="593081" spans="2:2">
      <c r="B593081" s="697"/>
    </row>
    <row r="593082" spans="2:2">
      <c r="B593082" s="697"/>
    </row>
    <row r="593083" spans="2:2">
      <c r="B593083" s="697"/>
    </row>
    <row r="593084" spans="2:2">
      <c r="B593084" s="697"/>
    </row>
    <row r="593085" spans="2:2">
      <c r="B593085" s="697"/>
    </row>
    <row r="593086" spans="2:2">
      <c r="B593086" s="697"/>
    </row>
    <row r="593087" spans="2:2">
      <c r="B593087" s="697"/>
    </row>
    <row r="593088" spans="2:2">
      <c r="B593088" s="697"/>
    </row>
    <row r="593089" spans="2:2">
      <c r="B593089" s="697"/>
    </row>
    <row r="593090" spans="2:2">
      <c r="B593090" s="697"/>
    </row>
    <row r="593091" spans="2:2">
      <c r="B593091" s="697"/>
    </row>
    <row r="593092" spans="2:2">
      <c r="B593092" s="697"/>
    </row>
    <row r="593093" spans="2:2">
      <c r="B593093" s="697"/>
    </row>
    <row r="593094" spans="2:2">
      <c r="B593094" s="697"/>
    </row>
    <row r="593095" spans="2:2">
      <c r="B593095" s="697"/>
    </row>
    <row r="593096" spans="2:2">
      <c r="B593096" s="697"/>
    </row>
    <row r="593097" spans="2:2">
      <c r="B593097" s="697"/>
    </row>
    <row r="593098" spans="2:2">
      <c r="B593098" s="697"/>
    </row>
    <row r="593099" spans="2:2">
      <c r="B593099" s="697"/>
    </row>
    <row r="593100" spans="2:2">
      <c r="B593100" s="697"/>
    </row>
    <row r="593101" spans="2:2">
      <c r="B593101" s="697"/>
    </row>
    <row r="593102" spans="2:2">
      <c r="B593102" s="697"/>
    </row>
    <row r="593103" spans="2:2">
      <c r="B593103" s="697"/>
    </row>
    <row r="593104" spans="2:2">
      <c r="B593104" s="697"/>
    </row>
    <row r="593105" spans="2:2">
      <c r="B593105" s="697"/>
    </row>
    <row r="593106" spans="2:2">
      <c r="B593106" s="697"/>
    </row>
    <row r="593107" spans="2:2">
      <c r="B593107" s="697"/>
    </row>
    <row r="593108" spans="2:2">
      <c r="B593108" s="697"/>
    </row>
    <row r="593109" spans="2:2">
      <c r="B593109" s="697"/>
    </row>
    <row r="593110" spans="2:2">
      <c r="B593110" s="697"/>
    </row>
    <row r="593111" spans="2:2">
      <c r="B593111" s="697"/>
    </row>
    <row r="593112" spans="2:2">
      <c r="B593112" s="697"/>
    </row>
    <row r="593113" spans="2:2">
      <c r="B593113" s="697"/>
    </row>
    <row r="593114" spans="2:2">
      <c r="B593114" s="697"/>
    </row>
    <row r="593115" spans="2:2">
      <c r="B593115" s="697"/>
    </row>
    <row r="593116" spans="2:2">
      <c r="B593116" s="697"/>
    </row>
    <row r="593117" spans="2:2">
      <c r="B593117" s="697"/>
    </row>
    <row r="593118" spans="2:2">
      <c r="B593118" s="697"/>
    </row>
    <row r="593119" spans="2:2">
      <c r="B593119" s="697"/>
    </row>
    <row r="593120" spans="2:2">
      <c r="B593120" s="697"/>
    </row>
    <row r="593121" spans="2:2">
      <c r="B593121" s="697"/>
    </row>
    <row r="593122" spans="2:2">
      <c r="B593122" s="697"/>
    </row>
    <row r="593123" spans="2:2">
      <c r="B593123" s="697"/>
    </row>
    <row r="593124" spans="2:2">
      <c r="B593124" s="697"/>
    </row>
    <row r="593125" spans="2:2">
      <c r="B593125" s="697"/>
    </row>
    <row r="593126" spans="2:2">
      <c r="B593126" s="697"/>
    </row>
    <row r="593127" spans="2:2">
      <c r="B593127" s="697"/>
    </row>
    <row r="593128" spans="2:2">
      <c r="B593128" s="697"/>
    </row>
    <row r="593129" spans="2:2">
      <c r="B593129" s="697"/>
    </row>
    <row r="593130" spans="2:2">
      <c r="B593130" s="697"/>
    </row>
    <row r="593131" spans="2:2">
      <c r="B593131" s="697"/>
    </row>
    <row r="593132" spans="2:2">
      <c r="B593132" s="697"/>
    </row>
    <row r="593133" spans="2:2">
      <c r="B593133" s="697"/>
    </row>
    <row r="593134" spans="2:2">
      <c r="B593134" s="697"/>
    </row>
    <row r="593135" spans="2:2">
      <c r="B593135" s="697"/>
    </row>
    <row r="593136" spans="2:2">
      <c r="B593136" s="697"/>
    </row>
    <row r="593137" spans="2:2">
      <c r="B593137" s="697"/>
    </row>
    <row r="593138" spans="2:2">
      <c r="B593138" s="697"/>
    </row>
    <row r="593139" spans="2:2">
      <c r="B593139" s="697"/>
    </row>
    <row r="593140" spans="2:2">
      <c r="B593140" s="697"/>
    </row>
    <row r="593141" spans="2:2">
      <c r="B593141" s="697"/>
    </row>
    <row r="593142" spans="2:2">
      <c r="B593142" s="697"/>
    </row>
    <row r="593143" spans="2:2">
      <c r="B593143" s="697"/>
    </row>
    <row r="593144" spans="2:2">
      <c r="B593144" s="697"/>
    </row>
    <row r="593145" spans="2:2">
      <c r="B593145" s="697"/>
    </row>
    <row r="593146" spans="2:2">
      <c r="B593146" s="697"/>
    </row>
    <row r="593147" spans="2:2">
      <c r="B593147" s="697"/>
    </row>
    <row r="593148" spans="2:2">
      <c r="B593148" s="697"/>
    </row>
    <row r="593149" spans="2:2">
      <c r="B593149" s="697"/>
    </row>
    <row r="593150" spans="2:2">
      <c r="B593150" s="697"/>
    </row>
    <row r="593151" spans="2:2">
      <c r="B593151" s="697"/>
    </row>
    <row r="593152" spans="2:2">
      <c r="B593152" s="697"/>
    </row>
    <row r="593153" spans="2:2">
      <c r="B593153" s="697"/>
    </row>
    <row r="593154" spans="2:2">
      <c r="B593154" s="697"/>
    </row>
    <row r="593155" spans="2:2">
      <c r="B593155" s="697"/>
    </row>
    <row r="593156" spans="2:2">
      <c r="B593156" s="697"/>
    </row>
    <row r="593157" spans="2:2">
      <c r="B593157" s="697"/>
    </row>
    <row r="593158" spans="2:2">
      <c r="B593158" s="697"/>
    </row>
    <row r="593159" spans="2:2">
      <c r="B593159" s="697"/>
    </row>
    <row r="593160" spans="2:2">
      <c r="B593160" s="697"/>
    </row>
    <row r="593161" spans="2:2">
      <c r="B593161" s="697"/>
    </row>
    <row r="593162" spans="2:2">
      <c r="B593162" s="697"/>
    </row>
    <row r="593163" spans="2:2">
      <c r="B593163" s="697"/>
    </row>
    <row r="593164" spans="2:2">
      <c r="B593164" s="697"/>
    </row>
    <row r="593165" spans="2:2">
      <c r="B593165" s="697"/>
    </row>
    <row r="593166" spans="2:2">
      <c r="B593166" s="697"/>
    </row>
    <row r="593167" spans="2:2">
      <c r="B593167" s="697"/>
    </row>
    <row r="593168" spans="2:2">
      <c r="B593168" s="697"/>
    </row>
    <row r="593169" spans="2:2">
      <c r="B593169" s="697"/>
    </row>
    <row r="593170" spans="2:2">
      <c r="B593170" s="697"/>
    </row>
    <row r="593171" spans="2:2">
      <c r="B593171" s="697"/>
    </row>
    <row r="593172" spans="2:2">
      <c r="B593172" s="697"/>
    </row>
    <row r="593173" spans="2:2">
      <c r="B593173" s="697"/>
    </row>
    <row r="593174" spans="2:2">
      <c r="B593174" s="697"/>
    </row>
    <row r="593175" spans="2:2">
      <c r="B593175" s="697"/>
    </row>
    <row r="593176" spans="2:2">
      <c r="B593176" s="697"/>
    </row>
    <row r="593177" spans="2:2">
      <c r="B593177" s="697"/>
    </row>
    <row r="593178" spans="2:2">
      <c r="B593178" s="697"/>
    </row>
    <row r="593179" spans="2:2">
      <c r="B593179" s="697"/>
    </row>
    <row r="593180" spans="2:2">
      <c r="B593180" s="697"/>
    </row>
    <row r="593181" spans="2:2">
      <c r="B593181" s="697"/>
    </row>
    <row r="593182" spans="2:2">
      <c r="B593182" s="697"/>
    </row>
    <row r="593183" spans="2:2">
      <c r="B593183" s="697"/>
    </row>
    <row r="593184" spans="2:2">
      <c r="B593184" s="697"/>
    </row>
    <row r="593185" spans="2:2">
      <c r="B593185" s="697"/>
    </row>
    <row r="593186" spans="2:2">
      <c r="B593186" s="697"/>
    </row>
    <row r="593187" spans="2:2">
      <c r="B593187" s="697"/>
    </row>
    <row r="593188" spans="2:2">
      <c r="B593188" s="697"/>
    </row>
    <row r="593189" spans="2:2">
      <c r="B593189" s="697"/>
    </row>
    <row r="593190" spans="2:2">
      <c r="B593190" s="697"/>
    </row>
    <row r="593191" spans="2:2">
      <c r="B593191" s="697"/>
    </row>
    <row r="593192" spans="2:2">
      <c r="B593192" s="697"/>
    </row>
    <row r="593193" spans="2:2">
      <c r="B593193" s="697"/>
    </row>
    <row r="593194" spans="2:2">
      <c r="B593194" s="697"/>
    </row>
    <row r="593195" spans="2:2">
      <c r="B593195" s="697"/>
    </row>
    <row r="593196" spans="2:2">
      <c r="B593196" s="697"/>
    </row>
    <row r="593197" spans="2:2">
      <c r="B593197" s="697"/>
    </row>
    <row r="593198" spans="2:2">
      <c r="B593198" s="697"/>
    </row>
    <row r="593199" spans="2:2">
      <c r="B593199" s="697"/>
    </row>
    <row r="593200" spans="2:2">
      <c r="B593200" s="697"/>
    </row>
    <row r="593201" spans="2:2">
      <c r="B593201" s="697"/>
    </row>
    <row r="593202" spans="2:2">
      <c r="B593202" s="697"/>
    </row>
    <row r="593203" spans="2:2">
      <c r="B593203" s="697"/>
    </row>
    <row r="593204" spans="2:2">
      <c r="B593204" s="697"/>
    </row>
    <row r="593205" spans="2:2">
      <c r="B593205" s="697"/>
    </row>
    <row r="593206" spans="2:2">
      <c r="B593206" s="697"/>
    </row>
    <row r="593207" spans="2:2">
      <c r="B593207" s="697"/>
    </row>
    <row r="593208" spans="2:2">
      <c r="B593208" s="697"/>
    </row>
    <row r="593209" spans="2:2">
      <c r="B593209" s="697"/>
    </row>
    <row r="593210" spans="2:2">
      <c r="B593210" s="697"/>
    </row>
    <row r="593211" spans="2:2">
      <c r="B593211" s="697"/>
    </row>
    <row r="593212" spans="2:2">
      <c r="B593212" s="697"/>
    </row>
    <row r="593213" spans="2:2">
      <c r="B593213" s="697"/>
    </row>
    <row r="593214" spans="2:2">
      <c r="B593214" s="697"/>
    </row>
    <row r="593215" spans="2:2">
      <c r="B593215" s="697"/>
    </row>
    <row r="593216" spans="2:2">
      <c r="B593216" s="697"/>
    </row>
    <row r="593217" spans="2:2">
      <c r="B593217" s="697"/>
    </row>
    <row r="593218" spans="2:2">
      <c r="B593218" s="697"/>
    </row>
    <row r="593219" spans="2:2">
      <c r="B593219" s="697"/>
    </row>
    <row r="593220" spans="2:2">
      <c r="B593220" s="697"/>
    </row>
    <row r="593221" spans="2:2">
      <c r="B593221" s="697"/>
    </row>
    <row r="593222" spans="2:2">
      <c r="B593222" s="697"/>
    </row>
    <row r="593223" spans="2:2">
      <c r="B593223" s="697"/>
    </row>
    <row r="593224" spans="2:2">
      <c r="B593224" s="697"/>
    </row>
    <row r="593225" spans="2:2">
      <c r="B593225" s="697"/>
    </row>
    <row r="593226" spans="2:2">
      <c r="B593226" s="697"/>
    </row>
    <row r="593227" spans="2:2">
      <c r="B593227" s="697"/>
    </row>
    <row r="593228" spans="2:2">
      <c r="B593228" s="697"/>
    </row>
    <row r="593229" spans="2:2">
      <c r="B593229" s="697"/>
    </row>
    <row r="593230" spans="2:2">
      <c r="B593230" s="697"/>
    </row>
    <row r="593231" spans="2:2">
      <c r="B593231" s="697"/>
    </row>
    <row r="593232" spans="2:2">
      <c r="B593232" s="697"/>
    </row>
    <row r="593233" spans="2:2">
      <c r="B593233" s="697"/>
    </row>
    <row r="593234" spans="2:2">
      <c r="B593234" s="697"/>
    </row>
    <row r="593235" spans="2:2">
      <c r="B593235" s="697"/>
    </row>
    <row r="593236" spans="2:2">
      <c r="B593236" s="697"/>
    </row>
    <row r="593237" spans="2:2">
      <c r="B593237" s="697"/>
    </row>
    <row r="593238" spans="2:2">
      <c r="B593238" s="697"/>
    </row>
    <row r="593239" spans="2:2">
      <c r="B593239" s="697"/>
    </row>
    <row r="593240" spans="2:2">
      <c r="B593240" s="697"/>
    </row>
    <row r="593241" spans="2:2">
      <c r="B593241" s="697"/>
    </row>
    <row r="593242" spans="2:2">
      <c r="B593242" s="697"/>
    </row>
    <row r="593243" spans="2:2">
      <c r="B593243" s="697"/>
    </row>
    <row r="593244" spans="2:2">
      <c r="B593244" s="697"/>
    </row>
    <row r="593245" spans="2:2">
      <c r="B593245" s="697"/>
    </row>
    <row r="593246" spans="2:2">
      <c r="B593246" s="697"/>
    </row>
    <row r="593247" spans="2:2">
      <c r="B593247" s="697"/>
    </row>
    <row r="593248" spans="2:2">
      <c r="B593248" s="697"/>
    </row>
    <row r="593249" spans="2:2">
      <c r="B593249" s="697"/>
    </row>
    <row r="593250" spans="2:2">
      <c r="B593250" s="697"/>
    </row>
    <row r="593251" spans="2:2">
      <c r="B593251" s="697"/>
    </row>
    <row r="593252" spans="2:2">
      <c r="B593252" s="697"/>
    </row>
    <row r="593253" spans="2:2">
      <c r="B593253" s="697"/>
    </row>
    <row r="593254" spans="2:2">
      <c r="B593254" s="697"/>
    </row>
    <row r="593255" spans="2:2">
      <c r="B593255" s="697"/>
    </row>
    <row r="593256" spans="2:2">
      <c r="B593256" s="697"/>
    </row>
    <row r="593257" spans="2:2">
      <c r="B593257" s="697"/>
    </row>
    <row r="593258" spans="2:2">
      <c r="B593258" s="697"/>
    </row>
    <row r="593259" spans="2:2">
      <c r="B593259" s="697"/>
    </row>
    <row r="593260" spans="2:2">
      <c r="B593260" s="697"/>
    </row>
    <row r="593261" spans="2:2">
      <c r="B593261" s="697"/>
    </row>
    <row r="593262" spans="2:2">
      <c r="B593262" s="697"/>
    </row>
    <row r="593263" spans="2:2">
      <c r="B593263" s="697"/>
    </row>
    <row r="593264" spans="2:2">
      <c r="B593264" s="697"/>
    </row>
    <row r="593265" spans="2:2">
      <c r="B593265" s="697"/>
    </row>
    <row r="593266" spans="2:2">
      <c r="B593266" s="697"/>
    </row>
    <row r="593267" spans="2:2">
      <c r="B593267" s="697"/>
    </row>
    <row r="593268" spans="2:2">
      <c r="B593268" s="697"/>
    </row>
    <row r="593269" spans="2:2">
      <c r="B593269" s="697"/>
    </row>
    <row r="593270" spans="2:2">
      <c r="B593270" s="697"/>
    </row>
    <row r="593271" spans="2:2">
      <c r="B593271" s="697"/>
    </row>
    <row r="593272" spans="2:2">
      <c r="B593272" s="697"/>
    </row>
    <row r="593273" spans="2:2">
      <c r="B593273" s="697"/>
    </row>
    <row r="593274" spans="2:2">
      <c r="B593274" s="697"/>
    </row>
    <row r="593275" spans="2:2">
      <c r="B593275" s="697"/>
    </row>
    <row r="593276" spans="2:2">
      <c r="B593276" s="697"/>
    </row>
    <row r="593277" spans="2:2">
      <c r="B593277" s="697"/>
    </row>
    <row r="593278" spans="2:2">
      <c r="B593278" s="697"/>
    </row>
    <row r="593279" spans="2:2">
      <c r="B593279" s="697"/>
    </row>
    <row r="593280" spans="2:2">
      <c r="B593280" s="697"/>
    </row>
    <row r="593281" spans="2:2">
      <c r="B593281" s="697"/>
    </row>
    <row r="593282" spans="2:2">
      <c r="B593282" s="697"/>
    </row>
    <row r="593283" spans="2:2">
      <c r="B593283" s="697"/>
    </row>
    <row r="593284" spans="2:2">
      <c r="B593284" s="697"/>
    </row>
    <row r="593285" spans="2:2">
      <c r="B593285" s="697"/>
    </row>
    <row r="593286" spans="2:2">
      <c r="B593286" s="697"/>
    </row>
    <row r="593287" spans="2:2">
      <c r="B593287" s="697"/>
    </row>
    <row r="593288" spans="2:2">
      <c r="B593288" s="697"/>
    </row>
    <row r="593289" spans="2:2">
      <c r="B593289" s="697"/>
    </row>
    <row r="593290" spans="2:2">
      <c r="B593290" s="697"/>
    </row>
    <row r="593291" spans="2:2">
      <c r="B593291" s="697"/>
    </row>
    <row r="593292" spans="2:2">
      <c r="B593292" s="697"/>
    </row>
    <row r="593293" spans="2:2">
      <c r="B593293" s="697"/>
    </row>
    <row r="593294" spans="2:2">
      <c r="B593294" s="697"/>
    </row>
    <row r="593295" spans="2:2">
      <c r="B593295" s="697"/>
    </row>
    <row r="593296" spans="2:2">
      <c r="B593296" s="697"/>
    </row>
    <row r="593297" spans="2:2">
      <c r="B593297" s="697"/>
    </row>
    <row r="593298" spans="2:2">
      <c r="B593298" s="697"/>
    </row>
    <row r="593299" spans="2:2">
      <c r="B593299" s="697"/>
    </row>
    <row r="593300" spans="2:2">
      <c r="B593300" s="697"/>
    </row>
    <row r="593301" spans="2:2">
      <c r="B593301" s="697"/>
    </row>
    <row r="593302" spans="2:2">
      <c r="B593302" s="697"/>
    </row>
    <row r="593303" spans="2:2">
      <c r="B593303" s="697"/>
    </row>
    <row r="593304" spans="2:2">
      <c r="B593304" s="697"/>
    </row>
    <row r="593305" spans="2:2">
      <c r="B593305" s="697"/>
    </row>
    <row r="593306" spans="2:2">
      <c r="B593306" s="697"/>
    </row>
    <row r="593307" spans="2:2">
      <c r="B593307" s="697"/>
    </row>
    <row r="593308" spans="2:2">
      <c r="B593308" s="697"/>
    </row>
    <row r="593309" spans="2:2">
      <c r="B593309" s="697"/>
    </row>
    <row r="593310" spans="2:2">
      <c r="B593310" s="697"/>
    </row>
    <row r="593311" spans="2:2">
      <c r="B593311" s="697"/>
    </row>
    <row r="593312" spans="2:2">
      <c r="B593312" s="697"/>
    </row>
    <row r="593313" spans="2:2">
      <c r="B593313" s="697"/>
    </row>
    <row r="593314" spans="2:2">
      <c r="B593314" s="697"/>
    </row>
    <row r="593315" spans="2:2">
      <c r="B593315" s="697"/>
    </row>
    <row r="593316" spans="2:2">
      <c r="B593316" s="697"/>
    </row>
    <row r="593317" spans="2:2">
      <c r="B593317" s="697"/>
    </row>
    <row r="593318" spans="2:2">
      <c r="B593318" s="697"/>
    </row>
    <row r="593319" spans="2:2">
      <c r="B593319" s="697"/>
    </row>
    <row r="593320" spans="2:2">
      <c r="B593320" s="697"/>
    </row>
    <row r="593321" spans="2:2">
      <c r="B593321" s="697"/>
    </row>
    <row r="593322" spans="2:2">
      <c r="B593322" s="697"/>
    </row>
    <row r="593323" spans="2:2">
      <c r="B593323" s="697"/>
    </row>
    <row r="593324" spans="2:2">
      <c r="B593324" s="697"/>
    </row>
    <row r="593325" spans="2:2">
      <c r="B593325" s="697"/>
    </row>
    <row r="593326" spans="2:2">
      <c r="B593326" s="697"/>
    </row>
    <row r="593327" spans="2:2">
      <c r="B593327" s="697"/>
    </row>
    <row r="593328" spans="2:2">
      <c r="B593328" s="697"/>
    </row>
    <row r="593329" spans="2:2">
      <c r="B593329" s="697"/>
    </row>
    <row r="593330" spans="2:2">
      <c r="B593330" s="697"/>
    </row>
    <row r="593331" spans="2:2">
      <c r="B593331" s="697"/>
    </row>
    <row r="593332" spans="2:2">
      <c r="B593332" s="697"/>
    </row>
    <row r="593333" spans="2:2">
      <c r="B593333" s="697"/>
    </row>
    <row r="593334" spans="2:2">
      <c r="B593334" s="697"/>
    </row>
    <row r="593335" spans="2:2">
      <c r="B593335" s="697"/>
    </row>
    <row r="593336" spans="2:2">
      <c r="B593336" s="697"/>
    </row>
    <row r="593337" spans="2:2">
      <c r="B593337" s="697"/>
    </row>
    <row r="593338" spans="2:2">
      <c r="B593338" s="697"/>
    </row>
    <row r="593339" spans="2:2">
      <c r="B593339" s="697"/>
    </row>
    <row r="593340" spans="2:2">
      <c r="B593340" s="697"/>
    </row>
    <row r="593341" spans="2:2">
      <c r="B593341" s="697"/>
    </row>
    <row r="593342" spans="2:2">
      <c r="B593342" s="697"/>
    </row>
    <row r="593343" spans="2:2">
      <c r="B593343" s="697"/>
    </row>
    <row r="593344" spans="2:2">
      <c r="B593344" s="697"/>
    </row>
    <row r="593345" spans="2:2">
      <c r="B593345" s="697"/>
    </row>
    <row r="593346" spans="2:2">
      <c r="B593346" s="697"/>
    </row>
    <row r="593347" spans="2:2">
      <c r="B593347" s="697"/>
    </row>
    <row r="593348" spans="2:2">
      <c r="B593348" s="697"/>
    </row>
    <row r="593349" spans="2:2">
      <c r="B593349" s="697"/>
    </row>
    <row r="593350" spans="2:2">
      <c r="B593350" s="697"/>
    </row>
    <row r="593351" spans="2:2">
      <c r="B593351" s="697"/>
    </row>
    <row r="593352" spans="2:2">
      <c r="B593352" s="697"/>
    </row>
    <row r="593353" spans="2:2">
      <c r="B593353" s="697"/>
    </row>
    <row r="593354" spans="2:2">
      <c r="B593354" s="697"/>
    </row>
    <row r="593355" spans="2:2">
      <c r="B593355" s="697"/>
    </row>
    <row r="593356" spans="2:2">
      <c r="B593356" s="697"/>
    </row>
    <row r="593357" spans="2:2">
      <c r="B593357" s="697"/>
    </row>
    <row r="593358" spans="2:2">
      <c r="B593358" s="697"/>
    </row>
    <row r="593359" spans="2:2">
      <c r="B593359" s="697"/>
    </row>
    <row r="593360" spans="2:2">
      <c r="B593360" s="697"/>
    </row>
    <row r="593361" spans="2:2">
      <c r="B593361" s="697"/>
    </row>
    <row r="593362" spans="2:2">
      <c r="B593362" s="697"/>
    </row>
    <row r="593363" spans="2:2">
      <c r="B593363" s="697"/>
    </row>
    <row r="593364" spans="2:2">
      <c r="B593364" s="697"/>
    </row>
    <row r="593365" spans="2:2">
      <c r="B593365" s="697"/>
    </row>
    <row r="593366" spans="2:2">
      <c r="B593366" s="697"/>
    </row>
    <row r="593367" spans="2:2">
      <c r="B593367" s="697"/>
    </row>
    <row r="593368" spans="2:2">
      <c r="B593368" s="697"/>
    </row>
    <row r="593369" spans="2:2">
      <c r="B593369" s="697"/>
    </row>
    <row r="593370" spans="2:2">
      <c r="B593370" s="697"/>
    </row>
    <row r="593371" spans="2:2">
      <c r="B593371" s="697"/>
    </row>
    <row r="593372" spans="2:2">
      <c r="B593372" s="697"/>
    </row>
    <row r="593373" spans="2:2">
      <c r="B593373" s="697"/>
    </row>
    <row r="593374" spans="2:2">
      <c r="B593374" s="697"/>
    </row>
    <row r="593375" spans="2:2">
      <c r="B593375" s="697"/>
    </row>
    <row r="593376" spans="2:2">
      <c r="B593376" s="697"/>
    </row>
    <row r="593377" spans="2:2">
      <c r="B593377" s="697"/>
    </row>
    <row r="593378" spans="2:2">
      <c r="B593378" s="697"/>
    </row>
    <row r="593379" spans="2:2">
      <c r="B593379" s="697"/>
    </row>
    <row r="593380" spans="2:2">
      <c r="B593380" s="697"/>
    </row>
    <row r="593381" spans="2:2">
      <c r="B593381" s="697"/>
    </row>
    <row r="593382" spans="2:2">
      <c r="B593382" s="697"/>
    </row>
    <row r="593383" spans="2:2">
      <c r="B593383" s="697"/>
    </row>
    <row r="593384" spans="2:2">
      <c r="B593384" s="697"/>
    </row>
    <row r="593385" spans="2:2">
      <c r="B593385" s="697"/>
    </row>
    <row r="593386" spans="2:2">
      <c r="B593386" s="697"/>
    </row>
    <row r="593387" spans="2:2">
      <c r="B593387" s="697"/>
    </row>
    <row r="593388" spans="2:2">
      <c r="B593388" s="697"/>
    </row>
    <row r="593389" spans="2:2">
      <c r="B593389" s="697"/>
    </row>
    <row r="593390" spans="2:2">
      <c r="B593390" s="697"/>
    </row>
    <row r="593391" spans="2:2">
      <c r="B593391" s="697"/>
    </row>
    <row r="593392" spans="2:2">
      <c r="B593392" s="697"/>
    </row>
    <row r="593393" spans="2:2">
      <c r="B593393" s="697"/>
    </row>
    <row r="593394" spans="2:2">
      <c r="B593394" s="697"/>
    </row>
    <row r="593395" spans="2:2">
      <c r="B593395" s="697"/>
    </row>
    <row r="593396" spans="2:2">
      <c r="B593396" s="697"/>
    </row>
    <row r="593397" spans="2:2">
      <c r="B593397" s="697"/>
    </row>
    <row r="593398" spans="2:2">
      <c r="B593398" s="697"/>
    </row>
    <row r="593399" spans="2:2">
      <c r="B593399" s="697"/>
    </row>
    <row r="593400" spans="2:2">
      <c r="B593400" s="697"/>
    </row>
    <row r="593401" spans="2:2">
      <c r="B593401" s="697"/>
    </row>
    <row r="593402" spans="2:2">
      <c r="B593402" s="697"/>
    </row>
    <row r="593403" spans="2:2">
      <c r="B593403" s="697"/>
    </row>
    <row r="593404" spans="2:2">
      <c r="B593404" s="697"/>
    </row>
    <row r="593405" spans="2:2">
      <c r="B593405" s="697"/>
    </row>
    <row r="593406" spans="2:2">
      <c r="B593406" s="697"/>
    </row>
    <row r="593407" spans="2:2">
      <c r="B593407" s="697"/>
    </row>
    <row r="593408" spans="2:2">
      <c r="B593408" s="697"/>
    </row>
    <row r="593409" spans="2:2">
      <c r="B593409" s="697"/>
    </row>
    <row r="593410" spans="2:2">
      <c r="B593410" s="697"/>
    </row>
    <row r="593411" spans="2:2">
      <c r="B593411" s="697"/>
    </row>
    <row r="593412" spans="2:2">
      <c r="B593412" s="697"/>
    </row>
    <row r="593413" spans="2:2">
      <c r="B593413" s="697"/>
    </row>
    <row r="593414" spans="2:2">
      <c r="B593414" s="697"/>
    </row>
    <row r="593415" spans="2:2">
      <c r="B593415" s="697"/>
    </row>
    <row r="593416" spans="2:2">
      <c r="B593416" s="697"/>
    </row>
    <row r="593417" spans="2:2">
      <c r="B593417" s="697"/>
    </row>
    <row r="593418" spans="2:2">
      <c r="B593418" s="697"/>
    </row>
    <row r="593419" spans="2:2">
      <c r="B593419" s="697"/>
    </row>
    <row r="593420" spans="2:2">
      <c r="B593420" s="697"/>
    </row>
    <row r="593421" spans="2:2">
      <c r="B593421" s="697"/>
    </row>
    <row r="593422" spans="2:2">
      <c r="B593422" s="697"/>
    </row>
    <row r="593423" spans="2:2">
      <c r="B593423" s="697"/>
    </row>
    <row r="593424" spans="2:2">
      <c r="B593424" s="697"/>
    </row>
    <row r="593425" spans="2:2">
      <c r="B593425" s="697"/>
    </row>
    <row r="593426" spans="2:2">
      <c r="B593426" s="697"/>
    </row>
    <row r="593427" spans="2:2">
      <c r="B593427" s="697"/>
    </row>
    <row r="593428" spans="2:2">
      <c r="B593428" s="697"/>
    </row>
    <row r="593429" spans="2:2">
      <c r="B593429" s="697"/>
    </row>
    <row r="593430" spans="2:2">
      <c r="B593430" s="697"/>
    </row>
    <row r="593431" spans="2:2">
      <c r="B593431" s="697"/>
    </row>
    <row r="593432" spans="2:2">
      <c r="B593432" s="697"/>
    </row>
    <row r="593433" spans="2:2">
      <c r="B593433" s="697"/>
    </row>
    <row r="593434" spans="2:2">
      <c r="B593434" s="697"/>
    </row>
    <row r="593435" spans="2:2">
      <c r="B593435" s="697"/>
    </row>
    <row r="593436" spans="2:2">
      <c r="B593436" s="697"/>
    </row>
    <row r="593437" spans="2:2">
      <c r="B593437" s="697"/>
    </row>
    <row r="593438" spans="2:2">
      <c r="B593438" s="697"/>
    </row>
    <row r="593439" spans="2:2">
      <c r="B593439" s="697"/>
    </row>
    <row r="593440" spans="2:2">
      <c r="B593440" s="697"/>
    </row>
    <row r="593441" spans="2:2">
      <c r="B593441" s="697"/>
    </row>
    <row r="593442" spans="2:2">
      <c r="B593442" s="697"/>
    </row>
    <row r="593443" spans="2:2">
      <c r="B593443" s="697"/>
    </row>
    <row r="593444" spans="2:2">
      <c r="B593444" s="697"/>
    </row>
    <row r="593445" spans="2:2">
      <c r="B593445" s="697"/>
    </row>
    <row r="593446" spans="2:2">
      <c r="B593446" s="697"/>
    </row>
    <row r="593447" spans="2:2">
      <c r="B593447" s="697"/>
    </row>
    <row r="593448" spans="2:2">
      <c r="B593448" s="697"/>
    </row>
    <row r="593449" spans="2:2">
      <c r="B593449" s="697"/>
    </row>
    <row r="593450" spans="2:2">
      <c r="B593450" s="697"/>
    </row>
    <row r="593451" spans="2:2">
      <c r="B593451" s="697"/>
    </row>
    <row r="593452" spans="2:2">
      <c r="B593452" s="697"/>
    </row>
    <row r="593453" spans="2:2">
      <c r="B593453" s="697"/>
    </row>
    <row r="593454" spans="2:2">
      <c r="B593454" s="697"/>
    </row>
    <row r="593455" spans="2:2">
      <c r="B593455" s="697"/>
    </row>
    <row r="593456" spans="2:2">
      <c r="B593456" s="697"/>
    </row>
    <row r="593457" spans="2:2">
      <c r="B593457" s="697"/>
    </row>
    <row r="593458" spans="2:2">
      <c r="B593458" s="697"/>
    </row>
    <row r="593459" spans="2:2">
      <c r="B593459" s="697"/>
    </row>
    <row r="593460" spans="2:2">
      <c r="B593460" s="697"/>
    </row>
    <row r="593461" spans="2:2">
      <c r="B593461" s="697"/>
    </row>
    <row r="593462" spans="2:2">
      <c r="B593462" s="697"/>
    </row>
    <row r="593463" spans="2:2">
      <c r="B593463" s="697"/>
    </row>
    <row r="593464" spans="2:2">
      <c r="B593464" s="697"/>
    </row>
    <row r="593465" spans="2:2">
      <c r="B593465" s="697"/>
    </row>
    <row r="593466" spans="2:2">
      <c r="B593466" s="697"/>
    </row>
    <row r="593467" spans="2:2">
      <c r="B593467" s="697"/>
    </row>
    <row r="593468" spans="2:2">
      <c r="B593468" s="697"/>
    </row>
    <row r="593469" spans="2:2">
      <c r="B593469" s="697"/>
    </row>
    <row r="593470" spans="2:2">
      <c r="B593470" s="697"/>
    </row>
    <row r="593471" spans="2:2">
      <c r="B593471" s="697"/>
    </row>
    <row r="593472" spans="2:2">
      <c r="B593472" s="697"/>
    </row>
    <row r="593473" spans="2:2">
      <c r="B593473" s="697"/>
    </row>
    <row r="593474" spans="2:2">
      <c r="B593474" s="697"/>
    </row>
    <row r="593475" spans="2:2">
      <c r="B593475" s="697"/>
    </row>
    <row r="593476" spans="2:2">
      <c r="B593476" s="697"/>
    </row>
    <row r="593477" spans="2:2">
      <c r="B593477" s="697"/>
    </row>
    <row r="593478" spans="2:2">
      <c r="B593478" s="697"/>
    </row>
    <row r="593479" spans="2:2">
      <c r="B593479" s="697"/>
    </row>
    <row r="593480" spans="2:2">
      <c r="B593480" s="697"/>
    </row>
    <row r="593481" spans="2:2">
      <c r="B593481" s="697"/>
    </row>
    <row r="593482" spans="2:2">
      <c r="B593482" s="697"/>
    </row>
    <row r="593483" spans="2:2">
      <c r="B593483" s="697"/>
    </row>
    <row r="593484" spans="2:2">
      <c r="B593484" s="697"/>
    </row>
    <row r="593485" spans="2:2">
      <c r="B593485" s="697"/>
    </row>
    <row r="593486" spans="2:2">
      <c r="B593486" s="697"/>
    </row>
    <row r="593487" spans="2:2">
      <c r="B593487" s="697"/>
    </row>
    <row r="593488" spans="2:2">
      <c r="B593488" s="697"/>
    </row>
    <row r="593489" spans="2:2">
      <c r="B593489" s="697"/>
    </row>
    <row r="593490" spans="2:2">
      <c r="B593490" s="697"/>
    </row>
    <row r="593491" spans="2:2">
      <c r="B593491" s="697"/>
    </row>
    <row r="593492" spans="2:2">
      <c r="B593492" s="697"/>
    </row>
    <row r="593493" spans="2:2">
      <c r="B593493" s="697"/>
    </row>
    <row r="593494" spans="2:2">
      <c r="B593494" s="697"/>
    </row>
    <row r="593495" spans="2:2">
      <c r="B593495" s="697"/>
    </row>
    <row r="593496" spans="2:2">
      <c r="B593496" s="697"/>
    </row>
    <row r="593497" spans="2:2">
      <c r="B593497" s="697"/>
    </row>
    <row r="593498" spans="2:2">
      <c r="B593498" s="697"/>
    </row>
    <row r="593499" spans="2:2">
      <c r="B593499" s="697"/>
    </row>
    <row r="593500" spans="2:2">
      <c r="B593500" s="697"/>
    </row>
    <row r="593501" spans="2:2">
      <c r="B593501" s="697"/>
    </row>
    <row r="593502" spans="2:2">
      <c r="B593502" s="697"/>
    </row>
    <row r="593503" spans="2:2">
      <c r="B593503" s="697"/>
    </row>
    <row r="593504" spans="2:2">
      <c r="B593504" s="697"/>
    </row>
    <row r="593505" spans="2:2">
      <c r="B593505" s="697"/>
    </row>
    <row r="593506" spans="2:2">
      <c r="B593506" s="697"/>
    </row>
    <row r="593507" spans="2:2">
      <c r="B593507" s="697"/>
    </row>
    <row r="593508" spans="2:2">
      <c r="B593508" s="697"/>
    </row>
    <row r="593509" spans="2:2">
      <c r="B593509" s="697"/>
    </row>
    <row r="593510" spans="2:2">
      <c r="B593510" s="697"/>
    </row>
    <row r="593511" spans="2:2">
      <c r="B593511" s="697"/>
    </row>
    <row r="593512" spans="2:2">
      <c r="B593512" s="697"/>
    </row>
    <row r="593513" spans="2:2">
      <c r="B593513" s="697"/>
    </row>
    <row r="593514" spans="2:2">
      <c r="B593514" s="697"/>
    </row>
    <row r="593515" spans="2:2">
      <c r="B593515" s="697"/>
    </row>
    <row r="593516" spans="2:2">
      <c r="B593516" s="697"/>
    </row>
    <row r="593517" spans="2:2">
      <c r="B593517" s="697"/>
    </row>
    <row r="593518" spans="2:2">
      <c r="B593518" s="697"/>
    </row>
    <row r="593519" spans="2:2">
      <c r="B593519" s="697"/>
    </row>
    <row r="593520" spans="2:2">
      <c r="B593520" s="697"/>
    </row>
    <row r="593521" spans="2:2">
      <c r="B593521" s="697"/>
    </row>
    <row r="593522" spans="2:2">
      <c r="B593522" s="697"/>
    </row>
    <row r="593523" spans="2:2">
      <c r="B593523" s="697"/>
    </row>
    <row r="593524" spans="2:2">
      <c r="B593524" s="697"/>
    </row>
    <row r="593525" spans="2:2">
      <c r="B593525" s="697"/>
    </row>
    <row r="593526" spans="2:2">
      <c r="B593526" s="697"/>
    </row>
    <row r="593527" spans="2:2">
      <c r="B593527" s="697"/>
    </row>
    <row r="593528" spans="2:2">
      <c r="B593528" s="697"/>
    </row>
    <row r="593529" spans="2:2">
      <c r="B593529" s="697"/>
    </row>
    <row r="593530" spans="2:2">
      <c r="B593530" s="697"/>
    </row>
    <row r="593531" spans="2:2">
      <c r="B593531" s="697"/>
    </row>
    <row r="593532" spans="2:2">
      <c r="B593532" s="697"/>
    </row>
    <row r="593533" spans="2:2">
      <c r="B593533" s="697"/>
    </row>
    <row r="593534" spans="2:2">
      <c r="B593534" s="697"/>
    </row>
    <row r="593535" spans="2:2">
      <c r="B593535" s="697"/>
    </row>
    <row r="593536" spans="2:2">
      <c r="B593536" s="697"/>
    </row>
    <row r="593537" spans="2:2">
      <c r="B593537" s="697"/>
    </row>
    <row r="593538" spans="2:2">
      <c r="B593538" s="697"/>
    </row>
    <row r="593539" spans="2:2">
      <c r="B593539" s="697"/>
    </row>
    <row r="593540" spans="2:2">
      <c r="B593540" s="697"/>
    </row>
    <row r="593541" spans="2:2">
      <c r="B593541" s="697"/>
    </row>
    <row r="593542" spans="2:2">
      <c r="B593542" s="697"/>
    </row>
    <row r="593543" spans="2:2">
      <c r="B593543" s="697"/>
    </row>
    <row r="593544" spans="2:2">
      <c r="B593544" s="697"/>
    </row>
    <row r="593545" spans="2:2">
      <c r="B593545" s="697"/>
    </row>
    <row r="593546" spans="2:2">
      <c r="B593546" s="697"/>
    </row>
    <row r="593547" spans="2:2">
      <c r="B593547" s="697"/>
    </row>
    <row r="593548" spans="2:2">
      <c r="B593548" s="697"/>
    </row>
    <row r="593549" spans="2:2">
      <c r="B593549" s="697"/>
    </row>
    <row r="593550" spans="2:2">
      <c r="B593550" s="697"/>
    </row>
    <row r="593551" spans="2:2">
      <c r="B593551" s="697"/>
    </row>
    <row r="593552" spans="2:2">
      <c r="B593552" s="697"/>
    </row>
    <row r="593553" spans="2:2">
      <c r="B593553" s="697"/>
    </row>
    <row r="593554" spans="2:2">
      <c r="B593554" s="697"/>
    </row>
    <row r="593555" spans="2:2">
      <c r="B593555" s="697"/>
    </row>
    <row r="593556" spans="2:2">
      <c r="B593556" s="697"/>
    </row>
    <row r="593557" spans="2:2">
      <c r="B593557" s="697"/>
    </row>
    <row r="593558" spans="2:2">
      <c r="B593558" s="697"/>
    </row>
    <row r="593559" spans="2:2">
      <c r="B593559" s="697"/>
    </row>
    <row r="593560" spans="2:2">
      <c r="B593560" s="697"/>
    </row>
    <row r="593561" spans="2:2">
      <c r="B593561" s="697"/>
    </row>
    <row r="593562" spans="2:2">
      <c r="B593562" s="697"/>
    </row>
    <row r="593563" spans="2:2">
      <c r="B593563" s="697"/>
    </row>
    <row r="593564" spans="2:2">
      <c r="B593564" s="697"/>
    </row>
    <row r="593565" spans="2:2">
      <c r="B593565" s="697"/>
    </row>
    <row r="593566" spans="2:2">
      <c r="B593566" s="697"/>
    </row>
    <row r="593567" spans="2:2">
      <c r="B593567" s="697"/>
    </row>
    <row r="593568" spans="2:2">
      <c r="B593568" s="697"/>
    </row>
    <row r="593569" spans="2:2">
      <c r="B593569" s="697"/>
    </row>
    <row r="593570" spans="2:2">
      <c r="B593570" s="697"/>
    </row>
    <row r="593571" spans="2:2">
      <c r="B593571" s="697"/>
    </row>
    <row r="593572" spans="2:2">
      <c r="B593572" s="697"/>
    </row>
    <row r="593573" spans="2:2">
      <c r="B593573" s="697"/>
    </row>
    <row r="593574" spans="2:2">
      <c r="B593574" s="697"/>
    </row>
    <row r="593575" spans="2:2">
      <c r="B593575" s="697"/>
    </row>
    <row r="593576" spans="2:2">
      <c r="B593576" s="697"/>
    </row>
    <row r="593577" spans="2:2">
      <c r="B593577" s="697"/>
    </row>
    <row r="593578" spans="2:2">
      <c r="B593578" s="697"/>
    </row>
    <row r="593579" spans="2:2">
      <c r="B593579" s="697"/>
    </row>
    <row r="593580" spans="2:2">
      <c r="B593580" s="697"/>
    </row>
    <row r="593581" spans="2:2">
      <c r="B593581" s="697"/>
    </row>
    <row r="593582" spans="2:2">
      <c r="B593582" s="697"/>
    </row>
    <row r="593583" spans="2:2">
      <c r="B593583" s="697"/>
    </row>
    <row r="593584" spans="2:2">
      <c r="B593584" s="697"/>
    </row>
    <row r="593585" spans="2:2">
      <c r="B593585" s="697"/>
    </row>
    <row r="593586" spans="2:2">
      <c r="B593586" s="697"/>
    </row>
    <row r="593587" spans="2:2">
      <c r="B593587" s="697"/>
    </row>
    <row r="593588" spans="2:2">
      <c r="B593588" s="697"/>
    </row>
    <row r="593589" spans="2:2">
      <c r="B593589" s="697"/>
    </row>
    <row r="593590" spans="2:2">
      <c r="B593590" s="697"/>
    </row>
    <row r="593591" spans="2:2">
      <c r="B593591" s="697"/>
    </row>
    <row r="593592" spans="2:2">
      <c r="B593592" s="697"/>
    </row>
    <row r="593593" spans="2:2">
      <c r="B593593" s="697"/>
    </row>
    <row r="593594" spans="2:2">
      <c r="B593594" s="697"/>
    </row>
    <row r="593595" spans="2:2">
      <c r="B593595" s="697"/>
    </row>
    <row r="593596" spans="2:2">
      <c r="B593596" s="697"/>
    </row>
    <row r="593597" spans="2:2">
      <c r="B593597" s="697"/>
    </row>
    <row r="593598" spans="2:2">
      <c r="B593598" s="697"/>
    </row>
    <row r="593599" spans="2:2">
      <c r="B593599" s="697"/>
    </row>
    <row r="593600" spans="2:2">
      <c r="B593600" s="697"/>
    </row>
    <row r="593601" spans="2:2">
      <c r="B593601" s="697"/>
    </row>
    <row r="593602" spans="2:2">
      <c r="B593602" s="697"/>
    </row>
    <row r="593603" spans="2:2">
      <c r="B593603" s="697"/>
    </row>
    <row r="593604" spans="2:2">
      <c r="B593604" s="697"/>
    </row>
    <row r="593605" spans="2:2">
      <c r="B593605" s="697"/>
    </row>
    <row r="593606" spans="2:2">
      <c r="B593606" s="697"/>
    </row>
    <row r="593607" spans="2:2">
      <c r="B593607" s="697"/>
    </row>
    <row r="593608" spans="2:2">
      <c r="B593608" s="697"/>
    </row>
    <row r="593609" spans="2:2">
      <c r="B593609" s="697"/>
    </row>
    <row r="593610" spans="2:2">
      <c r="B593610" s="697"/>
    </row>
    <row r="593611" spans="2:2">
      <c r="B593611" s="697"/>
    </row>
    <row r="593612" spans="2:2">
      <c r="B593612" s="697"/>
    </row>
    <row r="593613" spans="2:2">
      <c r="B593613" s="697"/>
    </row>
    <row r="593614" spans="2:2">
      <c r="B593614" s="697"/>
    </row>
    <row r="593615" spans="2:2">
      <c r="B593615" s="697"/>
    </row>
    <row r="593616" spans="2:2">
      <c r="B593616" s="697"/>
    </row>
    <row r="593617" spans="2:2">
      <c r="B593617" s="697"/>
    </row>
    <row r="593618" spans="2:2">
      <c r="B593618" s="697"/>
    </row>
    <row r="593619" spans="2:2">
      <c r="B593619" s="697"/>
    </row>
    <row r="593620" spans="2:2">
      <c r="B593620" s="697"/>
    </row>
    <row r="593621" spans="2:2">
      <c r="B593621" s="697"/>
    </row>
    <row r="593622" spans="2:2">
      <c r="B593622" s="697"/>
    </row>
    <row r="593623" spans="2:2">
      <c r="B593623" s="697"/>
    </row>
    <row r="593624" spans="2:2">
      <c r="B593624" s="697"/>
    </row>
    <row r="593625" spans="2:2">
      <c r="B593625" s="697"/>
    </row>
    <row r="593626" spans="2:2">
      <c r="B593626" s="697"/>
    </row>
    <row r="593627" spans="2:2">
      <c r="B593627" s="697"/>
    </row>
    <row r="593628" spans="2:2">
      <c r="B593628" s="697"/>
    </row>
    <row r="593629" spans="2:2">
      <c r="B593629" s="697"/>
    </row>
    <row r="593630" spans="2:2">
      <c r="B593630" s="697"/>
    </row>
    <row r="593631" spans="2:2">
      <c r="B593631" s="697"/>
    </row>
    <row r="593632" spans="2:2">
      <c r="B593632" s="697"/>
    </row>
    <row r="593633" spans="2:2">
      <c r="B593633" s="697"/>
    </row>
    <row r="593634" spans="2:2">
      <c r="B593634" s="697"/>
    </row>
    <row r="593635" spans="2:2">
      <c r="B593635" s="697"/>
    </row>
    <row r="593636" spans="2:2">
      <c r="B593636" s="697"/>
    </row>
    <row r="593637" spans="2:2">
      <c r="B593637" s="697"/>
    </row>
    <row r="593638" spans="2:2">
      <c r="B593638" s="697"/>
    </row>
    <row r="593639" spans="2:2">
      <c r="B593639" s="697"/>
    </row>
    <row r="593640" spans="2:2">
      <c r="B593640" s="697"/>
    </row>
    <row r="593641" spans="2:2">
      <c r="B593641" s="697"/>
    </row>
    <row r="593642" spans="2:2">
      <c r="B593642" s="697"/>
    </row>
    <row r="593643" spans="2:2">
      <c r="B593643" s="697"/>
    </row>
    <row r="593644" spans="2:2">
      <c r="B593644" s="697"/>
    </row>
    <row r="593645" spans="2:2">
      <c r="B593645" s="697"/>
    </row>
    <row r="593646" spans="2:2">
      <c r="B593646" s="697"/>
    </row>
    <row r="593647" spans="2:2">
      <c r="B593647" s="697"/>
    </row>
    <row r="593648" spans="2:2">
      <c r="B593648" s="697"/>
    </row>
    <row r="593649" spans="2:2">
      <c r="B593649" s="697"/>
    </row>
    <row r="593650" spans="2:2">
      <c r="B593650" s="697"/>
    </row>
    <row r="593651" spans="2:2">
      <c r="B593651" s="697"/>
    </row>
    <row r="593652" spans="2:2">
      <c r="B593652" s="697"/>
    </row>
    <row r="593653" spans="2:2">
      <c r="B593653" s="697"/>
    </row>
    <row r="593654" spans="2:2">
      <c r="B593654" s="697"/>
    </row>
    <row r="593655" spans="2:2">
      <c r="B593655" s="697"/>
    </row>
    <row r="593656" spans="2:2">
      <c r="B593656" s="697"/>
    </row>
    <row r="593657" spans="2:2">
      <c r="B593657" s="697"/>
    </row>
    <row r="593658" spans="2:2">
      <c r="B593658" s="697"/>
    </row>
    <row r="593659" spans="2:2">
      <c r="B593659" s="697"/>
    </row>
    <row r="593660" spans="2:2">
      <c r="B593660" s="697"/>
    </row>
    <row r="593661" spans="2:2">
      <c r="B593661" s="697"/>
    </row>
    <row r="593662" spans="2:2">
      <c r="B593662" s="697"/>
    </row>
    <row r="593663" spans="2:2">
      <c r="B593663" s="697"/>
    </row>
    <row r="593664" spans="2:2">
      <c r="B593664" s="697"/>
    </row>
    <row r="593665" spans="2:2">
      <c r="B593665" s="697"/>
    </row>
    <row r="593666" spans="2:2">
      <c r="B593666" s="697"/>
    </row>
    <row r="593667" spans="2:2">
      <c r="B593667" s="697"/>
    </row>
    <row r="593668" spans="2:2">
      <c r="B593668" s="697"/>
    </row>
    <row r="593669" spans="2:2">
      <c r="B593669" s="697"/>
    </row>
    <row r="593670" spans="2:2">
      <c r="B593670" s="697"/>
    </row>
    <row r="593671" spans="2:2">
      <c r="B593671" s="697"/>
    </row>
    <row r="593672" spans="2:2">
      <c r="B593672" s="697"/>
    </row>
    <row r="593673" spans="2:2">
      <c r="B593673" s="697"/>
    </row>
    <row r="593674" spans="2:2">
      <c r="B593674" s="697"/>
    </row>
    <row r="593675" spans="2:2">
      <c r="B593675" s="697"/>
    </row>
    <row r="593676" spans="2:2">
      <c r="B593676" s="697"/>
    </row>
    <row r="593677" spans="2:2">
      <c r="B593677" s="697"/>
    </row>
    <row r="593678" spans="2:2">
      <c r="B593678" s="697"/>
    </row>
    <row r="593679" spans="2:2">
      <c r="B593679" s="697"/>
    </row>
    <row r="593680" spans="2:2">
      <c r="B593680" s="697"/>
    </row>
    <row r="593681" spans="2:2">
      <c r="B593681" s="697"/>
    </row>
    <row r="593682" spans="2:2">
      <c r="B593682" s="697"/>
    </row>
    <row r="593683" spans="2:2">
      <c r="B593683" s="697"/>
    </row>
    <row r="593684" spans="2:2">
      <c r="B593684" s="697"/>
    </row>
    <row r="593685" spans="2:2">
      <c r="B593685" s="697"/>
    </row>
    <row r="593686" spans="2:2">
      <c r="B593686" s="697"/>
    </row>
    <row r="593687" spans="2:2">
      <c r="B593687" s="697"/>
    </row>
    <row r="593688" spans="2:2">
      <c r="B593688" s="697"/>
    </row>
    <row r="593689" spans="2:2">
      <c r="B593689" s="697"/>
    </row>
    <row r="593690" spans="2:2">
      <c r="B593690" s="697"/>
    </row>
    <row r="593691" spans="2:2">
      <c r="B593691" s="697"/>
    </row>
    <row r="593692" spans="2:2">
      <c r="B593692" s="697"/>
    </row>
    <row r="593693" spans="2:2">
      <c r="B593693" s="697"/>
    </row>
    <row r="593694" spans="2:2">
      <c r="B593694" s="697"/>
    </row>
    <row r="593695" spans="2:2">
      <c r="B593695" s="697"/>
    </row>
    <row r="593696" spans="2:2">
      <c r="B593696" s="697"/>
    </row>
    <row r="593697" spans="2:2">
      <c r="B593697" s="697"/>
    </row>
    <row r="593698" spans="2:2">
      <c r="B593698" s="697"/>
    </row>
    <row r="593699" spans="2:2">
      <c r="B593699" s="697"/>
    </row>
    <row r="593700" spans="2:2">
      <c r="B593700" s="697"/>
    </row>
    <row r="593701" spans="2:2">
      <c r="B593701" s="697"/>
    </row>
    <row r="593702" spans="2:2">
      <c r="B593702" s="697"/>
    </row>
    <row r="593703" spans="2:2">
      <c r="B593703" s="697"/>
    </row>
    <row r="593704" spans="2:2">
      <c r="B593704" s="697"/>
    </row>
    <row r="593705" spans="2:2">
      <c r="B593705" s="697"/>
    </row>
    <row r="593706" spans="2:2">
      <c r="B593706" s="697"/>
    </row>
    <row r="593707" spans="2:2">
      <c r="B593707" s="697"/>
    </row>
    <row r="593708" spans="2:2">
      <c r="B593708" s="697"/>
    </row>
    <row r="593709" spans="2:2">
      <c r="B593709" s="697"/>
    </row>
    <row r="593710" spans="2:2">
      <c r="B593710" s="697"/>
    </row>
    <row r="593711" spans="2:2">
      <c r="B593711" s="697"/>
    </row>
    <row r="593712" spans="2:2">
      <c r="B593712" s="697"/>
    </row>
    <row r="593713" spans="2:2">
      <c r="B593713" s="697"/>
    </row>
    <row r="593714" spans="2:2">
      <c r="B593714" s="697"/>
    </row>
    <row r="593715" spans="2:2">
      <c r="B593715" s="697"/>
    </row>
    <row r="593716" spans="2:2">
      <c r="B593716" s="697"/>
    </row>
    <row r="593717" spans="2:2">
      <c r="B593717" s="697"/>
    </row>
    <row r="593718" spans="2:2">
      <c r="B593718" s="697"/>
    </row>
    <row r="593719" spans="2:2">
      <c r="B593719" s="697"/>
    </row>
    <row r="593720" spans="2:2">
      <c r="B593720" s="697"/>
    </row>
    <row r="593721" spans="2:2">
      <c r="B593721" s="697"/>
    </row>
    <row r="593722" spans="2:2">
      <c r="B593722" s="697"/>
    </row>
    <row r="593723" spans="2:2">
      <c r="B593723" s="697"/>
    </row>
    <row r="593724" spans="2:2">
      <c r="B593724" s="697"/>
    </row>
    <row r="593725" spans="2:2">
      <c r="B593725" s="697"/>
    </row>
    <row r="593726" spans="2:2">
      <c r="B593726" s="697"/>
    </row>
    <row r="593727" spans="2:2">
      <c r="B593727" s="697"/>
    </row>
    <row r="593728" spans="2:2">
      <c r="B593728" s="697"/>
    </row>
    <row r="593729" spans="2:2">
      <c r="B593729" s="697"/>
    </row>
    <row r="593730" spans="2:2">
      <c r="B593730" s="697"/>
    </row>
    <row r="593731" spans="2:2">
      <c r="B593731" s="697"/>
    </row>
    <row r="593732" spans="2:2">
      <c r="B593732" s="697"/>
    </row>
    <row r="593733" spans="2:2">
      <c r="B593733" s="697"/>
    </row>
    <row r="593734" spans="2:2">
      <c r="B593734" s="697"/>
    </row>
    <row r="593735" spans="2:2">
      <c r="B593735" s="697"/>
    </row>
    <row r="593736" spans="2:2">
      <c r="B593736" s="697"/>
    </row>
    <row r="593737" spans="2:2">
      <c r="B593737" s="697"/>
    </row>
    <row r="593738" spans="2:2">
      <c r="B593738" s="697"/>
    </row>
    <row r="593739" spans="2:2">
      <c r="B593739" s="697"/>
    </row>
    <row r="593740" spans="2:2">
      <c r="B593740" s="697"/>
    </row>
    <row r="593741" spans="2:2">
      <c r="B593741" s="697"/>
    </row>
    <row r="593742" spans="2:2">
      <c r="B593742" s="697"/>
    </row>
    <row r="593743" spans="2:2">
      <c r="B593743" s="697"/>
    </row>
    <row r="593744" spans="2:2">
      <c r="B593744" s="697"/>
    </row>
    <row r="593745" spans="2:2">
      <c r="B593745" s="697"/>
    </row>
    <row r="593746" spans="2:2">
      <c r="B593746" s="697"/>
    </row>
    <row r="593747" spans="2:2">
      <c r="B593747" s="697"/>
    </row>
    <row r="593748" spans="2:2">
      <c r="B593748" s="697"/>
    </row>
    <row r="593749" spans="2:2">
      <c r="B593749" s="697"/>
    </row>
    <row r="593750" spans="2:2">
      <c r="B593750" s="697"/>
    </row>
    <row r="593751" spans="2:2">
      <c r="B593751" s="697"/>
    </row>
    <row r="593752" spans="2:2">
      <c r="B593752" s="697"/>
    </row>
    <row r="593753" spans="2:2">
      <c r="B593753" s="697"/>
    </row>
    <row r="593754" spans="2:2">
      <c r="B593754" s="697"/>
    </row>
    <row r="593755" spans="2:2">
      <c r="B593755" s="697"/>
    </row>
    <row r="593756" spans="2:2">
      <c r="B593756" s="697"/>
    </row>
    <row r="593757" spans="2:2">
      <c r="B593757" s="697"/>
    </row>
    <row r="593758" spans="2:2">
      <c r="B593758" s="697"/>
    </row>
    <row r="593759" spans="2:2">
      <c r="B593759" s="697"/>
    </row>
    <row r="593760" spans="2:2">
      <c r="B593760" s="697"/>
    </row>
    <row r="593761" spans="2:2">
      <c r="B593761" s="697"/>
    </row>
    <row r="593762" spans="2:2">
      <c r="B593762" s="697"/>
    </row>
    <row r="593763" spans="2:2">
      <c r="B593763" s="697"/>
    </row>
    <row r="593764" spans="2:2">
      <c r="B593764" s="697"/>
    </row>
    <row r="593765" spans="2:2">
      <c r="B593765" s="697"/>
    </row>
    <row r="593766" spans="2:2">
      <c r="B593766" s="697"/>
    </row>
    <row r="593767" spans="2:2">
      <c r="B593767" s="697"/>
    </row>
    <row r="593768" spans="2:2">
      <c r="B593768" s="697"/>
    </row>
    <row r="593769" spans="2:2">
      <c r="B593769" s="697"/>
    </row>
    <row r="593770" spans="2:2">
      <c r="B593770" s="697"/>
    </row>
    <row r="593771" spans="2:2">
      <c r="B593771" s="697"/>
    </row>
    <row r="593772" spans="2:2">
      <c r="B593772" s="697"/>
    </row>
    <row r="593773" spans="2:2">
      <c r="B593773" s="697"/>
    </row>
    <row r="593774" spans="2:2">
      <c r="B593774" s="697"/>
    </row>
    <row r="593775" spans="2:2">
      <c r="B593775" s="697"/>
    </row>
    <row r="593776" spans="2:2">
      <c r="B593776" s="697"/>
    </row>
    <row r="593777" spans="2:2">
      <c r="B593777" s="697"/>
    </row>
    <row r="593778" spans="2:2">
      <c r="B593778" s="697"/>
    </row>
    <row r="593779" spans="2:2">
      <c r="B593779" s="697"/>
    </row>
    <row r="593780" spans="2:2">
      <c r="B593780" s="697"/>
    </row>
    <row r="593781" spans="2:2">
      <c r="B593781" s="697"/>
    </row>
    <row r="593782" spans="2:2">
      <c r="B593782" s="697"/>
    </row>
    <row r="593783" spans="2:2">
      <c r="B593783" s="697"/>
    </row>
    <row r="593784" spans="2:2">
      <c r="B593784" s="697"/>
    </row>
    <row r="593785" spans="2:2">
      <c r="B593785" s="697"/>
    </row>
    <row r="593786" spans="2:2">
      <c r="B593786" s="697"/>
    </row>
    <row r="593787" spans="2:2">
      <c r="B593787" s="697"/>
    </row>
    <row r="593788" spans="2:2">
      <c r="B593788" s="697"/>
    </row>
    <row r="593789" spans="2:2">
      <c r="B593789" s="697"/>
    </row>
    <row r="593790" spans="2:2">
      <c r="B593790" s="697"/>
    </row>
    <row r="593791" spans="2:2">
      <c r="B593791" s="697"/>
    </row>
    <row r="593792" spans="2:2">
      <c r="B593792" s="697"/>
    </row>
    <row r="593793" spans="2:2">
      <c r="B593793" s="697"/>
    </row>
    <row r="593794" spans="2:2">
      <c r="B593794" s="697"/>
    </row>
    <row r="593795" spans="2:2">
      <c r="B593795" s="697"/>
    </row>
    <row r="593796" spans="2:2">
      <c r="B593796" s="697"/>
    </row>
    <row r="593797" spans="2:2">
      <c r="B593797" s="697"/>
    </row>
    <row r="593798" spans="2:2">
      <c r="B593798" s="697"/>
    </row>
    <row r="593799" spans="2:2">
      <c r="B593799" s="697"/>
    </row>
    <row r="593800" spans="2:2">
      <c r="B593800" s="697"/>
    </row>
    <row r="593801" spans="2:2">
      <c r="B593801" s="697"/>
    </row>
    <row r="593802" spans="2:2">
      <c r="B593802" s="697"/>
    </row>
    <row r="593803" spans="2:2">
      <c r="B593803" s="697"/>
    </row>
    <row r="593804" spans="2:2">
      <c r="B593804" s="697"/>
    </row>
    <row r="593805" spans="2:2">
      <c r="B593805" s="697"/>
    </row>
    <row r="593806" spans="2:2">
      <c r="B593806" s="697"/>
    </row>
    <row r="593807" spans="2:2">
      <c r="B593807" s="697"/>
    </row>
    <row r="593808" spans="2:2">
      <c r="B593808" s="697"/>
    </row>
    <row r="593809" spans="2:2">
      <c r="B593809" s="697"/>
    </row>
    <row r="593810" spans="2:2">
      <c r="B593810" s="697"/>
    </row>
    <row r="593811" spans="2:2">
      <c r="B593811" s="697"/>
    </row>
    <row r="593812" spans="2:2">
      <c r="B593812" s="697"/>
    </row>
    <row r="593813" spans="2:2">
      <c r="B593813" s="697"/>
    </row>
    <row r="593814" spans="2:2">
      <c r="B593814" s="697"/>
    </row>
    <row r="593815" spans="2:2">
      <c r="B593815" s="697"/>
    </row>
    <row r="593816" spans="2:2">
      <c r="B593816" s="697"/>
    </row>
    <row r="593817" spans="2:2">
      <c r="B593817" s="697"/>
    </row>
    <row r="593818" spans="2:2">
      <c r="B593818" s="697"/>
    </row>
    <row r="593819" spans="2:2">
      <c r="B593819" s="697"/>
    </row>
    <row r="593820" spans="2:2">
      <c r="B593820" s="697"/>
    </row>
    <row r="593821" spans="2:2">
      <c r="B593821" s="697"/>
    </row>
    <row r="593822" spans="2:2">
      <c r="B593822" s="697"/>
    </row>
    <row r="593823" spans="2:2">
      <c r="B593823" s="697"/>
    </row>
    <row r="593824" spans="2:2">
      <c r="B593824" s="697"/>
    </row>
    <row r="593825" spans="2:2">
      <c r="B593825" s="697"/>
    </row>
    <row r="593826" spans="2:2">
      <c r="B593826" s="697"/>
    </row>
    <row r="593827" spans="2:2">
      <c r="B593827" s="697"/>
    </row>
    <row r="593828" spans="2:2">
      <c r="B593828" s="697"/>
    </row>
    <row r="593829" spans="2:2">
      <c r="B593829" s="697"/>
    </row>
    <row r="593830" spans="2:2">
      <c r="B593830" s="697"/>
    </row>
    <row r="593831" spans="2:2">
      <c r="B593831" s="697"/>
    </row>
    <row r="593832" spans="2:2">
      <c r="B593832" s="697"/>
    </row>
    <row r="593833" spans="2:2">
      <c r="B593833" s="697"/>
    </row>
    <row r="593834" spans="2:2">
      <c r="B593834" s="697"/>
    </row>
    <row r="593835" spans="2:2">
      <c r="B593835" s="697"/>
    </row>
    <row r="593836" spans="2:2">
      <c r="B593836" s="697"/>
    </row>
    <row r="593837" spans="2:2">
      <c r="B593837" s="697"/>
    </row>
    <row r="593838" spans="2:2">
      <c r="B593838" s="697"/>
    </row>
    <row r="593839" spans="2:2">
      <c r="B593839" s="697"/>
    </row>
    <row r="593840" spans="2:2">
      <c r="B593840" s="697"/>
    </row>
    <row r="593841" spans="2:2">
      <c r="B593841" s="697"/>
    </row>
    <row r="593842" spans="2:2">
      <c r="B593842" s="697"/>
    </row>
    <row r="593843" spans="2:2">
      <c r="B593843" s="697"/>
    </row>
    <row r="593844" spans="2:2">
      <c r="B593844" s="697"/>
    </row>
    <row r="593845" spans="2:2">
      <c r="B593845" s="697"/>
    </row>
    <row r="593846" spans="2:2">
      <c r="B593846" s="697"/>
    </row>
    <row r="593847" spans="2:2">
      <c r="B593847" s="697"/>
    </row>
    <row r="593848" spans="2:2">
      <c r="B593848" s="697"/>
    </row>
    <row r="593849" spans="2:2">
      <c r="B593849" s="697"/>
    </row>
    <row r="593850" spans="2:2">
      <c r="B593850" s="697"/>
    </row>
    <row r="593851" spans="2:2">
      <c r="B593851" s="697"/>
    </row>
    <row r="593852" spans="2:2">
      <c r="B593852" s="697"/>
    </row>
    <row r="593853" spans="2:2">
      <c r="B593853" s="697"/>
    </row>
    <row r="593854" spans="2:2">
      <c r="B593854" s="697"/>
    </row>
    <row r="593855" spans="2:2">
      <c r="B593855" s="697"/>
    </row>
    <row r="593856" spans="2:2">
      <c r="B593856" s="697"/>
    </row>
    <row r="593857" spans="2:2">
      <c r="B593857" s="697"/>
    </row>
    <row r="593858" spans="2:2">
      <c r="B593858" s="697"/>
    </row>
    <row r="593859" spans="2:2">
      <c r="B593859" s="697"/>
    </row>
    <row r="593860" spans="2:2">
      <c r="B593860" s="697"/>
    </row>
    <row r="593861" spans="2:2">
      <c r="B593861" s="697"/>
    </row>
    <row r="593862" spans="2:2">
      <c r="B593862" s="697"/>
    </row>
    <row r="593863" spans="2:2">
      <c r="B593863" s="697"/>
    </row>
    <row r="593864" spans="2:2">
      <c r="B593864" s="697"/>
    </row>
    <row r="593865" spans="2:2">
      <c r="B593865" s="697"/>
    </row>
    <row r="593866" spans="2:2">
      <c r="B593866" s="697"/>
    </row>
    <row r="593867" spans="2:2">
      <c r="B593867" s="697"/>
    </row>
    <row r="593868" spans="2:2">
      <c r="B593868" s="697"/>
    </row>
    <row r="593869" spans="2:2">
      <c r="B593869" s="697"/>
    </row>
    <row r="593870" spans="2:2">
      <c r="B593870" s="697"/>
    </row>
    <row r="593871" spans="2:2">
      <c r="B593871" s="697"/>
    </row>
    <row r="593872" spans="2:2">
      <c r="B593872" s="697"/>
    </row>
    <row r="593873" spans="2:2">
      <c r="B593873" s="697"/>
    </row>
    <row r="593874" spans="2:2">
      <c r="B593874" s="697"/>
    </row>
    <row r="593875" spans="2:2">
      <c r="B593875" s="697"/>
    </row>
    <row r="593876" spans="2:2">
      <c r="B593876" s="697"/>
    </row>
    <row r="593877" spans="2:2">
      <c r="B593877" s="697"/>
    </row>
    <row r="593878" spans="2:2">
      <c r="B593878" s="697"/>
    </row>
    <row r="593879" spans="2:2">
      <c r="B593879" s="697"/>
    </row>
    <row r="593880" spans="2:2">
      <c r="B593880" s="697"/>
    </row>
    <row r="593881" spans="2:2">
      <c r="B593881" s="697"/>
    </row>
    <row r="593882" spans="2:2">
      <c r="B593882" s="697"/>
    </row>
    <row r="593883" spans="2:2">
      <c r="B593883" s="697"/>
    </row>
    <row r="593884" spans="2:2">
      <c r="B593884" s="697"/>
    </row>
    <row r="593885" spans="2:2">
      <c r="B593885" s="697"/>
    </row>
    <row r="593886" spans="2:2">
      <c r="B593886" s="697"/>
    </row>
    <row r="593887" spans="2:2">
      <c r="B593887" s="697"/>
    </row>
    <row r="593888" spans="2:2">
      <c r="B593888" s="697"/>
    </row>
    <row r="593889" spans="2:2">
      <c r="B593889" s="697"/>
    </row>
    <row r="593890" spans="2:2">
      <c r="B593890" s="697"/>
    </row>
    <row r="593891" spans="2:2">
      <c r="B593891" s="697"/>
    </row>
    <row r="593892" spans="2:2">
      <c r="B593892" s="697"/>
    </row>
    <row r="593893" spans="2:2">
      <c r="B593893" s="697"/>
    </row>
    <row r="593894" spans="2:2">
      <c r="B593894" s="697"/>
    </row>
    <row r="593895" spans="2:2">
      <c r="B593895" s="697"/>
    </row>
    <row r="593896" spans="2:2">
      <c r="B593896" s="697"/>
    </row>
    <row r="593897" spans="2:2">
      <c r="B593897" s="697"/>
    </row>
    <row r="593898" spans="2:2">
      <c r="B593898" s="697"/>
    </row>
    <row r="593899" spans="2:2">
      <c r="B593899" s="697"/>
    </row>
    <row r="593900" spans="2:2">
      <c r="B593900" s="697"/>
    </row>
    <row r="593901" spans="2:2">
      <c r="B593901" s="697"/>
    </row>
    <row r="593902" spans="2:2">
      <c r="B593902" s="697"/>
    </row>
    <row r="593903" spans="2:2">
      <c r="B593903" s="697"/>
    </row>
    <row r="593904" spans="2:2">
      <c r="B593904" s="697"/>
    </row>
    <row r="593905" spans="2:2">
      <c r="B593905" s="697"/>
    </row>
    <row r="593906" spans="2:2">
      <c r="B593906" s="697"/>
    </row>
    <row r="593907" spans="2:2">
      <c r="B593907" s="697"/>
    </row>
    <row r="593908" spans="2:2">
      <c r="B593908" s="697"/>
    </row>
    <row r="593909" spans="2:2">
      <c r="B593909" s="697"/>
    </row>
    <row r="593910" spans="2:2">
      <c r="B593910" s="697"/>
    </row>
    <row r="593911" spans="2:2">
      <c r="B593911" s="697"/>
    </row>
    <row r="593912" spans="2:2">
      <c r="B593912" s="697"/>
    </row>
    <row r="593913" spans="2:2">
      <c r="B593913" s="697"/>
    </row>
    <row r="593914" spans="2:2">
      <c r="B593914" s="697"/>
    </row>
    <row r="593915" spans="2:2">
      <c r="B593915" s="697"/>
    </row>
    <row r="593916" spans="2:2">
      <c r="B593916" s="697"/>
    </row>
    <row r="593917" spans="2:2">
      <c r="B593917" s="697"/>
    </row>
    <row r="593918" spans="2:2">
      <c r="B593918" s="697"/>
    </row>
    <row r="593919" spans="2:2">
      <c r="B593919" s="697"/>
    </row>
    <row r="593920" spans="2:2">
      <c r="B593920" s="697"/>
    </row>
    <row r="593921" spans="2:2">
      <c r="B593921" s="697"/>
    </row>
    <row r="593922" spans="2:2">
      <c r="B593922" s="697"/>
    </row>
    <row r="593923" spans="2:2">
      <c r="B593923" s="697"/>
    </row>
    <row r="593924" spans="2:2">
      <c r="B593924" s="697"/>
    </row>
    <row r="593925" spans="2:2">
      <c r="B593925" s="697"/>
    </row>
    <row r="593926" spans="2:2">
      <c r="B593926" s="697"/>
    </row>
    <row r="593927" spans="2:2">
      <c r="B593927" s="697"/>
    </row>
    <row r="593928" spans="2:2">
      <c r="B593928" s="697"/>
    </row>
    <row r="593929" spans="2:2">
      <c r="B593929" s="697"/>
    </row>
    <row r="593930" spans="2:2">
      <c r="B593930" s="697"/>
    </row>
    <row r="593931" spans="2:2">
      <c r="B593931" s="697"/>
    </row>
    <row r="593932" spans="2:2">
      <c r="B593932" s="697"/>
    </row>
    <row r="593933" spans="2:2">
      <c r="B593933" s="697"/>
    </row>
    <row r="593934" spans="2:2">
      <c r="B593934" s="697"/>
    </row>
    <row r="593935" spans="2:2">
      <c r="B593935" s="697"/>
    </row>
    <row r="593936" spans="2:2">
      <c r="B593936" s="697"/>
    </row>
    <row r="593937" spans="2:2">
      <c r="B593937" s="697"/>
    </row>
    <row r="593938" spans="2:2">
      <c r="B593938" s="697"/>
    </row>
    <row r="593939" spans="2:2">
      <c r="B593939" s="697"/>
    </row>
    <row r="593940" spans="2:2">
      <c r="B593940" s="697"/>
    </row>
    <row r="593941" spans="2:2">
      <c r="B593941" s="697"/>
    </row>
    <row r="593942" spans="2:2">
      <c r="B593942" s="697"/>
    </row>
    <row r="593943" spans="2:2">
      <c r="B593943" s="697"/>
    </row>
    <row r="593944" spans="2:2">
      <c r="B593944" s="697"/>
    </row>
    <row r="593945" spans="2:2">
      <c r="B593945" s="697"/>
    </row>
    <row r="593946" spans="2:2">
      <c r="B593946" s="697"/>
    </row>
    <row r="593947" spans="2:2">
      <c r="B593947" s="697"/>
    </row>
    <row r="593948" spans="2:2">
      <c r="B593948" s="697"/>
    </row>
    <row r="593949" spans="2:2">
      <c r="B593949" s="697"/>
    </row>
    <row r="593950" spans="2:2">
      <c r="B593950" s="697"/>
    </row>
    <row r="593951" spans="2:2">
      <c r="B593951" s="697"/>
    </row>
    <row r="593952" spans="2:2">
      <c r="B593952" s="697"/>
    </row>
    <row r="593953" spans="2:2">
      <c r="B593953" s="697"/>
    </row>
    <row r="593954" spans="2:2">
      <c r="B593954" s="697"/>
    </row>
    <row r="593955" spans="2:2">
      <c r="B593955" s="697"/>
    </row>
    <row r="593956" spans="2:2">
      <c r="B593956" s="697"/>
    </row>
    <row r="593957" spans="2:2">
      <c r="B593957" s="697"/>
    </row>
    <row r="593958" spans="2:2">
      <c r="B593958" s="697"/>
    </row>
    <row r="593959" spans="2:2">
      <c r="B593959" s="697"/>
    </row>
    <row r="593960" spans="2:2">
      <c r="B593960" s="697"/>
    </row>
    <row r="593961" spans="2:2">
      <c r="B593961" s="697"/>
    </row>
    <row r="593962" spans="2:2">
      <c r="B593962" s="697"/>
    </row>
    <row r="593963" spans="2:2">
      <c r="B593963" s="697"/>
    </row>
    <row r="593964" spans="2:2">
      <c r="B593964" s="697"/>
    </row>
    <row r="593965" spans="2:2">
      <c r="B593965" s="697"/>
    </row>
    <row r="593966" spans="2:2">
      <c r="B593966" s="697"/>
    </row>
    <row r="593967" spans="2:2">
      <c r="B593967" s="697"/>
    </row>
    <row r="593968" spans="2:2">
      <c r="B593968" s="697"/>
    </row>
    <row r="593969" spans="2:2">
      <c r="B593969" s="697"/>
    </row>
    <row r="593970" spans="2:2">
      <c r="B593970" s="697"/>
    </row>
    <row r="593971" spans="2:2">
      <c r="B593971" s="697"/>
    </row>
    <row r="593972" spans="2:2">
      <c r="B593972" s="697"/>
    </row>
    <row r="593973" spans="2:2">
      <c r="B593973" s="697"/>
    </row>
    <row r="593974" spans="2:2">
      <c r="B593974" s="697"/>
    </row>
    <row r="593975" spans="2:2">
      <c r="B593975" s="697"/>
    </row>
    <row r="593976" spans="2:2">
      <c r="B593976" s="697"/>
    </row>
    <row r="593977" spans="2:2">
      <c r="B593977" s="697"/>
    </row>
    <row r="593978" spans="2:2">
      <c r="B593978" s="697"/>
    </row>
    <row r="593979" spans="2:2">
      <c r="B593979" s="697"/>
    </row>
    <row r="593980" spans="2:2">
      <c r="B593980" s="697"/>
    </row>
    <row r="593981" spans="2:2">
      <c r="B593981" s="697"/>
    </row>
    <row r="593982" spans="2:2">
      <c r="B593982" s="697"/>
    </row>
    <row r="593983" spans="2:2">
      <c r="B593983" s="697"/>
    </row>
    <row r="593984" spans="2:2">
      <c r="B593984" s="697"/>
    </row>
    <row r="593985" spans="2:2">
      <c r="B593985" s="697"/>
    </row>
    <row r="593986" spans="2:2">
      <c r="B593986" s="697"/>
    </row>
    <row r="593987" spans="2:2">
      <c r="B593987" s="697"/>
    </row>
    <row r="593988" spans="2:2">
      <c r="B593988" s="697"/>
    </row>
    <row r="593989" spans="2:2">
      <c r="B593989" s="697"/>
    </row>
    <row r="593990" spans="2:2">
      <c r="B593990" s="697"/>
    </row>
    <row r="593991" spans="2:2">
      <c r="B593991" s="697"/>
    </row>
    <row r="593992" spans="2:2">
      <c r="B593992" s="697"/>
    </row>
    <row r="593993" spans="2:2">
      <c r="B593993" s="697"/>
    </row>
    <row r="593994" spans="2:2">
      <c r="B593994" s="697"/>
    </row>
    <row r="593995" spans="2:2">
      <c r="B593995" s="697"/>
    </row>
    <row r="593996" spans="2:2">
      <c r="B593996" s="697"/>
    </row>
    <row r="593997" spans="2:2">
      <c r="B593997" s="697"/>
    </row>
    <row r="593998" spans="2:2">
      <c r="B593998" s="697"/>
    </row>
    <row r="593999" spans="2:2">
      <c r="B593999" s="697"/>
    </row>
    <row r="594000" spans="2:2">
      <c r="B594000" s="697"/>
    </row>
    <row r="594001" spans="2:2">
      <c r="B594001" s="697"/>
    </row>
    <row r="594002" spans="2:2">
      <c r="B594002" s="697"/>
    </row>
    <row r="594003" spans="2:2">
      <c r="B594003" s="697"/>
    </row>
    <row r="594004" spans="2:2">
      <c r="B594004" s="697"/>
    </row>
    <row r="594005" spans="2:2">
      <c r="B594005" s="697"/>
    </row>
    <row r="594006" spans="2:2">
      <c r="B594006" s="697"/>
    </row>
    <row r="594007" spans="2:2">
      <c r="B594007" s="697"/>
    </row>
    <row r="594008" spans="2:2">
      <c r="B594008" s="697"/>
    </row>
    <row r="594009" spans="2:2">
      <c r="B594009" s="697"/>
    </row>
    <row r="594010" spans="2:2">
      <c r="B594010" s="697"/>
    </row>
    <row r="594011" spans="2:2">
      <c r="B594011" s="697"/>
    </row>
    <row r="594012" spans="2:2">
      <c r="B594012" s="697"/>
    </row>
    <row r="594013" spans="2:2">
      <c r="B594013" s="697"/>
    </row>
    <row r="594014" spans="2:2">
      <c r="B594014" s="697"/>
    </row>
    <row r="594015" spans="2:2">
      <c r="B594015" s="697"/>
    </row>
    <row r="594016" spans="2:2">
      <c r="B594016" s="697"/>
    </row>
    <row r="594017" spans="2:2">
      <c r="B594017" s="697"/>
    </row>
    <row r="594018" spans="2:2">
      <c r="B594018" s="697"/>
    </row>
    <row r="594019" spans="2:2">
      <c r="B594019" s="697"/>
    </row>
    <row r="594020" spans="2:2">
      <c r="B594020" s="697"/>
    </row>
    <row r="594021" spans="2:2">
      <c r="B594021" s="697"/>
    </row>
    <row r="594022" spans="2:2">
      <c r="B594022" s="697"/>
    </row>
    <row r="594023" spans="2:2">
      <c r="B594023" s="697"/>
    </row>
    <row r="594024" spans="2:2">
      <c r="B594024" s="697"/>
    </row>
    <row r="594025" spans="2:2">
      <c r="B594025" s="697"/>
    </row>
    <row r="594026" spans="2:2">
      <c r="B594026" s="697"/>
    </row>
    <row r="594027" spans="2:2">
      <c r="B594027" s="697"/>
    </row>
    <row r="594028" spans="2:2">
      <c r="B594028" s="697"/>
    </row>
    <row r="594029" spans="2:2">
      <c r="B594029" s="697"/>
    </row>
    <row r="594030" spans="2:2">
      <c r="B594030" s="697"/>
    </row>
    <row r="594031" spans="2:2">
      <c r="B594031" s="697"/>
    </row>
    <row r="594032" spans="2:2">
      <c r="B594032" s="697"/>
    </row>
    <row r="594033" spans="2:2">
      <c r="B594033" s="697"/>
    </row>
    <row r="594034" spans="2:2">
      <c r="B594034" s="697"/>
    </row>
    <row r="594035" spans="2:2">
      <c r="B594035" s="697"/>
    </row>
    <row r="594036" spans="2:2">
      <c r="B594036" s="697"/>
    </row>
    <row r="594037" spans="2:2">
      <c r="B594037" s="697"/>
    </row>
    <row r="594038" spans="2:2">
      <c r="B594038" s="697"/>
    </row>
    <row r="594039" spans="2:2">
      <c r="B594039" s="697"/>
    </row>
    <row r="594040" spans="2:2">
      <c r="B594040" s="697"/>
    </row>
    <row r="594041" spans="2:2">
      <c r="B594041" s="697"/>
    </row>
    <row r="594042" spans="2:2">
      <c r="B594042" s="697"/>
    </row>
    <row r="594043" spans="2:2">
      <c r="B594043" s="697"/>
    </row>
    <row r="594044" spans="2:2">
      <c r="B594044" s="697"/>
    </row>
    <row r="594045" spans="2:2">
      <c r="B594045" s="697"/>
    </row>
    <row r="594046" spans="2:2">
      <c r="B594046" s="697"/>
    </row>
    <row r="594047" spans="2:2">
      <c r="B594047" s="697"/>
    </row>
    <row r="594048" spans="2:2">
      <c r="B594048" s="697"/>
    </row>
    <row r="594049" spans="2:2">
      <c r="B594049" s="697"/>
    </row>
    <row r="594050" spans="2:2">
      <c r="B594050" s="697"/>
    </row>
    <row r="594051" spans="2:2">
      <c r="B594051" s="697"/>
    </row>
    <row r="594052" spans="2:2">
      <c r="B594052" s="697"/>
    </row>
    <row r="594053" spans="2:2">
      <c r="B594053" s="697"/>
    </row>
    <row r="594054" spans="2:2">
      <c r="B594054" s="697"/>
    </row>
    <row r="594055" spans="2:2">
      <c r="B594055" s="697"/>
    </row>
    <row r="594056" spans="2:2">
      <c r="B594056" s="697"/>
    </row>
    <row r="594057" spans="2:2">
      <c r="B594057" s="697"/>
    </row>
    <row r="594058" spans="2:2">
      <c r="B594058" s="697"/>
    </row>
    <row r="594059" spans="2:2">
      <c r="B594059" s="697"/>
    </row>
    <row r="594060" spans="2:2">
      <c r="B594060" s="697"/>
    </row>
    <row r="594061" spans="2:2">
      <c r="B594061" s="697"/>
    </row>
    <row r="594062" spans="2:2">
      <c r="B594062" s="697"/>
    </row>
    <row r="594063" spans="2:2">
      <c r="B594063" s="697"/>
    </row>
    <row r="594064" spans="2:2">
      <c r="B594064" s="697"/>
    </row>
    <row r="594065" spans="2:2">
      <c r="B594065" s="697"/>
    </row>
    <row r="594066" spans="2:2">
      <c r="B594066" s="697"/>
    </row>
    <row r="594067" spans="2:2">
      <c r="B594067" s="697"/>
    </row>
    <row r="594068" spans="2:2">
      <c r="B594068" s="697"/>
    </row>
    <row r="594069" spans="2:2">
      <c r="B594069" s="697"/>
    </row>
    <row r="594070" spans="2:2">
      <c r="B594070" s="697"/>
    </row>
    <row r="594071" spans="2:2">
      <c r="B594071" s="697"/>
    </row>
    <row r="594072" spans="2:2">
      <c r="B594072" s="697"/>
    </row>
    <row r="594073" spans="2:2">
      <c r="B594073" s="697"/>
    </row>
    <row r="594074" spans="2:2">
      <c r="B594074" s="697"/>
    </row>
    <row r="594075" spans="2:2">
      <c r="B594075" s="697"/>
    </row>
    <row r="594076" spans="2:2">
      <c r="B594076" s="697"/>
    </row>
    <row r="594077" spans="2:2">
      <c r="B594077" s="697"/>
    </row>
    <row r="594078" spans="2:2">
      <c r="B594078" s="697"/>
    </row>
    <row r="594079" spans="2:2">
      <c r="B594079" s="697"/>
    </row>
    <row r="594080" spans="2:2">
      <c r="B594080" s="697"/>
    </row>
    <row r="594081" spans="2:2">
      <c r="B594081" s="697"/>
    </row>
    <row r="594082" spans="2:2">
      <c r="B594082" s="697"/>
    </row>
    <row r="594083" spans="2:2">
      <c r="B594083" s="697"/>
    </row>
    <row r="594084" spans="2:2">
      <c r="B594084" s="697"/>
    </row>
    <row r="594085" spans="2:2">
      <c r="B594085" s="697"/>
    </row>
    <row r="594086" spans="2:2">
      <c r="B594086" s="697"/>
    </row>
    <row r="594087" spans="2:2">
      <c r="B594087" s="697"/>
    </row>
    <row r="594088" spans="2:2">
      <c r="B594088" s="697"/>
    </row>
    <row r="594089" spans="2:2">
      <c r="B594089" s="697"/>
    </row>
    <row r="594090" spans="2:2">
      <c r="B594090" s="697"/>
    </row>
    <row r="594091" spans="2:2">
      <c r="B594091" s="697"/>
    </row>
    <row r="594092" spans="2:2">
      <c r="B594092" s="697"/>
    </row>
    <row r="594093" spans="2:2">
      <c r="B594093" s="697"/>
    </row>
    <row r="594094" spans="2:2">
      <c r="B594094" s="697"/>
    </row>
    <row r="594095" spans="2:2">
      <c r="B594095" s="697"/>
    </row>
    <row r="594096" spans="2:2">
      <c r="B594096" s="697"/>
    </row>
    <row r="594097" spans="2:2">
      <c r="B594097" s="697"/>
    </row>
    <row r="594098" spans="2:2">
      <c r="B594098" s="697"/>
    </row>
    <row r="594099" spans="2:2">
      <c r="B594099" s="697"/>
    </row>
    <row r="594100" spans="2:2">
      <c r="B594100" s="697"/>
    </row>
    <row r="594101" spans="2:2">
      <c r="B594101" s="697"/>
    </row>
    <row r="594102" spans="2:2">
      <c r="B594102" s="697"/>
    </row>
    <row r="594103" spans="2:2">
      <c r="B594103" s="697"/>
    </row>
    <row r="594104" spans="2:2">
      <c r="B594104" s="697"/>
    </row>
    <row r="594105" spans="2:2">
      <c r="B594105" s="697"/>
    </row>
    <row r="594106" spans="2:2">
      <c r="B594106" s="697"/>
    </row>
    <row r="594107" spans="2:2">
      <c r="B594107" s="697"/>
    </row>
    <row r="594108" spans="2:2">
      <c r="B594108" s="697"/>
    </row>
    <row r="594109" spans="2:2">
      <c r="B594109" s="697"/>
    </row>
    <row r="594110" spans="2:2">
      <c r="B594110" s="697"/>
    </row>
    <row r="594111" spans="2:2">
      <c r="B594111" s="697"/>
    </row>
    <row r="594112" spans="2:2">
      <c r="B594112" s="697"/>
    </row>
    <row r="594113" spans="2:2">
      <c r="B594113" s="697"/>
    </row>
    <row r="594114" spans="2:2">
      <c r="B594114" s="697"/>
    </row>
    <row r="594115" spans="2:2">
      <c r="B594115" s="697"/>
    </row>
    <row r="594116" spans="2:2">
      <c r="B594116" s="697"/>
    </row>
    <row r="594117" spans="2:2">
      <c r="B594117" s="697"/>
    </row>
    <row r="594118" spans="2:2">
      <c r="B594118" s="697"/>
    </row>
    <row r="594119" spans="2:2">
      <c r="B594119" s="697"/>
    </row>
    <row r="594120" spans="2:2">
      <c r="B594120" s="697"/>
    </row>
    <row r="594121" spans="2:2">
      <c r="B594121" s="697"/>
    </row>
    <row r="594122" spans="2:2">
      <c r="B594122" s="697"/>
    </row>
    <row r="594123" spans="2:2">
      <c r="B594123" s="697"/>
    </row>
    <row r="594124" spans="2:2">
      <c r="B594124" s="697"/>
    </row>
    <row r="594125" spans="2:2">
      <c r="B594125" s="697"/>
    </row>
    <row r="594126" spans="2:2">
      <c r="B594126" s="697"/>
    </row>
    <row r="594127" spans="2:2">
      <c r="B594127" s="697"/>
    </row>
    <row r="594128" spans="2:2">
      <c r="B594128" s="697"/>
    </row>
    <row r="594129" spans="2:2">
      <c r="B594129" s="697"/>
    </row>
    <row r="594130" spans="2:2">
      <c r="B594130" s="697"/>
    </row>
    <row r="594131" spans="2:2">
      <c r="B594131" s="697"/>
    </row>
    <row r="594132" spans="2:2">
      <c r="B594132" s="697"/>
    </row>
    <row r="594133" spans="2:2">
      <c r="B594133" s="697"/>
    </row>
    <row r="594134" spans="2:2">
      <c r="B594134" s="697"/>
    </row>
    <row r="594135" spans="2:2">
      <c r="B594135" s="697"/>
    </row>
    <row r="594136" spans="2:2">
      <c r="B594136" s="697"/>
    </row>
    <row r="594137" spans="2:2">
      <c r="B594137" s="697"/>
    </row>
    <row r="594138" spans="2:2">
      <c r="B594138" s="697"/>
    </row>
    <row r="594139" spans="2:2">
      <c r="B594139" s="697"/>
    </row>
    <row r="594140" spans="2:2">
      <c r="B594140" s="697"/>
    </row>
    <row r="594141" spans="2:2">
      <c r="B594141" s="697"/>
    </row>
    <row r="594142" spans="2:2">
      <c r="B594142" s="697"/>
    </row>
    <row r="594143" spans="2:2">
      <c r="B594143" s="697"/>
    </row>
    <row r="594144" spans="2:2">
      <c r="B594144" s="697"/>
    </row>
    <row r="594145" spans="2:2">
      <c r="B594145" s="697"/>
    </row>
    <row r="594146" spans="2:2">
      <c r="B594146" s="697"/>
    </row>
    <row r="594147" spans="2:2">
      <c r="B594147" s="697"/>
    </row>
    <row r="594148" spans="2:2">
      <c r="B594148" s="697"/>
    </row>
    <row r="594149" spans="2:2">
      <c r="B594149" s="697"/>
    </row>
    <row r="594150" spans="2:2">
      <c r="B594150" s="697"/>
    </row>
    <row r="594151" spans="2:2">
      <c r="B594151" s="697"/>
    </row>
    <row r="594152" spans="2:2">
      <c r="B594152" s="697"/>
    </row>
    <row r="594153" spans="2:2">
      <c r="B594153" s="697"/>
    </row>
    <row r="594154" spans="2:2">
      <c r="B594154" s="697"/>
    </row>
    <row r="594155" spans="2:2">
      <c r="B594155" s="697"/>
    </row>
    <row r="594156" spans="2:2">
      <c r="B594156" s="697"/>
    </row>
    <row r="594157" spans="2:2">
      <c r="B594157" s="697"/>
    </row>
    <row r="594158" spans="2:2">
      <c r="B594158" s="697"/>
    </row>
    <row r="594159" spans="2:2">
      <c r="B594159" s="697"/>
    </row>
    <row r="594160" spans="2:2">
      <c r="B594160" s="697"/>
    </row>
    <row r="594161" spans="2:2">
      <c r="B594161" s="697"/>
    </row>
    <row r="594162" spans="2:2">
      <c r="B594162" s="697"/>
    </row>
    <row r="594163" spans="2:2">
      <c r="B594163" s="697"/>
    </row>
    <row r="594164" spans="2:2">
      <c r="B594164" s="697"/>
    </row>
    <row r="594165" spans="2:2">
      <c r="B594165" s="697"/>
    </row>
    <row r="594166" spans="2:2">
      <c r="B594166" s="697"/>
    </row>
    <row r="594167" spans="2:2">
      <c r="B594167" s="697"/>
    </row>
    <row r="594168" spans="2:2">
      <c r="B594168" s="697"/>
    </row>
    <row r="594169" spans="2:2">
      <c r="B594169" s="697"/>
    </row>
    <row r="594170" spans="2:2">
      <c r="B594170" s="697"/>
    </row>
    <row r="594171" spans="2:2">
      <c r="B594171" s="697"/>
    </row>
    <row r="594172" spans="2:2">
      <c r="B594172" s="697"/>
    </row>
    <row r="594173" spans="2:2">
      <c r="B594173" s="697"/>
    </row>
    <row r="594174" spans="2:2">
      <c r="B594174" s="697"/>
    </row>
    <row r="594175" spans="2:2">
      <c r="B594175" s="697"/>
    </row>
    <row r="594176" spans="2:2">
      <c r="B594176" s="697"/>
    </row>
    <row r="594177" spans="2:2">
      <c r="B594177" s="697"/>
    </row>
    <row r="594178" spans="2:2">
      <c r="B594178" s="697"/>
    </row>
    <row r="594179" spans="2:2">
      <c r="B594179" s="697"/>
    </row>
    <row r="594180" spans="2:2">
      <c r="B594180" s="697"/>
    </row>
    <row r="594181" spans="2:2">
      <c r="B594181" s="697"/>
    </row>
    <row r="594182" spans="2:2">
      <c r="B594182" s="697"/>
    </row>
    <row r="594183" spans="2:2">
      <c r="B594183" s="697"/>
    </row>
    <row r="594184" spans="2:2">
      <c r="B594184" s="697"/>
    </row>
    <row r="594185" spans="2:2">
      <c r="B594185" s="697"/>
    </row>
    <row r="594186" spans="2:2">
      <c r="B594186" s="697"/>
    </row>
    <row r="594187" spans="2:2">
      <c r="B594187" s="697"/>
    </row>
    <row r="594188" spans="2:2">
      <c r="B594188" s="697"/>
    </row>
    <row r="594189" spans="2:2">
      <c r="B594189" s="697"/>
    </row>
    <row r="594190" spans="2:2">
      <c r="B594190" s="697"/>
    </row>
    <row r="594191" spans="2:2">
      <c r="B594191" s="697"/>
    </row>
    <row r="594192" spans="2:2">
      <c r="B594192" s="697"/>
    </row>
    <row r="594193" spans="2:2">
      <c r="B594193" s="697"/>
    </row>
    <row r="594194" spans="2:2">
      <c r="B594194" s="697"/>
    </row>
    <row r="594195" spans="2:2">
      <c r="B594195" s="697"/>
    </row>
    <row r="594196" spans="2:2">
      <c r="B594196" s="697"/>
    </row>
    <row r="594197" spans="2:2">
      <c r="B594197" s="697"/>
    </row>
    <row r="594198" spans="2:2">
      <c r="B594198" s="697"/>
    </row>
    <row r="594199" spans="2:2">
      <c r="B594199" s="697"/>
    </row>
    <row r="594200" spans="2:2">
      <c r="B594200" s="697"/>
    </row>
    <row r="594201" spans="2:2">
      <c r="B594201" s="697"/>
    </row>
    <row r="594202" spans="2:2">
      <c r="B594202" s="697"/>
    </row>
    <row r="594203" spans="2:2">
      <c r="B594203" s="697"/>
    </row>
    <row r="594204" spans="2:2">
      <c r="B594204" s="697"/>
    </row>
    <row r="594205" spans="2:2">
      <c r="B594205" s="697"/>
    </row>
    <row r="594206" spans="2:2">
      <c r="B594206" s="697"/>
    </row>
    <row r="594207" spans="2:2">
      <c r="B594207" s="697"/>
    </row>
    <row r="594208" spans="2:2">
      <c r="B594208" s="697"/>
    </row>
    <row r="594209" spans="2:2">
      <c r="B594209" s="697"/>
    </row>
    <row r="594210" spans="2:2">
      <c r="B594210" s="697"/>
    </row>
    <row r="594211" spans="2:2">
      <c r="B594211" s="697"/>
    </row>
    <row r="594212" spans="2:2">
      <c r="B594212" s="697"/>
    </row>
    <row r="594213" spans="2:2">
      <c r="B594213" s="697"/>
    </row>
    <row r="594214" spans="2:2">
      <c r="B594214" s="697"/>
    </row>
    <row r="594215" spans="2:2">
      <c r="B594215" s="697"/>
    </row>
    <row r="594216" spans="2:2">
      <c r="B594216" s="697"/>
    </row>
    <row r="594217" spans="2:2">
      <c r="B594217" s="697"/>
    </row>
    <row r="594218" spans="2:2">
      <c r="B594218" s="697"/>
    </row>
    <row r="594219" spans="2:2">
      <c r="B594219" s="697"/>
    </row>
    <row r="594220" spans="2:2">
      <c r="B594220" s="697"/>
    </row>
    <row r="594221" spans="2:2">
      <c r="B594221" s="697"/>
    </row>
    <row r="594222" spans="2:2">
      <c r="B594222" s="697"/>
    </row>
    <row r="594223" spans="2:2">
      <c r="B594223" s="697"/>
    </row>
    <row r="594224" spans="2:2">
      <c r="B594224" s="697"/>
    </row>
    <row r="594225" spans="2:2">
      <c r="B594225" s="697"/>
    </row>
    <row r="594226" spans="2:2">
      <c r="B594226" s="697"/>
    </row>
    <row r="594227" spans="2:2">
      <c r="B594227" s="697"/>
    </row>
    <row r="594228" spans="2:2">
      <c r="B594228" s="697"/>
    </row>
    <row r="594229" spans="2:2">
      <c r="B594229" s="697"/>
    </row>
    <row r="594230" spans="2:2">
      <c r="B594230" s="697"/>
    </row>
    <row r="594231" spans="2:2">
      <c r="B594231" s="697"/>
    </row>
    <row r="594232" spans="2:2">
      <c r="B594232" s="697"/>
    </row>
    <row r="594233" spans="2:2">
      <c r="B594233" s="697"/>
    </row>
    <row r="594234" spans="2:2">
      <c r="B594234" s="697"/>
    </row>
    <row r="594235" spans="2:2">
      <c r="B594235" s="697"/>
    </row>
    <row r="594236" spans="2:2">
      <c r="B594236" s="697"/>
    </row>
    <row r="594237" spans="2:2">
      <c r="B594237" s="697"/>
    </row>
    <row r="594238" spans="2:2">
      <c r="B594238" s="697"/>
    </row>
    <row r="594239" spans="2:2">
      <c r="B594239" s="697"/>
    </row>
    <row r="594240" spans="2:2">
      <c r="B594240" s="697"/>
    </row>
    <row r="594241" spans="2:2">
      <c r="B594241" s="697"/>
    </row>
    <row r="594242" spans="2:2">
      <c r="B594242" s="697"/>
    </row>
    <row r="594243" spans="2:2">
      <c r="B594243" s="697"/>
    </row>
    <row r="594244" spans="2:2">
      <c r="B594244" s="697"/>
    </row>
    <row r="594245" spans="2:2">
      <c r="B594245" s="697"/>
    </row>
    <row r="594246" spans="2:2">
      <c r="B594246" s="697"/>
    </row>
    <row r="594247" spans="2:2">
      <c r="B594247" s="697"/>
    </row>
    <row r="594248" spans="2:2">
      <c r="B594248" s="697"/>
    </row>
    <row r="594249" spans="2:2">
      <c r="B594249" s="697"/>
    </row>
    <row r="594250" spans="2:2">
      <c r="B594250" s="697"/>
    </row>
    <row r="594251" spans="2:2">
      <c r="B594251" s="697"/>
    </row>
    <row r="594252" spans="2:2">
      <c r="B594252" s="697"/>
    </row>
    <row r="594253" spans="2:2">
      <c r="B594253" s="697"/>
    </row>
    <row r="594254" spans="2:2">
      <c r="B594254" s="697"/>
    </row>
    <row r="594255" spans="2:2">
      <c r="B594255" s="697"/>
    </row>
    <row r="594256" spans="2:2">
      <c r="B594256" s="697"/>
    </row>
    <row r="594257" spans="2:2">
      <c r="B594257" s="697"/>
    </row>
    <row r="594258" spans="2:2">
      <c r="B594258" s="697"/>
    </row>
    <row r="594259" spans="2:2">
      <c r="B594259" s="697"/>
    </row>
    <row r="594260" spans="2:2">
      <c r="B594260" s="697"/>
    </row>
    <row r="594261" spans="2:2">
      <c r="B594261" s="697"/>
    </row>
    <row r="594262" spans="2:2">
      <c r="B594262" s="697"/>
    </row>
    <row r="594263" spans="2:2">
      <c r="B594263" s="697"/>
    </row>
    <row r="594264" spans="2:2">
      <c r="B594264" s="697"/>
    </row>
    <row r="594265" spans="2:2">
      <c r="B594265" s="697"/>
    </row>
    <row r="594266" spans="2:2">
      <c r="B594266" s="697"/>
    </row>
    <row r="594267" spans="2:2">
      <c r="B594267" s="697"/>
    </row>
    <row r="594268" spans="2:2">
      <c r="B594268" s="697"/>
    </row>
    <row r="594269" spans="2:2">
      <c r="B594269" s="697"/>
    </row>
    <row r="594270" spans="2:2">
      <c r="B594270" s="697"/>
    </row>
    <row r="594271" spans="2:2">
      <c r="B594271" s="697"/>
    </row>
    <row r="594272" spans="2:2">
      <c r="B594272" s="697"/>
    </row>
    <row r="594273" spans="2:2">
      <c r="B594273" s="697"/>
    </row>
    <row r="594274" spans="2:2">
      <c r="B594274" s="697"/>
    </row>
    <row r="594275" spans="2:2">
      <c r="B594275" s="697"/>
    </row>
    <row r="594276" spans="2:2">
      <c r="B594276" s="697"/>
    </row>
    <row r="594277" spans="2:2">
      <c r="B594277" s="697"/>
    </row>
    <row r="594278" spans="2:2">
      <c r="B594278" s="697"/>
    </row>
    <row r="594279" spans="2:2">
      <c r="B594279" s="697"/>
    </row>
    <row r="594280" spans="2:2">
      <c r="B594280" s="697"/>
    </row>
    <row r="594281" spans="2:2">
      <c r="B594281" s="697"/>
    </row>
    <row r="594282" spans="2:2">
      <c r="B594282" s="697"/>
    </row>
    <row r="594283" spans="2:2">
      <c r="B594283" s="697"/>
    </row>
    <row r="594284" spans="2:2">
      <c r="B594284" s="697"/>
    </row>
    <row r="594285" spans="2:2">
      <c r="B594285" s="697"/>
    </row>
    <row r="594286" spans="2:2">
      <c r="B594286" s="697"/>
    </row>
    <row r="594287" spans="2:2">
      <c r="B594287" s="697"/>
    </row>
    <row r="594288" spans="2:2">
      <c r="B594288" s="697"/>
    </row>
    <row r="594289" spans="2:2">
      <c r="B594289" s="697"/>
    </row>
    <row r="594290" spans="2:2">
      <c r="B594290" s="697"/>
    </row>
    <row r="594291" spans="2:2">
      <c r="B594291" s="697"/>
    </row>
    <row r="594292" spans="2:2">
      <c r="B594292" s="697"/>
    </row>
    <row r="594293" spans="2:2">
      <c r="B594293" s="697"/>
    </row>
    <row r="594294" spans="2:2">
      <c r="B594294" s="697"/>
    </row>
    <row r="594295" spans="2:2">
      <c r="B594295" s="697"/>
    </row>
    <row r="594296" spans="2:2">
      <c r="B594296" s="697"/>
    </row>
    <row r="594297" spans="2:2">
      <c r="B594297" s="697"/>
    </row>
    <row r="594298" spans="2:2">
      <c r="B594298" s="697"/>
    </row>
    <row r="594299" spans="2:2">
      <c r="B594299" s="697"/>
    </row>
    <row r="594300" spans="2:2">
      <c r="B594300" s="697"/>
    </row>
    <row r="594301" spans="2:2">
      <c r="B594301" s="697"/>
    </row>
    <row r="594302" spans="2:2">
      <c r="B594302" s="697"/>
    </row>
    <row r="594303" spans="2:2">
      <c r="B594303" s="697"/>
    </row>
    <row r="594304" spans="2:2">
      <c r="B594304" s="697"/>
    </row>
    <row r="594305" spans="2:2">
      <c r="B594305" s="697"/>
    </row>
    <row r="594306" spans="2:2">
      <c r="B594306" s="697"/>
    </row>
    <row r="594307" spans="2:2">
      <c r="B594307" s="697"/>
    </row>
    <row r="594308" spans="2:2">
      <c r="B594308" s="697"/>
    </row>
    <row r="594309" spans="2:2">
      <c r="B594309" s="697"/>
    </row>
    <row r="594310" spans="2:2">
      <c r="B594310" s="697"/>
    </row>
    <row r="594311" spans="2:2">
      <c r="B594311" s="697"/>
    </row>
    <row r="594312" spans="2:2">
      <c r="B594312" s="697"/>
    </row>
    <row r="594313" spans="2:2">
      <c r="B594313" s="697"/>
    </row>
    <row r="594314" spans="2:2">
      <c r="B594314" s="697"/>
    </row>
    <row r="594315" spans="2:2">
      <c r="B594315" s="697"/>
    </row>
    <row r="594316" spans="2:2">
      <c r="B594316" s="697"/>
    </row>
    <row r="594317" spans="2:2">
      <c r="B594317" s="697"/>
    </row>
    <row r="594318" spans="2:2">
      <c r="B594318" s="697"/>
    </row>
    <row r="594319" spans="2:2">
      <c r="B594319" s="697"/>
    </row>
    <row r="594320" spans="2:2">
      <c r="B594320" s="697"/>
    </row>
    <row r="594321" spans="2:2">
      <c r="B594321" s="697"/>
    </row>
    <row r="594322" spans="2:2">
      <c r="B594322" s="697"/>
    </row>
    <row r="594323" spans="2:2">
      <c r="B594323" s="697"/>
    </row>
    <row r="594324" spans="2:2">
      <c r="B594324" s="697"/>
    </row>
    <row r="594325" spans="2:2">
      <c r="B594325" s="697"/>
    </row>
    <row r="594326" spans="2:2">
      <c r="B594326" s="697"/>
    </row>
    <row r="594327" spans="2:2">
      <c r="B594327" s="697"/>
    </row>
    <row r="594328" spans="2:2">
      <c r="B594328" s="697"/>
    </row>
    <row r="594329" spans="2:2">
      <c r="B594329" s="697"/>
    </row>
    <row r="594330" spans="2:2">
      <c r="B594330" s="697"/>
    </row>
    <row r="594331" spans="2:2">
      <c r="B594331" s="697"/>
    </row>
    <row r="594332" spans="2:2">
      <c r="B594332" s="697"/>
    </row>
    <row r="594333" spans="2:2">
      <c r="B594333" s="697"/>
    </row>
    <row r="594334" spans="2:2">
      <c r="B594334" s="697"/>
    </row>
    <row r="594335" spans="2:2">
      <c r="B594335" s="697"/>
    </row>
    <row r="594336" spans="2:2">
      <c r="B594336" s="697"/>
    </row>
    <row r="594337" spans="2:2">
      <c r="B594337" s="697"/>
    </row>
    <row r="594338" spans="2:2">
      <c r="B594338" s="697"/>
    </row>
    <row r="594339" spans="2:2">
      <c r="B594339" s="697"/>
    </row>
    <row r="594340" spans="2:2">
      <c r="B594340" s="697"/>
    </row>
    <row r="594341" spans="2:2">
      <c r="B594341" s="697"/>
    </row>
    <row r="594342" spans="2:2">
      <c r="B594342" s="697"/>
    </row>
    <row r="594343" spans="2:2">
      <c r="B594343" s="697"/>
    </row>
    <row r="594344" spans="2:2">
      <c r="B594344" s="697"/>
    </row>
    <row r="594345" spans="2:2">
      <c r="B594345" s="697"/>
    </row>
    <row r="594346" spans="2:2">
      <c r="B594346" s="697"/>
    </row>
    <row r="594347" spans="2:2">
      <c r="B594347" s="697"/>
    </row>
    <row r="594348" spans="2:2">
      <c r="B594348" s="697"/>
    </row>
    <row r="594349" spans="2:2">
      <c r="B594349" s="697"/>
    </row>
    <row r="594350" spans="2:2">
      <c r="B594350" s="697"/>
    </row>
    <row r="594351" spans="2:2">
      <c r="B594351" s="697"/>
    </row>
    <row r="594352" spans="2:2">
      <c r="B594352" s="697"/>
    </row>
    <row r="594353" spans="2:2">
      <c r="B594353" s="697"/>
    </row>
    <row r="594354" spans="2:2">
      <c r="B594354" s="697"/>
    </row>
    <row r="594355" spans="2:2">
      <c r="B594355" s="697"/>
    </row>
    <row r="594356" spans="2:2">
      <c r="B594356" s="697"/>
    </row>
    <row r="594357" spans="2:2">
      <c r="B594357" s="697"/>
    </row>
    <row r="594358" spans="2:2">
      <c r="B594358" s="697"/>
    </row>
    <row r="594359" spans="2:2">
      <c r="B594359" s="697"/>
    </row>
    <row r="594360" spans="2:2">
      <c r="B594360" s="697"/>
    </row>
    <row r="594361" spans="2:2">
      <c r="B594361" s="697"/>
    </row>
    <row r="594362" spans="2:2">
      <c r="B594362" s="697"/>
    </row>
    <row r="594363" spans="2:2">
      <c r="B594363" s="697"/>
    </row>
    <row r="594364" spans="2:2">
      <c r="B594364" s="697"/>
    </row>
    <row r="594365" spans="2:2">
      <c r="B594365" s="697"/>
    </row>
    <row r="594366" spans="2:2">
      <c r="B594366" s="697"/>
    </row>
    <row r="594367" spans="2:2">
      <c r="B594367" s="697"/>
    </row>
    <row r="594368" spans="2:2">
      <c r="B594368" s="697"/>
    </row>
    <row r="594369" spans="2:2">
      <c r="B594369" s="697"/>
    </row>
    <row r="594370" spans="2:2">
      <c r="B594370" s="697"/>
    </row>
    <row r="594371" spans="2:2">
      <c r="B594371" s="697"/>
    </row>
    <row r="594372" spans="2:2">
      <c r="B594372" s="697"/>
    </row>
    <row r="594373" spans="2:2">
      <c r="B594373" s="697"/>
    </row>
    <row r="594374" spans="2:2">
      <c r="B594374" s="697"/>
    </row>
    <row r="594375" spans="2:2">
      <c r="B594375" s="697"/>
    </row>
    <row r="594376" spans="2:2">
      <c r="B594376" s="697"/>
    </row>
    <row r="594377" spans="2:2">
      <c r="B594377" s="697"/>
    </row>
    <row r="594378" spans="2:2">
      <c r="B594378" s="697"/>
    </row>
    <row r="594379" spans="2:2">
      <c r="B594379" s="697"/>
    </row>
    <row r="594380" spans="2:2">
      <c r="B594380" s="697"/>
    </row>
    <row r="594381" spans="2:2">
      <c r="B594381" s="697"/>
    </row>
    <row r="594382" spans="2:2">
      <c r="B594382" s="697"/>
    </row>
    <row r="594383" spans="2:2">
      <c r="B594383" s="697"/>
    </row>
    <row r="594384" spans="2:2">
      <c r="B594384" s="697"/>
    </row>
    <row r="594385" spans="2:2">
      <c r="B594385" s="697"/>
    </row>
    <row r="594386" spans="2:2">
      <c r="B594386" s="697"/>
    </row>
    <row r="594387" spans="2:2">
      <c r="B594387" s="697"/>
    </row>
    <row r="594388" spans="2:2">
      <c r="B594388" s="697"/>
    </row>
    <row r="594389" spans="2:2">
      <c r="B594389" s="697"/>
    </row>
    <row r="594390" spans="2:2">
      <c r="B594390" s="697"/>
    </row>
    <row r="594391" spans="2:2">
      <c r="B594391" s="697"/>
    </row>
    <row r="594392" spans="2:2">
      <c r="B594392" s="697"/>
    </row>
    <row r="594393" spans="2:2">
      <c r="B594393" s="697"/>
    </row>
    <row r="594394" spans="2:2">
      <c r="B594394" s="697"/>
    </row>
    <row r="594395" spans="2:2">
      <c r="B594395" s="697"/>
    </row>
    <row r="594396" spans="2:2">
      <c r="B594396" s="697"/>
    </row>
    <row r="594397" spans="2:2">
      <c r="B594397" s="697"/>
    </row>
    <row r="594398" spans="2:2">
      <c r="B594398" s="697"/>
    </row>
    <row r="594399" spans="2:2">
      <c r="B594399" s="697"/>
    </row>
    <row r="594400" spans="2:2">
      <c r="B594400" s="697"/>
    </row>
    <row r="594401" spans="2:2">
      <c r="B594401" s="697"/>
    </row>
    <row r="594402" spans="2:2">
      <c r="B594402" s="697"/>
    </row>
    <row r="594403" spans="2:2">
      <c r="B594403" s="697"/>
    </row>
    <row r="594404" spans="2:2">
      <c r="B594404" s="697"/>
    </row>
    <row r="594405" spans="2:2">
      <c r="B594405" s="697"/>
    </row>
    <row r="594406" spans="2:2">
      <c r="B594406" s="697"/>
    </row>
    <row r="594407" spans="2:2">
      <c r="B594407" s="697"/>
    </row>
    <row r="594408" spans="2:2">
      <c r="B594408" s="697"/>
    </row>
    <row r="594409" spans="2:2">
      <c r="B594409" s="697"/>
    </row>
    <row r="594410" spans="2:2">
      <c r="B594410" s="697"/>
    </row>
    <row r="594411" spans="2:2">
      <c r="B594411" s="697"/>
    </row>
    <row r="594412" spans="2:2">
      <c r="B594412" s="697"/>
    </row>
    <row r="594413" spans="2:2">
      <c r="B594413" s="697"/>
    </row>
    <row r="594414" spans="2:2">
      <c r="B594414" s="697"/>
    </row>
    <row r="594415" spans="2:2">
      <c r="B594415" s="697"/>
    </row>
    <row r="594416" spans="2:2">
      <c r="B594416" s="697"/>
    </row>
    <row r="594417" spans="2:2">
      <c r="B594417" s="697"/>
    </row>
    <row r="594418" spans="2:2">
      <c r="B594418" s="697"/>
    </row>
    <row r="594419" spans="2:2">
      <c r="B594419" s="697"/>
    </row>
    <row r="594420" spans="2:2">
      <c r="B594420" s="697"/>
    </row>
    <row r="594421" spans="2:2">
      <c r="B594421" s="697"/>
    </row>
    <row r="594422" spans="2:2">
      <c r="B594422" s="697"/>
    </row>
    <row r="594423" spans="2:2">
      <c r="B594423" s="697"/>
    </row>
    <row r="594424" spans="2:2">
      <c r="B594424" s="697"/>
    </row>
    <row r="594425" spans="2:2">
      <c r="B594425" s="697"/>
    </row>
    <row r="594426" spans="2:2">
      <c r="B594426" s="697"/>
    </row>
    <row r="594427" spans="2:2">
      <c r="B594427" s="697"/>
    </row>
    <row r="594428" spans="2:2">
      <c r="B594428" s="697"/>
    </row>
    <row r="594429" spans="2:2">
      <c r="B594429" s="697"/>
    </row>
    <row r="594430" spans="2:2">
      <c r="B594430" s="697"/>
    </row>
    <row r="594431" spans="2:2">
      <c r="B594431" s="697"/>
    </row>
    <row r="594432" spans="2:2">
      <c r="B594432" s="697"/>
    </row>
    <row r="594433" spans="2:2">
      <c r="B594433" s="697"/>
    </row>
    <row r="594434" spans="2:2">
      <c r="B594434" s="697"/>
    </row>
    <row r="594435" spans="2:2">
      <c r="B594435" s="697"/>
    </row>
    <row r="594436" spans="2:2">
      <c r="B594436" s="697"/>
    </row>
    <row r="594437" spans="2:2">
      <c r="B594437" s="697"/>
    </row>
    <row r="594438" spans="2:2">
      <c r="B594438" s="697"/>
    </row>
    <row r="594439" spans="2:2">
      <c r="B594439" s="697"/>
    </row>
    <row r="594440" spans="2:2">
      <c r="B594440" s="697"/>
    </row>
    <row r="594441" spans="2:2">
      <c r="B594441" s="697"/>
    </row>
    <row r="594442" spans="2:2">
      <c r="B594442" s="697"/>
    </row>
    <row r="594443" spans="2:2">
      <c r="B594443" s="697"/>
    </row>
    <row r="594444" spans="2:2">
      <c r="B594444" s="697"/>
    </row>
    <row r="594445" spans="2:2">
      <c r="B594445" s="697"/>
    </row>
    <row r="594446" spans="2:2">
      <c r="B594446" s="697"/>
    </row>
    <row r="594447" spans="2:2">
      <c r="B594447" s="697"/>
    </row>
    <row r="594448" spans="2:2">
      <c r="B594448" s="697"/>
    </row>
    <row r="594449" spans="2:2">
      <c r="B594449" s="697"/>
    </row>
    <row r="594450" spans="2:2">
      <c r="B594450" s="697"/>
    </row>
    <row r="594451" spans="2:2">
      <c r="B594451" s="697"/>
    </row>
    <row r="594452" spans="2:2">
      <c r="B594452" s="697"/>
    </row>
    <row r="594453" spans="2:2">
      <c r="B594453" s="697"/>
    </row>
    <row r="594454" spans="2:2">
      <c r="B594454" s="697"/>
    </row>
    <row r="594455" spans="2:2">
      <c r="B594455" s="697"/>
    </row>
    <row r="594456" spans="2:2">
      <c r="B594456" s="697"/>
    </row>
    <row r="594457" spans="2:2">
      <c r="B594457" s="697"/>
    </row>
    <row r="594458" spans="2:2">
      <c r="B594458" s="697"/>
    </row>
    <row r="594459" spans="2:2">
      <c r="B594459" s="697"/>
    </row>
    <row r="594460" spans="2:2">
      <c r="B594460" s="697"/>
    </row>
    <row r="594461" spans="2:2">
      <c r="B594461" s="697"/>
    </row>
    <row r="594462" spans="2:2">
      <c r="B594462" s="697"/>
    </row>
    <row r="594463" spans="2:2">
      <c r="B594463" s="697"/>
    </row>
    <row r="594464" spans="2:2">
      <c r="B594464" s="697"/>
    </row>
    <row r="594465" spans="2:2">
      <c r="B594465" s="697"/>
    </row>
    <row r="594466" spans="2:2">
      <c r="B594466" s="697"/>
    </row>
    <row r="594467" spans="2:2">
      <c r="B594467" s="697"/>
    </row>
    <row r="594468" spans="2:2">
      <c r="B594468" s="697"/>
    </row>
    <row r="594469" spans="2:2">
      <c r="B594469" s="697"/>
    </row>
    <row r="594470" spans="2:2">
      <c r="B594470" s="697"/>
    </row>
    <row r="594471" spans="2:2">
      <c r="B594471" s="697"/>
    </row>
    <row r="594472" spans="2:2">
      <c r="B594472" s="697"/>
    </row>
    <row r="594473" spans="2:2">
      <c r="B594473" s="697"/>
    </row>
    <row r="594474" spans="2:2">
      <c r="B594474" s="697"/>
    </row>
    <row r="594475" spans="2:2">
      <c r="B594475" s="697"/>
    </row>
    <row r="594476" spans="2:2">
      <c r="B594476" s="697"/>
    </row>
    <row r="594477" spans="2:2">
      <c r="B594477" s="697"/>
    </row>
    <row r="594478" spans="2:2">
      <c r="B594478" s="697"/>
    </row>
    <row r="594479" spans="2:2">
      <c r="B594479" s="697"/>
    </row>
    <row r="594480" spans="2:2">
      <c r="B594480" s="697"/>
    </row>
    <row r="594481" spans="2:2">
      <c r="B594481" s="697"/>
    </row>
    <row r="594482" spans="2:2">
      <c r="B594482" s="697"/>
    </row>
    <row r="594483" spans="2:2">
      <c r="B594483" s="697"/>
    </row>
    <row r="594484" spans="2:2">
      <c r="B594484" s="697"/>
    </row>
    <row r="594485" spans="2:2">
      <c r="B594485" s="697"/>
    </row>
    <row r="594486" spans="2:2">
      <c r="B594486" s="697"/>
    </row>
    <row r="594487" spans="2:2">
      <c r="B594487" s="697"/>
    </row>
    <row r="594488" spans="2:2">
      <c r="B594488" s="697"/>
    </row>
    <row r="594489" spans="2:2">
      <c r="B594489" s="697"/>
    </row>
    <row r="594490" spans="2:2">
      <c r="B594490" s="697"/>
    </row>
    <row r="594491" spans="2:2">
      <c r="B594491" s="697"/>
    </row>
    <row r="594492" spans="2:2">
      <c r="B594492" s="697"/>
    </row>
    <row r="594493" spans="2:2">
      <c r="B594493" s="697"/>
    </row>
    <row r="594494" spans="2:2">
      <c r="B594494" s="697"/>
    </row>
    <row r="594495" spans="2:2">
      <c r="B594495" s="697"/>
    </row>
    <row r="594496" spans="2:2">
      <c r="B594496" s="697"/>
    </row>
    <row r="594497" spans="2:2">
      <c r="B594497" s="697"/>
    </row>
    <row r="594498" spans="2:2">
      <c r="B594498" s="697"/>
    </row>
    <row r="594499" spans="2:2">
      <c r="B594499" s="697"/>
    </row>
    <row r="594500" spans="2:2">
      <c r="B594500" s="697"/>
    </row>
    <row r="594501" spans="2:2">
      <c r="B594501" s="697"/>
    </row>
    <row r="594502" spans="2:2">
      <c r="B594502" s="697"/>
    </row>
    <row r="594503" spans="2:2">
      <c r="B594503" s="697"/>
    </row>
    <row r="594504" spans="2:2">
      <c r="B594504" s="697"/>
    </row>
    <row r="594505" spans="2:2">
      <c r="B594505" s="697"/>
    </row>
    <row r="594506" spans="2:2">
      <c r="B594506" s="697"/>
    </row>
    <row r="594507" spans="2:2">
      <c r="B594507" s="697"/>
    </row>
    <row r="594508" spans="2:2">
      <c r="B594508" s="697"/>
    </row>
    <row r="594509" spans="2:2">
      <c r="B594509" s="697"/>
    </row>
    <row r="594510" spans="2:2">
      <c r="B594510" s="697"/>
    </row>
    <row r="594511" spans="2:2">
      <c r="B594511" s="697"/>
    </row>
    <row r="594512" spans="2:2">
      <c r="B594512" s="697"/>
    </row>
    <row r="594513" spans="2:2">
      <c r="B594513" s="697"/>
    </row>
    <row r="594514" spans="2:2">
      <c r="B594514" s="697"/>
    </row>
    <row r="594515" spans="2:2">
      <c r="B594515" s="697"/>
    </row>
    <row r="594516" spans="2:2">
      <c r="B594516" s="697"/>
    </row>
    <row r="594517" spans="2:2">
      <c r="B594517" s="697"/>
    </row>
    <row r="594518" spans="2:2">
      <c r="B594518" s="697"/>
    </row>
    <row r="594519" spans="2:2">
      <c r="B594519" s="697"/>
    </row>
    <row r="594520" spans="2:2">
      <c r="B594520" s="697"/>
    </row>
    <row r="594521" spans="2:2">
      <c r="B594521" s="697"/>
    </row>
    <row r="594522" spans="2:2">
      <c r="B594522" s="697"/>
    </row>
    <row r="594523" spans="2:2">
      <c r="B594523" s="697"/>
    </row>
    <row r="594524" spans="2:2">
      <c r="B594524" s="697"/>
    </row>
    <row r="594525" spans="2:2">
      <c r="B594525" s="697"/>
    </row>
    <row r="594526" spans="2:2">
      <c r="B594526" s="697"/>
    </row>
    <row r="594527" spans="2:2">
      <c r="B594527" s="697"/>
    </row>
    <row r="594528" spans="2:2">
      <c r="B594528" s="697"/>
    </row>
    <row r="594529" spans="2:2">
      <c r="B594529" s="697"/>
    </row>
    <row r="594530" spans="2:2">
      <c r="B594530" s="697"/>
    </row>
    <row r="594531" spans="2:2">
      <c r="B594531" s="697"/>
    </row>
    <row r="594532" spans="2:2">
      <c r="B594532" s="697"/>
    </row>
    <row r="594533" spans="2:2">
      <c r="B594533" s="697"/>
    </row>
    <row r="594534" spans="2:2">
      <c r="B594534" s="697"/>
    </row>
    <row r="594535" spans="2:2">
      <c r="B594535" s="697"/>
    </row>
    <row r="594536" spans="2:2">
      <c r="B594536" s="697"/>
    </row>
    <row r="594537" spans="2:2">
      <c r="B594537" s="697"/>
    </row>
    <row r="594538" spans="2:2">
      <c r="B594538" s="697"/>
    </row>
    <row r="594539" spans="2:2">
      <c r="B594539" s="697"/>
    </row>
    <row r="594540" spans="2:2">
      <c r="B594540" s="697"/>
    </row>
    <row r="594541" spans="2:2">
      <c r="B594541" s="697"/>
    </row>
    <row r="594542" spans="2:2">
      <c r="B594542" s="697"/>
    </row>
    <row r="594543" spans="2:2">
      <c r="B594543" s="697"/>
    </row>
    <row r="594544" spans="2:2">
      <c r="B594544" s="697"/>
    </row>
    <row r="594545" spans="2:2">
      <c r="B594545" s="697"/>
    </row>
    <row r="594546" spans="2:2">
      <c r="B594546" s="697"/>
    </row>
    <row r="594547" spans="2:2">
      <c r="B594547" s="697"/>
    </row>
    <row r="594548" spans="2:2">
      <c r="B594548" s="697"/>
    </row>
    <row r="594549" spans="2:2">
      <c r="B594549" s="697"/>
    </row>
    <row r="594550" spans="2:2">
      <c r="B594550" s="697"/>
    </row>
    <row r="594551" spans="2:2">
      <c r="B594551" s="697"/>
    </row>
    <row r="594552" spans="2:2">
      <c r="B594552" s="697"/>
    </row>
    <row r="594553" spans="2:2">
      <c r="B594553" s="697"/>
    </row>
    <row r="594554" spans="2:2">
      <c r="B594554" s="697"/>
    </row>
    <row r="594555" spans="2:2">
      <c r="B594555" s="697"/>
    </row>
    <row r="594556" spans="2:2">
      <c r="B594556" s="697"/>
    </row>
    <row r="594557" spans="2:2">
      <c r="B594557" s="697"/>
    </row>
    <row r="594558" spans="2:2">
      <c r="B594558" s="697"/>
    </row>
    <row r="594559" spans="2:2">
      <c r="B594559" s="697"/>
    </row>
    <row r="594560" spans="2:2">
      <c r="B594560" s="697"/>
    </row>
    <row r="594561" spans="2:2">
      <c r="B594561" s="697"/>
    </row>
    <row r="594562" spans="2:2">
      <c r="B594562" s="697"/>
    </row>
    <row r="594563" spans="2:2">
      <c r="B594563" s="697"/>
    </row>
    <row r="594564" spans="2:2">
      <c r="B594564" s="697"/>
    </row>
    <row r="594565" spans="2:2">
      <c r="B594565" s="697"/>
    </row>
    <row r="594566" spans="2:2">
      <c r="B594566" s="697"/>
    </row>
    <row r="594567" spans="2:2">
      <c r="B594567" s="697"/>
    </row>
    <row r="594568" spans="2:2">
      <c r="B594568" s="697"/>
    </row>
    <row r="594569" spans="2:2">
      <c r="B594569" s="697"/>
    </row>
    <row r="594570" spans="2:2">
      <c r="B594570" s="697"/>
    </row>
    <row r="594571" spans="2:2">
      <c r="B594571" s="697"/>
    </row>
    <row r="594572" spans="2:2">
      <c r="B594572" s="697"/>
    </row>
    <row r="594573" spans="2:2">
      <c r="B594573" s="697"/>
    </row>
    <row r="594574" spans="2:2">
      <c r="B594574" s="697"/>
    </row>
    <row r="594575" spans="2:2">
      <c r="B594575" s="697"/>
    </row>
    <row r="594576" spans="2:2">
      <c r="B594576" s="697"/>
    </row>
    <row r="594577" spans="2:2">
      <c r="B594577" s="697"/>
    </row>
    <row r="594578" spans="2:2">
      <c r="B594578" s="697"/>
    </row>
    <row r="594579" spans="2:2">
      <c r="B594579" s="697"/>
    </row>
    <row r="594580" spans="2:2">
      <c r="B594580" s="697"/>
    </row>
    <row r="594581" spans="2:2">
      <c r="B594581" s="697"/>
    </row>
    <row r="594582" spans="2:2">
      <c r="B594582" s="697"/>
    </row>
    <row r="594583" spans="2:2">
      <c r="B594583" s="697"/>
    </row>
    <row r="594584" spans="2:2">
      <c r="B594584" s="697"/>
    </row>
    <row r="594585" spans="2:2">
      <c r="B594585" s="697"/>
    </row>
    <row r="594586" spans="2:2">
      <c r="B594586" s="697"/>
    </row>
    <row r="594587" spans="2:2">
      <c r="B594587" s="697"/>
    </row>
    <row r="594588" spans="2:2">
      <c r="B594588" s="697"/>
    </row>
    <row r="594589" spans="2:2">
      <c r="B594589" s="697"/>
    </row>
    <row r="594590" spans="2:2">
      <c r="B594590" s="697"/>
    </row>
    <row r="594591" spans="2:2">
      <c r="B594591" s="697"/>
    </row>
    <row r="594592" spans="2:2">
      <c r="B594592" s="697"/>
    </row>
    <row r="594593" spans="2:2">
      <c r="B594593" s="697"/>
    </row>
    <row r="594594" spans="2:2">
      <c r="B594594" s="697"/>
    </row>
    <row r="594595" spans="2:2">
      <c r="B594595" s="697"/>
    </row>
    <row r="594596" spans="2:2">
      <c r="B594596" s="697"/>
    </row>
    <row r="594597" spans="2:2">
      <c r="B594597" s="697"/>
    </row>
    <row r="594598" spans="2:2">
      <c r="B594598" s="697"/>
    </row>
    <row r="594599" spans="2:2">
      <c r="B594599" s="697"/>
    </row>
    <row r="594600" spans="2:2">
      <c r="B594600" s="697"/>
    </row>
    <row r="594601" spans="2:2">
      <c r="B594601" s="697"/>
    </row>
    <row r="594602" spans="2:2">
      <c r="B594602" s="697"/>
    </row>
    <row r="594603" spans="2:2">
      <c r="B594603" s="697"/>
    </row>
    <row r="594604" spans="2:2">
      <c r="B594604" s="697"/>
    </row>
    <row r="594605" spans="2:2">
      <c r="B594605" s="697"/>
    </row>
    <row r="594606" spans="2:2">
      <c r="B594606" s="697"/>
    </row>
    <row r="594607" spans="2:2">
      <c r="B594607" s="697"/>
    </row>
    <row r="594608" spans="2:2">
      <c r="B594608" s="697"/>
    </row>
    <row r="594609" spans="2:2">
      <c r="B594609" s="697"/>
    </row>
    <row r="594610" spans="2:2">
      <c r="B594610" s="697"/>
    </row>
    <row r="594611" spans="2:2">
      <c r="B594611" s="697"/>
    </row>
    <row r="594612" spans="2:2">
      <c r="B594612" s="697"/>
    </row>
    <row r="594613" spans="2:2">
      <c r="B594613" s="697"/>
    </row>
    <row r="594614" spans="2:2">
      <c r="B594614" s="697"/>
    </row>
    <row r="594615" spans="2:2">
      <c r="B594615" s="697"/>
    </row>
    <row r="594616" spans="2:2">
      <c r="B594616" s="697"/>
    </row>
    <row r="594617" spans="2:2">
      <c r="B594617" s="697"/>
    </row>
    <row r="594618" spans="2:2">
      <c r="B594618" s="697"/>
    </row>
    <row r="594619" spans="2:2">
      <c r="B594619" s="697"/>
    </row>
    <row r="594620" spans="2:2">
      <c r="B594620" s="697"/>
    </row>
    <row r="594621" spans="2:2">
      <c r="B594621" s="697"/>
    </row>
    <row r="594622" spans="2:2">
      <c r="B594622" s="697"/>
    </row>
    <row r="594623" spans="2:2">
      <c r="B594623" s="697"/>
    </row>
    <row r="594624" spans="2:2">
      <c r="B594624" s="697"/>
    </row>
    <row r="594625" spans="2:2">
      <c r="B594625" s="697"/>
    </row>
    <row r="594626" spans="2:2">
      <c r="B594626" s="697"/>
    </row>
    <row r="594627" spans="2:2">
      <c r="B594627" s="697"/>
    </row>
    <row r="594628" spans="2:2">
      <c r="B594628" s="697"/>
    </row>
    <row r="594629" spans="2:2">
      <c r="B594629" s="697"/>
    </row>
    <row r="594630" spans="2:2">
      <c r="B594630" s="697"/>
    </row>
    <row r="594631" spans="2:2">
      <c r="B594631" s="697"/>
    </row>
    <row r="594632" spans="2:2">
      <c r="B594632" s="697"/>
    </row>
    <row r="594633" spans="2:2">
      <c r="B594633" s="697"/>
    </row>
    <row r="594634" spans="2:2">
      <c r="B594634" s="697"/>
    </row>
    <row r="594635" spans="2:2">
      <c r="B594635" s="697"/>
    </row>
    <row r="594636" spans="2:2">
      <c r="B594636" s="697"/>
    </row>
    <row r="594637" spans="2:2">
      <c r="B594637" s="697"/>
    </row>
    <row r="594638" spans="2:2">
      <c r="B594638" s="697"/>
    </row>
    <row r="594639" spans="2:2">
      <c r="B594639" s="697"/>
    </row>
    <row r="594640" spans="2:2">
      <c r="B594640" s="697"/>
    </row>
    <row r="594641" spans="2:2">
      <c r="B594641" s="697"/>
    </row>
    <row r="594642" spans="2:2">
      <c r="B594642" s="697"/>
    </row>
    <row r="594643" spans="2:2">
      <c r="B594643" s="697"/>
    </row>
    <row r="594644" spans="2:2">
      <c r="B594644" s="697"/>
    </row>
    <row r="594645" spans="2:2">
      <c r="B594645" s="697"/>
    </row>
    <row r="594646" spans="2:2">
      <c r="B594646" s="697"/>
    </row>
    <row r="594647" spans="2:2">
      <c r="B594647" s="697"/>
    </row>
    <row r="594648" spans="2:2">
      <c r="B594648" s="697"/>
    </row>
    <row r="594649" spans="2:2">
      <c r="B594649" s="697"/>
    </row>
    <row r="594650" spans="2:2">
      <c r="B594650" s="697"/>
    </row>
    <row r="594651" spans="2:2">
      <c r="B594651" s="697"/>
    </row>
    <row r="594652" spans="2:2">
      <c r="B594652" s="697"/>
    </row>
    <row r="594653" spans="2:2">
      <c r="B594653" s="697"/>
    </row>
    <row r="594654" spans="2:2">
      <c r="B594654" s="697"/>
    </row>
    <row r="594655" spans="2:2">
      <c r="B594655" s="697"/>
    </row>
    <row r="594656" spans="2:2">
      <c r="B594656" s="697"/>
    </row>
    <row r="594657" spans="2:2">
      <c r="B594657" s="697"/>
    </row>
    <row r="594658" spans="2:2">
      <c r="B594658" s="697"/>
    </row>
    <row r="594659" spans="2:2">
      <c r="B594659" s="697"/>
    </row>
    <row r="594660" spans="2:2">
      <c r="B594660" s="697"/>
    </row>
    <row r="594661" spans="2:2">
      <c r="B594661" s="697"/>
    </row>
    <row r="594662" spans="2:2">
      <c r="B594662" s="697"/>
    </row>
    <row r="594663" spans="2:2">
      <c r="B594663" s="697"/>
    </row>
    <row r="594664" spans="2:2">
      <c r="B594664" s="697"/>
    </row>
    <row r="594665" spans="2:2">
      <c r="B594665" s="697"/>
    </row>
    <row r="594666" spans="2:2">
      <c r="B594666" s="697"/>
    </row>
    <row r="594667" spans="2:2">
      <c r="B594667" s="697"/>
    </row>
    <row r="594668" spans="2:2">
      <c r="B594668" s="697"/>
    </row>
    <row r="594669" spans="2:2">
      <c r="B594669" s="697"/>
    </row>
    <row r="594670" spans="2:2">
      <c r="B594670" s="697"/>
    </row>
    <row r="594671" spans="2:2">
      <c r="B594671" s="697"/>
    </row>
    <row r="594672" spans="2:2">
      <c r="B594672" s="697"/>
    </row>
    <row r="594673" spans="2:2">
      <c r="B594673" s="697"/>
    </row>
    <row r="594674" spans="2:2">
      <c r="B594674" s="697"/>
    </row>
    <row r="594675" spans="2:2">
      <c r="B594675" s="697"/>
    </row>
    <row r="594676" spans="2:2">
      <c r="B594676" s="697"/>
    </row>
    <row r="594677" spans="2:2">
      <c r="B594677" s="697"/>
    </row>
    <row r="594678" spans="2:2">
      <c r="B594678" s="697"/>
    </row>
    <row r="594679" spans="2:2">
      <c r="B594679" s="697"/>
    </row>
    <row r="594680" spans="2:2">
      <c r="B594680" s="697"/>
    </row>
    <row r="594681" spans="2:2">
      <c r="B594681" s="697"/>
    </row>
    <row r="594682" spans="2:2">
      <c r="B594682" s="697"/>
    </row>
    <row r="594683" spans="2:2">
      <c r="B594683" s="697"/>
    </row>
    <row r="594684" spans="2:2">
      <c r="B594684" s="697"/>
    </row>
    <row r="594685" spans="2:2">
      <c r="B594685" s="697"/>
    </row>
    <row r="594686" spans="2:2">
      <c r="B594686" s="697"/>
    </row>
    <row r="594687" spans="2:2">
      <c r="B594687" s="697"/>
    </row>
    <row r="594688" spans="2:2">
      <c r="B594688" s="697"/>
    </row>
    <row r="594689" spans="2:2">
      <c r="B594689" s="697"/>
    </row>
    <row r="594690" spans="2:2">
      <c r="B594690" s="697"/>
    </row>
    <row r="594691" spans="2:2">
      <c r="B594691" s="697"/>
    </row>
    <row r="594692" spans="2:2">
      <c r="B594692" s="697"/>
    </row>
    <row r="594693" spans="2:2">
      <c r="B594693" s="697"/>
    </row>
    <row r="594694" spans="2:2">
      <c r="B594694" s="697"/>
    </row>
    <row r="594695" spans="2:2">
      <c r="B594695" s="697"/>
    </row>
    <row r="594696" spans="2:2">
      <c r="B594696" s="697"/>
    </row>
    <row r="594697" spans="2:2">
      <c r="B594697" s="697"/>
    </row>
    <row r="594698" spans="2:2">
      <c r="B594698" s="697"/>
    </row>
    <row r="594699" spans="2:2">
      <c r="B594699" s="697"/>
    </row>
    <row r="594700" spans="2:2">
      <c r="B594700" s="697"/>
    </row>
    <row r="594701" spans="2:2">
      <c r="B594701" s="697"/>
    </row>
    <row r="594702" spans="2:2">
      <c r="B594702" s="697"/>
    </row>
    <row r="594703" spans="2:2">
      <c r="B594703" s="697"/>
    </row>
    <row r="594704" spans="2:2">
      <c r="B594704" s="697"/>
    </row>
    <row r="594705" spans="2:2">
      <c r="B594705" s="697"/>
    </row>
    <row r="594706" spans="2:2">
      <c r="B594706" s="697"/>
    </row>
    <row r="594707" spans="2:2">
      <c r="B594707" s="697"/>
    </row>
    <row r="594708" spans="2:2">
      <c r="B594708" s="697"/>
    </row>
    <row r="594709" spans="2:2">
      <c r="B594709" s="697"/>
    </row>
    <row r="594710" spans="2:2">
      <c r="B594710" s="697"/>
    </row>
    <row r="594711" spans="2:2">
      <c r="B594711" s="697"/>
    </row>
    <row r="594712" spans="2:2">
      <c r="B594712" s="697"/>
    </row>
    <row r="594713" spans="2:2">
      <c r="B594713" s="697"/>
    </row>
    <row r="594714" spans="2:2">
      <c r="B594714" s="697"/>
    </row>
    <row r="594715" spans="2:2">
      <c r="B594715" s="697"/>
    </row>
    <row r="594716" spans="2:2">
      <c r="B594716" s="697"/>
    </row>
    <row r="594717" spans="2:2">
      <c r="B594717" s="697"/>
    </row>
    <row r="594718" spans="2:2">
      <c r="B594718" s="697"/>
    </row>
    <row r="594719" spans="2:2">
      <c r="B594719" s="697"/>
    </row>
    <row r="594720" spans="2:2">
      <c r="B594720" s="697"/>
    </row>
    <row r="594721" spans="2:2">
      <c r="B594721" s="697"/>
    </row>
    <row r="594722" spans="2:2">
      <c r="B594722" s="697"/>
    </row>
    <row r="594723" spans="2:2">
      <c r="B594723" s="697"/>
    </row>
    <row r="594724" spans="2:2">
      <c r="B594724" s="697"/>
    </row>
    <row r="594725" spans="2:2">
      <c r="B594725" s="697"/>
    </row>
    <row r="594726" spans="2:2">
      <c r="B594726" s="697"/>
    </row>
    <row r="594727" spans="2:2">
      <c r="B594727" s="697"/>
    </row>
    <row r="594728" spans="2:2">
      <c r="B594728" s="697"/>
    </row>
    <row r="594729" spans="2:2">
      <c r="B594729" s="697"/>
    </row>
    <row r="594730" spans="2:2">
      <c r="B594730" s="697"/>
    </row>
    <row r="594731" spans="2:2">
      <c r="B594731" s="697"/>
    </row>
    <row r="594732" spans="2:2">
      <c r="B594732" s="697"/>
    </row>
    <row r="594733" spans="2:2">
      <c r="B594733" s="697"/>
    </row>
    <row r="594734" spans="2:2">
      <c r="B594734" s="697"/>
    </row>
    <row r="594735" spans="2:2">
      <c r="B594735" s="697"/>
    </row>
    <row r="594736" spans="2:2">
      <c r="B594736" s="697"/>
    </row>
    <row r="594737" spans="2:2">
      <c r="B594737" s="697"/>
    </row>
    <row r="594738" spans="2:2">
      <c r="B594738" s="697"/>
    </row>
    <row r="594739" spans="2:2">
      <c r="B594739" s="697"/>
    </row>
    <row r="594740" spans="2:2">
      <c r="B594740" s="697"/>
    </row>
    <row r="594741" spans="2:2">
      <c r="B594741" s="697"/>
    </row>
    <row r="594742" spans="2:2">
      <c r="B594742" s="697"/>
    </row>
    <row r="594743" spans="2:2">
      <c r="B594743" s="697"/>
    </row>
    <row r="594744" spans="2:2">
      <c r="B594744" s="697"/>
    </row>
    <row r="594745" spans="2:2">
      <c r="B594745" s="697"/>
    </row>
    <row r="594746" spans="2:2">
      <c r="B594746" s="697"/>
    </row>
    <row r="594747" spans="2:2">
      <c r="B594747" s="697"/>
    </row>
    <row r="594748" spans="2:2">
      <c r="B594748" s="697"/>
    </row>
    <row r="594749" spans="2:2">
      <c r="B594749" s="697"/>
    </row>
    <row r="594750" spans="2:2">
      <c r="B594750" s="697"/>
    </row>
    <row r="594751" spans="2:2">
      <c r="B594751" s="697"/>
    </row>
    <row r="594752" spans="2:2">
      <c r="B594752" s="697"/>
    </row>
    <row r="594753" spans="2:2">
      <c r="B594753" s="697"/>
    </row>
    <row r="594754" spans="2:2">
      <c r="B594754" s="697"/>
    </row>
    <row r="594755" spans="2:2">
      <c r="B594755" s="697"/>
    </row>
    <row r="594756" spans="2:2">
      <c r="B594756" s="697"/>
    </row>
    <row r="594757" spans="2:2">
      <c r="B594757" s="697"/>
    </row>
    <row r="594758" spans="2:2">
      <c r="B594758" s="697"/>
    </row>
    <row r="594759" spans="2:2">
      <c r="B594759" s="697"/>
    </row>
    <row r="594760" spans="2:2">
      <c r="B594760" s="697"/>
    </row>
    <row r="594761" spans="2:2">
      <c r="B594761" s="697"/>
    </row>
    <row r="594762" spans="2:2">
      <c r="B594762" s="697"/>
    </row>
    <row r="594763" spans="2:2">
      <c r="B594763" s="697"/>
    </row>
    <row r="594764" spans="2:2">
      <c r="B594764" s="697"/>
    </row>
    <row r="594765" spans="2:2">
      <c r="B594765" s="697"/>
    </row>
    <row r="594766" spans="2:2">
      <c r="B594766" s="697"/>
    </row>
    <row r="594767" spans="2:2">
      <c r="B594767" s="697"/>
    </row>
    <row r="594768" spans="2:2">
      <c r="B594768" s="697"/>
    </row>
    <row r="594769" spans="2:2">
      <c r="B594769" s="697"/>
    </row>
    <row r="594770" spans="2:2">
      <c r="B594770" s="697"/>
    </row>
    <row r="594771" spans="2:2">
      <c r="B594771" s="697"/>
    </row>
    <row r="594772" spans="2:2">
      <c r="B594772" s="697"/>
    </row>
    <row r="594773" spans="2:2">
      <c r="B594773" s="697"/>
    </row>
    <row r="594774" spans="2:2">
      <c r="B594774" s="697"/>
    </row>
    <row r="594775" spans="2:2">
      <c r="B594775" s="697"/>
    </row>
    <row r="594776" spans="2:2">
      <c r="B594776" s="697"/>
    </row>
    <row r="594777" spans="2:2">
      <c r="B594777" s="697"/>
    </row>
    <row r="594778" spans="2:2">
      <c r="B594778" s="697"/>
    </row>
    <row r="594779" spans="2:2">
      <c r="B594779" s="697"/>
    </row>
    <row r="594780" spans="2:2">
      <c r="B594780" s="697"/>
    </row>
    <row r="594781" spans="2:2">
      <c r="B594781" s="697"/>
    </row>
    <row r="594782" spans="2:2">
      <c r="B594782" s="697"/>
    </row>
    <row r="594783" spans="2:2">
      <c r="B594783" s="697"/>
    </row>
    <row r="594784" spans="2:2">
      <c r="B594784" s="697"/>
    </row>
    <row r="594785" spans="2:2">
      <c r="B594785" s="697"/>
    </row>
    <row r="594786" spans="2:2">
      <c r="B594786" s="697"/>
    </row>
    <row r="594787" spans="2:2">
      <c r="B594787" s="697"/>
    </row>
    <row r="594788" spans="2:2">
      <c r="B594788" s="697"/>
    </row>
    <row r="594789" spans="2:2">
      <c r="B594789" s="697"/>
    </row>
    <row r="594790" spans="2:2">
      <c r="B594790" s="697"/>
    </row>
    <row r="594791" spans="2:2">
      <c r="B594791" s="697"/>
    </row>
    <row r="594792" spans="2:2">
      <c r="B594792" s="697"/>
    </row>
    <row r="594793" spans="2:2">
      <c r="B594793" s="697"/>
    </row>
    <row r="594794" spans="2:2">
      <c r="B594794" s="697"/>
    </row>
    <row r="594795" spans="2:2">
      <c r="B594795" s="697"/>
    </row>
    <row r="594796" spans="2:2">
      <c r="B594796" s="697"/>
    </row>
    <row r="594797" spans="2:2">
      <c r="B594797" s="697"/>
    </row>
    <row r="594798" spans="2:2">
      <c r="B594798" s="697"/>
    </row>
    <row r="594799" spans="2:2">
      <c r="B594799" s="697"/>
    </row>
    <row r="594800" spans="2:2">
      <c r="B594800" s="697"/>
    </row>
    <row r="594801" spans="2:2">
      <c r="B594801" s="697"/>
    </row>
    <row r="594802" spans="2:2">
      <c r="B594802" s="697"/>
    </row>
    <row r="594803" spans="2:2">
      <c r="B594803" s="697"/>
    </row>
    <row r="594804" spans="2:2">
      <c r="B594804" s="697"/>
    </row>
    <row r="594805" spans="2:2">
      <c r="B594805" s="697"/>
    </row>
    <row r="594806" spans="2:2">
      <c r="B594806" s="697"/>
    </row>
    <row r="594807" spans="2:2">
      <c r="B594807" s="697"/>
    </row>
    <row r="594808" spans="2:2">
      <c r="B594808" s="697"/>
    </row>
    <row r="594809" spans="2:2">
      <c r="B594809" s="697"/>
    </row>
    <row r="594810" spans="2:2">
      <c r="B594810" s="697"/>
    </row>
    <row r="594811" spans="2:2">
      <c r="B594811" s="697"/>
    </row>
    <row r="594812" spans="2:2">
      <c r="B594812" s="697"/>
    </row>
    <row r="594813" spans="2:2">
      <c r="B594813" s="697"/>
    </row>
    <row r="594814" spans="2:2">
      <c r="B594814" s="697"/>
    </row>
    <row r="594815" spans="2:2">
      <c r="B594815" s="697"/>
    </row>
    <row r="594816" spans="2:2">
      <c r="B594816" s="697"/>
    </row>
    <row r="594817" spans="2:2">
      <c r="B594817" s="697"/>
    </row>
    <row r="594818" spans="2:2">
      <c r="B594818" s="697"/>
    </row>
    <row r="594819" spans="2:2">
      <c r="B594819" s="697"/>
    </row>
    <row r="594820" spans="2:2">
      <c r="B594820" s="697"/>
    </row>
    <row r="594821" spans="2:2">
      <c r="B594821" s="697"/>
    </row>
    <row r="594822" spans="2:2">
      <c r="B594822" s="697"/>
    </row>
    <row r="594823" spans="2:2">
      <c r="B594823" s="697"/>
    </row>
    <row r="594824" spans="2:2">
      <c r="B594824" s="697"/>
    </row>
    <row r="594825" spans="2:2">
      <c r="B594825" s="697"/>
    </row>
    <row r="594826" spans="2:2">
      <c r="B594826" s="697"/>
    </row>
    <row r="594827" spans="2:2">
      <c r="B594827" s="697"/>
    </row>
    <row r="594828" spans="2:2">
      <c r="B594828" s="697"/>
    </row>
    <row r="594829" spans="2:2">
      <c r="B594829" s="697"/>
    </row>
    <row r="594830" spans="2:2">
      <c r="B594830" s="697"/>
    </row>
    <row r="594831" spans="2:2">
      <c r="B594831" s="697"/>
    </row>
    <row r="594832" spans="2:2">
      <c r="B594832" s="697"/>
    </row>
    <row r="594833" spans="2:2">
      <c r="B594833" s="697"/>
    </row>
    <row r="594834" spans="2:2">
      <c r="B594834" s="697"/>
    </row>
    <row r="594835" spans="2:2">
      <c r="B594835" s="697"/>
    </row>
    <row r="594836" spans="2:2">
      <c r="B594836" s="697"/>
    </row>
    <row r="594837" spans="2:2">
      <c r="B594837" s="697"/>
    </row>
    <row r="594838" spans="2:2">
      <c r="B594838" s="697"/>
    </row>
    <row r="594839" spans="2:2">
      <c r="B594839" s="697"/>
    </row>
    <row r="594840" spans="2:2">
      <c r="B594840" s="697"/>
    </row>
    <row r="594841" spans="2:2">
      <c r="B594841" s="697"/>
    </row>
    <row r="594842" spans="2:2">
      <c r="B594842" s="697"/>
    </row>
    <row r="594843" spans="2:2">
      <c r="B594843" s="697"/>
    </row>
    <row r="594844" spans="2:2">
      <c r="B594844" s="697"/>
    </row>
    <row r="594845" spans="2:2">
      <c r="B594845" s="697"/>
    </row>
    <row r="594846" spans="2:2">
      <c r="B594846" s="697"/>
    </row>
    <row r="594847" spans="2:2">
      <c r="B594847" s="697"/>
    </row>
    <row r="594848" spans="2:2">
      <c r="B594848" s="697"/>
    </row>
    <row r="594849" spans="2:2">
      <c r="B594849" s="697"/>
    </row>
    <row r="594850" spans="2:2">
      <c r="B594850" s="697"/>
    </row>
    <row r="594851" spans="2:2">
      <c r="B594851" s="697"/>
    </row>
    <row r="594852" spans="2:2">
      <c r="B594852" s="697"/>
    </row>
    <row r="594853" spans="2:2">
      <c r="B594853" s="697"/>
    </row>
    <row r="594854" spans="2:2">
      <c r="B594854" s="697"/>
    </row>
    <row r="594855" spans="2:2">
      <c r="B594855" s="697"/>
    </row>
    <row r="594856" spans="2:2">
      <c r="B594856" s="697"/>
    </row>
    <row r="594857" spans="2:2">
      <c r="B594857" s="697"/>
    </row>
    <row r="594858" spans="2:2">
      <c r="B594858" s="697"/>
    </row>
    <row r="594859" spans="2:2">
      <c r="B594859" s="697"/>
    </row>
    <row r="594860" spans="2:2">
      <c r="B594860" s="697"/>
    </row>
    <row r="594861" spans="2:2">
      <c r="B594861" s="697"/>
    </row>
    <row r="594862" spans="2:2">
      <c r="B594862" s="697"/>
    </row>
    <row r="594863" spans="2:2">
      <c r="B594863" s="697"/>
    </row>
    <row r="594864" spans="2:2">
      <c r="B594864" s="697"/>
    </row>
    <row r="594865" spans="2:2">
      <c r="B594865" s="697"/>
    </row>
    <row r="594866" spans="2:2">
      <c r="B594866" s="697"/>
    </row>
    <row r="594867" spans="2:2">
      <c r="B594867" s="697"/>
    </row>
    <row r="594868" spans="2:2">
      <c r="B594868" s="697"/>
    </row>
    <row r="594869" spans="2:2">
      <c r="B594869" s="697"/>
    </row>
    <row r="594870" spans="2:2">
      <c r="B594870" s="697"/>
    </row>
    <row r="594871" spans="2:2">
      <c r="B594871" s="697"/>
    </row>
    <row r="594872" spans="2:2">
      <c r="B594872" s="697"/>
    </row>
    <row r="594873" spans="2:2">
      <c r="B594873" s="697"/>
    </row>
    <row r="594874" spans="2:2">
      <c r="B594874" s="697"/>
    </row>
    <row r="594875" spans="2:2">
      <c r="B594875" s="697"/>
    </row>
    <row r="594876" spans="2:2">
      <c r="B594876" s="697"/>
    </row>
    <row r="594877" spans="2:2">
      <c r="B594877" s="697"/>
    </row>
    <row r="594878" spans="2:2">
      <c r="B594878" s="697"/>
    </row>
    <row r="594879" spans="2:2">
      <c r="B594879" s="697"/>
    </row>
    <row r="594880" spans="2:2">
      <c r="B594880" s="697"/>
    </row>
    <row r="594881" spans="2:2">
      <c r="B594881" s="697"/>
    </row>
    <row r="594882" spans="2:2">
      <c r="B594882" s="697"/>
    </row>
    <row r="594883" spans="2:2">
      <c r="B594883" s="697"/>
    </row>
    <row r="594884" spans="2:2">
      <c r="B594884" s="697"/>
    </row>
    <row r="594885" spans="2:2">
      <c r="B594885" s="697"/>
    </row>
    <row r="594886" spans="2:2">
      <c r="B594886" s="697"/>
    </row>
    <row r="594887" spans="2:2">
      <c r="B594887" s="697"/>
    </row>
    <row r="594888" spans="2:2">
      <c r="B594888" s="697"/>
    </row>
    <row r="594889" spans="2:2">
      <c r="B594889" s="697"/>
    </row>
    <row r="594890" spans="2:2">
      <c r="B594890" s="697"/>
    </row>
    <row r="594891" spans="2:2">
      <c r="B594891" s="697"/>
    </row>
    <row r="594892" spans="2:2">
      <c r="B594892" s="697"/>
    </row>
    <row r="594893" spans="2:2">
      <c r="B594893" s="697"/>
    </row>
    <row r="594894" spans="2:2">
      <c r="B594894" s="697"/>
    </row>
    <row r="594895" spans="2:2">
      <c r="B594895" s="697"/>
    </row>
    <row r="594896" spans="2:2">
      <c r="B594896" s="697"/>
    </row>
    <row r="594897" spans="2:2">
      <c r="B594897" s="697"/>
    </row>
    <row r="594898" spans="2:2">
      <c r="B594898" s="697"/>
    </row>
    <row r="594899" spans="2:2">
      <c r="B594899" s="697"/>
    </row>
    <row r="594900" spans="2:2">
      <c r="B594900" s="697"/>
    </row>
    <row r="594901" spans="2:2">
      <c r="B594901" s="697"/>
    </row>
    <row r="594902" spans="2:2">
      <c r="B594902" s="697"/>
    </row>
    <row r="594903" spans="2:2">
      <c r="B594903" s="697"/>
    </row>
    <row r="594904" spans="2:2">
      <c r="B594904" s="697"/>
    </row>
    <row r="594905" spans="2:2">
      <c r="B594905" s="697"/>
    </row>
    <row r="594906" spans="2:2">
      <c r="B594906" s="697"/>
    </row>
    <row r="594907" spans="2:2">
      <c r="B594907" s="697"/>
    </row>
    <row r="594908" spans="2:2">
      <c r="B594908" s="697"/>
    </row>
    <row r="594909" spans="2:2">
      <c r="B594909" s="697"/>
    </row>
    <row r="594910" spans="2:2">
      <c r="B594910" s="697"/>
    </row>
    <row r="594911" spans="2:2">
      <c r="B594911" s="697"/>
    </row>
    <row r="594912" spans="2:2">
      <c r="B594912" s="697"/>
    </row>
    <row r="594913" spans="2:2">
      <c r="B594913" s="697"/>
    </row>
    <row r="594914" spans="2:2">
      <c r="B594914" s="697"/>
    </row>
    <row r="594915" spans="2:2">
      <c r="B594915" s="697"/>
    </row>
    <row r="594916" spans="2:2">
      <c r="B594916" s="697"/>
    </row>
    <row r="594917" spans="2:2">
      <c r="B594917" s="697"/>
    </row>
    <row r="594918" spans="2:2">
      <c r="B594918" s="697"/>
    </row>
    <row r="594919" spans="2:2">
      <c r="B594919" s="697"/>
    </row>
    <row r="594920" spans="2:2">
      <c r="B594920" s="697"/>
    </row>
    <row r="594921" spans="2:2">
      <c r="B594921" s="697"/>
    </row>
    <row r="594922" spans="2:2">
      <c r="B594922" s="697"/>
    </row>
    <row r="594923" spans="2:2">
      <c r="B594923" s="697"/>
    </row>
    <row r="594924" spans="2:2">
      <c r="B594924" s="697"/>
    </row>
    <row r="594925" spans="2:2">
      <c r="B594925" s="697"/>
    </row>
    <row r="594926" spans="2:2">
      <c r="B594926" s="697"/>
    </row>
    <row r="594927" spans="2:2">
      <c r="B594927" s="697"/>
    </row>
    <row r="594928" spans="2:2">
      <c r="B594928" s="697"/>
    </row>
    <row r="594929" spans="2:2">
      <c r="B594929" s="697"/>
    </row>
    <row r="594930" spans="2:2">
      <c r="B594930" s="697"/>
    </row>
    <row r="594931" spans="2:2">
      <c r="B594931" s="697"/>
    </row>
    <row r="594932" spans="2:2">
      <c r="B594932" s="697"/>
    </row>
    <row r="594933" spans="2:2">
      <c r="B594933" s="697"/>
    </row>
    <row r="594934" spans="2:2">
      <c r="B594934" s="697"/>
    </row>
    <row r="594935" spans="2:2">
      <c r="B594935" s="697"/>
    </row>
    <row r="594936" spans="2:2">
      <c r="B594936" s="697"/>
    </row>
    <row r="594937" spans="2:2">
      <c r="B594937" s="697"/>
    </row>
    <row r="594938" spans="2:2">
      <c r="B594938" s="697"/>
    </row>
    <row r="594939" spans="2:2">
      <c r="B594939" s="697"/>
    </row>
    <row r="594940" spans="2:2">
      <c r="B594940" s="697"/>
    </row>
    <row r="594941" spans="2:2">
      <c r="B594941" s="697"/>
    </row>
    <row r="594942" spans="2:2">
      <c r="B594942" s="697"/>
    </row>
    <row r="594943" spans="2:2">
      <c r="B594943" s="697"/>
    </row>
    <row r="594944" spans="2:2">
      <c r="B594944" s="697"/>
    </row>
    <row r="594945" spans="2:2">
      <c r="B594945" s="697"/>
    </row>
    <row r="594946" spans="2:2">
      <c r="B594946" s="697"/>
    </row>
    <row r="594947" spans="2:2">
      <c r="B594947" s="697"/>
    </row>
    <row r="594948" spans="2:2">
      <c r="B594948" s="697"/>
    </row>
    <row r="594949" spans="2:2">
      <c r="B594949" s="697"/>
    </row>
    <row r="594950" spans="2:2">
      <c r="B594950" s="697"/>
    </row>
    <row r="594951" spans="2:2">
      <c r="B594951" s="697"/>
    </row>
    <row r="594952" spans="2:2">
      <c r="B594952" s="697"/>
    </row>
    <row r="594953" spans="2:2">
      <c r="B594953" s="697"/>
    </row>
    <row r="594954" spans="2:2">
      <c r="B594954" s="697"/>
    </row>
    <row r="594955" spans="2:2">
      <c r="B594955" s="697"/>
    </row>
    <row r="594956" spans="2:2">
      <c r="B594956" s="697"/>
    </row>
    <row r="594957" spans="2:2">
      <c r="B594957" s="697"/>
    </row>
    <row r="594958" spans="2:2">
      <c r="B594958" s="697"/>
    </row>
    <row r="594959" spans="2:2">
      <c r="B594959" s="697"/>
    </row>
    <row r="594960" spans="2:2">
      <c r="B594960" s="697"/>
    </row>
    <row r="594961" spans="2:2">
      <c r="B594961" s="697"/>
    </row>
    <row r="594962" spans="2:2">
      <c r="B594962" s="697"/>
    </row>
    <row r="594963" spans="2:2">
      <c r="B594963" s="697"/>
    </row>
    <row r="594964" spans="2:2">
      <c r="B594964" s="697"/>
    </row>
    <row r="594965" spans="2:2">
      <c r="B594965" s="697"/>
    </row>
    <row r="594966" spans="2:2">
      <c r="B594966" s="697"/>
    </row>
    <row r="594967" spans="2:2">
      <c r="B594967" s="697"/>
    </row>
    <row r="594968" spans="2:2">
      <c r="B594968" s="697"/>
    </row>
    <row r="594969" spans="2:2">
      <c r="B594969" s="697"/>
    </row>
    <row r="594970" spans="2:2">
      <c r="B594970" s="697"/>
    </row>
    <row r="594971" spans="2:2">
      <c r="B594971" s="697"/>
    </row>
    <row r="594972" spans="2:2">
      <c r="B594972" s="697"/>
    </row>
    <row r="594973" spans="2:2">
      <c r="B594973" s="697"/>
    </row>
    <row r="594974" spans="2:2">
      <c r="B594974" s="697"/>
    </row>
    <row r="594975" spans="2:2">
      <c r="B594975" s="697"/>
    </row>
    <row r="594976" spans="2:2">
      <c r="B594976" s="697"/>
    </row>
    <row r="594977" spans="2:2">
      <c r="B594977" s="697"/>
    </row>
    <row r="594978" spans="2:2">
      <c r="B594978" s="697"/>
    </row>
    <row r="594979" spans="2:2">
      <c r="B594979" s="697"/>
    </row>
    <row r="594980" spans="2:2">
      <c r="B594980" s="697"/>
    </row>
    <row r="594981" spans="2:2">
      <c r="B594981" s="697"/>
    </row>
    <row r="594982" spans="2:2">
      <c r="B594982" s="697"/>
    </row>
    <row r="594983" spans="2:2">
      <c r="B594983" s="697"/>
    </row>
    <row r="594984" spans="2:2">
      <c r="B594984" s="697"/>
    </row>
    <row r="594985" spans="2:2">
      <c r="B594985" s="697"/>
    </row>
    <row r="594986" spans="2:2">
      <c r="B594986" s="697"/>
    </row>
    <row r="594987" spans="2:2">
      <c r="B594987" s="697"/>
    </row>
    <row r="594988" spans="2:2">
      <c r="B594988" s="697"/>
    </row>
    <row r="594989" spans="2:2">
      <c r="B594989" s="697"/>
    </row>
    <row r="594990" spans="2:2">
      <c r="B594990" s="697"/>
    </row>
    <row r="594991" spans="2:2">
      <c r="B594991" s="697"/>
    </row>
    <row r="594992" spans="2:2">
      <c r="B594992" s="697"/>
    </row>
    <row r="594993" spans="2:2">
      <c r="B594993" s="697"/>
    </row>
    <row r="594994" spans="2:2">
      <c r="B594994" s="697"/>
    </row>
    <row r="594995" spans="2:2">
      <c r="B594995" s="697"/>
    </row>
    <row r="594996" spans="2:2">
      <c r="B594996" s="697"/>
    </row>
    <row r="594997" spans="2:2">
      <c r="B594997" s="697"/>
    </row>
    <row r="594998" spans="2:2">
      <c r="B594998" s="697"/>
    </row>
    <row r="594999" spans="2:2">
      <c r="B594999" s="697"/>
    </row>
    <row r="595000" spans="2:2">
      <c r="B595000" s="697"/>
    </row>
    <row r="595001" spans="2:2">
      <c r="B595001" s="697"/>
    </row>
    <row r="595002" spans="2:2">
      <c r="B595002" s="697"/>
    </row>
    <row r="595003" spans="2:2">
      <c r="B595003" s="697"/>
    </row>
    <row r="595004" spans="2:2">
      <c r="B595004" s="697"/>
    </row>
    <row r="595005" spans="2:2">
      <c r="B595005" s="697"/>
    </row>
    <row r="595006" spans="2:2">
      <c r="B595006" s="697"/>
    </row>
    <row r="595007" spans="2:2">
      <c r="B595007" s="697"/>
    </row>
    <row r="595008" spans="2:2">
      <c r="B595008" s="697"/>
    </row>
    <row r="595009" spans="2:2">
      <c r="B595009" s="697"/>
    </row>
    <row r="595010" spans="2:2">
      <c r="B595010" s="697"/>
    </row>
    <row r="595011" spans="2:2">
      <c r="B595011" s="697"/>
    </row>
    <row r="595012" spans="2:2">
      <c r="B595012" s="697"/>
    </row>
    <row r="595013" spans="2:2">
      <c r="B595013" s="697"/>
    </row>
    <row r="595014" spans="2:2">
      <c r="B595014" s="697"/>
    </row>
    <row r="595015" spans="2:2">
      <c r="B595015" s="697"/>
    </row>
    <row r="595016" spans="2:2">
      <c r="B595016" s="697"/>
    </row>
    <row r="595017" spans="2:2">
      <c r="B595017" s="697"/>
    </row>
    <row r="595018" spans="2:2">
      <c r="B595018" s="697"/>
    </row>
    <row r="595019" spans="2:2">
      <c r="B595019" s="697"/>
    </row>
    <row r="595020" spans="2:2">
      <c r="B595020" s="697"/>
    </row>
    <row r="595021" spans="2:2">
      <c r="B595021" s="697"/>
    </row>
    <row r="595022" spans="2:2">
      <c r="B595022" s="697"/>
    </row>
    <row r="595023" spans="2:2">
      <c r="B595023" s="697"/>
    </row>
    <row r="595024" spans="2:2">
      <c r="B595024" s="697"/>
    </row>
    <row r="595025" spans="2:2">
      <c r="B595025" s="697"/>
    </row>
    <row r="595026" spans="2:2">
      <c r="B595026" s="697"/>
    </row>
    <row r="595027" spans="2:2">
      <c r="B595027" s="697"/>
    </row>
    <row r="595028" spans="2:2">
      <c r="B595028" s="697"/>
    </row>
    <row r="595029" spans="2:2">
      <c r="B595029" s="697"/>
    </row>
    <row r="595030" spans="2:2">
      <c r="B595030" s="697"/>
    </row>
    <row r="595031" spans="2:2">
      <c r="B595031" s="697"/>
    </row>
    <row r="595032" spans="2:2">
      <c r="B595032" s="697"/>
    </row>
    <row r="595033" spans="2:2">
      <c r="B595033" s="697"/>
    </row>
    <row r="595034" spans="2:2">
      <c r="B595034" s="697"/>
    </row>
    <row r="595035" spans="2:2">
      <c r="B595035" s="697"/>
    </row>
    <row r="595036" spans="2:2">
      <c r="B595036" s="697"/>
    </row>
    <row r="595037" spans="2:2">
      <c r="B595037" s="697"/>
    </row>
    <row r="595038" spans="2:2">
      <c r="B595038" s="697"/>
    </row>
    <row r="595039" spans="2:2">
      <c r="B595039" s="697"/>
    </row>
    <row r="595040" spans="2:2">
      <c r="B595040" s="697"/>
    </row>
    <row r="595041" spans="2:2">
      <c r="B595041" s="697"/>
    </row>
    <row r="595042" spans="2:2">
      <c r="B595042" s="697"/>
    </row>
    <row r="595043" spans="2:2">
      <c r="B595043" s="697"/>
    </row>
    <row r="595044" spans="2:2">
      <c r="B595044" s="697"/>
    </row>
    <row r="595045" spans="2:2">
      <c r="B595045" s="697"/>
    </row>
    <row r="595046" spans="2:2">
      <c r="B595046" s="697"/>
    </row>
    <row r="595047" spans="2:2">
      <c r="B595047" s="697"/>
    </row>
    <row r="595048" spans="2:2">
      <c r="B595048" s="697"/>
    </row>
    <row r="595049" spans="2:2">
      <c r="B595049" s="697"/>
    </row>
    <row r="595050" spans="2:2">
      <c r="B595050" s="697"/>
    </row>
    <row r="595051" spans="2:2">
      <c r="B595051" s="697"/>
    </row>
    <row r="595052" spans="2:2">
      <c r="B595052" s="697"/>
    </row>
    <row r="595053" spans="2:2">
      <c r="B595053" s="697"/>
    </row>
    <row r="595054" spans="2:2">
      <c r="B595054" s="697"/>
    </row>
    <row r="595055" spans="2:2">
      <c r="B595055" s="697"/>
    </row>
    <row r="595056" spans="2:2">
      <c r="B595056" s="697"/>
    </row>
    <row r="595057" spans="2:2">
      <c r="B595057" s="697"/>
    </row>
    <row r="595058" spans="2:2">
      <c r="B595058" s="697"/>
    </row>
    <row r="595059" spans="2:2">
      <c r="B595059" s="697"/>
    </row>
    <row r="595060" spans="2:2">
      <c r="B595060" s="697"/>
    </row>
    <row r="595061" spans="2:2">
      <c r="B595061" s="697"/>
    </row>
    <row r="595062" spans="2:2">
      <c r="B595062" s="697"/>
    </row>
    <row r="595063" spans="2:2">
      <c r="B595063" s="697"/>
    </row>
    <row r="595064" spans="2:2">
      <c r="B595064" s="697"/>
    </row>
    <row r="595065" spans="2:2">
      <c r="B595065" s="697"/>
    </row>
    <row r="595066" spans="2:2">
      <c r="B595066" s="697"/>
    </row>
    <row r="595067" spans="2:2">
      <c r="B595067" s="697"/>
    </row>
    <row r="595068" spans="2:2">
      <c r="B595068" s="697"/>
    </row>
    <row r="595069" spans="2:2">
      <c r="B595069" s="697"/>
    </row>
    <row r="595070" spans="2:2">
      <c r="B595070" s="697"/>
    </row>
    <row r="595071" spans="2:2">
      <c r="B595071" s="697"/>
    </row>
    <row r="595072" spans="2:2">
      <c r="B595072" s="697"/>
    </row>
    <row r="595073" spans="2:2">
      <c r="B595073" s="697"/>
    </row>
    <row r="595074" spans="2:2">
      <c r="B595074" s="697"/>
    </row>
    <row r="595075" spans="2:2">
      <c r="B595075" s="697"/>
    </row>
    <row r="595076" spans="2:2">
      <c r="B595076" s="697"/>
    </row>
    <row r="595077" spans="2:2">
      <c r="B595077" s="697"/>
    </row>
    <row r="595078" spans="2:2">
      <c r="B595078" s="697"/>
    </row>
    <row r="595079" spans="2:2">
      <c r="B595079" s="697"/>
    </row>
    <row r="595080" spans="2:2">
      <c r="B595080" s="697"/>
    </row>
    <row r="595081" spans="2:2">
      <c r="B595081" s="697"/>
    </row>
    <row r="595082" spans="2:2">
      <c r="B595082" s="697"/>
    </row>
    <row r="595083" spans="2:2">
      <c r="B595083" s="697"/>
    </row>
    <row r="595084" spans="2:2">
      <c r="B595084" s="697"/>
    </row>
    <row r="595085" spans="2:2">
      <c r="B595085" s="697"/>
    </row>
    <row r="595086" spans="2:2">
      <c r="B595086" s="697"/>
    </row>
    <row r="595087" spans="2:2">
      <c r="B595087" s="697"/>
    </row>
    <row r="595088" spans="2:2">
      <c r="B595088" s="697"/>
    </row>
    <row r="595089" spans="2:2">
      <c r="B595089" s="697"/>
    </row>
    <row r="595090" spans="2:2">
      <c r="B595090" s="697"/>
    </row>
    <row r="595091" spans="2:2">
      <c r="B595091" s="697"/>
    </row>
    <row r="595092" spans="2:2">
      <c r="B595092" s="697"/>
    </row>
    <row r="595093" spans="2:2">
      <c r="B595093" s="697"/>
    </row>
    <row r="595094" spans="2:2">
      <c r="B595094" s="697"/>
    </row>
    <row r="595095" spans="2:2">
      <c r="B595095" s="697"/>
    </row>
    <row r="595096" spans="2:2">
      <c r="B595096" s="697"/>
    </row>
    <row r="595097" spans="2:2">
      <c r="B595097" s="697"/>
    </row>
    <row r="595098" spans="2:2">
      <c r="B595098" s="697"/>
    </row>
    <row r="595099" spans="2:2">
      <c r="B595099" s="697"/>
    </row>
    <row r="595100" spans="2:2">
      <c r="B595100" s="697"/>
    </row>
    <row r="595101" spans="2:2">
      <c r="B595101" s="697"/>
    </row>
    <row r="595102" spans="2:2">
      <c r="B595102" s="697"/>
    </row>
    <row r="595103" spans="2:2">
      <c r="B595103" s="697"/>
    </row>
    <row r="595104" spans="2:2">
      <c r="B595104" s="697"/>
    </row>
    <row r="595105" spans="2:2">
      <c r="B595105" s="697"/>
    </row>
    <row r="595106" spans="2:2">
      <c r="B595106" s="697"/>
    </row>
    <row r="595107" spans="2:2">
      <c r="B595107" s="697"/>
    </row>
    <row r="595108" spans="2:2">
      <c r="B595108" s="697"/>
    </row>
    <row r="595109" spans="2:2">
      <c r="B595109" s="697"/>
    </row>
    <row r="595110" spans="2:2">
      <c r="B595110" s="697"/>
    </row>
    <row r="595111" spans="2:2">
      <c r="B595111" s="697"/>
    </row>
    <row r="595112" spans="2:2">
      <c r="B595112" s="697"/>
    </row>
    <row r="595113" spans="2:2">
      <c r="B595113" s="697"/>
    </row>
    <row r="595114" spans="2:2">
      <c r="B595114" s="697"/>
    </row>
    <row r="595115" spans="2:2">
      <c r="B595115" s="697"/>
    </row>
    <row r="595116" spans="2:2">
      <c r="B595116" s="697"/>
    </row>
    <row r="595117" spans="2:2">
      <c r="B595117" s="697"/>
    </row>
    <row r="595118" spans="2:2">
      <c r="B595118" s="697"/>
    </row>
    <row r="595119" spans="2:2">
      <c r="B595119" s="697"/>
    </row>
    <row r="595120" spans="2:2">
      <c r="B595120" s="697"/>
    </row>
    <row r="595121" spans="2:2">
      <c r="B595121" s="697"/>
    </row>
    <row r="595122" spans="2:2">
      <c r="B595122" s="697"/>
    </row>
    <row r="595123" spans="2:2">
      <c r="B595123" s="697"/>
    </row>
    <row r="595124" spans="2:2">
      <c r="B595124" s="697"/>
    </row>
    <row r="595125" spans="2:2">
      <c r="B595125" s="697"/>
    </row>
    <row r="595126" spans="2:2">
      <c r="B595126" s="697"/>
    </row>
    <row r="595127" spans="2:2">
      <c r="B595127" s="697"/>
    </row>
    <row r="595128" spans="2:2">
      <c r="B595128" s="697"/>
    </row>
    <row r="595129" spans="2:2">
      <c r="B595129" s="697"/>
    </row>
    <row r="595130" spans="2:2">
      <c r="B595130" s="697"/>
    </row>
    <row r="595131" spans="2:2">
      <c r="B595131" s="697"/>
    </row>
    <row r="595132" spans="2:2">
      <c r="B595132" s="697"/>
    </row>
    <row r="595133" spans="2:2">
      <c r="B595133" s="697"/>
    </row>
    <row r="595134" spans="2:2">
      <c r="B595134" s="697"/>
    </row>
    <row r="595135" spans="2:2">
      <c r="B595135" s="697"/>
    </row>
    <row r="595136" spans="2:2">
      <c r="B595136" s="697"/>
    </row>
    <row r="595137" spans="2:2">
      <c r="B595137" s="697"/>
    </row>
    <row r="595138" spans="2:2">
      <c r="B595138" s="697"/>
    </row>
    <row r="595139" spans="2:2">
      <c r="B595139" s="697"/>
    </row>
    <row r="595140" spans="2:2">
      <c r="B595140" s="697"/>
    </row>
    <row r="595141" spans="2:2">
      <c r="B595141" s="697"/>
    </row>
    <row r="595142" spans="2:2">
      <c r="B595142" s="697"/>
    </row>
    <row r="595143" spans="2:2">
      <c r="B595143" s="697"/>
    </row>
    <row r="595144" spans="2:2">
      <c r="B595144" s="697"/>
    </row>
    <row r="595145" spans="2:2">
      <c r="B595145" s="697"/>
    </row>
    <row r="595146" spans="2:2">
      <c r="B595146" s="697"/>
    </row>
    <row r="595147" spans="2:2">
      <c r="B595147" s="697"/>
    </row>
    <row r="595148" spans="2:2">
      <c r="B595148" s="697"/>
    </row>
    <row r="595149" spans="2:2">
      <c r="B595149" s="697"/>
    </row>
    <row r="595150" spans="2:2">
      <c r="B595150" s="697"/>
    </row>
    <row r="595151" spans="2:2">
      <c r="B595151" s="697"/>
    </row>
    <row r="595152" spans="2:2">
      <c r="B595152" s="697"/>
    </row>
    <row r="595153" spans="2:2">
      <c r="B595153" s="697"/>
    </row>
    <row r="595154" spans="2:2">
      <c r="B595154" s="697"/>
    </row>
    <row r="595155" spans="2:2">
      <c r="B595155" s="697"/>
    </row>
    <row r="595156" spans="2:2">
      <c r="B595156" s="697"/>
    </row>
    <row r="595157" spans="2:2">
      <c r="B595157" s="697"/>
    </row>
    <row r="595158" spans="2:2">
      <c r="B595158" s="697"/>
    </row>
    <row r="595159" spans="2:2">
      <c r="B595159" s="697"/>
    </row>
    <row r="595160" spans="2:2">
      <c r="B595160" s="697"/>
    </row>
    <row r="595161" spans="2:2">
      <c r="B595161" s="697"/>
    </row>
    <row r="595162" spans="2:2">
      <c r="B595162" s="697"/>
    </row>
    <row r="595163" spans="2:2">
      <c r="B595163" s="697"/>
    </row>
    <row r="595164" spans="2:2">
      <c r="B595164" s="697"/>
    </row>
    <row r="595165" spans="2:2">
      <c r="B595165" s="697"/>
    </row>
    <row r="595166" spans="2:2">
      <c r="B595166" s="697"/>
    </row>
    <row r="595167" spans="2:2">
      <c r="B595167" s="697"/>
    </row>
    <row r="595168" spans="2:2">
      <c r="B595168" s="697"/>
    </row>
    <row r="595169" spans="2:2">
      <c r="B595169" s="697"/>
    </row>
    <row r="595170" spans="2:2">
      <c r="B595170" s="697"/>
    </row>
    <row r="595171" spans="2:2">
      <c r="B595171" s="697"/>
    </row>
    <row r="595172" spans="2:2">
      <c r="B595172" s="697"/>
    </row>
    <row r="595173" spans="2:2">
      <c r="B595173" s="697"/>
    </row>
    <row r="595174" spans="2:2">
      <c r="B595174" s="697"/>
    </row>
    <row r="595175" spans="2:2">
      <c r="B595175" s="697"/>
    </row>
    <row r="595176" spans="2:2">
      <c r="B595176" s="697"/>
    </row>
    <row r="595177" spans="2:2">
      <c r="B595177" s="697"/>
    </row>
    <row r="595178" spans="2:2">
      <c r="B595178" s="697"/>
    </row>
    <row r="595179" spans="2:2">
      <c r="B595179" s="697"/>
    </row>
    <row r="595180" spans="2:2">
      <c r="B595180" s="697"/>
    </row>
    <row r="595181" spans="2:2">
      <c r="B595181" s="697"/>
    </row>
    <row r="595182" spans="2:2">
      <c r="B595182" s="697"/>
    </row>
    <row r="595183" spans="2:2">
      <c r="B595183" s="697"/>
    </row>
    <row r="595184" spans="2:2">
      <c r="B595184" s="697"/>
    </row>
    <row r="595185" spans="2:2">
      <c r="B595185" s="697"/>
    </row>
    <row r="595186" spans="2:2">
      <c r="B595186" s="697"/>
    </row>
    <row r="595187" spans="2:2">
      <c r="B595187" s="697"/>
    </row>
    <row r="595188" spans="2:2">
      <c r="B595188" s="697"/>
    </row>
    <row r="595189" spans="2:2">
      <c r="B595189" s="697"/>
    </row>
    <row r="595190" spans="2:2">
      <c r="B595190" s="697"/>
    </row>
    <row r="595191" spans="2:2">
      <c r="B595191" s="697"/>
    </row>
    <row r="595192" spans="2:2">
      <c r="B595192" s="697"/>
    </row>
    <row r="595193" spans="2:2">
      <c r="B595193" s="697"/>
    </row>
    <row r="595194" spans="2:2">
      <c r="B595194" s="697"/>
    </row>
    <row r="595195" spans="2:2">
      <c r="B595195" s="697"/>
    </row>
    <row r="595196" spans="2:2">
      <c r="B595196" s="697"/>
    </row>
    <row r="595197" spans="2:2">
      <c r="B595197" s="697"/>
    </row>
    <row r="595198" spans="2:2">
      <c r="B595198" s="697"/>
    </row>
    <row r="595199" spans="2:2">
      <c r="B595199" s="697"/>
    </row>
    <row r="595200" spans="2:2">
      <c r="B595200" s="697"/>
    </row>
    <row r="595201" spans="2:2">
      <c r="B595201" s="697"/>
    </row>
    <row r="595202" spans="2:2">
      <c r="B595202" s="697"/>
    </row>
    <row r="595203" spans="2:2">
      <c r="B595203" s="697"/>
    </row>
    <row r="595204" spans="2:2">
      <c r="B595204" s="697"/>
    </row>
    <row r="595205" spans="2:2">
      <c r="B595205" s="697"/>
    </row>
    <row r="595206" spans="2:2">
      <c r="B595206" s="697"/>
    </row>
    <row r="595207" spans="2:2">
      <c r="B595207" s="697"/>
    </row>
    <row r="595208" spans="2:2">
      <c r="B595208" s="697"/>
    </row>
    <row r="595209" spans="2:2">
      <c r="B595209" s="697"/>
    </row>
    <row r="595210" spans="2:2">
      <c r="B595210" s="697"/>
    </row>
    <row r="595211" spans="2:2">
      <c r="B595211" s="697"/>
    </row>
    <row r="595212" spans="2:2">
      <c r="B595212" s="697"/>
    </row>
    <row r="595213" spans="2:2">
      <c r="B595213" s="697"/>
    </row>
    <row r="595214" spans="2:2">
      <c r="B595214" s="697"/>
    </row>
    <row r="595215" spans="2:2">
      <c r="B595215" s="697"/>
    </row>
    <row r="595216" spans="2:2">
      <c r="B595216" s="697"/>
    </row>
    <row r="595217" spans="2:2">
      <c r="B595217" s="697"/>
    </row>
    <row r="595218" spans="2:2">
      <c r="B595218" s="697"/>
    </row>
    <row r="595219" spans="2:2">
      <c r="B595219" s="697"/>
    </row>
    <row r="595220" spans="2:2">
      <c r="B595220" s="697"/>
    </row>
    <row r="595221" spans="2:2">
      <c r="B595221" s="697"/>
    </row>
    <row r="595222" spans="2:2">
      <c r="B595222" s="697"/>
    </row>
    <row r="595223" spans="2:2">
      <c r="B595223" s="697"/>
    </row>
    <row r="595224" spans="2:2">
      <c r="B595224" s="697"/>
    </row>
    <row r="595225" spans="2:2">
      <c r="B595225" s="697"/>
    </row>
    <row r="595226" spans="2:2">
      <c r="B595226" s="697"/>
    </row>
    <row r="595227" spans="2:2">
      <c r="B595227" s="697"/>
    </row>
    <row r="595228" spans="2:2">
      <c r="B595228" s="697"/>
    </row>
    <row r="595229" spans="2:2">
      <c r="B595229" s="697"/>
    </row>
    <row r="595230" spans="2:2">
      <c r="B595230" s="697"/>
    </row>
    <row r="595231" spans="2:2">
      <c r="B595231" s="697"/>
    </row>
    <row r="595232" spans="2:2">
      <c r="B595232" s="697"/>
    </row>
    <row r="595233" spans="2:2">
      <c r="B595233" s="697"/>
    </row>
    <row r="595234" spans="2:2">
      <c r="B595234" s="697"/>
    </row>
    <row r="595235" spans="2:2">
      <c r="B595235" s="697"/>
    </row>
    <row r="595236" spans="2:2">
      <c r="B595236" s="697"/>
    </row>
    <row r="595237" spans="2:2">
      <c r="B595237" s="697"/>
    </row>
    <row r="595238" spans="2:2">
      <c r="B595238" s="697"/>
    </row>
    <row r="595239" spans="2:2">
      <c r="B595239" s="697"/>
    </row>
    <row r="595240" spans="2:2">
      <c r="B595240" s="697"/>
    </row>
    <row r="595241" spans="2:2">
      <c r="B595241" s="697"/>
    </row>
    <row r="595242" spans="2:2">
      <c r="B595242" s="697"/>
    </row>
    <row r="595243" spans="2:2">
      <c r="B595243" s="697"/>
    </row>
    <row r="595244" spans="2:2">
      <c r="B595244" s="697"/>
    </row>
    <row r="595245" spans="2:2">
      <c r="B595245" s="697"/>
    </row>
    <row r="595246" spans="2:2">
      <c r="B595246" s="697"/>
    </row>
    <row r="595247" spans="2:2">
      <c r="B595247" s="697"/>
    </row>
    <row r="595248" spans="2:2">
      <c r="B595248" s="697"/>
    </row>
    <row r="595249" spans="2:2">
      <c r="B595249" s="697"/>
    </row>
    <row r="595250" spans="2:2">
      <c r="B595250" s="697"/>
    </row>
    <row r="595251" spans="2:2">
      <c r="B595251" s="697"/>
    </row>
    <row r="595252" spans="2:2">
      <c r="B595252" s="697"/>
    </row>
    <row r="595253" spans="2:2">
      <c r="B595253" s="697"/>
    </row>
    <row r="595254" spans="2:2">
      <c r="B595254" s="697"/>
    </row>
    <row r="595255" spans="2:2">
      <c r="B595255" s="697"/>
    </row>
    <row r="595256" spans="2:2">
      <c r="B595256" s="697"/>
    </row>
    <row r="595257" spans="2:2">
      <c r="B595257" s="697"/>
    </row>
    <row r="595258" spans="2:2">
      <c r="B595258" s="697"/>
    </row>
    <row r="595259" spans="2:2">
      <c r="B595259" s="697"/>
    </row>
    <row r="595260" spans="2:2">
      <c r="B595260" s="697"/>
    </row>
    <row r="595261" spans="2:2">
      <c r="B595261" s="697"/>
    </row>
    <row r="595262" spans="2:2">
      <c r="B595262" s="697"/>
    </row>
    <row r="595263" spans="2:2">
      <c r="B595263" s="697"/>
    </row>
    <row r="595264" spans="2:2">
      <c r="B595264" s="697"/>
    </row>
    <row r="595265" spans="2:2">
      <c r="B595265" s="697"/>
    </row>
    <row r="595266" spans="2:2">
      <c r="B595266" s="697"/>
    </row>
    <row r="595267" spans="2:2">
      <c r="B595267" s="697"/>
    </row>
    <row r="595268" spans="2:2">
      <c r="B595268" s="697"/>
    </row>
    <row r="595269" spans="2:2">
      <c r="B595269" s="697"/>
    </row>
    <row r="595270" spans="2:2">
      <c r="B595270" s="697"/>
    </row>
    <row r="595271" spans="2:2">
      <c r="B595271" s="697"/>
    </row>
    <row r="595272" spans="2:2">
      <c r="B595272" s="697"/>
    </row>
    <row r="595273" spans="2:2">
      <c r="B595273" s="697"/>
    </row>
    <row r="595274" spans="2:2">
      <c r="B595274" s="697"/>
    </row>
    <row r="595275" spans="2:2">
      <c r="B595275" s="697"/>
    </row>
    <row r="595276" spans="2:2">
      <c r="B595276" s="697"/>
    </row>
    <row r="595277" spans="2:2">
      <c r="B595277" s="697"/>
    </row>
    <row r="595278" spans="2:2">
      <c r="B595278" s="697"/>
    </row>
    <row r="595279" spans="2:2">
      <c r="B595279" s="697"/>
    </row>
    <row r="595280" spans="2:2">
      <c r="B595280" s="697"/>
    </row>
    <row r="595281" spans="2:2">
      <c r="B595281" s="697"/>
    </row>
    <row r="595282" spans="2:2">
      <c r="B595282" s="697"/>
    </row>
    <row r="595283" spans="2:2">
      <c r="B595283" s="697"/>
    </row>
    <row r="595284" spans="2:2">
      <c r="B595284" s="697"/>
    </row>
    <row r="595285" spans="2:2">
      <c r="B595285" s="697"/>
    </row>
    <row r="595286" spans="2:2">
      <c r="B595286" s="697"/>
    </row>
    <row r="595287" spans="2:2">
      <c r="B595287" s="697"/>
    </row>
    <row r="595288" spans="2:2">
      <c r="B595288" s="697"/>
    </row>
    <row r="595289" spans="2:2">
      <c r="B595289" s="697"/>
    </row>
    <row r="595290" spans="2:2">
      <c r="B595290" s="697"/>
    </row>
    <row r="595291" spans="2:2">
      <c r="B595291" s="697"/>
    </row>
    <row r="595292" spans="2:2">
      <c r="B595292" s="697"/>
    </row>
    <row r="595293" spans="2:2">
      <c r="B595293" s="697"/>
    </row>
    <row r="595294" spans="2:2">
      <c r="B595294" s="697"/>
    </row>
    <row r="595295" spans="2:2">
      <c r="B595295" s="697"/>
    </row>
    <row r="595296" spans="2:2">
      <c r="B595296" s="697"/>
    </row>
    <row r="595297" spans="2:2">
      <c r="B595297" s="697"/>
    </row>
    <row r="595298" spans="2:2">
      <c r="B595298" s="697"/>
    </row>
    <row r="595299" spans="2:2">
      <c r="B595299" s="697"/>
    </row>
    <row r="595300" spans="2:2">
      <c r="B595300" s="697"/>
    </row>
    <row r="595301" spans="2:2">
      <c r="B595301" s="697"/>
    </row>
    <row r="595302" spans="2:2">
      <c r="B595302" s="697"/>
    </row>
    <row r="595303" spans="2:2">
      <c r="B595303" s="697"/>
    </row>
    <row r="595304" spans="2:2">
      <c r="B595304" s="697"/>
    </row>
    <row r="595305" spans="2:2">
      <c r="B595305" s="697"/>
    </row>
    <row r="595306" spans="2:2">
      <c r="B595306" s="697"/>
    </row>
    <row r="595307" spans="2:2">
      <c r="B595307" s="697"/>
    </row>
    <row r="595308" spans="2:2">
      <c r="B595308" s="697"/>
    </row>
    <row r="595309" spans="2:2">
      <c r="B595309" s="697"/>
    </row>
    <row r="595310" spans="2:2">
      <c r="B595310" s="697"/>
    </row>
    <row r="595311" spans="2:2">
      <c r="B595311" s="697"/>
    </row>
    <row r="595312" spans="2:2">
      <c r="B595312" s="697"/>
    </row>
    <row r="595313" spans="2:2">
      <c r="B595313" s="697"/>
    </row>
    <row r="595314" spans="2:2">
      <c r="B595314" s="697"/>
    </row>
    <row r="595315" spans="2:2">
      <c r="B595315" s="697"/>
    </row>
    <row r="595316" spans="2:2">
      <c r="B595316" s="697"/>
    </row>
    <row r="595317" spans="2:2">
      <c r="B595317" s="697"/>
    </row>
    <row r="595318" spans="2:2">
      <c r="B595318" s="697"/>
    </row>
    <row r="595319" spans="2:2">
      <c r="B595319" s="697"/>
    </row>
    <row r="595320" spans="2:2">
      <c r="B595320" s="697"/>
    </row>
    <row r="595321" spans="2:2">
      <c r="B595321" s="697"/>
    </row>
    <row r="595322" spans="2:2">
      <c r="B595322" s="697"/>
    </row>
    <row r="595323" spans="2:2">
      <c r="B595323" s="697"/>
    </row>
    <row r="595324" spans="2:2">
      <c r="B595324" s="697"/>
    </row>
    <row r="595325" spans="2:2">
      <c r="B595325" s="697"/>
    </row>
    <row r="595326" spans="2:2">
      <c r="B595326" s="697"/>
    </row>
    <row r="595327" spans="2:2">
      <c r="B595327" s="697"/>
    </row>
    <row r="595328" spans="2:2">
      <c r="B595328" s="697"/>
    </row>
    <row r="595329" spans="2:2">
      <c r="B595329" s="697"/>
    </row>
    <row r="595330" spans="2:2">
      <c r="B595330" s="697"/>
    </row>
    <row r="595331" spans="2:2">
      <c r="B595331" s="697"/>
    </row>
    <row r="595332" spans="2:2">
      <c r="B595332" s="697"/>
    </row>
    <row r="595333" spans="2:2">
      <c r="B595333" s="697"/>
    </row>
    <row r="595334" spans="2:2">
      <c r="B595334" s="697"/>
    </row>
    <row r="595335" spans="2:2">
      <c r="B595335" s="697"/>
    </row>
    <row r="595336" spans="2:2">
      <c r="B595336" s="697"/>
    </row>
    <row r="595337" spans="2:2">
      <c r="B595337" s="697"/>
    </row>
    <row r="595338" spans="2:2">
      <c r="B595338" s="697"/>
    </row>
    <row r="595339" spans="2:2">
      <c r="B595339" s="697"/>
    </row>
    <row r="595340" spans="2:2">
      <c r="B595340" s="697"/>
    </row>
    <row r="595341" spans="2:2">
      <c r="B595341" s="697"/>
    </row>
    <row r="595342" spans="2:2">
      <c r="B595342" s="697"/>
    </row>
    <row r="595343" spans="2:2">
      <c r="B595343" s="697"/>
    </row>
    <row r="595344" spans="2:2">
      <c r="B595344" s="697"/>
    </row>
    <row r="595345" spans="2:2">
      <c r="B595345" s="697"/>
    </row>
    <row r="595346" spans="2:2">
      <c r="B595346" s="697"/>
    </row>
    <row r="595347" spans="2:2">
      <c r="B595347" s="697"/>
    </row>
    <row r="595348" spans="2:2">
      <c r="B595348" s="697"/>
    </row>
    <row r="595349" spans="2:2">
      <c r="B595349" s="697"/>
    </row>
    <row r="595350" spans="2:2">
      <c r="B595350" s="697"/>
    </row>
    <row r="595351" spans="2:2">
      <c r="B595351" s="697"/>
    </row>
    <row r="595352" spans="2:2">
      <c r="B595352" s="697"/>
    </row>
    <row r="595353" spans="2:2">
      <c r="B595353" s="697"/>
    </row>
    <row r="595354" spans="2:2">
      <c r="B595354" s="697"/>
    </row>
    <row r="595355" spans="2:2">
      <c r="B595355" s="697"/>
    </row>
    <row r="595356" spans="2:2">
      <c r="B595356" s="697"/>
    </row>
    <row r="595357" spans="2:2">
      <c r="B595357" s="697"/>
    </row>
    <row r="595358" spans="2:2">
      <c r="B595358" s="697"/>
    </row>
    <row r="595359" spans="2:2">
      <c r="B595359" s="697"/>
    </row>
    <row r="595360" spans="2:2">
      <c r="B595360" s="697"/>
    </row>
    <row r="595361" spans="2:2">
      <c r="B595361" s="697"/>
    </row>
    <row r="595362" spans="2:2">
      <c r="B595362" s="697"/>
    </row>
    <row r="595363" spans="2:2">
      <c r="B595363" s="697"/>
    </row>
    <row r="595364" spans="2:2">
      <c r="B595364" s="697"/>
    </row>
    <row r="595365" spans="2:2">
      <c r="B595365" s="697"/>
    </row>
    <row r="595366" spans="2:2">
      <c r="B595366" s="697"/>
    </row>
    <row r="595367" spans="2:2">
      <c r="B595367" s="697"/>
    </row>
    <row r="595368" spans="2:2">
      <c r="B595368" s="697"/>
    </row>
    <row r="595369" spans="2:2">
      <c r="B595369" s="697"/>
    </row>
    <row r="595370" spans="2:2">
      <c r="B595370" s="697"/>
    </row>
    <row r="595371" spans="2:2">
      <c r="B595371" s="697"/>
    </row>
    <row r="595372" spans="2:2">
      <c r="B595372" s="697"/>
    </row>
    <row r="595373" spans="2:2">
      <c r="B595373" s="697"/>
    </row>
    <row r="595374" spans="2:2">
      <c r="B595374" s="697"/>
    </row>
    <row r="595375" spans="2:2">
      <c r="B595375" s="697"/>
    </row>
    <row r="595376" spans="2:2">
      <c r="B595376" s="697"/>
    </row>
    <row r="595377" spans="2:2">
      <c r="B595377" s="697"/>
    </row>
    <row r="595378" spans="2:2">
      <c r="B595378" s="697"/>
    </row>
    <row r="595379" spans="2:2">
      <c r="B595379" s="697"/>
    </row>
    <row r="595380" spans="2:2">
      <c r="B595380" s="697"/>
    </row>
    <row r="595381" spans="2:2">
      <c r="B595381" s="697"/>
    </row>
    <row r="595382" spans="2:2">
      <c r="B595382" s="697"/>
    </row>
    <row r="595383" spans="2:2">
      <c r="B595383" s="697"/>
    </row>
    <row r="595384" spans="2:2">
      <c r="B595384" s="697"/>
    </row>
    <row r="595385" spans="2:2">
      <c r="B595385" s="697"/>
    </row>
    <row r="595386" spans="2:2">
      <c r="B595386" s="697"/>
    </row>
    <row r="595387" spans="2:2">
      <c r="B595387" s="697"/>
    </row>
    <row r="595388" spans="2:2">
      <c r="B595388" s="697"/>
    </row>
    <row r="595389" spans="2:2">
      <c r="B595389" s="697"/>
    </row>
    <row r="595390" spans="2:2">
      <c r="B595390" s="697"/>
    </row>
    <row r="595391" spans="2:2">
      <c r="B595391" s="697"/>
    </row>
    <row r="595392" spans="2:2">
      <c r="B595392" s="697"/>
    </row>
    <row r="595393" spans="2:2">
      <c r="B595393" s="697"/>
    </row>
    <row r="595394" spans="2:2">
      <c r="B595394" s="697"/>
    </row>
    <row r="595395" spans="2:2">
      <c r="B595395" s="697"/>
    </row>
    <row r="595396" spans="2:2">
      <c r="B595396" s="697"/>
    </row>
    <row r="595397" spans="2:2">
      <c r="B595397" s="697"/>
    </row>
    <row r="595398" spans="2:2">
      <c r="B595398" s="697"/>
    </row>
    <row r="595399" spans="2:2">
      <c r="B595399" s="697"/>
    </row>
    <row r="595400" spans="2:2">
      <c r="B595400" s="697"/>
    </row>
    <row r="595401" spans="2:2">
      <c r="B595401" s="697"/>
    </row>
    <row r="595402" spans="2:2">
      <c r="B595402" s="697"/>
    </row>
    <row r="595403" spans="2:2">
      <c r="B595403" s="697"/>
    </row>
    <row r="595404" spans="2:2">
      <c r="B595404" s="697"/>
    </row>
    <row r="595405" spans="2:2">
      <c r="B595405" s="697"/>
    </row>
    <row r="595406" spans="2:2">
      <c r="B595406" s="697"/>
    </row>
    <row r="595407" spans="2:2">
      <c r="B595407" s="697"/>
    </row>
    <row r="595408" spans="2:2">
      <c r="B595408" s="697"/>
    </row>
    <row r="595409" spans="2:2">
      <c r="B595409" s="697"/>
    </row>
    <row r="595410" spans="2:2">
      <c r="B595410" s="697"/>
    </row>
    <row r="595411" spans="2:2">
      <c r="B595411" s="697"/>
    </row>
    <row r="595412" spans="2:2">
      <c r="B595412" s="697"/>
    </row>
    <row r="595413" spans="2:2">
      <c r="B595413" s="697"/>
    </row>
    <row r="595414" spans="2:2">
      <c r="B595414" s="697"/>
    </row>
    <row r="595415" spans="2:2">
      <c r="B595415" s="697"/>
    </row>
    <row r="595416" spans="2:2">
      <c r="B595416" s="697"/>
    </row>
    <row r="595417" spans="2:2">
      <c r="B595417" s="697"/>
    </row>
    <row r="595418" spans="2:2">
      <c r="B595418" s="697"/>
    </row>
    <row r="595419" spans="2:2">
      <c r="B595419" s="697"/>
    </row>
    <row r="595420" spans="2:2">
      <c r="B595420" s="697"/>
    </row>
    <row r="595421" spans="2:2">
      <c r="B595421" s="697"/>
    </row>
    <row r="595422" spans="2:2">
      <c r="B595422" s="697"/>
    </row>
    <row r="595423" spans="2:2">
      <c r="B595423" s="697"/>
    </row>
    <row r="595424" spans="2:2">
      <c r="B595424" s="697"/>
    </row>
    <row r="595425" spans="2:2">
      <c r="B595425" s="697"/>
    </row>
    <row r="595426" spans="2:2">
      <c r="B595426" s="697"/>
    </row>
    <row r="595427" spans="2:2">
      <c r="B595427" s="697"/>
    </row>
    <row r="595428" spans="2:2">
      <c r="B595428" s="697"/>
    </row>
    <row r="595429" spans="2:2">
      <c r="B595429" s="697"/>
    </row>
    <row r="595430" spans="2:2">
      <c r="B595430" s="697"/>
    </row>
    <row r="595431" spans="2:2">
      <c r="B595431" s="697"/>
    </row>
    <row r="595432" spans="2:2">
      <c r="B595432" s="697"/>
    </row>
    <row r="595433" spans="2:2">
      <c r="B595433" s="697"/>
    </row>
    <row r="595434" spans="2:2">
      <c r="B595434" s="697"/>
    </row>
    <row r="595435" spans="2:2">
      <c r="B595435" s="697"/>
    </row>
    <row r="595436" spans="2:2">
      <c r="B595436" s="697"/>
    </row>
    <row r="595437" spans="2:2">
      <c r="B595437" s="697"/>
    </row>
    <row r="595438" spans="2:2">
      <c r="B595438" s="697"/>
    </row>
    <row r="595439" spans="2:2">
      <c r="B595439" s="697"/>
    </row>
    <row r="595440" spans="2:2">
      <c r="B595440" s="697"/>
    </row>
    <row r="595441" spans="2:2">
      <c r="B595441" s="697"/>
    </row>
    <row r="595442" spans="2:2">
      <c r="B595442" s="697"/>
    </row>
    <row r="595443" spans="2:2">
      <c r="B595443" s="697"/>
    </row>
    <row r="595444" spans="2:2">
      <c r="B595444" s="697"/>
    </row>
    <row r="595445" spans="2:2">
      <c r="B595445" s="697"/>
    </row>
    <row r="595446" spans="2:2">
      <c r="B595446" s="697"/>
    </row>
    <row r="595447" spans="2:2">
      <c r="B595447" s="697"/>
    </row>
    <row r="595448" spans="2:2">
      <c r="B595448" s="697"/>
    </row>
    <row r="595449" spans="2:2">
      <c r="B595449" s="697"/>
    </row>
    <row r="595450" spans="2:2">
      <c r="B595450" s="697"/>
    </row>
    <row r="595451" spans="2:2">
      <c r="B595451" s="697"/>
    </row>
    <row r="595452" spans="2:2">
      <c r="B595452" s="697"/>
    </row>
    <row r="595453" spans="2:2">
      <c r="B595453" s="697"/>
    </row>
    <row r="595454" spans="2:2">
      <c r="B595454" s="697"/>
    </row>
    <row r="595455" spans="2:2">
      <c r="B595455" s="697"/>
    </row>
    <row r="595456" spans="2:2">
      <c r="B595456" s="697"/>
    </row>
    <row r="595457" spans="2:2">
      <c r="B595457" s="697"/>
    </row>
    <row r="595458" spans="2:2">
      <c r="B595458" s="697"/>
    </row>
    <row r="595459" spans="2:2">
      <c r="B595459" s="697"/>
    </row>
    <row r="595460" spans="2:2">
      <c r="B595460" s="697"/>
    </row>
    <row r="595461" spans="2:2">
      <c r="B595461" s="697"/>
    </row>
    <row r="595462" spans="2:2">
      <c r="B595462" s="697"/>
    </row>
    <row r="595463" spans="2:2">
      <c r="B595463" s="697"/>
    </row>
    <row r="595464" spans="2:2">
      <c r="B595464" s="697"/>
    </row>
    <row r="595465" spans="2:2">
      <c r="B595465" s="697"/>
    </row>
    <row r="595466" spans="2:2">
      <c r="B595466" s="697"/>
    </row>
    <row r="595467" spans="2:2">
      <c r="B595467" s="697"/>
    </row>
    <row r="595468" spans="2:2">
      <c r="B595468" s="697"/>
    </row>
    <row r="595469" spans="2:2">
      <c r="B595469" s="697"/>
    </row>
    <row r="595470" spans="2:2">
      <c r="B595470" s="697"/>
    </row>
    <row r="595471" spans="2:2">
      <c r="B595471" s="697"/>
    </row>
    <row r="595472" spans="2:2">
      <c r="B595472" s="697"/>
    </row>
    <row r="595473" spans="2:2">
      <c r="B595473" s="697"/>
    </row>
    <row r="595474" spans="2:2">
      <c r="B595474" s="697"/>
    </row>
    <row r="595475" spans="2:2">
      <c r="B595475" s="697"/>
    </row>
    <row r="595476" spans="2:2">
      <c r="B595476" s="697"/>
    </row>
    <row r="595477" spans="2:2">
      <c r="B595477" s="697"/>
    </row>
    <row r="595478" spans="2:2">
      <c r="B595478" s="697"/>
    </row>
    <row r="595479" spans="2:2">
      <c r="B595479" s="697"/>
    </row>
    <row r="595480" spans="2:2">
      <c r="B595480" s="697"/>
    </row>
    <row r="595481" spans="2:2">
      <c r="B595481" s="697"/>
    </row>
    <row r="595482" spans="2:2">
      <c r="B595482" s="697"/>
    </row>
    <row r="595483" spans="2:2">
      <c r="B595483" s="697"/>
    </row>
    <row r="595484" spans="2:2">
      <c r="B595484" s="697"/>
    </row>
    <row r="595485" spans="2:2">
      <c r="B595485" s="697"/>
    </row>
    <row r="595486" spans="2:2">
      <c r="B595486" s="697"/>
    </row>
    <row r="595487" spans="2:2">
      <c r="B595487" s="697"/>
    </row>
    <row r="595488" spans="2:2">
      <c r="B595488" s="697"/>
    </row>
    <row r="595489" spans="2:2">
      <c r="B595489" s="697"/>
    </row>
    <row r="595490" spans="2:2">
      <c r="B595490" s="697"/>
    </row>
    <row r="595491" spans="2:2">
      <c r="B595491" s="697"/>
    </row>
    <row r="595492" spans="2:2">
      <c r="B595492" s="697"/>
    </row>
    <row r="595493" spans="2:2">
      <c r="B595493" s="697"/>
    </row>
    <row r="595494" spans="2:2">
      <c r="B595494" s="697"/>
    </row>
    <row r="595495" spans="2:2">
      <c r="B595495" s="697"/>
    </row>
    <row r="595496" spans="2:2">
      <c r="B595496" s="697"/>
    </row>
    <row r="595497" spans="2:2">
      <c r="B595497" s="697"/>
    </row>
    <row r="595498" spans="2:2">
      <c r="B595498" s="697"/>
    </row>
    <row r="595499" spans="2:2">
      <c r="B595499" s="697"/>
    </row>
    <row r="595500" spans="2:2">
      <c r="B595500" s="697"/>
    </row>
    <row r="595501" spans="2:2">
      <c r="B595501" s="697"/>
    </row>
    <row r="595502" spans="2:2">
      <c r="B595502" s="697"/>
    </row>
    <row r="595503" spans="2:2">
      <c r="B595503" s="697"/>
    </row>
    <row r="595504" spans="2:2">
      <c r="B595504" s="697"/>
    </row>
    <row r="595505" spans="2:2">
      <c r="B595505" s="697"/>
    </row>
    <row r="595506" spans="2:2">
      <c r="B595506" s="697"/>
    </row>
    <row r="595507" spans="2:2">
      <c r="B595507" s="697"/>
    </row>
    <row r="595508" spans="2:2">
      <c r="B595508" s="697"/>
    </row>
    <row r="595509" spans="2:2">
      <c r="B595509" s="697"/>
    </row>
    <row r="595510" spans="2:2">
      <c r="B595510" s="697"/>
    </row>
    <row r="595511" spans="2:2">
      <c r="B595511" s="697"/>
    </row>
    <row r="595512" spans="2:2">
      <c r="B595512" s="697"/>
    </row>
    <row r="595513" spans="2:2">
      <c r="B595513" s="697"/>
    </row>
    <row r="595514" spans="2:2">
      <c r="B595514" s="697"/>
    </row>
    <row r="595515" spans="2:2">
      <c r="B595515" s="697"/>
    </row>
    <row r="595516" spans="2:2">
      <c r="B595516" s="697"/>
    </row>
    <row r="595517" spans="2:2">
      <c r="B595517" s="697"/>
    </row>
    <row r="595518" spans="2:2">
      <c r="B595518" s="697"/>
    </row>
    <row r="595519" spans="2:2">
      <c r="B595519" s="697"/>
    </row>
    <row r="595520" spans="2:2">
      <c r="B595520" s="697"/>
    </row>
    <row r="595521" spans="2:2">
      <c r="B595521" s="697"/>
    </row>
    <row r="595522" spans="2:2">
      <c r="B595522" s="697"/>
    </row>
    <row r="595523" spans="2:2">
      <c r="B595523" s="697"/>
    </row>
    <row r="595524" spans="2:2">
      <c r="B595524" s="697"/>
    </row>
    <row r="595525" spans="2:2">
      <c r="B595525" s="697"/>
    </row>
    <row r="595526" spans="2:2">
      <c r="B595526" s="697"/>
    </row>
    <row r="595527" spans="2:2">
      <c r="B595527" s="697"/>
    </row>
    <row r="595528" spans="2:2">
      <c r="B595528" s="697"/>
    </row>
    <row r="595529" spans="2:2">
      <c r="B595529" s="697"/>
    </row>
    <row r="595530" spans="2:2">
      <c r="B595530" s="697"/>
    </row>
    <row r="595531" spans="2:2">
      <c r="B595531" s="697"/>
    </row>
    <row r="595532" spans="2:2">
      <c r="B595532" s="697"/>
    </row>
    <row r="595533" spans="2:2">
      <c r="B595533" s="697"/>
    </row>
    <row r="595534" spans="2:2">
      <c r="B595534" s="697"/>
    </row>
    <row r="595535" spans="2:2">
      <c r="B595535" s="697"/>
    </row>
    <row r="595536" spans="2:2">
      <c r="B595536" s="697"/>
    </row>
    <row r="595537" spans="2:2">
      <c r="B595537" s="697"/>
    </row>
    <row r="595538" spans="2:2">
      <c r="B595538" s="697"/>
    </row>
    <row r="595539" spans="2:2">
      <c r="B595539" s="697"/>
    </row>
    <row r="595540" spans="2:2">
      <c r="B595540" s="697"/>
    </row>
    <row r="595541" spans="2:2">
      <c r="B595541" s="697"/>
    </row>
    <row r="595542" spans="2:2">
      <c r="B595542" s="697"/>
    </row>
    <row r="595543" spans="2:2">
      <c r="B595543" s="697"/>
    </row>
    <row r="595544" spans="2:2">
      <c r="B595544" s="697"/>
    </row>
    <row r="595545" spans="2:2">
      <c r="B595545" s="697"/>
    </row>
    <row r="595546" spans="2:2">
      <c r="B595546" s="697"/>
    </row>
    <row r="595547" spans="2:2">
      <c r="B595547" s="697"/>
    </row>
    <row r="595548" spans="2:2">
      <c r="B595548" s="697"/>
    </row>
    <row r="595549" spans="2:2">
      <c r="B595549" s="697"/>
    </row>
    <row r="595550" spans="2:2">
      <c r="B595550" s="697"/>
    </row>
    <row r="595551" spans="2:2">
      <c r="B595551" s="697"/>
    </row>
    <row r="595552" spans="2:2">
      <c r="B595552" s="697"/>
    </row>
    <row r="595553" spans="2:2">
      <c r="B595553" s="697"/>
    </row>
    <row r="595554" spans="2:2">
      <c r="B595554" s="697"/>
    </row>
    <row r="595555" spans="2:2">
      <c r="B595555" s="697"/>
    </row>
    <row r="595556" spans="2:2">
      <c r="B595556" s="697"/>
    </row>
    <row r="595557" spans="2:2">
      <c r="B595557" s="697"/>
    </row>
    <row r="595558" spans="2:2">
      <c r="B595558" s="697"/>
    </row>
    <row r="595559" spans="2:2">
      <c r="B595559" s="697"/>
    </row>
    <row r="595560" spans="2:2">
      <c r="B595560" s="697"/>
    </row>
    <row r="595561" spans="2:2">
      <c r="B595561" s="697"/>
    </row>
    <row r="595562" spans="2:2">
      <c r="B595562" s="697"/>
    </row>
    <row r="595563" spans="2:2">
      <c r="B595563" s="697"/>
    </row>
    <row r="595564" spans="2:2">
      <c r="B595564" s="697"/>
    </row>
    <row r="595565" spans="2:2">
      <c r="B595565" s="697"/>
    </row>
    <row r="595566" spans="2:2">
      <c r="B595566" s="697"/>
    </row>
    <row r="595567" spans="2:2">
      <c r="B595567" s="697"/>
    </row>
    <row r="595568" spans="2:2">
      <c r="B595568" s="697"/>
    </row>
    <row r="595569" spans="2:2">
      <c r="B595569" s="697"/>
    </row>
    <row r="595570" spans="2:2">
      <c r="B595570" s="697"/>
    </row>
    <row r="595571" spans="2:2">
      <c r="B595571" s="697"/>
    </row>
    <row r="595572" spans="2:2">
      <c r="B595572" s="697"/>
    </row>
    <row r="595573" spans="2:2">
      <c r="B595573" s="697"/>
    </row>
    <row r="595574" spans="2:2">
      <c r="B595574" s="697"/>
    </row>
    <row r="595575" spans="2:2">
      <c r="B595575" s="697"/>
    </row>
    <row r="595576" spans="2:2">
      <c r="B595576" s="697"/>
    </row>
    <row r="595577" spans="2:2">
      <c r="B595577" s="697"/>
    </row>
    <row r="595578" spans="2:2">
      <c r="B595578" s="697"/>
    </row>
    <row r="595579" spans="2:2">
      <c r="B595579" s="697"/>
    </row>
    <row r="595580" spans="2:2">
      <c r="B595580" s="697"/>
    </row>
    <row r="595581" spans="2:2">
      <c r="B595581" s="697"/>
    </row>
    <row r="595582" spans="2:2">
      <c r="B595582" s="697"/>
    </row>
    <row r="595583" spans="2:2">
      <c r="B595583" s="697"/>
    </row>
    <row r="595584" spans="2:2">
      <c r="B595584" s="697"/>
    </row>
    <row r="595585" spans="2:2">
      <c r="B595585" s="697"/>
    </row>
    <row r="595586" spans="2:2">
      <c r="B595586" s="697"/>
    </row>
    <row r="595587" spans="2:2">
      <c r="B595587" s="697"/>
    </row>
    <row r="595588" spans="2:2">
      <c r="B595588" s="697"/>
    </row>
    <row r="595589" spans="2:2">
      <c r="B595589" s="697"/>
    </row>
    <row r="595590" spans="2:2">
      <c r="B595590" s="697"/>
    </row>
    <row r="595591" spans="2:2">
      <c r="B595591" s="697"/>
    </row>
    <row r="595592" spans="2:2">
      <c r="B595592" s="697"/>
    </row>
    <row r="595593" spans="2:2">
      <c r="B595593" s="697"/>
    </row>
    <row r="595594" spans="2:2">
      <c r="B595594" s="697"/>
    </row>
    <row r="595595" spans="2:2">
      <c r="B595595" s="697"/>
    </row>
    <row r="595596" spans="2:2">
      <c r="B595596" s="697"/>
    </row>
    <row r="595597" spans="2:2">
      <c r="B595597" s="697"/>
    </row>
    <row r="595598" spans="2:2">
      <c r="B595598" s="697"/>
    </row>
    <row r="595599" spans="2:2">
      <c r="B595599" s="697"/>
    </row>
    <row r="595600" spans="2:2">
      <c r="B595600" s="697"/>
    </row>
    <row r="595601" spans="2:2">
      <c r="B595601" s="697"/>
    </row>
    <row r="595602" spans="2:2">
      <c r="B595602" s="697"/>
    </row>
    <row r="595603" spans="2:2">
      <c r="B595603" s="697"/>
    </row>
    <row r="595604" spans="2:2">
      <c r="B595604" s="697"/>
    </row>
    <row r="595605" spans="2:2">
      <c r="B595605" s="697"/>
    </row>
    <row r="595606" spans="2:2">
      <c r="B595606" s="697"/>
    </row>
    <row r="595607" spans="2:2">
      <c r="B595607" s="697"/>
    </row>
    <row r="595608" spans="2:2">
      <c r="B595608" s="697"/>
    </row>
    <row r="595609" spans="2:2">
      <c r="B595609" s="697"/>
    </row>
    <row r="595610" spans="2:2">
      <c r="B595610" s="697"/>
    </row>
    <row r="595611" spans="2:2">
      <c r="B595611" s="697"/>
    </row>
    <row r="595612" spans="2:2">
      <c r="B595612" s="697"/>
    </row>
    <row r="595613" spans="2:2">
      <c r="B595613" s="697"/>
    </row>
    <row r="595614" spans="2:2">
      <c r="B595614" s="697"/>
    </row>
    <row r="595615" spans="2:2">
      <c r="B595615" s="697"/>
    </row>
    <row r="595616" spans="2:2">
      <c r="B595616" s="697"/>
    </row>
    <row r="595617" spans="2:2">
      <c r="B595617" s="697"/>
    </row>
    <row r="595618" spans="2:2">
      <c r="B595618" s="697"/>
    </row>
    <row r="595619" spans="2:2">
      <c r="B595619" s="697"/>
    </row>
    <row r="595620" spans="2:2">
      <c r="B595620" s="697"/>
    </row>
    <row r="595621" spans="2:2">
      <c r="B595621" s="697"/>
    </row>
    <row r="595622" spans="2:2">
      <c r="B595622" s="697"/>
    </row>
    <row r="595623" spans="2:2">
      <c r="B595623" s="697"/>
    </row>
    <row r="595624" spans="2:2">
      <c r="B595624" s="697"/>
    </row>
    <row r="595625" spans="2:2">
      <c r="B595625" s="697"/>
    </row>
    <row r="595626" spans="2:2">
      <c r="B595626" s="697"/>
    </row>
    <row r="595627" spans="2:2">
      <c r="B595627" s="697"/>
    </row>
    <row r="595628" spans="2:2">
      <c r="B595628" s="697"/>
    </row>
    <row r="595629" spans="2:2">
      <c r="B595629" s="697"/>
    </row>
    <row r="595630" spans="2:2">
      <c r="B595630" s="697"/>
    </row>
    <row r="595631" spans="2:2">
      <c r="B595631" s="697"/>
    </row>
    <row r="595632" spans="2:2">
      <c r="B595632" s="697"/>
    </row>
    <row r="595633" spans="2:2">
      <c r="B595633" s="697"/>
    </row>
    <row r="595634" spans="2:2">
      <c r="B595634" s="697"/>
    </row>
    <row r="595635" spans="2:2">
      <c r="B595635" s="697"/>
    </row>
    <row r="595636" spans="2:2">
      <c r="B595636" s="697"/>
    </row>
    <row r="595637" spans="2:2">
      <c r="B595637" s="697"/>
    </row>
    <row r="595638" spans="2:2">
      <c r="B595638" s="697"/>
    </row>
    <row r="595639" spans="2:2">
      <c r="B595639" s="697"/>
    </row>
    <row r="595640" spans="2:2">
      <c r="B595640" s="697"/>
    </row>
    <row r="595641" spans="2:2">
      <c r="B595641" s="697"/>
    </row>
    <row r="595642" spans="2:2">
      <c r="B595642" s="697"/>
    </row>
    <row r="595643" spans="2:2">
      <c r="B595643" s="697"/>
    </row>
    <row r="595644" spans="2:2">
      <c r="B595644" s="697"/>
    </row>
    <row r="595645" spans="2:2">
      <c r="B595645" s="697"/>
    </row>
    <row r="595646" spans="2:2">
      <c r="B595646" s="697"/>
    </row>
    <row r="595647" spans="2:2">
      <c r="B595647" s="697"/>
    </row>
    <row r="595648" spans="2:2">
      <c r="B595648" s="697"/>
    </row>
    <row r="595649" spans="2:2">
      <c r="B595649" s="697"/>
    </row>
    <row r="595650" spans="2:2">
      <c r="B595650" s="697"/>
    </row>
    <row r="595651" spans="2:2">
      <c r="B595651" s="697"/>
    </row>
    <row r="595652" spans="2:2">
      <c r="B595652" s="697"/>
    </row>
    <row r="595653" spans="2:2">
      <c r="B595653" s="697"/>
    </row>
    <row r="595654" spans="2:2">
      <c r="B595654" s="697"/>
    </row>
    <row r="595655" spans="2:2">
      <c r="B595655" s="697"/>
    </row>
    <row r="595656" spans="2:2">
      <c r="B595656" s="697"/>
    </row>
    <row r="595657" spans="2:2">
      <c r="B595657" s="697"/>
    </row>
    <row r="595658" spans="2:2">
      <c r="B595658" s="697"/>
    </row>
    <row r="595659" spans="2:2">
      <c r="B595659" s="697"/>
    </row>
    <row r="595660" spans="2:2">
      <c r="B595660" s="697"/>
    </row>
    <row r="595661" spans="2:2">
      <c r="B595661" s="697"/>
    </row>
    <row r="595662" spans="2:2">
      <c r="B595662" s="697"/>
    </row>
    <row r="595663" spans="2:2">
      <c r="B595663" s="697"/>
    </row>
    <row r="595664" spans="2:2">
      <c r="B595664" s="697"/>
    </row>
    <row r="595665" spans="2:2">
      <c r="B595665" s="697"/>
    </row>
    <row r="595666" spans="2:2">
      <c r="B595666" s="697"/>
    </row>
    <row r="595667" spans="2:2">
      <c r="B595667" s="697"/>
    </row>
    <row r="595668" spans="2:2">
      <c r="B595668" s="697"/>
    </row>
    <row r="595669" spans="2:2">
      <c r="B595669" s="697"/>
    </row>
    <row r="595670" spans="2:2">
      <c r="B595670" s="697"/>
    </row>
    <row r="595671" spans="2:2">
      <c r="B595671" s="697"/>
    </row>
    <row r="595672" spans="2:2">
      <c r="B595672" s="697"/>
    </row>
    <row r="595673" spans="2:2">
      <c r="B595673" s="697"/>
    </row>
    <row r="595674" spans="2:2">
      <c r="B595674" s="697"/>
    </row>
    <row r="595675" spans="2:2">
      <c r="B595675" s="697"/>
    </row>
    <row r="595676" spans="2:2">
      <c r="B595676" s="697"/>
    </row>
    <row r="595677" spans="2:2">
      <c r="B595677" s="697"/>
    </row>
    <row r="595678" spans="2:2">
      <c r="B595678" s="697"/>
    </row>
    <row r="595679" spans="2:2">
      <c r="B595679" s="697"/>
    </row>
    <row r="595680" spans="2:2">
      <c r="B595680" s="697"/>
    </row>
    <row r="595681" spans="2:2">
      <c r="B595681" s="697"/>
    </row>
    <row r="595682" spans="2:2">
      <c r="B595682" s="697"/>
    </row>
    <row r="595683" spans="2:2">
      <c r="B595683" s="697"/>
    </row>
    <row r="595684" spans="2:2">
      <c r="B595684" s="697"/>
    </row>
    <row r="595685" spans="2:2">
      <c r="B595685" s="697"/>
    </row>
    <row r="595686" spans="2:2">
      <c r="B595686" s="697"/>
    </row>
    <row r="595687" spans="2:2">
      <c r="B595687" s="697"/>
    </row>
    <row r="595688" spans="2:2">
      <c r="B595688" s="697"/>
    </row>
    <row r="595689" spans="2:2">
      <c r="B595689" s="697"/>
    </row>
    <row r="595690" spans="2:2">
      <c r="B595690" s="697"/>
    </row>
    <row r="595691" spans="2:2">
      <c r="B595691" s="697"/>
    </row>
    <row r="595692" spans="2:2">
      <c r="B595692" s="697"/>
    </row>
    <row r="595693" spans="2:2">
      <c r="B595693" s="697"/>
    </row>
    <row r="595694" spans="2:2">
      <c r="B595694" s="697"/>
    </row>
    <row r="595695" spans="2:2">
      <c r="B595695" s="697"/>
    </row>
    <row r="595696" spans="2:2">
      <c r="B595696" s="697"/>
    </row>
    <row r="595697" spans="2:2">
      <c r="B595697" s="697"/>
    </row>
    <row r="595698" spans="2:2">
      <c r="B595698" s="697"/>
    </row>
    <row r="595699" spans="2:2">
      <c r="B595699" s="697"/>
    </row>
    <row r="595700" spans="2:2">
      <c r="B595700" s="697"/>
    </row>
    <row r="595701" spans="2:2">
      <c r="B595701" s="697"/>
    </row>
    <row r="595702" spans="2:2">
      <c r="B595702" s="697"/>
    </row>
    <row r="595703" spans="2:2">
      <c r="B595703" s="697"/>
    </row>
    <row r="595704" spans="2:2">
      <c r="B595704" s="697"/>
    </row>
    <row r="595705" spans="2:2">
      <c r="B595705" s="697"/>
    </row>
    <row r="595706" spans="2:2">
      <c r="B595706" s="697"/>
    </row>
    <row r="595707" spans="2:2">
      <c r="B595707" s="697"/>
    </row>
    <row r="595708" spans="2:2">
      <c r="B595708" s="697"/>
    </row>
    <row r="595709" spans="2:2">
      <c r="B595709" s="697"/>
    </row>
    <row r="595710" spans="2:2">
      <c r="B595710" s="697"/>
    </row>
    <row r="595711" spans="2:2">
      <c r="B595711" s="697"/>
    </row>
    <row r="595712" spans="2:2">
      <c r="B595712" s="697"/>
    </row>
    <row r="595713" spans="2:2">
      <c r="B595713" s="697"/>
    </row>
    <row r="595714" spans="2:2">
      <c r="B595714" s="697"/>
    </row>
    <row r="595715" spans="2:2">
      <c r="B595715" s="697"/>
    </row>
    <row r="595716" spans="2:2">
      <c r="B595716" s="697"/>
    </row>
    <row r="595717" spans="2:2">
      <c r="B595717" s="697"/>
    </row>
    <row r="595718" spans="2:2">
      <c r="B595718" s="697"/>
    </row>
    <row r="595719" spans="2:2">
      <c r="B595719" s="697"/>
    </row>
    <row r="595720" spans="2:2">
      <c r="B595720" s="697"/>
    </row>
    <row r="595721" spans="2:2">
      <c r="B595721" s="697"/>
    </row>
    <row r="595722" spans="2:2">
      <c r="B595722" s="697"/>
    </row>
    <row r="595723" spans="2:2">
      <c r="B595723" s="697"/>
    </row>
    <row r="595724" spans="2:2">
      <c r="B595724" s="697"/>
    </row>
    <row r="595725" spans="2:2">
      <c r="B595725" s="697"/>
    </row>
    <row r="595726" spans="2:2">
      <c r="B595726" s="697"/>
    </row>
    <row r="595727" spans="2:2">
      <c r="B595727" s="697"/>
    </row>
    <row r="595728" spans="2:2">
      <c r="B595728" s="697"/>
    </row>
    <row r="595729" spans="2:2">
      <c r="B595729" s="697"/>
    </row>
    <row r="595730" spans="2:2">
      <c r="B595730" s="697"/>
    </row>
    <row r="595731" spans="2:2">
      <c r="B595731" s="697"/>
    </row>
    <row r="595732" spans="2:2">
      <c r="B595732" s="697"/>
    </row>
    <row r="595733" spans="2:2">
      <c r="B595733" s="697"/>
    </row>
    <row r="595734" spans="2:2">
      <c r="B595734" s="697"/>
    </row>
    <row r="595735" spans="2:2">
      <c r="B595735" s="697"/>
    </row>
    <row r="595736" spans="2:2">
      <c r="B595736" s="697"/>
    </row>
    <row r="595737" spans="2:2">
      <c r="B595737" s="697"/>
    </row>
    <row r="595738" spans="2:2">
      <c r="B595738" s="697"/>
    </row>
    <row r="595739" spans="2:2">
      <c r="B595739" s="697"/>
    </row>
    <row r="595740" spans="2:2">
      <c r="B595740" s="697"/>
    </row>
    <row r="595741" spans="2:2">
      <c r="B595741" s="697"/>
    </row>
    <row r="595742" spans="2:2">
      <c r="B595742" s="697"/>
    </row>
    <row r="595743" spans="2:2">
      <c r="B595743" s="697"/>
    </row>
    <row r="595744" spans="2:2">
      <c r="B595744" s="697"/>
    </row>
    <row r="595745" spans="2:2">
      <c r="B595745" s="697"/>
    </row>
    <row r="595746" spans="2:2">
      <c r="B595746" s="697"/>
    </row>
    <row r="595747" spans="2:2">
      <c r="B595747" s="697"/>
    </row>
    <row r="595748" spans="2:2">
      <c r="B595748" s="697"/>
    </row>
    <row r="595749" spans="2:2">
      <c r="B595749" s="697"/>
    </row>
    <row r="595750" spans="2:2">
      <c r="B595750" s="697"/>
    </row>
    <row r="595751" spans="2:2">
      <c r="B595751" s="697"/>
    </row>
    <row r="595752" spans="2:2">
      <c r="B595752" s="697"/>
    </row>
    <row r="595753" spans="2:2">
      <c r="B595753" s="697"/>
    </row>
    <row r="595754" spans="2:2">
      <c r="B595754" s="697"/>
    </row>
    <row r="595755" spans="2:2">
      <c r="B595755" s="697"/>
    </row>
    <row r="595756" spans="2:2">
      <c r="B595756" s="697"/>
    </row>
    <row r="595757" spans="2:2">
      <c r="B595757" s="697"/>
    </row>
    <row r="595758" spans="2:2">
      <c r="B595758" s="697"/>
    </row>
    <row r="595759" spans="2:2">
      <c r="B595759" s="697"/>
    </row>
    <row r="595760" spans="2:2">
      <c r="B595760" s="697"/>
    </row>
    <row r="595761" spans="2:2">
      <c r="B595761" s="697"/>
    </row>
    <row r="595762" spans="2:2">
      <c r="B595762" s="697"/>
    </row>
    <row r="595763" spans="2:2">
      <c r="B595763" s="697"/>
    </row>
    <row r="595764" spans="2:2">
      <c r="B595764" s="697"/>
    </row>
    <row r="595765" spans="2:2">
      <c r="B595765" s="697"/>
    </row>
    <row r="595766" spans="2:2">
      <c r="B595766" s="697"/>
    </row>
    <row r="595767" spans="2:2">
      <c r="B595767" s="697"/>
    </row>
    <row r="595768" spans="2:2">
      <c r="B595768" s="697"/>
    </row>
    <row r="595769" spans="2:2">
      <c r="B595769" s="697"/>
    </row>
    <row r="595770" spans="2:2">
      <c r="B595770" s="697"/>
    </row>
    <row r="595771" spans="2:2">
      <c r="B595771" s="697"/>
    </row>
    <row r="595772" spans="2:2">
      <c r="B595772" s="697"/>
    </row>
    <row r="595773" spans="2:2">
      <c r="B595773" s="697"/>
    </row>
    <row r="595774" spans="2:2">
      <c r="B595774" s="697"/>
    </row>
    <row r="595775" spans="2:2">
      <c r="B595775" s="697"/>
    </row>
    <row r="595776" spans="2:2">
      <c r="B595776" s="697"/>
    </row>
    <row r="595777" spans="2:2">
      <c r="B595777" s="697"/>
    </row>
    <row r="595778" spans="2:2">
      <c r="B595778" s="697"/>
    </row>
    <row r="595779" spans="2:2">
      <c r="B595779" s="697"/>
    </row>
    <row r="595780" spans="2:2">
      <c r="B595780" s="697"/>
    </row>
    <row r="595781" spans="2:2">
      <c r="B595781" s="697"/>
    </row>
    <row r="595782" spans="2:2">
      <c r="B595782" s="697"/>
    </row>
    <row r="595783" spans="2:2">
      <c r="B595783" s="697"/>
    </row>
    <row r="595784" spans="2:2">
      <c r="B595784" s="697"/>
    </row>
    <row r="595785" spans="2:2">
      <c r="B595785" s="697"/>
    </row>
    <row r="595786" spans="2:2">
      <c r="B595786" s="697"/>
    </row>
    <row r="595787" spans="2:2">
      <c r="B595787" s="697"/>
    </row>
    <row r="595788" spans="2:2">
      <c r="B595788" s="697"/>
    </row>
    <row r="595789" spans="2:2">
      <c r="B595789" s="697"/>
    </row>
    <row r="595790" spans="2:2">
      <c r="B595790" s="697"/>
    </row>
    <row r="595791" spans="2:2">
      <c r="B595791" s="697"/>
    </row>
    <row r="595792" spans="2:2">
      <c r="B595792" s="697"/>
    </row>
    <row r="595793" spans="2:2">
      <c r="B595793" s="697"/>
    </row>
    <row r="595794" spans="2:2">
      <c r="B595794" s="697"/>
    </row>
    <row r="595795" spans="2:2">
      <c r="B595795" s="697"/>
    </row>
    <row r="595796" spans="2:2">
      <c r="B595796" s="697"/>
    </row>
    <row r="595797" spans="2:2">
      <c r="B595797" s="697"/>
    </row>
    <row r="595798" spans="2:2">
      <c r="B595798" s="697"/>
    </row>
    <row r="595799" spans="2:2">
      <c r="B595799" s="697"/>
    </row>
    <row r="595800" spans="2:2">
      <c r="B595800" s="697"/>
    </row>
    <row r="595801" spans="2:2">
      <c r="B595801" s="697"/>
    </row>
    <row r="595802" spans="2:2">
      <c r="B595802" s="697"/>
    </row>
    <row r="595803" spans="2:2">
      <c r="B595803" s="697"/>
    </row>
    <row r="595804" spans="2:2">
      <c r="B595804" s="697"/>
    </row>
    <row r="595805" spans="2:2">
      <c r="B595805" s="697"/>
    </row>
    <row r="595806" spans="2:2">
      <c r="B595806" s="697"/>
    </row>
    <row r="595807" spans="2:2">
      <c r="B595807" s="697"/>
    </row>
    <row r="595808" spans="2:2">
      <c r="B595808" s="697"/>
    </row>
    <row r="595809" spans="2:2">
      <c r="B595809" s="697"/>
    </row>
    <row r="595810" spans="2:2">
      <c r="B595810" s="697"/>
    </row>
    <row r="595811" spans="2:2">
      <c r="B595811" s="697"/>
    </row>
    <row r="595812" spans="2:2">
      <c r="B595812" s="697"/>
    </row>
    <row r="595813" spans="2:2">
      <c r="B595813" s="697"/>
    </row>
    <row r="595814" spans="2:2">
      <c r="B595814" s="697"/>
    </row>
    <row r="595815" spans="2:2">
      <c r="B595815" s="697"/>
    </row>
    <row r="595816" spans="2:2">
      <c r="B595816" s="697"/>
    </row>
    <row r="595817" spans="2:2">
      <c r="B595817" s="697"/>
    </row>
    <row r="595818" spans="2:2">
      <c r="B595818" s="697"/>
    </row>
    <row r="595819" spans="2:2">
      <c r="B595819" s="697"/>
    </row>
    <row r="595820" spans="2:2">
      <c r="B595820" s="697"/>
    </row>
    <row r="595821" spans="2:2">
      <c r="B595821" s="697"/>
    </row>
    <row r="595822" spans="2:2">
      <c r="B595822" s="697"/>
    </row>
    <row r="595823" spans="2:2">
      <c r="B595823" s="697"/>
    </row>
    <row r="595824" spans="2:2">
      <c r="B595824" s="697"/>
    </row>
    <row r="595825" spans="2:2">
      <c r="B595825" s="697"/>
    </row>
    <row r="595826" spans="2:2">
      <c r="B595826" s="697"/>
    </row>
    <row r="595827" spans="2:2">
      <c r="B595827" s="697"/>
    </row>
    <row r="595828" spans="2:2">
      <c r="B595828" s="697"/>
    </row>
    <row r="595829" spans="2:2">
      <c r="B595829" s="697"/>
    </row>
    <row r="595830" spans="2:2">
      <c r="B595830" s="697"/>
    </row>
    <row r="595831" spans="2:2">
      <c r="B595831" s="697"/>
    </row>
    <row r="595832" spans="2:2">
      <c r="B595832" s="697"/>
    </row>
    <row r="595833" spans="2:2">
      <c r="B595833" s="697"/>
    </row>
    <row r="595834" spans="2:2">
      <c r="B595834" s="697"/>
    </row>
    <row r="595835" spans="2:2">
      <c r="B595835" s="697"/>
    </row>
    <row r="595836" spans="2:2">
      <c r="B595836" s="697"/>
    </row>
    <row r="595837" spans="2:2">
      <c r="B595837" s="697"/>
    </row>
    <row r="595838" spans="2:2">
      <c r="B595838" s="697"/>
    </row>
    <row r="595839" spans="2:2">
      <c r="B595839" s="697"/>
    </row>
    <row r="595840" spans="2:2">
      <c r="B595840" s="697"/>
    </row>
    <row r="595841" spans="2:2">
      <c r="B595841" s="697"/>
    </row>
    <row r="595842" spans="2:2">
      <c r="B595842" s="697"/>
    </row>
    <row r="595843" spans="2:2">
      <c r="B595843" s="697"/>
    </row>
    <row r="595844" spans="2:2">
      <c r="B595844" s="697"/>
    </row>
    <row r="595845" spans="2:2">
      <c r="B595845" s="697"/>
    </row>
    <row r="595846" spans="2:2">
      <c r="B595846" s="697"/>
    </row>
    <row r="595847" spans="2:2">
      <c r="B595847" s="697"/>
    </row>
    <row r="595848" spans="2:2">
      <c r="B595848" s="697"/>
    </row>
    <row r="595849" spans="2:2">
      <c r="B595849" s="697"/>
    </row>
    <row r="595850" spans="2:2">
      <c r="B595850" s="697"/>
    </row>
    <row r="595851" spans="2:2">
      <c r="B595851" s="697"/>
    </row>
    <row r="595852" spans="2:2">
      <c r="B595852" s="697"/>
    </row>
    <row r="595853" spans="2:2">
      <c r="B595853" s="697"/>
    </row>
    <row r="595854" spans="2:2">
      <c r="B595854" s="697"/>
    </row>
    <row r="595855" spans="2:2">
      <c r="B595855" s="697"/>
    </row>
    <row r="595856" spans="2:2">
      <c r="B595856" s="697"/>
    </row>
    <row r="595857" spans="2:2">
      <c r="B595857" s="697"/>
    </row>
    <row r="595858" spans="2:2">
      <c r="B595858" s="697"/>
    </row>
    <row r="595859" spans="2:2">
      <c r="B595859" s="697"/>
    </row>
    <row r="595860" spans="2:2">
      <c r="B595860" s="697"/>
    </row>
    <row r="595861" spans="2:2">
      <c r="B595861" s="697"/>
    </row>
    <row r="595862" spans="2:2">
      <c r="B595862" s="697"/>
    </row>
    <row r="595863" spans="2:2">
      <c r="B595863" s="697"/>
    </row>
    <row r="595864" spans="2:2">
      <c r="B595864" s="697"/>
    </row>
    <row r="595865" spans="2:2">
      <c r="B595865" s="697"/>
    </row>
    <row r="595866" spans="2:2">
      <c r="B595866" s="697"/>
    </row>
    <row r="595867" spans="2:2">
      <c r="B595867" s="697"/>
    </row>
    <row r="595868" spans="2:2">
      <c r="B595868" s="697"/>
    </row>
    <row r="595869" spans="2:2">
      <c r="B595869" s="697"/>
    </row>
    <row r="595870" spans="2:2">
      <c r="B595870" s="697"/>
    </row>
    <row r="595871" spans="2:2">
      <c r="B595871" s="697"/>
    </row>
    <row r="595872" spans="2:2">
      <c r="B595872" s="697"/>
    </row>
    <row r="595873" spans="2:2">
      <c r="B595873" s="697"/>
    </row>
    <row r="595874" spans="2:2">
      <c r="B595874" s="697"/>
    </row>
    <row r="595875" spans="2:2">
      <c r="B595875" s="697"/>
    </row>
    <row r="595876" spans="2:2">
      <c r="B595876" s="697"/>
    </row>
    <row r="595877" spans="2:2">
      <c r="B595877" s="697"/>
    </row>
    <row r="595878" spans="2:2">
      <c r="B595878" s="697"/>
    </row>
    <row r="595879" spans="2:2">
      <c r="B595879" s="697"/>
    </row>
    <row r="595880" spans="2:2">
      <c r="B595880" s="697"/>
    </row>
    <row r="595881" spans="2:2">
      <c r="B595881" s="697"/>
    </row>
    <row r="595882" spans="2:2">
      <c r="B595882" s="697"/>
    </row>
    <row r="595883" spans="2:2">
      <c r="B595883" s="697"/>
    </row>
    <row r="595884" spans="2:2">
      <c r="B595884" s="697"/>
    </row>
    <row r="595885" spans="2:2">
      <c r="B595885" s="697"/>
    </row>
    <row r="595886" spans="2:2">
      <c r="B595886" s="697"/>
    </row>
    <row r="595887" spans="2:2">
      <c r="B595887" s="697"/>
    </row>
    <row r="595888" spans="2:2">
      <c r="B595888" s="697"/>
    </row>
    <row r="595889" spans="2:2">
      <c r="B595889" s="697"/>
    </row>
    <row r="595890" spans="2:2">
      <c r="B595890" s="697"/>
    </row>
    <row r="595891" spans="2:2">
      <c r="B595891" s="697"/>
    </row>
    <row r="595892" spans="2:2">
      <c r="B595892" s="697"/>
    </row>
    <row r="595893" spans="2:2">
      <c r="B595893" s="697"/>
    </row>
    <row r="595894" spans="2:2">
      <c r="B595894" s="697"/>
    </row>
    <row r="595895" spans="2:2">
      <c r="B595895" s="697"/>
    </row>
    <row r="595896" spans="2:2">
      <c r="B595896" s="697"/>
    </row>
    <row r="595897" spans="2:2">
      <c r="B595897" s="697"/>
    </row>
    <row r="595898" spans="2:2">
      <c r="B595898" s="697"/>
    </row>
    <row r="595899" spans="2:2">
      <c r="B595899" s="697"/>
    </row>
    <row r="595900" spans="2:2">
      <c r="B595900" s="697"/>
    </row>
    <row r="595901" spans="2:2">
      <c r="B595901" s="697"/>
    </row>
    <row r="595902" spans="2:2">
      <c r="B595902" s="697"/>
    </row>
    <row r="595903" spans="2:2">
      <c r="B595903" s="697"/>
    </row>
    <row r="595904" spans="2:2">
      <c r="B595904" s="697"/>
    </row>
    <row r="595905" spans="2:2">
      <c r="B595905" s="697"/>
    </row>
    <row r="595906" spans="2:2">
      <c r="B595906" s="697"/>
    </row>
    <row r="595907" spans="2:2">
      <c r="B595907" s="697"/>
    </row>
    <row r="595908" spans="2:2">
      <c r="B595908" s="697"/>
    </row>
    <row r="595909" spans="2:2">
      <c r="B595909" s="697"/>
    </row>
    <row r="595910" spans="2:2">
      <c r="B595910" s="697"/>
    </row>
    <row r="595911" spans="2:2">
      <c r="B595911" s="697"/>
    </row>
    <row r="595912" spans="2:2">
      <c r="B595912" s="697"/>
    </row>
    <row r="595913" spans="2:2">
      <c r="B595913" s="697"/>
    </row>
    <row r="595914" spans="2:2">
      <c r="B595914" s="697"/>
    </row>
    <row r="595915" spans="2:2">
      <c r="B595915" s="697"/>
    </row>
    <row r="595916" spans="2:2">
      <c r="B595916" s="697"/>
    </row>
    <row r="595917" spans="2:2">
      <c r="B595917" s="697"/>
    </row>
    <row r="595918" spans="2:2">
      <c r="B595918" s="697"/>
    </row>
    <row r="595919" spans="2:2">
      <c r="B595919" s="697"/>
    </row>
    <row r="595920" spans="2:2">
      <c r="B595920" s="697"/>
    </row>
    <row r="595921" spans="2:2">
      <c r="B595921" s="697"/>
    </row>
    <row r="595922" spans="2:2">
      <c r="B595922" s="697"/>
    </row>
    <row r="595923" spans="2:2">
      <c r="B595923" s="697"/>
    </row>
    <row r="595924" spans="2:2">
      <c r="B595924" s="697"/>
    </row>
    <row r="595925" spans="2:2">
      <c r="B595925" s="697"/>
    </row>
    <row r="595926" spans="2:2">
      <c r="B595926" s="697"/>
    </row>
    <row r="595927" spans="2:2">
      <c r="B595927" s="697"/>
    </row>
    <row r="595928" spans="2:2">
      <c r="B595928" s="697"/>
    </row>
    <row r="595929" spans="2:2">
      <c r="B595929" s="697"/>
    </row>
    <row r="595930" spans="2:2">
      <c r="B595930" s="697"/>
    </row>
    <row r="595931" spans="2:2">
      <c r="B595931" s="697"/>
    </row>
    <row r="595932" spans="2:2">
      <c r="B595932" s="697"/>
    </row>
    <row r="595933" spans="2:2">
      <c r="B595933" s="697"/>
    </row>
    <row r="595934" spans="2:2">
      <c r="B595934" s="697"/>
    </row>
    <row r="595935" spans="2:2">
      <c r="B595935" s="697"/>
    </row>
    <row r="595936" spans="2:2">
      <c r="B595936" s="697"/>
    </row>
    <row r="595937" spans="2:2">
      <c r="B595937" s="697"/>
    </row>
    <row r="595938" spans="2:2">
      <c r="B595938" s="697"/>
    </row>
    <row r="595939" spans="2:2">
      <c r="B595939" s="697"/>
    </row>
    <row r="595940" spans="2:2">
      <c r="B595940" s="697"/>
    </row>
    <row r="595941" spans="2:2">
      <c r="B595941" s="697"/>
    </row>
    <row r="595942" spans="2:2">
      <c r="B595942" s="697"/>
    </row>
    <row r="595943" spans="2:2">
      <c r="B595943" s="697"/>
    </row>
    <row r="595944" spans="2:2">
      <c r="B595944" s="697"/>
    </row>
    <row r="595945" spans="2:2">
      <c r="B595945" s="697"/>
    </row>
    <row r="595946" spans="2:2">
      <c r="B595946" s="697"/>
    </row>
    <row r="595947" spans="2:2">
      <c r="B595947" s="697"/>
    </row>
    <row r="595948" spans="2:2">
      <c r="B595948" s="697"/>
    </row>
    <row r="595949" spans="2:2">
      <c r="B595949" s="697"/>
    </row>
    <row r="595950" spans="2:2">
      <c r="B595950" s="697"/>
    </row>
    <row r="595951" spans="2:2">
      <c r="B595951" s="697"/>
    </row>
    <row r="595952" spans="2:2">
      <c r="B595952" s="697"/>
    </row>
    <row r="595953" spans="2:2">
      <c r="B595953" s="697"/>
    </row>
    <row r="595954" spans="2:2">
      <c r="B595954" s="697"/>
    </row>
    <row r="595955" spans="2:2">
      <c r="B595955" s="697"/>
    </row>
    <row r="595956" spans="2:2">
      <c r="B595956" s="697"/>
    </row>
    <row r="595957" spans="2:2">
      <c r="B595957" s="697"/>
    </row>
    <row r="595958" spans="2:2">
      <c r="B595958" s="697"/>
    </row>
    <row r="595959" spans="2:2">
      <c r="B595959" s="697"/>
    </row>
    <row r="595960" spans="2:2">
      <c r="B595960" s="697"/>
    </row>
    <row r="595961" spans="2:2">
      <c r="B595961" s="697"/>
    </row>
    <row r="595962" spans="2:2">
      <c r="B595962" s="697"/>
    </row>
    <row r="595963" spans="2:2">
      <c r="B595963" s="697"/>
    </row>
    <row r="595964" spans="2:2">
      <c r="B595964" s="697"/>
    </row>
    <row r="595965" spans="2:2">
      <c r="B595965" s="697"/>
    </row>
    <row r="595966" spans="2:2">
      <c r="B595966" s="697"/>
    </row>
    <row r="595967" spans="2:2">
      <c r="B595967" s="697"/>
    </row>
    <row r="595968" spans="2:2">
      <c r="B595968" s="697"/>
    </row>
    <row r="595969" spans="2:2">
      <c r="B595969" s="697"/>
    </row>
    <row r="595970" spans="2:2">
      <c r="B595970" s="697"/>
    </row>
    <row r="595971" spans="2:2">
      <c r="B595971" s="697"/>
    </row>
    <row r="595972" spans="2:2">
      <c r="B595972" s="697"/>
    </row>
    <row r="595973" spans="2:2">
      <c r="B595973" s="697"/>
    </row>
    <row r="595974" spans="2:2">
      <c r="B595974" s="697"/>
    </row>
    <row r="595975" spans="2:2">
      <c r="B595975" s="697"/>
    </row>
    <row r="595976" spans="2:2">
      <c r="B595976" s="697"/>
    </row>
    <row r="595977" spans="2:2">
      <c r="B595977" s="697"/>
    </row>
    <row r="595978" spans="2:2">
      <c r="B595978" s="697"/>
    </row>
    <row r="595979" spans="2:2">
      <c r="B595979" s="697"/>
    </row>
    <row r="595980" spans="2:2">
      <c r="B595980" s="697"/>
    </row>
    <row r="595981" spans="2:2">
      <c r="B595981" s="697"/>
    </row>
    <row r="595982" spans="2:2">
      <c r="B595982" s="697"/>
    </row>
    <row r="595983" spans="2:2">
      <c r="B595983" s="697"/>
    </row>
    <row r="595984" spans="2:2">
      <c r="B595984" s="697"/>
    </row>
    <row r="595985" spans="2:2">
      <c r="B595985" s="697"/>
    </row>
    <row r="595986" spans="2:2">
      <c r="B595986" s="697"/>
    </row>
    <row r="595987" spans="2:2">
      <c r="B595987" s="697"/>
    </row>
    <row r="595988" spans="2:2">
      <c r="B595988" s="697"/>
    </row>
    <row r="595989" spans="2:2">
      <c r="B595989" s="697"/>
    </row>
    <row r="595990" spans="2:2">
      <c r="B595990" s="697"/>
    </row>
    <row r="595991" spans="2:2">
      <c r="B595991" s="697"/>
    </row>
    <row r="595992" spans="2:2">
      <c r="B595992" s="697"/>
    </row>
    <row r="595993" spans="2:2">
      <c r="B595993" s="697"/>
    </row>
    <row r="595994" spans="2:2">
      <c r="B595994" s="697"/>
    </row>
    <row r="595995" spans="2:2">
      <c r="B595995" s="697"/>
    </row>
    <row r="595996" spans="2:2">
      <c r="B595996" s="697"/>
    </row>
    <row r="595997" spans="2:2">
      <c r="B595997" s="697"/>
    </row>
    <row r="595998" spans="2:2">
      <c r="B595998" s="697"/>
    </row>
    <row r="595999" spans="2:2">
      <c r="B595999" s="697"/>
    </row>
    <row r="596000" spans="2:2">
      <c r="B596000" s="697"/>
    </row>
    <row r="596001" spans="2:2">
      <c r="B596001" s="697"/>
    </row>
    <row r="596002" spans="2:2">
      <c r="B596002" s="697"/>
    </row>
    <row r="596003" spans="2:2">
      <c r="B596003" s="697"/>
    </row>
    <row r="596004" spans="2:2">
      <c r="B596004" s="697"/>
    </row>
    <row r="596005" spans="2:2">
      <c r="B596005" s="697"/>
    </row>
    <row r="596006" spans="2:2">
      <c r="B596006" s="697"/>
    </row>
    <row r="596007" spans="2:2">
      <c r="B596007" s="697"/>
    </row>
    <row r="596008" spans="2:2">
      <c r="B596008" s="697"/>
    </row>
    <row r="596009" spans="2:2">
      <c r="B596009" s="697"/>
    </row>
    <row r="596010" spans="2:2">
      <c r="B596010" s="697"/>
    </row>
    <row r="596011" spans="2:2">
      <c r="B596011" s="697"/>
    </row>
    <row r="596012" spans="2:2">
      <c r="B596012" s="697"/>
    </row>
    <row r="596013" spans="2:2">
      <c r="B596013" s="697"/>
    </row>
    <row r="596014" spans="2:2">
      <c r="B596014" s="697"/>
    </row>
    <row r="596015" spans="2:2">
      <c r="B596015" s="697"/>
    </row>
    <row r="596016" spans="2:2">
      <c r="B596016" s="697"/>
    </row>
    <row r="596017" spans="2:2">
      <c r="B596017" s="697"/>
    </row>
    <row r="596018" spans="2:2">
      <c r="B596018" s="697"/>
    </row>
    <row r="596019" spans="2:2">
      <c r="B596019" s="697"/>
    </row>
    <row r="596020" spans="2:2">
      <c r="B596020" s="697"/>
    </row>
    <row r="596021" spans="2:2">
      <c r="B596021" s="697"/>
    </row>
    <row r="596022" spans="2:2">
      <c r="B596022" s="697"/>
    </row>
    <row r="596023" spans="2:2">
      <c r="B596023" s="697"/>
    </row>
    <row r="596024" spans="2:2">
      <c r="B596024" s="697"/>
    </row>
    <row r="596025" spans="2:2">
      <c r="B596025" s="697"/>
    </row>
    <row r="596026" spans="2:2">
      <c r="B596026" s="697"/>
    </row>
    <row r="596027" spans="2:2">
      <c r="B596027" s="697"/>
    </row>
    <row r="596028" spans="2:2">
      <c r="B596028" s="697"/>
    </row>
    <row r="596029" spans="2:2">
      <c r="B596029" s="697"/>
    </row>
    <row r="596030" spans="2:2">
      <c r="B596030" s="697"/>
    </row>
    <row r="596031" spans="2:2">
      <c r="B596031" s="697"/>
    </row>
    <row r="596032" spans="2:2">
      <c r="B596032" s="697"/>
    </row>
    <row r="596033" spans="2:2">
      <c r="B596033" s="697"/>
    </row>
    <row r="596034" spans="2:2">
      <c r="B596034" s="697"/>
    </row>
    <row r="596035" spans="2:2">
      <c r="B596035" s="697"/>
    </row>
    <row r="596036" spans="2:2">
      <c r="B596036" s="697"/>
    </row>
    <row r="596037" spans="2:2">
      <c r="B596037" s="697"/>
    </row>
    <row r="596038" spans="2:2">
      <c r="B596038" s="697"/>
    </row>
    <row r="596039" spans="2:2">
      <c r="B596039" s="697"/>
    </row>
    <row r="596040" spans="2:2">
      <c r="B596040" s="697"/>
    </row>
    <row r="596041" spans="2:2">
      <c r="B596041" s="697"/>
    </row>
    <row r="596042" spans="2:2">
      <c r="B596042" s="697"/>
    </row>
    <row r="596043" spans="2:2">
      <c r="B596043" s="697"/>
    </row>
    <row r="596044" spans="2:2">
      <c r="B596044" s="697"/>
    </row>
    <row r="596045" spans="2:2">
      <c r="B596045" s="697"/>
    </row>
    <row r="596046" spans="2:2">
      <c r="B596046" s="697"/>
    </row>
    <row r="596047" spans="2:2">
      <c r="B596047" s="697"/>
    </row>
    <row r="596048" spans="2:2">
      <c r="B596048" s="697"/>
    </row>
    <row r="596049" spans="2:2">
      <c r="B596049" s="697"/>
    </row>
    <row r="596050" spans="2:2">
      <c r="B596050" s="697"/>
    </row>
    <row r="596051" spans="2:2">
      <c r="B596051" s="697"/>
    </row>
    <row r="596052" spans="2:2">
      <c r="B596052" s="697"/>
    </row>
    <row r="596053" spans="2:2">
      <c r="B596053" s="697"/>
    </row>
    <row r="596054" spans="2:2">
      <c r="B596054" s="697"/>
    </row>
    <row r="596055" spans="2:2">
      <c r="B596055" s="697"/>
    </row>
    <row r="596056" spans="2:2">
      <c r="B596056" s="697"/>
    </row>
    <row r="596057" spans="2:2">
      <c r="B596057" s="697"/>
    </row>
    <row r="596058" spans="2:2">
      <c r="B596058" s="697"/>
    </row>
    <row r="596059" spans="2:2">
      <c r="B596059" s="697"/>
    </row>
    <row r="596060" spans="2:2">
      <c r="B596060" s="697"/>
    </row>
    <row r="596061" spans="2:2">
      <c r="B596061" s="697"/>
    </row>
    <row r="596062" spans="2:2">
      <c r="B596062" s="697"/>
    </row>
    <row r="596063" spans="2:2">
      <c r="B596063" s="697"/>
    </row>
    <row r="596064" spans="2:2">
      <c r="B596064" s="697"/>
    </row>
    <row r="596065" spans="2:2">
      <c r="B596065" s="697"/>
    </row>
    <row r="596066" spans="2:2">
      <c r="B596066" s="697"/>
    </row>
    <row r="596067" spans="2:2">
      <c r="B596067" s="697"/>
    </row>
    <row r="596068" spans="2:2">
      <c r="B596068" s="697"/>
    </row>
    <row r="596069" spans="2:2">
      <c r="B596069" s="697"/>
    </row>
    <row r="596070" spans="2:2">
      <c r="B596070" s="697"/>
    </row>
    <row r="596071" spans="2:2">
      <c r="B596071" s="697"/>
    </row>
    <row r="596072" spans="2:2">
      <c r="B596072" s="697"/>
    </row>
    <row r="596073" spans="2:2">
      <c r="B596073" s="697"/>
    </row>
    <row r="596074" spans="2:2">
      <c r="B596074" s="697"/>
    </row>
    <row r="596075" spans="2:2">
      <c r="B596075" s="697"/>
    </row>
    <row r="596076" spans="2:2">
      <c r="B596076" s="697"/>
    </row>
    <row r="596077" spans="2:2">
      <c r="B596077" s="697"/>
    </row>
    <row r="596078" spans="2:2">
      <c r="B596078" s="697"/>
    </row>
    <row r="596079" spans="2:2">
      <c r="B596079" s="697"/>
    </row>
    <row r="596080" spans="2:2">
      <c r="B596080" s="697"/>
    </row>
    <row r="596081" spans="2:2">
      <c r="B596081" s="697"/>
    </row>
    <row r="596082" spans="2:2">
      <c r="B596082" s="697"/>
    </row>
    <row r="596083" spans="2:2">
      <c r="B596083" s="697"/>
    </row>
    <row r="596084" spans="2:2">
      <c r="B596084" s="697"/>
    </row>
    <row r="596085" spans="2:2">
      <c r="B596085" s="697"/>
    </row>
    <row r="596086" spans="2:2">
      <c r="B596086" s="697"/>
    </row>
    <row r="596087" spans="2:2">
      <c r="B596087" s="697"/>
    </row>
    <row r="596088" spans="2:2">
      <c r="B596088" s="697"/>
    </row>
    <row r="596089" spans="2:2">
      <c r="B596089" s="697"/>
    </row>
    <row r="596090" spans="2:2">
      <c r="B596090" s="697"/>
    </row>
    <row r="596091" spans="2:2">
      <c r="B596091" s="697"/>
    </row>
    <row r="596092" spans="2:2">
      <c r="B596092" s="697"/>
    </row>
    <row r="596093" spans="2:2">
      <c r="B596093" s="697"/>
    </row>
    <row r="596094" spans="2:2">
      <c r="B596094" s="697"/>
    </row>
    <row r="596095" spans="2:2">
      <c r="B596095" s="697"/>
    </row>
    <row r="596096" spans="2:2">
      <c r="B596096" s="697"/>
    </row>
    <row r="596097" spans="2:2">
      <c r="B596097" s="697"/>
    </row>
    <row r="596098" spans="2:2">
      <c r="B596098" s="697"/>
    </row>
    <row r="596099" spans="2:2">
      <c r="B596099" s="697"/>
    </row>
    <row r="596100" spans="2:2">
      <c r="B596100" s="697"/>
    </row>
    <row r="596101" spans="2:2">
      <c r="B596101" s="697"/>
    </row>
    <row r="596102" spans="2:2">
      <c r="B596102" s="697"/>
    </row>
    <row r="596103" spans="2:2">
      <c r="B596103" s="697"/>
    </row>
    <row r="596104" spans="2:2">
      <c r="B596104" s="697"/>
    </row>
    <row r="596105" spans="2:2">
      <c r="B596105" s="697"/>
    </row>
    <row r="596106" spans="2:2">
      <c r="B596106" s="697"/>
    </row>
    <row r="596107" spans="2:2">
      <c r="B596107" s="697"/>
    </row>
    <row r="596108" spans="2:2">
      <c r="B596108" s="697"/>
    </row>
    <row r="596109" spans="2:2">
      <c r="B596109" s="697"/>
    </row>
    <row r="596110" spans="2:2">
      <c r="B596110" s="697"/>
    </row>
    <row r="596111" spans="2:2">
      <c r="B596111" s="697"/>
    </row>
    <row r="596112" spans="2:2">
      <c r="B596112" s="697"/>
    </row>
    <row r="596113" spans="2:2">
      <c r="B596113" s="697"/>
    </row>
    <row r="596114" spans="2:2">
      <c r="B596114" s="697"/>
    </row>
    <row r="596115" spans="2:2">
      <c r="B596115" s="697"/>
    </row>
    <row r="596116" spans="2:2">
      <c r="B596116" s="697"/>
    </row>
    <row r="596117" spans="2:2">
      <c r="B596117" s="697"/>
    </row>
    <row r="596118" spans="2:2">
      <c r="B596118" s="697"/>
    </row>
    <row r="596119" spans="2:2">
      <c r="B596119" s="697"/>
    </row>
    <row r="596120" spans="2:2">
      <c r="B596120" s="697"/>
    </row>
    <row r="596121" spans="2:2">
      <c r="B596121" s="697"/>
    </row>
    <row r="596122" spans="2:2">
      <c r="B596122" s="697"/>
    </row>
    <row r="596123" spans="2:2">
      <c r="B596123" s="697"/>
    </row>
    <row r="596124" spans="2:2">
      <c r="B596124" s="697"/>
    </row>
    <row r="596125" spans="2:2">
      <c r="B596125" s="697"/>
    </row>
    <row r="596126" spans="2:2">
      <c r="B596126" s="697"/>
    </row>
    <row r="596127" spans="2:2">
      <c r="B596127" s="697"/>
    </row>
    <row r="596128" spans="2:2">
      <c r="B596128" s="697"/>
    </row>
    <row r="596129" spans="2:2">
      <c r="B596129" s="697"/>
    </row>
    <row r="596130" spans="2:2">
      <c r="B596130" s="697"/>
    </row>
    <row r="596131" spans="2:2">
      <c r="B596131" s="697"/>
    </row>
    <row r="596132" spans="2:2">
      <c r="B596132" s="697"/>
    </row>
    <row r="596133" spans="2:2">
      <c r="B596133" s="697"/>
    </row>
    <row r="596134" spans="2:2">
      <c r="B596134" s="697"/>
    </row>
    <row r="596135" spans="2:2">
      <c r="B596135" s="697"/>
    </row>
    <row r="596136" spans="2:2">
      <c r="B596136" s="697"/>
    </row>
    <row r="596137" spans="2:2">
      <c r="B596137" s="697"/>
    </row>
    <row r="596138" spans="2:2">
      <c r="B596138" s="697"/>
    </row>
    <row r="596139" spans="2:2">
      <c r="B596139" s="697"/>
    </row>
    <row r="596140" spans="2:2">
      <c r="B596140" s="697"/>
    </row>
    <row r="596141" spans="2:2">
      <c r="B596141" s="697"/>
    </row>
    <row r="596142" spans="2:2">
      <c r="B596142" s="697"/>
    </row>
    <row r="596143" spans="2:2">
      <c r="B596143" s="697"/>
    </row>
    <row r="596144" spans="2:2">
      <c r="B596144" s="697"/>
    </row>
    <row r="596145" spans="2:2">
      <c r="B596145" s="697"/>
    </row>
    <row r="596146" spans="2:2">
      <c r="B596146" s="697"/>
    </row>
    <row r="596147" spans="2:2">
      <c r="B596147" s="697"/>
    </row>
    <row r="596148" spans="2:2">
      <c r="B596148" s="697"/>
    </row>
    <row r="596149" spans="2:2">
      <c r="B596149" s="697"/>
    </row>
    <row r="596150" spans="2:2">
      <c r="B596150" s="697"/>
    </row>
    <row r="596151" spans="2:2">
      <c r="B596151" s="697"/>
    </row>
    <row r="596152" spans="2:2">
      <c r="B596152" s="697"/>
    </row>
    <row r="596153" spans="2:2">
      <c r="B596153" s="697"/>
    </row>
    <row r="596154" spans="2:2">
      <c r="B596154" s="697"/>
    </row>
    <row r="596155" spans="2:2">
      <c r="B596155" s="697"/>
    </row>
    <row r="596156" spans="2:2">
      <c r="B596156" s="697"/>
    </row>
    <row r="596157" spans="2:2">
      <c r="B596157" s="697"/>
    </row>
    <row r="596158" spans="2:2">
      <c r="B596158" s="697"/>
    </row>
    <row r="596159" spans="2:2">
      <c r="B596159" s="697"/>
    </row>
    <row r="596160" spans="2:2">
      <c r="B596160" s="697"/>
    </row>
    <row r="596161" spans="2:2">
      <c r="B596161" s="697"/>
    </row>
    <row r="596162" spans="2:2">
      <c r="B596162" s="697"/>
    </row>
    <row r="596163" spans="2:2">
      <c r="B596163" s="697"/>
    </row>
    <row r="596164" spans="2:2">
      <c r="B596164" s="697"/>
    </row>
    <row r="596165" spans="2:2">
      <c r="B596165" s="697"/>
    </row>
    <row r="596166" spans="2:2">
      <c r="B596166" s="697"/>
    </row>
    <row r="596167" spans="2:2">
      <c r="B596167" s="697"/>
    </row>
    <row r="596168" spans="2:2">
      <c r="B596168" s="697"/>
    </row>
    <row r="596169" spans="2:2">
      <c r="B596169" s="697"/>
    </row>
    <row r="596170" spans="2:2">
      <c r="B596170" s="697"/>
    </row>
    <row r="596171" spans="2:2">
      <c r="B596171" s="697"/>
    </row>
    <row r="596172" spans="2:2">
      <c r="B596172" s="697"/>
    </row>
    <row r="596173" spans="2:2">
      <c r="B596173" s="697"/>
    </row>
    <row r="596174" spans="2:2">
      <c r="B596174" s="697"/>
    </row>
    <row r="596175" spans="2:2">
      <c r="B596175" s="697"/>
    </row>
    <row r="596176" spans="2:2">
      <c r="B596176" s="697"/>
    </row>
    <row r="596177" spans="2:2">
      <c r="B596177" s="697"/>
    </row>
    <row r="596178" spans="2:2">
      <c r="B596178" s="697"/>
    </row>
    <row r="596179" spans="2:2">
      <c r="B596179" s="697"/>
    </row>
    <row r="596180" spans="2:2">
      <c r="B596180" s="697"/>
    </row>
    <row r="596181" spans="2:2">
      <c r="B596181" s="697"/>
    </row>
    <row r="596182" spans="2:2">
      <c r="B596182" s="697"/>
    </row>
    <row r="596183" spans="2:2">
      <c r="B596183" s="697"/>
    </row>
    <row r="596184" spans="2:2">
      <c r="B596184" s="697"/>
    </row>
    <row r="596185" spans="2:2">
      <c r="B596185" s="697"/>
    </row>
    <row r="596186" spans="2:2">
      <c r="B596186" s="697"/>
    </row>
    <row r="596187" spans="2:2">
      <c r="B596187" s="697"/>
    </row>
    <row r="596188" spans="2:2">
      <c r="B596188" s="697"/>
    </row>
    <row r="596189" spans="2:2">
      <c r="B596189" s="697"/>
    </row>
    <row r="596190" spans="2:2">
      <c r="B596190" s="697"/>
    </row>
    <row r="596191" spans="2:2">
      <c r="B596191" s="697"/>
    </row>
    <row r="596192" spans="2:2">
      <c r="B596192" s="697"/>
    </row>
    <row r="596193" spans="2:2">
      <c r="B596193" s="697"/>
    </row>
    <row r="596194" spans="2:2">
      <c r="B596194" s="697"/>
    </row>
    <row r="596195" spans="2:2">
      <c r="B596195" s="697"/>
    </row>
    <row r="596196" spans="2:2">
      <c r="B596196" s="697"/>
    </row>
    <row r="596197" spans="2:2">
      <c r="B596197" s="697"/>
    </row>
    <row r="596198" spans="2:2">
      <c r="B596198" s="697"/>
    </row>
    <row r="596199" spans="2:2">
      <c r="B596199" s="697"/>
    </row>
    <row r="596200" spans="2:2">
      <c r="B596200" s="697"/>
    </row>
    <row r="596201" spans="2:2">
      <c r="B596201" s="697"/>
    </row>
    <row r="596202" spans="2:2">
      <c r="B596202" s="697"/>
    </row>
    <row r="596203" spans="2:2">
      <c r="B596203" s="697"/>
    </row>
    <row r="596204" spans="2:2">
      <c r="B596204" s="697"/>
    </row>
    <row r="596205" spans="2:2">
      <c r="B596205" s="697"/>
    </row>
    <row r="596206" spans="2:2">
      <c r="B596206" s="697"/>
    </row>
    <row r="596207" spans="2:2">
      <c r="B596207" s="697"/>
    </row>
    <row r="596208" spans="2:2">
      <c r="B596208" s="697"/>
    </row>
    <row r="596209" spans="2:2">
      <c r="B596209" s="697"/>
    </row>
    <row r="596210" spans="2:2">
      <c r="B596210" s="697"/>
    </row>
    <row r="596211" spans="2:2">
      <c r="B596211" s="697"/>
    </row>
    <row r="596212" spans="2:2">
      <c r="B596212" s="697"/>
    </row>
    <row r="596213" spans="2:2">
      <c r="B596213" s="697"/>
    </row>
    <row r="596214" spans="2:2">
      <c r="B596214" s="697"/>
    </row>
    <row r="596215" spans="2:2">
      <c r="B596215" s="697"/>
    </row>
    <row r="596216" spans="2:2">
      <c r="B596216" s="697"/>
    </row>
    <row r="596217" spans="2:2">
      <c r="B596217" s="697"/>
    </row>
    <row r="596218" spans="2:2">
      <c r="B596218" s="697"/>
    </row>
    <row r="596219" spans="2:2">
      <c r="B596219" s="697"/>
    </row>
    <row r="596220" spans="2:2">
      <c r="B596220" s="697"/>
    </row>
    <row r="596221" spans="2:2">
      <c r="B596221" s="697"/>
    </row>
    <row r="596222" spans="2:2">
      <c r="B596222" s="697"/>
    </row>
    <row r="596223" spans="2:2">
      <c r="B596223" s="697"/>
    </row>
    <row r="596224" spans="2:2">
      <c r="B596224" s="697"/>
    </row>
    <row r="596225" spans="2:2">
      <c r="B596225" s="697"/>
    </row>
    <row r="596226" spans="2:2">
      <c r="B596226" s="697"/>
    </row>
    <row r="596227" spans="2:2">
      <c r="B596227" s="697"/>
    </row>
    <row r="596228" spans="2:2">
      <c r="B596228" s="697"/>
    </row>
    <row r="596229" spans="2:2">
      <c r="B596229" s="697"/>
    </row>
    <row r="596230" spans="2:2">
      <c r="B596230" s="697"/>
    </row>
    <row r="596231" spans="2:2">
      <c r="B596231" s="697"/>
    </row>
    <row r="596232" spans="2:2">
      <c r="B596232" s="697"/>
    </row>
    <row r="596233" spans="2:2">
      <c r="B596233" s="697"/>
    </row>
    <row r="596234" spans="2:2">
      <c r="B596234" s="697"/>
    </row>
    <row r="596235" spans="2:2">
      <c r="B596235" s="697"/>
    </row>
    <row r="596236" spans="2:2">
      <c r="B596236" s="697"/>
    </row>
    <row r="596237" spans="2:2">
      <c r="B596237" s="697"/>
    </row>
    <row r="596238" spans="2:2">
      <c r="B596238" s="697"/>
    </row>
    <row r="596239" spans="2:2">
      <c r="B596239" s="697"/>
    </row>
    <row r="596240" spans="2:2">
      <c r="B596240" s="697"/>
    </row>
    <row r="596241" spans="2:2">
      <c r="B596241" s="697"/>
    </row>
    <row r="596242" spans="2:2">
      <c r="B596242" s="697"/>
    </row>
    <row r="596243" spans="2:2">
      <c r="B596243" s="697"/>
    </row>
    <row r="596244" spans="2:2">
      <c r="B596244" s="697"/>
    </row>
    <row r="596245" spans="2:2">
      <c r="B596245" s="697"/>
    </row>
    <row r="596246" spans="2:2">
      <c r="B596246" s="697"/>
    </row>
    <row r="596247" spans="2:2">
      <c r="B596247" s="697"/>
    </row>
    <row r="596248" spans="2:2">
      <c r="B596248" s="697"/>
    </row>
    <row r="596249" spans="2:2">
      <c r="B596249" s="697"/>
    </row>
    <row r="596250" spans="2:2">
      <c r="B596250" s="697"/>
    </row>
    <row r="596251" spans="2:2">
      <c r="B596251" s="697"/>
    </row>
    <row r="596252" spans="2:2">
      <c r="B596252" s="697"/>
    </row>
    <row r="596253" spans="2:2">
      <c r="B596253" s="697"/>
    </row>
    <row r="596254" spans="2:2">
      <c r="B596254" s="697"/>
    </row>
    <row r="596255" spans="2:2">
      <c r="B596255" s="697"/>
    </row>
    <row r="596256" spans="2:2">
      <c r="B596256" s="697"/>
    </row>
    <row r="596257" spans="2:2">
      <c r="B596257" s="697"/>
    </row>
    <row r="596258" spans="2:2">
      <c r="B596258" s="697"/>
    </row>
    <row r="596259" spans="2:2">
      <c r="B596259" s="697"/>
    </row>
    <row r="596260" spans="2:2">
      <c r="B596260" s="697"/>
    </row>
    <row r="596261" spans="2:2">
      <c r="B596261" s="697"/>
    </row>
    <row r="596262" spans="2:2">
      <c r="B596262" s="697"/>
    </row>
    <row r="596263" spans="2:2">
      <c r="B596263" s="697"/>
    </row>
    <row r="596264" spans="2:2">
      <c r="B596264" s="697"/>
    </row>
    <row r="596265" spans="2:2">
      <c r="B596265" s="697"/>
    </row>
    <row r="596266" spans="2:2">
      <c r="B596266" s="697"/>
    </row>
    <row r="596267" spans="2:2">
      <c r="B596267" s="697"/>
    </row>
    <row r="596268" spans="2:2">
      <c r="B596268" s="697"/>
    </row>
    <row r="596269" spans="2:2">
      <c r="B596269" s="697"/>
    </row>
    <row r="596270" spans="2:2">
      <c r="B596270" s="697"/>
    </row>
    <row r="596271" spans="2:2">
      <c r="B596271" s="697"/>
    </row>
    <row r="596272" spans="2:2">
      <c r="B596272" s="697"/>
    </row>
    <row r="596273" spans="2:2">
      <c r="B596273" s="697"/>
    </row>
    <row r="596274" spans="2:2">
      <c r="B596274" s="697"/>
    </row>
    <row r="596275" spans="2:2">
      <c r="B596275" s="697"/>
    </row>
    <row r="596276" spans="2:2">
      <c r="B596276" s="697"/>
    </row>
    <row r="596277" spans="2:2">
      <c r="B596277" s="697"/>
    </row>
    <row r="596278" spans="2:2">
      <c r="B596278" s="697"/>
    </row>
    <row r="596279" spans="2:2">
      <c r="B596279" s="697"/>
    </row>
    <row r="596280" spans="2:2">
      <c r="B596280" s="697"/>
    </row>
    <row r="596281" spans="2:2">
      <c r="B596281" s="697"/>
    </row>
    <row r="596282" spans="2:2">
      <c r="B596282" s="697"/>
    </row>
    <row r="596283" spans="2:2">
      <c r="B596283" s="697"/>
    </row>
    <row r="596284" spans="2:2">
      <c r="B596284" s="697"/>
    </row>
    <row r="596285" spans="2:2">
      <c r="B596285" s="697"/>
    </row>
    <row r="596286" spans="2:2">
      <c r="B596286" s="697"/>
    </row>
    <row r="596287" spans="2:2">
      <c r="B596287" s="697"/>
    </row>
    <row r="596288" spans="2:2">
      <c r="B596288" s="697"/>
    </row>
    <row r="596289" spans="2:2">
      <c r="B596289" s="697"/>
    </row>
    <row r="596290" spans="2:2">
      <c r="B596290" s="697"/>
    </row>
    <row r="596291" spans="2:2">
      <c r="B596291" s="697"/>
    </row>
    <row r="596292" spans="2:2">
      <c r="B596292" s="697"/>
    </row>
    <row r="596293" spans="2:2">
      <c r="B596293" s="697"/>
    </row>
    <row r="596294" spans="2:2">
      <c r="B596294" s="697"/>
    </row>
    <row r="596295" spans="2:2">
      <c r="B596295" s="697"/>
    </row>
    <row r="596296" spans="2:2">
      <c r="B596296" s="697"/>
    </row>
    <row r="596297" spans="2:2">
      <c r="B596297" s="697"/>
    </row>
    <row r="596298" spans="2:2">
      <c r="B596298" s="697"/>
    </row>
    <row r="596299" spans="2:2">
      <c r="B596299" s="697"/>
    </row>
    <row r="596300" spans="2:2">
      <c r="B596300" s="697"/>
    </row>
    <row r="596301" spans="2:2">
      <c r="B596301" s="697"/>
    </row>
    <row r="596302" spans="2:2">
      <c r="B596302" s="697"/>
    </row>
    <row r="596303" spans="2:2">
      <c r="B596303" s="697"/>
    </row>
    <row r="596304" spans="2:2">
      <c r="B596304" s="697"/>
    </row>
    <row r="596305" spans="2:2">
      <c r="B596305" s="697"/>
    </row>
    <row r="596306" spans="2:2">
      <c r="B596306" s="697"/>
    </row>
    <row r="596307" spans="2:2">
      <c r="B596307" s="697"/>
    </row>
    <row r="596308" spans="2:2">
      <c r="B596308" s="697"/>
    </row>
    <row r="596309" spans="2:2">
      <c r="B596309" s="697"/>
    </row>
    <row r="596310" spans="2:2">
      <c r="B596310" s="697"/>
    </row>
    <row r="596311" spans="2:2">
      <c r="B596311" s="697"/>
    </row>
    <row r="596312" spans="2:2">
      <c r="B596312" s="697"/>
    </row>
    <row r="596313" spans="2:2">
      <c r="B596313" s="697"/>
    </row>
    <row r="596314" spans="2:2">
      <c r="B596314" s="697"/>
    </row>
    <row r="596315" spans="2:2">
      <c r="B596315" s="697"/>
    </row>
    <row r="596316" spans="2:2">
      <c r="B596316" s="697"/>
    </row>
    <row r="596317" spans="2:2">
      <c r="B596317" s="697"/>
    </row>
    <row r="596318" spans="2:2">
      <c r="B596318" s="697"/>
    </row>
    <row r="596319" spans="2:2">
      <c r="B596319" s="697"/>
    </row>
    <row r="596320" spans="2:2">
      <c r="B596320" s="697"/>
    </row>
    <row r="596321" spans="2:2">
      <c r="B596321" s="697"/>
    </row>
    <row r="596322" spans="2:2">
      <c r="B596322" s="697"/>
    </row>
    <row r="596323" spans="2:2">
      <c r="B596323" s="697"/>
    </row>
    <row r="596324" spans="2:2">
      <c r="B596324" s="697"/>
    </row>
    <row r="596325" spans="2:2">
      <c r="B596325" s="697"/>
    </row>
    <row r="596326" spans="2:2">
      <c r="B596326" s="697"/>
    </row>
    <row r="596327" spans="2:2">
      <c r="B596327" s="697"/>
    </row>
    <row r="596328" spans="2:2">
      <c r="B596328" s="697"/>
    </row>
    <row r="596329" spans="2:2">
      <c r="B596329" s="697"/>
    </row>
    <row r="596330" spans="2:2">
      <c r="B596330" s="697"/>
    </row>
    <row r="596331" spans="2:2">
      <c r="B596331" s="697"/>
    </row>
    <row r="596332" spans="2:2">
      <c r="B596332" s="697"/>
    </row>
    <row r="596333" spans="2:2">
      <c r="B596333" s="697"/>
    </row>
    <row r="596334" spans="2:2">
      <c r="B596334" s="697"/>
    </row>
    <row r="596335" spans="2:2">
      <c r="B596335" s="697"/>
    </row>
    <row r="596336" spans="2:2">
      <c r="B596336" s="697"/>
    </row>
    <row r="596337" spans="2:2">
      <c r="B596337" s="697"/>
    </row>
    <row r="596338" spans="2:2">
      <c r="B596338" s="697"/>
    </row>
    <row r="596339" spans="2:2">
      <c r="B596339" s="697"/>
    </row>
    <row r="596340" spans="2:2">
      <c r="B596340" s="697"/>
    </row>
    <row r="596341" spans="2:2">
      <c r="B596341" s="697"/>
    </row>
    <row r="596342" spans="2:2">
      <c r="B596342" s="697"/>
    </row>
    <row r="596343" spans="2:2">
      <c r="B596343" s="697"/>
    </row>
    <row r="596344" spans="2:2">
      <c r="B596344" s="697"/>
    </row>
    <row r="596345" spans="2:2">
      <c r="B596345" s="697"/>
    </row>
    <row r="596346" spans="2:2">
      <c r="B596346" s="697"/>
    </row>
    <row r="596347" spans="2:2">
      <c r="B596347" s="697"/>
    </row>
    <row r="596348" spans="2:2">
      <c r="B596348" s="697"/>
    </row>
    <row r="596349" spans="2:2">
      <c r="B596349" s="697"/>
    </row>
    <row r="596350" spans="2:2">
      <c r="B596350" s="697"/>
    </row>
    <row r="596351" spans="2:2">
      <c r="B596351" s="697"/>
    </row>
    <row r="596352" spans="2:2">
      <c r="B596352" s="697"/>
    </row>
    <row r="596353" spans="2:2">
      <c r="B596353" s="697"/>
    </row>
    <row r="596354" spans="2:2">
      <c r="B596354" s="697"/>
    </row>
    <row r="596355" spans="2:2">
      <c r="B596355" s="697"/>
    </row>
    <row r="596356" spans="2:2">
      <c r="B596356" s="697"/>
    </row>
    <row r="596357" spans="2:2">
      <c r="B596357" s="697"/>
    </row>
    <row r="596358" spans="2:2">
      <c r="B596358" s="697"/>
    </row>
    <row r="596359" spans="2:2">
      <c r="B596359" s="697"/>
    </row>
    <row r="596360" spans="2:2">
      <c r="B596360" s="697"/>
    </row>
    <row r="596361" spans="2:2">
      <c r="B596361" s="697"/>
    </row>
    <row r="596362" spans="2:2">
      <c r="B596362" s="697"/>
    </row>
    <row r="596363" spans="2:2">
      <c r="B596363" s="697"/>
    </row>
    <row r="596364" spans="2:2">
      <c r="B596364" s="697"/>
    </row>
    <row r="596365" spans="2:2">
      <c r="B596365" s="697"/>
    </row>
    <row r="596366" spans="2:2">
      <c r="B596366" s="697"/>
    </row>
    <row r="596367" spans="2:2">
      <c r="B596367" s="697"/>
    </row>
    <row r="596368" spans="2:2">
      <c r="B596368" s="697"/>
    </row>
    <row r="596369" spans="2:2">
      <c r="B596369" s="697"/>
    </row>
    <row r="596370" spans="2:2">
      <c r="B596370" s="697"/>
    </row>
    <row r="596371" spans="2:2">
      <c r="B596371" s="697"/>
    </row>
    <row r="596372" spans="2:2">
      <c r="B596372" s="697"/>
    </row>
    <row r="596373" spans="2:2">
      <c r="B596373" s="697"/>
    </row>
    <row r="596374" spans="2:2">
      <c r="B596374" s="697"/>
    </row>
    <row r="596375" spans="2:2">
      <c r="B596375" s="697"/>
    </row>
    <row r="596376" spans="2:2">
      <c r="B596376" s="697"/>
    </row>
    <row r="596377" spans="2:2">
      <c r="B596377" s="697"/>
    </row>
    <row r="596378" spans="2:2">
      <c r="B596378" s="697"/>
    </row>
    <row r="596379" spans="2:2">
      <c r="B596379" s="697"/>
    </row>
    <row r="596380" spans="2:2">
      <c r="B596380" s="697"/>
    </row>
    <row r="596381" spans="2:2">
      <c r="B596381" s="697"/>
    </row>
    <row r="596382" spans="2:2">
      <c r="B596382" s="697"/>
    </row>
    <row r="596383" spans="2:2">
      <c r="B596383" s="697"/>
    </row>
    <row r="596384" spans="2:2">
      <c r="B596384" s="697"/>
    </row>
    <row r="596385" spans="2:2">
      <c r="B596385" s="697"/>
    </row>
    <row r="596386" spans="2:2">
      <c r="B596386" s="697"/>
    </row>
    <row r="596387" spans="2:2">
      <c r="B596387" s="697"/>
    </row>
    <row r="596388" spans="2:2">
      <c r="B596388" s="697"/>
    </row>
    <row r="596389" spans="2:2">
      <c r="B596389" s="697"/>
    </row>
    <row r="596390" spans="2:2">
      <c r="B596390" s="697"/>
    </row>
    <row r="596391" spans="2:2">
      <c r="B596391" s="697"/>
    </row>
    <row r="596392" spans="2:2">
      <c r="B596392" s="697"/>
    </row>
    <row r="596393" spans="2:2">
      <c r="B596393" s="697"/>
    </row>
    <row r="596394" spans="2:2">
      <c r="B596394" s="697"/>
    </row>
    <row r="596395" spans="2:2">
      <c r="B596395" s="697"/>
    </row>
    <row r="596396" spans="2:2">
      <c r="B596396" s="697"/>
    </row>
    <row r="596397" spans="2:2">
      <c r="B596397" s="697"/>
    </row>
    <row r="596398" spans="2:2">
      <c r="B596398" s="697"/>
    </row>
    <row r="596399" spans="2:2">
      <c r="B596399" s="697"/>
    </row>
    <row r="596400" spans="2:2">
      <c r="B596400" s="697"/>
    </row>
    <row r="596401" spans="2:2">
      <c r="B596401" s="697"/>
    </row>
    <row r="596402" spans="2:2">
      <c r="B596402" s="697"/>
    </row>
    <row r="596403" spans="2:2">
      <c r="B596403" s="697"/>
    </row>
    <row r="596404" spans="2:2">
      <c r="B596404" s="697"/>
    </row>
    <row r="596405" spans="2:2">
      <c r="B596405" s="697"/>
    </row>
    <row r="596406" spans="2:2">
      <c r="B596406" s="697"/>
    </row>
    <row r="596407" spans="2:2">
      <c r="B596407" s="697"/>
    </row>
    <row r="596408" spans="2:2">
      <c r="B596408" s="697"/>
    </row>
    <row r="596409" spans="2:2">
      <c r="B596409" s="697"/>
    </row>
    <row r="596410" spans="2:2">
      <c r="B596410" s="697"/>
    </row>
    <row r="596411" spans="2:2">
      <c r="B596411" s="697"/>
    </row>
    <row r="596412" spans="2:2">
      <c r="B596412" s="697"/>
    </row>
    <row r="596413" spans="2:2">
      <c r="B596413" s="697"/>
    </row>
    <row r="596414" spans="2:2">
      <c r="B596414" s="697"/>
    </row>
    <row r="596415" spans="2:2">
      <c r="B596415" s="697"/>
    </row>
    <row r="596416" spans="2:2">
      <c r="B596416" s="697"/>
    </row>
    <row r="596417" spans="2:2">
      <c r="B596417" s="697"/>
    </row>
    <row r="596418" spans="2:2">
      <c r="B596418" s="697"/>
    </row>
    <row r="596419" spans="2:2">
      <c r="B596419" s="697"/>
    </row>
    <row r="596420" spans="2:2">
      <c r="B596420" s="697"/>
    </row>
    <row r="596421" spans="2:2">
      <c r="B596421" s="697"/>
    </row>
    <row r="596422" spans="2:2">
      <c r="B596422" s="697"/>
    </row>
    <row r="596423" spans="2:2">
      <c r="B596423" s="697"/>
    </row>
    <row r="596424" spans="2:2">
      <c r="B596424" s="697"/>
    </row>
    <row r="596425" spans="2:2">
      <c r="B596425" s="697"/>
    </row>
    <row r="596426" spans="2:2">
      <c r="B596426" s="697"/>
    </row>
    <row r="596427" spans="2:2">
      <c r="B596427" s="697"/>
    </row>
    <row r="596428" spans="2:2">
      <c r="B596428" s="697"/>
    </row>
    <row r="596429" spans="2:2">
      <c r="B596429" s="697"/>
    </row>
    <row r="596430" spans="2:2">
      <c r="B596430" s="697"/>
    </row>
    <row r="596431" spans="2:2">
      <c r="B596431" s="697"/>
    </row>
    <row r="596432" spans="2:2">
      <c r="B596432" s="697"/>
    </row>
    <row r="596433" spans="2:2">
      <c r="B596433" s="697"/>
    </row>
    <row r="596434" spans="2:2">
      <c r="B596434" s="697"/>
    </row>
    <row r="596435" spans="2:2">
      <c r="B596435" s="697"/>
    </row>
    <row r="596436" spans="2:2">
      <c r="B596436" s="697"/>
    </row>
    <row r="596437" spans="2:2">
      <c r="B596437" s="697"/>
    </row>
    <row r="596438" spans="2:2">
      <c r="B596438" s="697"/>
    </row>
    <row r="596439" spans="2:2">
      <c r="B596439" s="697"/>
    </row>
    <row r="596440" spans="2:2">
      <c r="B596440" s="697"/>
    </row>
    <row r="596441" spans="2:2">
      <c r="B596441" s="697"/>
    </row>
    <row r="596442" spans="2:2">
      <c r="B596442" s="697"/>
    </row>
    <row r="596443" spans="2:2">
      <c r="B596443" s="697"/>
    </row>
    <row r="596444" spans="2:2">
      <c r="B596444" s="697"/>
    </row>
    <row r="596445" spans="2:2">
      <c r="B596445" s="697"/>
    </row>
    <row r="596446" spans="2:2">
      <c r="B596446" s="697"/>
    </row>
    <row r="596447" spans="2:2">
      <c r="B596447" s="697"/>
    </row>
    <row r="596448" spans="2:2">
      <c r="B596448" s="697"/>
    </row>
    <row r="596449" spans="2:2">
      <c r="B596449" s="697"/>
    </row>
    <row r="596450" spans="2:2">
      <c r="B596450" s="697"/>
    </row>
    <row r="596451" spans="2:2">
      <c r="B596451" s="697"/>
    </row>
    <row r="596452" spans="2:2">
      <c r="B596452" s="697"/>
    </row>
    <row r="596453" spans="2:2">
      <c r="B596453" s="697"/>
    </row>
    <row r="596454" spans="2:2">
      <c r="B596454" s="697"/>
    </row>
    <row r="596455" spans="2:2">
      <c r="B596455" s="697"/>
    </row>
    <row r="596456" spans="2:2">
      <c r="B596456" s="697"/>
    </row>
    <row r="596457" spans="2:2">
      <c r="B596457" s="697"/>
    </row>
    <row r="596458" spans="2:2">
      <c r="B596458" s="697"/>
    </row>
    <row r="596459" spans="2:2">
      <c r="B596459" s="697"/>
    </row>
    <row r="596460" spans="2:2">
      <c r="B596460" s="697"/>
    </row>
    <row r="596461" spans="2:2">
      <c r="B596461" s="697"/>
    </row>
    <row r="596462" spans="2:2">
      <c r="B596462" s="697"/>
    </row>
    <row r="596463" spans="2:2">
      <c r="B596463" s="697"/>
    </row>
    <row r="596464" spans="2:2">
      <c r="B596464" s="697"/>
    </row>
    <row r="596465" spans="2:2">
      <c r="B596465" s="697"/>
    </row>
    <row r="596466" spans="2:2">
      <c r="B596466" s="697"/>
    </row>
    <row r="596467" spans="2:2">
      <c r="B596467" s="697"/>
    </row>
    <row r="596468" spans="2:2">
      <c r="B596468" s="697"/>
    </row>
    <row r="596469" spans="2:2">
      <c r="B596469" s="697"/>
    </row>
    <row r="596470" spans="2:2">
      <c r="B596470" s="697"/>
    </row>
    <row r="596471" spans="2:2">
      <c r="B596471" s="697"/>
    </row>
    <row r="596472" spans="2:2">
      <c r="B596472" s="697"/>
    </row>
    <row r="596473" spans="2:2">
      <c r="B596473" s="697"/>
    </row>
    <row r="596474" spans="2:2">
      <c r="B596474" s="697"/>
    </row>
    <row r="596475" spans="2:2">
      <c r="B596475" s="697"/>
    </row>
    <row r="596476" spans="2:2">
      <c r="B596476" s="697"/>
    </row>
    <row r="596477" spans="2:2">
      <c r="B596477" s="697"/>
    </row>
    <row r="596478" spans="2:2">
      <c r="B596478" s="697"/>
    </row>
    <row r="596479" spans="2:2">
      <c r="B596479" s="697"/>
    </row>
    <row r="596480" spans="2:2">
      <c r="B596480" s="697"/>
    </row>
    <row r="596481" spans="2:2">
      <c r="B596481" s="697"/>
    </row>
    <row r="596482" spans="2:2">
      <c r="B596482" s="697"/>
    </row>
    <row r="596483" spans="2:2">
      <c r="B596483" s="697"/>
    </row>
    <row r="596484" spans="2:2">
      <c r="B596484" s="697"/>
    </row>
    <row r="596485" spans="2:2">
      <c r="B596485" s="697"/>
    </row>
    <row r="596486" spans="2:2">
      <c r="B596486" s="697"/>
    </row>
    <row r="596487" spans="2:2">
      <c r="B596487" s="697"/>
    </row>
    <row r="596488" spans="2:2">
      <c r="B596488" s="697"/>
    </row>
    <row r="596489" spans="2:2">
      <c r="B596489" s="697"/>
    </row>
    <row r="596490" spans="2:2">
      <c r="B596490" s="697"/>
    </row>
    <row r="596491" spans="2:2">
      <c r="B596491" s="697"/>
    </row>
    <row r="596492" spans="2:2">
      <c r="B596492" s="697"/>
    </row>
    <row r="596493" spans="2:2">
      <c r="B596493" s="697"/>
    </row>
    <row r="596494" spans="2:2">
      <c r="B596494" s="697"/>
    </row>
    <row r="596495" spans="2:2">
      <c r="B596495" s="697"/>
    </row>
    <row r="596496" spans="2:2">
      <c r="B596496" s="697"/>
    </row>
    <row r="596497" spans="2:2">
      <c r="B596497" s="697"/>
    </row>
    <row r="596498" spans="2:2">
      <c r="B596498" s="697"/>
    </row>
    <row r="596499" spans="2:2">
      <c r="B596499" s="697"/>
    </row>
    <row r="596500" spans="2:2">
      <c r="B596500" s="697"/>
    </row>
    <row r="596501" spans="2:2">
      <c r="B596501" s="697"/>
    </row>
    <row r="596502" spans="2:2">
      <c r="B596502" s="697"/>
    </row>
    <row r="596503" spans="2:2">
      <c r="B596503" s="697"/>
    </row>
    <row r="596504" spans="2:2">
      <c r="B596504" s="697"/>
    </row>
    <row r="596505" spans="2:2">
      <c r="B596505" s="697"/>
    </row>
    <row r="596506" spans="2:2">
      <c r="B596506" s="697"/>
    </row>
    <row r="596507" spans="2:2">
      <c r="B596507" s="697"/>
    </row>
    <row r="596508" spans="2:2">
      <c r="B596508" s="697"/>
    </row>
    <row r="596509" spans="2:2">
      <c r="B596509" s="697"/>
    </row>
    <row r="596510" spans="2:2">
      <c r="B596510" s="697"/>
    </row>
    <row r="596511" spans="2:2">
      <c r="B596511" s="697"/>
    </row>
    <row r="596512" spans="2:2">
      <c r="B596512" s="697"/>
    </row>
    <row r="596513" spans="2:2">
      <c r="B596513" s="697"/>
    </row>
    <row r="596514" spans="2:2">
      <c r="B596514" s="697"/>
    </row>
    <row r="596515" spans="2:2">
      <c r="B596515" s="697"/>
    </row>
    <row r="596516" spans="2:2">
      <c r="B596516" s="697"/>
    </row>
    <row r="596517" spans="2:2">
      <c r="B596517" s="697"/>
    </row>
    <row r="596518" spans="2:2">
      <c r="B596518" s="697"/>
    </row>
    <row r="596519" spans="2:2">
      <c r="B596519" s="697"/>
    </row>
    <row r="596520" spans="2:2">
      <c r="B596520" s="697"/>
    </row>
    <row r="596521" spans="2:2">
      <c r="B596521" s="697"/>
    </row>
    <row r="596522" spans="2:2">
      <c r="B596522" s="697"/>
    </row>
    <row r="596523" spans="2:2">
      <c r="B596523" s="697"/>
    </row>
    <row r="596524" spans="2:2">
      <c r="B596524" s="697"/>
    </row>
    <row r="596525" spans="2:2">
      <c r="B596525" s="697"/>
    </row>
    <row r="596526" spans="2:2">
      <c r="B596526" s="697"/>
    </row>
    <row r="596527" spans="2:2">
      <c r="B596527" s="697"/>
    </row>
    <row r="596528" spans="2:2">
      <c r="B596528" s="697"/>
    </row>
    <row r="596529" spans="2:2">
      <c r="B596529" s="697"/>
    </row>
    <row r="596530" spans="2:2">
      <c r="B596530" s="697"/>
    </row>
    <row r="596531" spans="2:2">
      <c r="B596531" s="697"/>
    </row>
    <row r="596532" spans="2:2">
      <c r="B596532" s="697"/>
    </row>
    <row r="596533" spans="2:2">
      <c r="B596533" s="697"/>
    </row>
    <row r="596534" spans="2:2">
      <c r="B596534" s="697"/>
    </row>
    <row r="596535" spans="2:2">
      <c r="B596535" s="697"/>
    </row>
    <row r="596536" spans="2:2">
      <c r="B596536" s="697"/>
    </row>
    <row r="596537" spans="2:2">
      <c r="B596537" s="697"/>
    </row>
    <row r="596538" spans="2:2">
      <c r="B596538" s="697"/>
    </row>
    <row r="596539" spans="2:2">
      <c r="B596539" s="697"/>
    </row>
    <row r="596540" spans="2:2">
      <c r="B596540" s="697"/>
    </row>
    <row r="596541" spans="2:2">
      <c r="B596541" s="697"/>
    </row>
    <row r="596542" spans="2:2">
      <c r="B596542" s="697"/>
    </row>
    <row r="596543" spans="2:2">
      <c r="B596543" s="697"/>
    </row>
    <row r="596544" spans="2:2">
      <c r="B596544" s="697"/>
    </row>
    <row r="596545" spans="2:2">
      <c r="B596545" s="697"/>
    </row>
    <row r="596546" spans="2:2">
      <c r="B596546" s="697"/>
    </row>
    <row r="596547" spans="2:2">
      <c r="B596547" s="697"/>
    </row>
    <row r="596548" spans="2:2">
      <c r="B596548" s="697"/>
    </row>
    <row r="596549" spans="2:2">
      <c r="B596549" s="697"/>
    </row>
    <row r="596550" spans="2:2">
      <c r="B596550" s="697"/>
    </row>
    <row r="596551" spans="2:2">
      <c r="B596551" s="697"/>
    </row>
    <row r="596552" spans="2:2">
      <c r="B596552" s="697"/>
    </row>
    <row r="596553" spans="2:2">
      <c r="B596553" s="697"/>
    </row>
    <row r="596554" spans="2:2">
      <c r="B596554" s="697"/>
    </row>
    <row r="596555" spans="2:2">
      <c r="B596555" s="697"/>
    </row>
    <row r="596556" spans="2:2">
      <c r="B596556" s="697"/>
    </row>
    <row r="596557" spans="2:2">
      <c r="B596557" s="697"/>
    </row>
    <row r="596558" spans="2:2">
      <c r="B596558" s="697"/>
    </row>
    <row r="596559" spans="2:2">
      <c r="B596559" s="697"/>
    </row>
    <row r="596560" spans="2:2">
      <c r="B596560" s="697"/>
    </row>
    <row r="596561" spans="2:2">
      <c r="B596561" s="697"/>
    </row>
    <row r="596562" spans="2:2">
      <c r="B596562" s="697"/>
    </row>
    <row r="596563" spans="2:2">
      <c r="B596563" s="697"/>
    </row>
    <row r="596564" spans="2:2">
      <c r="B596564" s="697"/>
    </row>
    <row r="596565" spans="2:2">
      <c r="B596565" s="697"/>
    </row>
    <row r="596566" spans="2:2">
      <c r="B596566" s="697"/>
    </row>
    <row r="596567" spans="2:2">
      <c r="B596567" s="697"/>
    </row>
    <row r="596568" spans="2:2">
      <c r="B596568" s="697"/>
    </row>
    <row r="596569" spans="2:2">
      <c r="B596569" s="697"/>
    </row>
    <row r="596570" spans="2:2">
      <c r="B596570" s="697"/>
    </row>
    <row r="596571" spans="2:2">
      <c r="B596571" s="697"/>
    </row>
    <row r="596572" spans="2:2">
      <c r="B596572" s="697"/>
    </row>
    <row r="596573" spans="2:2">
      <c r="B596573" s="697"/>
    </row>
    <row r="596574" spans="2:2">
      <c r="B596574" s="697"/>
    </row>
    <row r="596575" spans="2:2">
      <c r="B596575" s="697"/>
    </row>
    <row r="596576" spans="2:2">
      <c r="B596576" s="697"/>
    </row>
    <row r="596577" spans="2:2">
      <c r="B596577" s="697"/>
    </row>
    <row r="596578" spans="2:2">
      <c r="B596578" s="697"/>
    </row>
    <row r="596579" spans="2:2">
      <c r="B596579" s="697"/>
    </row>
    <row r="596580" spans="2:2">
      <c r="B596580" s="697"/>
    </row>
    <row r="596581" spans="2:2">
      <c r="B596581" s="697"/>
    </row>
    <row r="596582" spans="2:2">
      <c r="B596582" s="697"/>
    </row>
    <row r="596583" spans="2:2">
      <c r="B596583" s="697"/>
    </row>
    <row r="596584" spans="2:2">
      <c r="B596584" s="697"/>
    </row>
    <row r="596585" spans="2:2">
      <c r="B596585" s="697"/>
    </row>
    <row r="596586" spans="2:2">
      <c r="B596586" s="697"/>
    </row>
    <row r="596587" spans="2:2">
      <c r="B596587" s="697"/>
    </row>
    <row r="596588" spans="2:2">
      <c r="B596588" s="697"/>
    </row>
    <row r="596589" spans="2:2">
      <c r="B596589" s="697"/>
    </row>
    <row r="596590" spans="2:2">
      <c r="B596590" s="697"/>
    </row>
    <row r="596591" spans="2:2">
      <c r="B596591" s="697"/>
    </row>
    <row r="596592" spans="2:2">
      <c r="B596592" s="697"/>
    </row>
    <row r="596593" spans="2:2">
      <c r="B596593" s="697"/>
    </row>
    <row r="596594" spans="2:2">
      <c r="B596594" s="697"/>
    </row>
    <row r="596595" spans="2:2">
      <c r="B596595" s="697"/>
    </row>
    <row r="596596" spans="2:2">
      <c r="B596596" s="697"/>
    </row>
    <row r="596597" spans="2:2">
      <c r="B596597" s="697"/>
    </row>
    <row r="596598" spans="2:2">
      <c r="B596598" s="697"/>
    </row>
    <row r="596599" spans="2:2">
      <c r="B596599" s="697"/>
    </row>
    <row r="596600" spans="2:2">
      <c r="B596600" s="697"/>
    </row>
    <row r="596601" spans="2:2">
      <c r="B596601" s="697"/>
    </row>
    <row r="596602" spans="2:2">
      <c r="B596602" s="697"/>
    </row>
    <row r="596603" spans="2:2">
      <c r="B596603" s="697"/>
    </row>
    <row r="596604" spans="2:2">
      <c r="B596604" s="697"/>
    </row>
    <row r="596605" spans="2:2">
      <c r="B596605" s="697"/>
    </row>
    <row r="596606" spans="2:2">
      <c r="B596606" s="697"/>
    </row>
    <row r="596607" spans="2:2">
      <c r="B596607" s="697"/>
    </row>
    <row r="596608" spans="2:2">
      <c r="B596608" s="697"/>
    </row>
    <row r="596609" spans="2:2">
      <c r="B596609" s="697"/>
    </row>
    <row r="596610" spans="2:2">
      <c r="B596610" s="697"/>
    </row>
    <row r="596611" spans="2:2">
      <c r="B596611" s="697"/>
    </row>
    <row r="596612" spans="2:2">
      <c r="B596612" s="697"/>
    </row>
    <row r="596613" spans="2:2">
      <c r="B596613" s="697"/>
    </row>
    <row r="596614" spans="2:2">
      <c r="B596614" s="697"/>
    </row>
    <row r="596615" spans="2:2">
      <c r="B596615" s="697"/>
    </row>
    <row r="596616" spans="2:2">
      <c r="B596616" s="697"/>
    </row>
    <row r="596617" spans="2:2">
      <c r="B596617" s="697"/>
    </row>
    <row r="596618" spans="2:2">
      <c r="B596618" s="697"/>
    </row>
    <row r="596619" spans="2:2">
      <c r="B596619" s="697"/>
    </row>
    <row r="596620" spans="2:2">
      <c r="B596620" s="697"/>
    </row>
    <row r="596621" spans="2:2">
      <c r="B596621" s="697"/>
    </row>
    <row r="596622" spans="2:2">
      <c r="B596622" s="697"/>
    </row>
    <row r="596623" spans="2:2">
      <c r="B596623" s="697"/>
    </row>
    <row r="596624" spans="2:2">
      <c r="B596624" s="697"/>
    </row>
    <row r="596625" spans="2:2">
      <c r="B596625" s="697"/>
    </row>
    <row r="596626" spans="2:2">
      <c r="B596626" s="697"/>
    </row>
    <row r="596627" spans="2:2">
      <c r="B596627" s="697"/>
    </row>
    <row r="596628" spans="2:2">
      <c r="B596628" s="697"/>
    </row>
    <row r="596629" spans="2:2">
      <c r="B596629" s="697"/>
    </row>
    <row r="596630" spans="2:2">
      <c r="B596630" s="697"/>
    </row>
    <row r="596631" spans="2:2">
      <c r="B596631" s="697"/>
    </row>
    <row r="596632" spans="2:2">
      <c r="B596632" s="697"/>
    </row>
    <row r="596633" spans="2:2">
      <c r="B596633" s="697"/>
    </row>
    <row r="596634" spans="2:2">
      <c r="B596634" s="697"/>
    </row>
    <row r="596635" spans="2:2">
      <c r="B596635" s="697"/>
    </row>
    <row r="596636" spans="2:2">
      <c r="B596636" s="697"/>
    </row>
    <row r="596637" spans="2:2">
      <c r="B596637" s="697"/>
    </row>
    <row r="596638" spans="2:2">
      <c r="B596638" s="697"/>
    </row>
    <row r="596639" spans="2:2">
      <c r="B596639" s="697"/>
    </row>
    <row r="596640" spans="2:2">
      <c r="B596640" s="697"/>
    </row>
    <row r="596641" spans="2:2">
      <c r="B596641" s="697"/>
    </row>
    <row r="596642" spans="2:2">
      <c r="B596642" s="697"/>
    </row>
    <row r="596643" spans="2:2">
      <c r="B596643" s="697"/>
    </row>
    <row r="596644" spans="2:2">
      <c r="B596644" s="697"/>
    </row>
    <row r="596645" spans="2:2">
      <c r="B596645" s="697"/>
    </row>
    <row r="596646" spans="2:2">
      <c r="B596646" s="697"/>
    </row>
    <row r="596647" spans="2:2">
      <c r="B596647" s="697"/>
    </row>
    <row r="596648" spans="2:2">
      <c r="B596648" s="697"/>
    </row>
    <row r="596649" spans="2:2">
      <c r="B596649" s="697"/>
    </row>
    <row r="596650" spans="2:2">
      <c r="B596650" s="697"/>
    </row>
    <row r="596651" spans="2:2">
      <c r="B596651" s="697"/>
    </row>
    <row r="596652" spans="2:2">
      <c r="B596652" s="697"/>
    </row>
    <row r="596653" spans="2:2">
      <c r="B596653" s="697"/>
    </row>
    <row r="596654" spans="2:2">
      <c r="B596654" s="697"/>
    </row>
    <row r="596655" spans="2:2">
      <c r="B596655" s="697"/>
    </row>
    <row r="596656" spans="2:2">
      <c r="B596656" s="697"/>
    </row>
    <row r="596657" spans="2:2">
      <c r="B596657" s="697"/>
    </row>
    <row r="596658" spans="2:2">
      <c r="B596658" s="697"/>
    </row>
    <row r="596659" spans="2:2">
      <c r="B596659" s="697"/>
    </row>
    <row r="596660" spans="2:2">
      <c r="B596660" s="697"/>
    </row>
    <row r="596661" spans="2:2">
      <c r="B596661" s="697"/>
    </row>
    <row r="596662" spans="2:2">
      <c r="B596662" s="697"/>
    </row>
    <row r="596663" spans="2:2">
      <c r="B596663" s="697"/>
    </row>
    <row r="596664" spans="2:2">
      <c r="B596664" s="697"/>
    </row>
    <row r="596665" spans="2:2">
      <c r="B596665" s="697"/>
    </row>
    <row r="596666" spans="2:2">
      <c r="B596666" s="697"/>
    </row>
    <row r="596667" spans="2:2">
      <c r="B596667" s="697"/>
    </row>
    <row r="596668" spans="2:2">
      <c r="B596668" s="697"/>
    </row>
    <row r="596669" spans="2:2">
      <c r="B596669" s="697"/>
    </row>
    <row r="596670" spans="2:2">
      <c r="B596670" s="697"/>
    </row>
    <row r="596671" spans="2:2">
      <c r="B596671" s="697"/>
    </row>
    <row r="596672" spans="2:2">
      <c r="B596672" s="697"/>
    </row>
    <row r="596673" spans="2:2">
      <c r="B596673" s="697"/>
    </row>
    <row r="596674" spans="2:2">
      <c r="B596674" s="697"/>
    </row>
    <row r="596675" spans="2:2">
      <c r="B596675" s="697"/>
    </row>
    <row r="596676" spans="2:2">
      <c r="B596676" s="697"/>
    </row>
    <row r="596677" spans="2:2">
      <c r="B596677" s="697"/>
    </row>
    <row r="596678" spans="2:2">
      <c r="B596678" s="697"/>
    </row>
    <row r="596679" spans="2:2">
      <c r="B596679" s="697"/>
    </row>
    <row r="596680" spans="2:2">
      <c r="B596680" s="697"/>
    </row>
    <row r="596681" spans="2:2">
      <c r="B596681" s="697"/>
    </row>
    <row r="596682" spans="2:2">
      <c r="B596682" s="697"/>
    </row>
    <row r="596683" spans="2:2">
      <c r="B596683" s="697"/>
    </row>
    <row r="596684" spans="2:2">
      <c r="B596684" s="697"/>
    </row>
    <row r="596685" spans="2:2">
      <c r="B596685" s="697"/>
    </row>
    <row r="596686" spans="2:2">
      <c r="B596686" s="697"/>
    </row>
    <row r="596687" spans="2:2">
      <c r="B596687" s="697"/>
    </row>
    <row r="596688" spans="2:2">
      <c r="B596688" s="697"/>
    </row>
    <row r="596689" spans="2:2">
      <c r="B596689" s="697"/>
    </row>
    <row r="596690" spans="2:2">
      <c r="B596690" s="697"/>
    </row>
    <row r="596691" spans="2:2">
      <c r="B596691" s="697"/>
    </row>
    <row r="596692" spans="2:2">
      <c r="B596692" s="697"/>
    </row>
    <row r="596693" spans="2:2">
      <c r="B596693" s="697"/>
    </row>
    <row r="596694" spans="2:2">
      <c r="B596694" s="697"/>
    </row>
    <row r="596695" spans="2:2">
      <c r="B596695" s="697"/>
    </row>
    <row r="596696" spans="2:2">
      <c r="B596696" s="697"/>
    </row>
    <row r="596697" spans="2:2">
      <c r="B596697" s="697"/>
    </row>
    <row r="596698" spans="2:2">
      <c r="B596698" s="697"/>
    </row>
    <row r="596699" spans="2:2">
      <c r="B596699" s="697"/>
    </row>
    <row r="596700" spans="2:2">
      <c r="B596700" s="697"/>
    </row>
    <row r="596701" spans="2:2">
      <c r="B596701" s="697"/>
    </row>
    <row r="596702" spans="2:2">
      <c r="B596702" s="697"/>
    </row>
    <row r="596703" spans="2:2">
      <c r="B596703" s="697"/>
    </row>
    <row r="596704" spans="2:2">
      <c r="B596704" s="697"/>
    </row>
    <row r="596705" spans="2:2">
      <c r="B596705" s="697"/>
    </row>
    <row r="596706" spans="2:2">
      <c r="B596706" s="697"/>
    </row>
    <row r="596707" spans="2:2">
      <c r="B596707" s="697"/>
    </row>
    <row r="596708" spans="2:2">
      <c r="B596708" s="697"/>
    </row>
    <row r="596709" spans="2:2">
      <c r="B596709" s="697"/>
    </row>
    <row r="596710" spans="2:2">
      <c r="B596710" s="697"/>
    </row>
    <row r="596711" spans="2:2">
      <c r="B596711" s="697"/>
    </row>
    <row r="596712" spans="2:2">
      <c r="B596712" s="697"/>
    </row>
    <row r="596713" spans="2:2">
      <c r="B596713" s="697"/>
    </row>
    <row r="596714" spans="2:2">
      <c r="B596714" s="697"/>
    </row>
    <row r="596715" spans="2:2">
      <c r="B596715" s="697"/>
    </row>
    <row r="596716" spans="2:2">
      <c r="B596716" s="697"/>
    </row>
    <row r="596717" spans="2:2">
      <c r="B596717" s="697"/>
    </row>
    <row r="596718" spans="2:2">
      <c r="B596718" s="697"/>
    </row>
    <row r="596719" spans="2:2">
      <c r="B596719" s="697"/>
    </row>
    <row r="596720" spans="2:2">
      <c r="B596720" s="697"/>
    </row>
    <row r="596721" spans="2:2">
      <c r="B596721" s="697"/>
    </row>
    <row r="596722" spans="2:2">
      <c r="B596722" s="697"/>
    </row>
    <row r="596723" spans="2:2">
      <c r="B596723" s="697"/>
    </row>
    <row r="596724" spans="2:2">
      <c r="B596724" s="697"/>
    </row>
    <row r="596725" spans="2:2">
      <c r="B596725" s="697"/>
    </row>
    <row r="596726" spans="2:2">
      <c r="B596726" s="697"/>
    </row>
    <row r="596727" spans="2:2">
      <c r="B596727" s="697"/>
    </row>
    <row r="596728" spans="2:2">
      <c r="B596728" s="697"/>
    </row>
    <row r="596729" spans="2:2">
      <c r="B596729" s="697"/>
    </row>
    <row r="596730" spans="2:2">
      <c r="B596730" s="697"/>
    </row>
    <row r="596731" spans="2:2">
      <c r="B596731" s="697"/>
    </row>
    <row r="596732" spans="2:2">
      <c r="B596732" s="697"/>
    </row>
    <row r="596733" spans="2:2">
      <c r="B596733" s="697"/>
    </row>
    <row r="596734" spans="2:2">
      <c r="B596734" s="697"/>
    </row>
    <row r="596735" spans="2:2">
      <c r="B596735" s="697"/>
    </row>
    <row r="596736" spans="2:2">
      <c r="B596736" s="697"/>
    </row>
    <row r="596737" spans="2:2">
      <c r="B596737" s="697"/>
    </row>
    <row r="596738" spans="2:2">
      <c r="B596738" s="697"/>
    </row>
    <row r="596739" spans="2:2">
      <c r="B596739" s="697"/>
    </row>
    <row r="596740" spans="2:2">
      <c r="B596740" s="697"/>
    </row>
    <row r="596741" spans="2:2">
      <c r="B596741" s="697"/>
    </row>
    <row r="596742" spans="2:2">
      <c r="B596742" s="697"/>
    </row>
    <row r="596743" spans="2:2">
      <c r="B596743" s="697"/>
    </row>
    <row r="596744" spans="2:2">
      <c r="B596744" s="697"/>
    </row>
    <row r="596745" spans="2:2">
      <c r="B596745" s="697"/>
    </row>
    <row r="596746" spans="2:2">
      <c r="B596746" s="697"/>
    </row>
    <row r="596747" spans="2:2">
      <c r="B596747" s="697"/>
    </row>
    <row r="596748" spans="2:2">
      <c r="B596748" s="697"/>
    </row>
    <row r="596749" spans="2:2">
      <c r="B596749" s="697"/>
    </row>
    <row r="596750" spans="2:2">
      <c r="B596750" s="697"/>
    </row>
    <row r="596751" spans="2:2">
      <c r="B596751" s="697"/>
    </row>
    <row r="596752" spans="2:2">
      <c r="B596752" s="697"/>
    </row>
    <row r="596753" spans="2:2">
      <c r="B596753" s="697"/>
    </row>
    <row r="596754" spans="2:2">
      <c r="B596754" s="697"/>
    </row>
    <row r="596755" spans="2:2">
      <c r="B596755" s="697"/>
    </row>
    <row r="596756" spans="2:2">
      <c r="B596756" s="697"/>
    </row>
    <row r="596757" spans="2:2">
      <c r="B596757" s="697"/>
    </row>
    <row r="596758" spans="2:2">
      <c r="B596758" s="697"/>
    </row>
    <row r="596759" spans="2:2">
      <c r="B596759" s="697"/>
    </row>
    <row r="596760" spans="2:2">
      <c r="B596760" s="697"/>
    </row>
    <row r="596761" spans="2:2">
      <c r="B596761" s="697"/>
    </row>
    <row r="596762" spans="2:2">
      <c r="B596762" s="697"/>
    </row>
    <row r="596763" spans="2:2">
      <c r="B596763" s="697"/>
    </row>
    <row r="596764" spans="2:2">
      <c r="B596764" s="697"/>
    </row>
    <row r="596765" spans="2:2">
      <c r="B596765" s="697"/>
    </row>
    <row r="596766" spans="2:2">
      <c r="B596766" s="697"/>
    </row>
    <row r="596767" spans="2:2">
      <c r="B596767" s="697"/>
    </row>
    <row r="596768" spans="2:2">
      <c r="B596768" s="697"/>
    </row>
    <row r="596769" spans="2:2">
      <c r="B596769" s="697"/>
    </row>
    <row r="596770" spans="2:2">
      <c r="B596770" s="697"/>
    </row>
    <row r="596771" spans="2:2">
      <c r="B596771" s="697"/>
    </row>
    <row r="596772" spans="2:2">
      <c r="B596772" s="697"/>
    </row>
    <row r="596773" spans="2:2">
      <c r="B596773" s="697"/>
    </row>
    <row r="596774" spans="2:2">
      <c r="B596774" s="697"/>
    </row>
    <row r="596775" spans="2:2">
      <c r="B596775" s="697"/>
    </row>
    <row r="596776" spans="2:2">
      <c r="B596776" s="697"/>
    </row>
    <row r="596777" spans="2:2">
      <c r="B596777" s="697"/>
    </row>
    <row r="596778" spans="2:2">
      <c r="B596778" s="697"/>
    </row>
    <row r="596779" spans="2:2">
      <c r="B596779" s="697"/>
    </row>
    <row r="596780" spans="2:2">
      <c r="B596780" s="697"/>
    </row>
    <row r="596781" spans="2:2">
      <c r="B596781" s="697"/>
    </row>
    <row r="596782" spans="2:2">
      <c r="B596782" s="697"/>
    </row>
    <row r="596783" spans="2:2">
      <c r="B596783" s="697"/>
    </row>
    <row r="596784" spans="2:2">
      <c r="B596784" s="697"/>
    </row>
    <row r="596785" spans="2:2">
      <c r="B596785" s="697"/>
    </row>
    <row r="596786" spans="2:2">
      <c r="B596786" s="697"/>
    </row>
    <row r="596787" spans="2:2">
      <c r="B596787" s="697"/>
    </row>
    <row r="596788" spans="2:2">
      <c r="B596788" s="697"/>
    </row>
    <row r="596789" spans="2:2">
      <c r="B596789" s="697"/>
    </row>
    <row r="596790" spans="2:2">
      <c r="B596790" s="697"/>
    </row>
    <row r="596791" spans="2:2">
      <c r="B596791" s="697"/>
    </row>
    <row r="596792" spans="2:2">
      <c r="B596792" s="697"/>
    </row>
    <row r="596793" spans="2:2">
      <c r="B596793" s="697"/>
    </row>
    <row r="596794" spans="2:2">
      <c r="B596794" s="697"/>
    </row>
    <row r="596795" spans="2:2">
      <c r="B596795" s="697"/>
    </row>
    <row r="596796" spans="2:2">
      <c r="B596796" s="697"/>
    </row>
    <row r="596797" spans="2:2">
      <c r="B596797" s="697"/>
    </row>
    <row r="596798" spans="2:2">
      <c r="B596798" s="697"/>
    </row>
    <row r="596799" spans="2:2">
      <c r="B596799" s="697"/>
    </row>
    <row r="596800" spans="2:2">
      <c r="B596800" s="697"/>
    </row>
    <row r="596801" spans="2:2">
      <c r="B596801" s="697"/>
    </row>
    <row r="596802" spans="2:2">
      <c r="B596802" s="697"/>
    </row>
    <row r="596803" spans="2:2">
      <c r="B596803" s="697"/>
    </row>
    <row r="596804" spans="2:2">
      <c r="B596804" s="697"/>
    </row>
    <row r="596805" spans="2:2">
      <c r="B596805" s="697"/>
    </row>
    <row r="596806" spans="2:2">
      <c r="B596806" s="697"/>
    </row>
    <row r="596807" spans="2:2">
      <c r="B596807" s="697"/>
    </row>
    <row r="596808" spans="2:2">
      <c r="B596808" s="697"/>
    </row>
    <row r="596809" spans="2:2">
      <c r="B596809" s="697"/>
    </row>
    <row r="596810" spans="2:2">
      <c r="B596810" s="697"/>
    </row>
    <row r="596811" spans="2:2">
      <c r="B596811" s="697"/>
    </row>
    <row r="596812" spans="2:2">
      <c r="B596812" s="697"/>
    </row>
    <row r="596813" spans="2:2">
      <c r="B596813" s="697"/>
    </row>
    <row r="596814" spans="2:2">
      <c r="B596814" s="697"/>
    </row>
    <row r="596815" spans="2:2">
      <c r="B596815" s="697"/>
    </row>
    <row r="596816" spans="2:2">
      <c r="B596816" s="697"/>
    </row>
    <row r="596817" spans="2:2">
      <c r="B596817" s="697"/>
    </row>
    <row r="596818" spans="2:2">
      <c r="B596818" s="697"/>
    </row>
    <row r="596819" spans="2:2">
      <c r="B596819" s="697"/>
    </row>
    <row r="596820" spans="2:2">
      <c r="B596820" s="697"/>
    </row>
    <row r="596821" spans="2:2">
      <c r="B596821" s="697"/>
    </row>
    <row r="596822" spans="2:2">
      <c r="B596822" s="697"/>
    </row>
    <row r="596823" spans="2:2">
      <c r="B596823" s="697"/>
    </row>
    <row r="596824" spans="2:2">
      <c r="B596824" s="697"/>
    </row>
    <row r="596825" spans="2:2">
      <c r="B596825" s="697"/>
    </row>
    <row r="596826" spans="2:2">
      <c r="B596826" s="697"/>
    </row>
    <row r="596827" spans="2:2">
      <c r="B596827" s="697"/>
    </row>
    <row r="596828" spans="2:2">
      <c r="B596828" s="697"/>
    </row>
    <row r="596829" spans="2:2">
      <c r="B596829" s="697"/>
    </row>
    <row r="596830" spans="2:2">
      <c r="B596830" s="697"/>
    </row>
    <row r="596831" spans="2:2">
      <c r="B596831" s="697"/>
    </row>
    <row r="596832" spans="2:2">
      <c r="B596832" s="697"/>
    </row>
    <row r="596833" spans="2:2">
      <c r="B596833" s="697"/>
    </row>
    <row r="596834" spans="2:2">
      <c r="B596834" s="697"/>
    </row>
    <row r="596835" spans="2:2">
      <c r="B596835" s="697"/>
    </row>
    <row r="596836" spans="2:2">
      <c r="B596836" s="697"/>
    </row>
    <row r="596837" spans="2:2">
      <c r="B596837" s="697"/>
    </row>
    <row r="596838" spans="2:2">
      <c r="B596838" s="697"/>
    </row>
    <row r="596839" spans="2:2">
      <c r="B596839" s="697"/>
    </row>
    <row r="596840" spans="2:2">
      <c r="B596840" s="697"/>
    </row>
    <row r="596841" spans="2:2">
      <c r="B596841" s="697"/>
    </row>
    <row r="596842" spans="2:2">
      <c r="B596842" s="697"/>
    </row>
    <row r="596843" spans="2:2">
      <c r="B596843" s="697"/>
    </row>
    <row r="596844" spans="2:2">
      <c r="B596844" s="697"/>
    </row>
    <row r="596845" spans="2:2">
      <c r="B596845" s="697"/>
    </row>
    <row r="596846" spans="2:2">
      <c r="B596846" s="697"/>
    </row>
    <row r="596847" spans="2:2">
      <c r="B596847" s="697"/>
    </row>
    <row r="596848" spans="2:2">
      <c r="B596848" s="697"/>
    </row>
    <row r="596849" spans="2:2">
      <c r="B596849" s="697"/>
    </row>
    <row r="596850" spans="2:2">
      <c r="B596850" s="697"/>
    </row>
    <row r="596851" spans="2:2">
      <c r="B596851" s="697"/>
    </row>
    <row r="596852" spans="2:2">
      <c r="B596852" s="697"/>
    </row>
    <row r="596853" spans="2:2">
      <c r="B596853" s="697"/>
    </row>
    <row r="596854" spans="2:2">
      <c r="B596854" s="697"/>
    </row>
    <row r="596855" spans="2:2">
      <c r="B596855" s="697"/>
    </row>
    <row r="596856" spans="2:2">
      <c r="B596856" s="697"/>
    </row>
    <row r="596857" spans="2:2">
      <c r="B596857" s="697"/>
    </row>
    <row r="596858" spans="2:2">
      <c r="B596858" s="697"/>
    </row>
    <row r="596859" spans="2:2">
      <c r="B596859" s="697"/>
    </row>
    <row r="596860" spans="2:2">
      <c r="B596860" s="697"/>
    </row>
    <row r="596861" spans="2:2">
      <c r="B596861" s="697"/>
    </row>
    <row r="596862" spans="2:2">
      <c r="B596862" s="697"/>
    </row>
    <row r="596863" spans="2:2">
      <c r="B596863" s="697"/>
    </row>
    <row r="596864" spans="2:2">
      <c r="B596864" s="697"/>
    </row>
    <row r="596865" spans="2:2">
      <c r="B596865" s="697"/>
    </row>
    <row r="596866" spans="2:2">
      <c r="B596866" s="697"/>
    </row>
    <row r="596867" spans="2:2">
      <c r="B596867" s="697"/>
    </row>
    <row r="596868" spans="2:2">
      <c r="B596868" s="697"/>
    </row>
    <row r="596869" spans="2:2">
      <c r="B596869" s="697"/>
    </row>
    <row r="596870" spans="2:2">
      <c r="B596870" s="697"/>
    </row>
    <row r="596871" spans="2:2">
      <c r="B596871" s="697"/>
    </row>
    <row r="596872" spans="2:2">
      <c r="B596872" s="697"/>
    </row>
    <row r="596873" spans="2:2">
      <c r="B596873" s="697"/>
    </row>
    <row r="596874" spans="2:2">
      <c r="B596874" s="697"/>
    </row>
    <row r="596875" spans="2:2">
      <c r="B596875" s="697"/>
    </row>
    <row r="596876" spans="2:2">
      <c r="B596876" s="697"/>
    </row>
    <row r="596877" spans="2:2">
      <c r="B596877" s="697"/>
    </row>
    <row r="596878" spans="2:2">
      <c r="B596878" s="697"/>
    </row>
    <row r="596879" spans="2:2">
      <c r="B596879" s="697"/>
    </row>
    <row r="596880" spans="2:2">
      <c r="B596880" s="697"/>
    </row>
    <row r="596881" spans="2:2">
      <c r="B596881" s="697"/>
    </row>
    <row r="596882" spans="2:2">
      <c r="B596882" s="697"/>
    </row>
    <row r="596883" spans="2:2">
      <c r="B596883" s="697"/>
    </row>
    <row r="596884" spans="2:2">
      <c r="B596884" s="697"/>
    </row>
    <row r="596885" spans="2:2">
      <c r="B596885" s="697"/>
    </row>
    <row r="596886" spans="2:2">
      <c r="B596886" s="697"/>
    </row>
    <row r="596887" spans="2:2">
      <c r="B596887" s="697"/>
    </row>
    <row r="596888" spans="2:2">
      <c r="B596888" s="697"/>
    </row>
    <row r="596889" spans="2:2">
      <c r="B596889" s="697"/>
    </row>
    <row r="596890" spans="2:2">
      <c r="B596890" s="697"/>
    </row>
    <row r="596891" spans="2:2">
      <c r="B596891" s="697"/>
    </row>
    <row r="596892" spans="2:2">
      <c r="B596892" s="697"/>
    </row>
    <row r="596893" spans="2:2">
      <c r="B596893" s="697"/>
    </row>
    <row r="596894" spans="2:2">
      <c r="B596894" s="697"/>
    </row>
    <row r="596895" spans="2:2">
      <c r="B596895" s="697"/>
    </row>
    <row r="596896" spans="2:2">
      <c r="B596896" s="697"/>
    </row>
    <row r="596897" spans="2:2">
      <c r="B596897" s="697"/>
    </row>
    <row r="596898" spans="2:2">
      <c r="B596898" s="697"/>
    </row>
    <row r="596899" spans="2:2">
      <c r="B596899" s="697"/>
    </row>
    <row r="596900" spans="2:2">
      <c r="B596900" s="697"/>
    </row>
    <row r="596901" spans="2:2">
      <c r="B596901" s="697"/>
    </row>
    <row r="596902" spans="2:2">
      <c r="B596902" s="697"/>
    </row>
    <row r="596903" spans="2:2">
      <c r="B596903" s="697"/>
    </row>
    <row r="596904" spans="2:2">
      <c r="B596904" s="697"/>
    </row>
    <row r="596905" spans="2:2">
      <c r="B596905" s="697"/>
    </row>
    <row r="596906" spans="2:2">
      <c r="B596906" s="697"/>
    </row>
    <row r="596907" spans="2:2">
      <c r="B596907" s="697"/>
    </row>
    <row r="596908" spans="2:2">
      <c r="B596908" s="697"/>
    </row>
    <row r="596909" spans="2:2">
      <c r="B596909" s="697"/>
    </row>
    <row r="596910" spans="2:2">
      <c r="B596910" s="697"/>
    </row>
    <row r="596911" spans="2:2">
      <c r="B596911" s="697"/>
    </row>
    <row r="596912" spans="2:2">
      <c r="B596912" s="697"/>
    </row>
    <row r="596913" spans="2:2">
      <c r="B596913" s="697"/>
    </row>
    <row r="596914" spans="2:2">
      <c r="B596914" s="697"/>
    </row>
    <row r="596915" spans="2:2">
      <c r="B596915" s="697"/>
    </row>
    <row r="596916" spans="2:2">
      <c r="B596916" s="697"/>
    </row>
    <row r="596917" spans="2:2">
      <c r="B596917" s="697"/>
    </row>
    <row r="596918" spans="2:2">
      <c r="B596918" s="697"/>
    </row>
    <row r="596919" spans="2:2">
      <c r="B596919" s="697"/>
    </row>
    <row r="596920" spans="2:2">
      <c r="B596920" s="697"/>
    </row>
    <row r="596921" spans="2:2">
      <c r="B596921" s="697"/>
    </row>
    <row r="596922" spans="2:2">
      <c r="B596922" s="697"/>
    </row>
    <row r="596923" spans="2:2">
      <c r="B596923" s="697"/>
    </row>
    <row r="596924" spans="2:2">
      <c r="B596924" s="697"/>
    </row>
    <row r="596925" spans="2:2">
      <c r="B596925" s="697"/>
    </row>
    <row r="596926" spans="2:2">
      <c r="B596926" s="697"/>
    </row>
    <row r="596927" spans="2:2">
      <c r="B596927" s="697"/>
    </row>
    <row r="596928" spans="2:2">
      <c r="B596928" s="697"/>
    </row>
    <row r="596929" spans="2:2">
      <c r="B596929" s="697"/>
    </row>
    <row r="596930" spans="2:2">
      <c r="B596930" s="697"/>
    </row>
    <row r="596931" spans="2:2">
      <c r="B596931" s="697"/>
    </row>
    <row r="596932" spans="2:2">
      <c r="B596932" s="697"/>
    </row>
    <row r="596933" spans="2:2">
      <c r="B596933" s="697"/>
    </row>
    <row r="596934" spans="2:2">
      <c r="B596934" s="697"/>
    </row>
    <row r="596935" spans="2:2">
      <c r="B596935" s="697"/>
    </row>
    <row r="596936" spans="2:2">
      <c r="B596936" s="697"/>
    </row>
    <row r="596937" spans="2:2">
      <c r="B596937" s="697"/>
    </row>
    <row r="596938" spans="2:2">
      <c r="B596938" s="697"/>
    </row>
    <row r="596939" spans="2:2">
      <c r="B596939" s="697"/>
    </row>
    <row r="596940" spans="2:2">
      <c r="B596940" s="697"/>
    </row>
    <row r="596941" spans="2:2">
      <c r="B596941" s="697"/>
    </row>
    <row r="596942" spans="2:2">
      <c r="B596942" s="697"/>
    </row>
    <row r="596943" spans="2:2">
      <c r="B596943" s="697"/>
    </row>
    <row r="596944" spans="2:2">
      <c r="B596944" s="697"/>
    </row>
    <row r="596945" spans="2:2">
      <c r="B596945" s="697"/>
    </row>
    <row r="596946" spans="2:2">
      <c r="B596946" s="697"/>
    </row>
    <row r="596947" spans="2:2">
      <c r="B596947" s="697"/>
    </row>
    <row r="596948" spans="2:2">
      <c r="B596948" s="697"/>
    </row>
    <row r="596949" spans="2:2">
      <c r="B596949" s="697"/>
    </row>
    <row r="596950" spans="2:2">
      <c r="B596950" s="697"/>
    </row>
    <row r="596951" spans="2:2">
      <c r="B596951" s="697"/>
    </row>
    <row r="596952" spans="2:2">
      <c r="B596952" s="697"/>
    </row>
    <row r="596953" spans="2:2">
      <c r="B596953" s="697"/>
    </row>
    <row r="596954" spans="2:2">
      <c r="B596954" s="697"/>
    </row>
    <row r="596955" spans="2:2">
      <c r="B596955" s="697"/>
    </row>
    <row r="596956" spans="2:2">
      <c r="B596956" s="697"/>
    </row>
    <row r="596957" spans="2:2">
      <c r="B596957" s="697"/>
    </row>
    <row r="596958" spans="2:2">
      <c r="B596958" s="697"/>
    </row>
    <row r="596959" spans="2:2">
      <c r="B596959" s="697"/>
    </row>
    <row r="596960" spans="2:2">
      <c r="B596960" s="697"/>
    </row>
    <row r="596961" spans="2:2">
      <c r="B596961" s="697"/>
    </row>
    <row r="596962" spans="2:2">
      <c r="B596962" s="697"/>
    </row>
    <row r="596963" spans="2:2">
      <c r="B596963" s="697"/>
    </row>
    <row r="596964" spans="2:2">
      <c r="B596964" s="697"/>
    </row>
    <row r="596965" spans="2:2">
      <c r="B596965" s="697"/>
    </row>
    <row r="596966" spans="2:2">
      <c r="B596966" s="697"/>
    </row>
    <row r="596967" spans="2:2">
      <c r="B596967" s="697"/>
    </row>
    <row r="596968" spans="2:2">
      <c r="B596968" s="697"/>
    </row>
    <row r="596969" spans="2:2">
      <c r="B596969" s="697"/>
    </row>
    <row r="596970" spans="2:2">
      <c r="B596970" s="697"/>
    </row>
    <row r="596971" spans="2:2">
      <c r="B596971" s="697"/>
    </row>
    <row r="596972" spans="2:2">
      <c r="B596972" s="697"/>
    </row>
    <row r="596973" spans="2:2">
      <c r="B596973" s="697"/>
    </row>
    <row r="596974" spans="2:2">
      <c r="B596974" s="697"/>
    </row>
    <row r="596975" spans="2:2">
      <c r="B596975" s="697"/>
    </row>
    <row r="596976" spans="2:2">
      <c r="B596976" s="697"/>
    </row>
    <row r="596977" spans="2:2">
      <c r="B596977" s="697"/>
    </row>
    <row r="596978" spans="2:2">
      <c r="B596978" s="697"/>
    </row>
    <row r="596979" spans="2:2">
      <c r="B596979" s="697"/>
    </row>
    <row r="596980" spans="2:2">
      <c r="B596980" s="697"/>
    </row>
    <row r="596981" spans="2:2">
      <c r="B596981" s="697"/>
    </row>
    <row r="596982" spans="2:2">
      <c r="B596982" s="697"/>
    </row>
    <row r="596983" spans="2:2">
      <c r="B596983" s="697"/>
    </row>
    <row r="596984" spans="2:2">
      <c r="B596984" s="697"/>
    </row>
    <row r="596985" spans="2:2">
      <c r="B596985" s="697"/>
    </row>
    <row r="596986" spans="2:2">
      <c r="B596986" s="697"/>
    </row>
    <row r="596987" spans="2:2">
      <c r="B596987" s="697"/>
    </row>
    <row r="596988" spans="2:2">
      <c r="B596988" s="697"/>
    </row>
    <row r="596989" spans="2:2">
      <c r="B596989" s="697"/>
    </row>
    <row r="596990" spans="2:2">
      <c r="B596990" s="697"/>
    </row>
    <row r="596991" spans="2:2">
      <c r="B596991" s="697"/>
    </row>
    <row r="596992" spans="2:2">
      <c r="B596992" s="697"/>
    </row>
    <row r="596993" spans="2:2">
      <c r="B596993" s="697"/>
    </row>
    <row r="596994" spans="2:2">
      <c r="B596994" s="697"/>
    </row>
    <row r="596995" spans="2:2">
      <c r="B596995" s="697"/>
    </row>
    <row r="596996" spans="2:2">
      <c r="B596996" s="697"/>
    </row>
    <row r="596997" spans="2:2">
      <c r="B596997" s="697"/>
    </row>
    <row r="596998" spans="2:2">
      <c r="B596998" s="697"/>
    </row>
    <row r="596999" spans="2:2">
      <c r="B596999" s="697"/>
    </row>
    <row r="597000" spans="2:2">
      <c r="B597000" s="697"/>
    </row>
    <row r="597001" spans="2:2">
      <c r="B597001" s="697"/>
    </row>
    <row r="597002" spans="2:2">
      <c r="B597002" s="697"/>
    </row>
    <row r="597003" spans="2:2">
      <c r="B597003" s="697"/>
    </row>
    <row r="597004" spans="2:2">
      <c r="B597004" s="697"/>
    </row>
    <row r="597005" spans="2:2">
      <c r="B597005" s="697"/>
    </row>
    <row r="597006" spans="2:2">
      <c r="B597006" s="697"/>
    </row>
    <row r="597007" spans="2:2">
      <c r="B597007" s="697"/>
    </row>
    <row r="597008" spans="2:2">
      <c r="B597008" s="697"/>
    </row>
    <row r="597009" spans="2:2">
      <c r="B597009" s="697"/>
    </row>
    <row r="597010" spans="2:2">
      <c r="B597010" s="697"/>
    </row>
    <row r="597011" spans="2:2">
      <c r="B597011" s="697"/>
    </row>
    <row r="597012" spans="2:2">
      <c r="B597012" s="697"/>
    </row>
    <row r="597013" spans="2:2">
      <c r="B597013" s="697"/>
    </row>
    <row r="597014" spans="2:2">
      <c r="B597014" s="697"/>
    </row>
    <row r="597015" spans="2:2">
      <c r="B597015" s="697"/>
    </row>
    <row r="597016" spans="2:2">
      <c r="B597016" s="697"/>
    </row>
    <row r="597017" spans="2:2">
      <c r="B597017" s="697"/>
    </row>
    <row r="597018" spans="2:2">
      <c r="B597018" s="697"/>
    </row>
    <row r="597019" spans="2:2">
      <c r="B597019" s="697"/>
    </row>
    <row r="597020" spans="2:2">
      <c r="B597020" s="697"/>
    </row>
    <row r="597021" spans="2:2">
      <c r="B597021" s="697"/>
    </row>
    <row r="597022" spans="2:2">
      <c r="B597022" s="697"/>
    </row>
    <row r="597023" spans="2:2">
      <c r="B597023" s="697"/>
    </row>
    <row r="597024" spans="2:2">
      <c r="B597024" s="697"/>
    </row>
    <row r="597025" spans="2:2">
      <c r="B597025" s="697"/>
    </row>
    <row r="597026" spans="2:2">
      <c r="B597026" s="697"/>
    </row>
    <row r="597027" spans="2:2">
      <c r="B597027" s="697"/>
    </row>
    <row r="597028" spans="2:2">
      <c r="B597028" s="697"/>
    </row>
    <row r="597029" spans="2:2">
      <c r="B597029" s="697"/>
    </row>
    <row r="597030" spans="2:2">
      <c r="B597030" s="697"/>
    </row>
    <row r="597031" spans="2:2">
      <c r="B597031" s="697"/>
    </row>
    <row r="597032" spans="2:2">
      <c r="B597032" s="697"/>
    </row>
    <row r="597033" spans="2:2">
      <c r="B597033" s="697"/>
    </row>
    <row r="597034" spans="2:2">
      <c r="B597034" s="697"/>
    </row>
    <row r="597035" spans="2:2">
      <c r="B597035" s="697"/>
    </row>
    <row r="597036" spans="2:2">
      <c r="B597036" s="697"/>
    </row>
    <row r="597037" spans="2:2">
      <c r="B597037" s="697"/>
    </row>
    <row r="597038" spans="2:2">
      <c r="B597038" s="697"/>
    </row>
    <row r="597039" spans="2:2">
      <c r="B597039" s="697"/>
    </row>
    <row r="597040" spans="2:2">
      <c r="B597040" s="697"/>
    </row>
    <row r="597041" spans="2:2">
      <c r="B597041" s="697"/>
    </row>
    <row r="597042" spans="2:2">
      <c r="B597042" s="697"/>
    </row>
    <row r="597043" spans="2:2">
      <c r="B597043" s="697"/>
    </row>
    <row r="597044" spans="2:2">
      <c r="B597044" s="697"/>
    </row>
    <row r="597045" spans="2:2">
      <c r="B597045" s="697"/>
    </row>
    <row r="597046" spans="2:2">
      <c r="B597046" s="697"/>
    </row>
    <row r="597047" spans="2:2">
      <c r="B597047" s="697"/>
    </row>
    <row r="597048" spans="2:2">
      <c r="B597048" s="697"/>
    </row>
    <row r="597049" spans="2:2">
      <c r="B597049" s="697"/>
    </row>
    <row r="597050" spans="2:2">
      <c r="B597050" s="697"/>
    </row>
    <row r="597051" spans="2:2">
      <c r="B597051" s="697"/>
    </row>
    <row r="597052" spans="2:2">
      <c r="B597052" s="697"/>
    </row>
    <row r="597053" spans="2:2">
      <c r="B597053" s="697"/>
    </row>
    <row r="597054" spans="2:2">
      <c r="B597054" s="697"/>
    </row>
    <row r="597055" spans="2:2">
      <c r="B597055" s="697"/>
    </row>
    <row r="597056" spans="2:2">
      <c r="B597056" s="697"/>
    </row>
    <row r="597057" spans="2:2">
      <c r="B597057" s="697"/>
    </row>
    <row r="597058" spans="2:2">
      <c r="B597058" s="697"/>
    </row>
    <row r="597059" spans="2:2">
      <c r="B597059" s="697"/>
    </row>
    <row r="597060" spans="2:2">
      <c r="B597060" s="697"/>
    </row>
    <row r="597061" spans="2:2">
      <c r="B597061" s="697"/>
    </row>
    <row r="597062" spans="2:2">
      <c r="B597062" s="697"/>
    </row>
    <row r="597063" spans="2:2">
      <c r="B597063" s="697"/>
    </row>
    <row r="597064" spans="2:2">
      <c r="B597064" s="697"/>
    </row>
    <row r="597065" spans="2:2">
      <c r="B597065" s="697"/>
    </row>
    <row r="597066" spans="2:2">
      <c r="B597066" s="697"/>
    </row>
    <row r="597067" spans="2:2">
      <c r="B597067" s="697"/>
    </row>
    <row r="597068" spans="2:2">
      <c r="B597068" s="697"/>
    </row>
    <row r="597069" spans="2:2">
      <c r="B597069" s="697"/>
    </row>
    <row r="597070" spans="2:2">
      <c r="B597070" s="697"/>
    </row>
    <row r="597071" spans="2:2">
      <c r="B597071" s="697"/>
    </row>
    <row r="597072" spans="2:2">
      <c r="B597072" s="697"/>
    </row>
    <row r="597073" spans="2:2">
      <c r="B597073" s="697"/>
    </row>
    <row r="597074" spans="2:2">
      <c r="B597074" s="697"/>
    </row>
    <row r="597075" spans="2:2">
      <c r="B597075" s="697"/>
    </row>
    <row r="597076" spans="2:2">
      <c r="B597076" s="697"/>
    </row>
    <row r="597077" spans="2:2">
      <c r="B597077" s="697"/>
    </row>
    <row r="597078" spans="2:2">
      <c r="B597078" s="697"/>
    </row>
    <row r="597079" spans="2:2">
      <c r="B597079" s="697"/>
    </row>
    <row r="597080" spans="2:2">
      <c r="B597080" s="697"/>
    </row>
    <row r="597081" spans="2:2">
      <c r="B597081" s="697"/>
    </row>
    <row r="597082" spans="2:2">
      <c r="B597082" s="697"/>
    </row>
    <row r="597083" spans="2:2">
      <c r="B597083" s="697"/>
    </row>
    <row r="597084" spans="2:2">
      <c r="B597084" s="697"/>
    </row>
    <row r="597085" spans="2:2">
      <c r="B597085" s="697"/>
    </row>
    <row r="597086" spans="2:2">
      <c r="B597086" s="697"/>
    </row>
    <row r="597087" spans="2:2">
      <c r="B597087" s="697"/>
    </row>
    <row r="597088" spans="2:2">
      <c r="B597088" s="697"/>
    </row>
    <row r="597089" spans="2:2">
      <c r="B597089" s="697"/>
    </row>
    <row r="597090" spans="2:2">
      <c r="B597090" s="697"/>
    </row>
    <row r="597091" spans="2:2">
      <c r="B597091" s="697"/>
    </row>
    <row r="597092" spans="2:2">
      <c r="B597092" s="697"/>
    </row>
    <row r="597093" spans="2:2">
      <c r="B597093" s="697"/>
    </row>
    <row r="597094" spans="2:2">
      <c r="B597094" s="697"/>
    </row>
    <row r="597095" spans="2:2">
      <c r="B597095" s="697"/>
    </row>
    <row r="597096" spans="2:2">
      <c r="B597096" s="697"/>
    </row>
    <row r="597097" spans="2:2">
      <c r="B597097" s="697"/>
    </row>
    <row r="597098" spans="2:2">
      <c r="B597098" s="697"/>
    </row>
    <row r="597099" spans="2:2">
      <c r="B597099" s="697"/>
    </row>
    <row r="597100" spans="2:2">
      <c r="B597100" s="697"/>
    </row>
    <row r="597101" spans="2:2">
      <c r="B597101" s="697"/>
    </row>
    <row r="597102" spans="2:2">
      <c r="B597102" s="697"/>
    </row>
    <row r="597103" spans="2:2">
      <c r="B597103" s="697"/>
    </row>
    <row r="597104" spans="2:2">
      <c r="B597104" s="697"/>
    </row>
    <row r="597105" spans="2:2">
      <c r="B597105" s="697"/>
    </row>
    <row r="597106" spans="2:2">
      <c r="B597106" s="697"/>
    </row>
    <row r="597107" spans="2:2">
      <c r="B597107" s="697"/>
    </row>
    <row r="597108" spans="2:2">
      <c r="B597108" s="697"/>
    </row>
    <row r="597109" spans="2:2">
      <c r="B597109" s="697"/>
    </row>
    <row r="597110" spans="2:2">
      <c r="B597110" s="697"/>
    </row>
    <row r="597111" spans="2:2">
      <c r="B597111" s="697"/>
    </row>
    <row r="597112" spans="2:2">
      <c r="B597112" s="697"/>
    </row>
    <row r="597113" spans="2:2">
      <c r="B597113" s="697"/>
    </row>
    <row r="597114" spans="2:2">
      <c r="B597114" s="697"/>
    </row>
    <row r="597115" spans="2:2">
      <c r="B597115" s="697"/>
    </row>
    <row r="597116" spans="2:2">
      <c r="B597116" s="697"/>
    </row>
    <row r="597117" spans="2:2">
      <c r="B597117" s="697"/>
    </row>
    <row r="597118" spans="2:2">
      <c r="B597118" s="697"/>
    </row>
    <row r="597119" spans="2:2">
      <c r="B597119" s="697"/>
    </row>
    <row r="597120" spans="2:2">
      <c r="B597120" s="697"/>
    </row>
    <row r="597121" spans="2:2">
      <c r="B597121" s="697"/>
    </row>
    <row r="597122" spans="2:2">
      <c r="B597122" s="697"/>
    </row>
    <row r="597123" spans="2:2">
      <c r="B597123" s="697"/>
    </row>
    <row r="597124" spans="2:2">
      <c r="B597124" s="697"/>
    </row>
    <row r="597125" spans="2:2">
      <c r="B597125" s="697"/>
    </row>
    <row r="597126" spans="2:2">
      <c r="B597126" s="697"/>
    </row>
    <row r="597127" spans="2:2">
      <c r="B597127" s="697"/>
    </row>
    <row r="597128" spans="2:2">
      <c r="B597128" s="697"/>
    </row>
    <row r="597129" spans="2:2">
      <c r="B597129" s="697"/>
    </row>
    <row r="597130" spans="2:2">
      <c r="B597130" s="697"/>
    </row>
    <row r="597131" spans="2:2">
      <c r="B597131" s="697"/>
    </row>
    <row r="597132" spans="2:2">
      <c r="B597132" s="697"/>
    </row>
    <row r="597133" spans="2:2">
      <c r="B597133" s="697"/>
    </row>
    <row r="597134" spans="2:2">
      <c r="B597134" s="697"/>
    </row>
    <row r="597135" spans="2:2">
      <c r="B597135" s="697"/>
    </row>
    <row r="597136" spans="2:2">
      <c r="B597136" s="697"/>
    </row>
    <row r="597137" spans="2:2">
      <c r="B597137" s="697"/>
    </row>
    <row r="597138" spans="2:2">
      <c r="B597138" s="697"/>
    </row>
    <row r="597139" spans="2:2">
      <c r="B597139" s="697"/>
    </row>
    <row r="597140" spans="2:2">
      <c r="B597140" s="697"/>
    </row>
    <row r="597141" spans="2:2">
      <c r="B597141" s="697"/>
    </row>
    <row r="597142" spans="2:2">
      <c r="B597142" s="697"/>
    </row>
    <row r="597143" spans="2:2">
      <c r="B597143" s="697"/>
    </row>
    <row r="597144" spans="2:2">
      <c r="B597144" s="697"/>
    </row>
    <row r="597145" spans="2:2">
      <c r="B597145" s="697"/>
    </row>
    <row r="597146" spans="2:2">
      <c r="B597146" s="697"/>
    </row>
    <row r="597147" spans="2:2">
      <c r="B597147" s="697"/>
    </row>
    <row r="597148" spans="2:2">
      <c r="B597148" s="697"/>
    </row>
    <row r="597149" spans="2:2">
      <c r="B597149" s="697"/>
    </row>
    <row r="597150" spans="2:2">
      <c r="B597150" s="697"/>
    </row>
    <row r="597151" spans="2:2">
      <c r="B597151" s="697"/>
    </row>
    <row r="597152" spans="2:2">
      <c r="B597152" s="697"/>
    </row>
    <row r="597153" spans="2:2">
      <c r="B597153" s="697"/>
    </row>
    <row r="597154" spans="2:2">
      <c r="B597154" s="697"/>
    </row>
    <row r="597155" spans="2:2">
      <c r="B597155" s="697"/>
    </row>
    <row r="597156" spans="2:2">
      <c r="B597156" s="697"/>
    </row>
    <row r="597157" spans="2:2">
      <c r="B597157" s="697"/>
    </row>
    <row r="597158" spans="2:2">
      <c r="B597158" s="697"/>
    </row>
    <row r="597159" spans="2:2">
      <c r="B597159" s="697"/>
    </row>
    <row r="597160" spans="2:2">
      <c r="B597160" s="697"/>
    </row>
    <row r="597161" spans="2:2">
      <c r="B597161" s="697"/>
    </row>
    <row r="597162" spans="2:2">
      <c r="B597162" s="697"/>
    </row>
    <row r="597163" spans="2:2">
      <c r="B597163" s="697"/>
    </row>
    <row r="597164" spans="2:2">
      <c r="B597164" s="697"/>
    </row>
    <row r="597165" spans="2:2">
      <c r="B597165" s="697"/>
    </row>
    <row r="597166" spans="2:2">
      <c r="B597166" s="697"/>
    </row>
    <row r="597167" spans="2:2">
      <c r="B597167" s="697"/>
    </row>
    <row r="597168" spans="2:2">
      <c r="B597168" s="697"/>
    </row>
    <row r="597169" spans="2:2">
      <c r="B597169" s="697"/>
    </row>
    <row r="597170" spans="2:2">
      <c r="B597170" s="697"/>
    </row>
    <row r="597171" spans="2:2">
      <c r="B597171" s="697"/>
    </row>
    <row r="597172" spans="2:2">
      <c r="B597172" s="697"/>
    </row>
    <row r="597173" spans="2:2">
      <c r="B597173" s="697"/>
    </row>
    <row r="597174" spans="2:2">
      <c r="B597174" s="697"/>
    </row>
    <row r="597175" spans="2:2">
      <c r="B597175" s="697"/>
    </row>
    <row r="597176" spans="2:2">
      <c r="B597176" s="697"/>
    </row>
    <row r="597177" spans="2:2">
      <c r="B597177" s="697"/>
    </row>
    <row r="597178" spans="2:2">
      <c r="B597178" s="697"/>
    </row>
    <row r="597179" spans="2:2">
      <c r="B597179" s="697"/>
    </row>
    <row r="597180" spans="2:2">
      <c r="B597180" s="697"/>
    </row>
    <row r="597181" spans="2:2">
      <c r="B597181" s="697"/>
    </row>
    <row r="597182" spans="2:2">
      <c r="B597182" s="697"/>
    </row>
    <row r="597183" spans="2:2">
      <c r="B597183" s="697"/>
    </row>
    <row r="597184" spans="2:2">
      <c r="B597184" s="697"/>
    </row>
    <row r="597185" spans="2:2">
      <c r="B597185" s="697"/>
    </row>
    <row r="597186" spans="2:2">
      <c r="B597186" s="697"/>
    </row>
    <row r="597187" spans="2:2">
      <c r="B597187" s="697"/>
    </row>
    <row r="597188" spans="2:2">
      <c r="B597188" s="697"/>
    </row>
    <row r="597189" spans="2:2">
      <c r="B597189" s="697"/>
    </row>
    <row r="597190" spans="2:2">
      <c r="B597190" s="697"/>
    </row>
    <row r="597191" spans="2:2">
      <c r="B597191" s="697"/>
    </row>
    <row r="597192" spans="2:2">
      <c r="B597192" s="697"/>
    </row>
    <row r="597193" spans="2:2">
      <c r="B597193" s="697"/>
    </row>
    <row r="597194" spans="2:2">
      <c r="B597194" s="697"/>
    </row>
    <row r="597195" spans="2:2">
      <c r="B597195" s="697"/>
    </row>
    <row r="597196" spans="2:2">
      <c r="B597196" s="697"/>
    </row>
    <row r="597197" spans="2:2">
      <c r="B597197" s="697"/>
    </row>
    <row r="597198" spans="2:2">
      <c r="B597198" s="697"/>
    </row>
    <row r="597199" spans="2:2">
      <c r="B597199" s="697"/>
    </row>
    <row r="597200" spans="2:2">
      <c r="B597200" s="697"/>
    </row>
    <row r="597201" spans="2:2">
      <c r="B597201" s="697"/>
    </row>
    <row r="597202" spans="2:2">
      <c r="B597202" s="697"/>
    </row>
    <row r="597203" spans="2:2">
      <c r="B597203" s="697"/>
    </row>
    <row r="597204" spans="2:2">
      <c r="B597204" s="697"/>
    </row>
    <row r="597205" spans="2:2">
      <c r="B597205" s="697"/>
    </row>
    <row r="597206" spans="2:2">
      <c r="B597206" s="697"/>
    </row>
    <row r="597207" spans="2:2">
      <c r="B597207" s="697"/>
    </row>
    <row r="597208" spans="2:2">
      <c r="B597208" s="697"/>
    </row>
    <row r="597209" spans="2:2">
      <c r="B597209" s="697"/>
    </row>
    <row r="597210" spans="2:2">
      <c r="B597210" s="697"/>
    </row>
    <row r="597211" spans="2:2">
      <c r="B597211" s="697"/>
    </row>
    <row r="597212" spans="2:2">
      <c r="B597212" s="697"/>
    </row>
    <row r="597213" spans="2:2">
      <c r="B597213" s="697"/>
    </row>
    <row r="597214" spans="2:2">
      <c r="B597214" s="697"/>
    </row>
    <row r="597215" spans="2:2">
      <c r="B597215" s="697"/>
    </row>
    <row r="597216" spans="2:2">
      <c r="B597216" s="697"/>
    </row>
    <row r="597217" spans="2:2">
      <c r="B597217" s="697"/>
    </row>
    <row r="597218" spans="2:2">
      <c r="B597218" s="697"/>
    </row>
    <row r="597219" spans="2:2">
      <c r="B597219" s="697"/>
    </row>
    <row r="597220" spans="2:2">
      <c r="B597220" s="697"/>
    </row>
    <row r="597221" spans="2:2">
      <c r="B597221" s="697"/>
    </row>
    <row r="597222" spans="2:2">
      <c r="B597222" s="697"/>
    </row>
    <row r="597223" spans="2:2">
      <c r="B597223" s="697"/>
    </row>
    <row r="597224" spans="2:2">
      <c r="B597224" s="697"/>
    </row>
    <row r="597225" spans="2:2">
      <c r="B597225" s="697"/>
    </row>
    <row r="597226" spans="2:2">
      <c r="B597226" s="697"/>
    </row>
    <row r="597227" spans="2:2">
      <c r="B597227" s="697"/>
    </row>
    <row r="597228" spans="2:2">
      <c r="B597228" s="697"/>
    </row>
    <row r="597229" spans="2:2">
      <c r="B597229" s="697"/>
    </row>
    <row r="597230" spans="2:2">
      <c r="B597230" s="697"/>
    </row>
    <row r="597231" spans="2:2">
      <c r="B597231" s="697"/>
    </row>
    <row r="597232" spans="2:2">
      <c r="B597232" s="697"/>
    </row>
    <row r="597233" spans="2:2">
      <c r="B597233" s="697"/>
    </row>
    <row r="597234" spans="2:2">
      <c r="B597234" s="697"/>
    </row>
    <row r="597235" spans="2:2">
      <c r="B597235" s="697"/>
    </row>
    <row r="597236" spans="2:2">
      <c r="B597236" s="697"/>
    </row>
    <row r="597237" spans="2:2">
      <c r="B597237" s="697"/>
    </row>
    <row r="597238" spans="2:2">
      <c r="B597238" s="697"/>
    </row>
    <row r="597239" spans="2:2">
      <c r="B597239" s="697"/>
    </row>
    <row r="597240" spans="2:2">
      <c r="B597240" s="697"/>
    </row>
    <row r="597241" spans="2:2">
      <c r="B597241" s="697"/>
    </row>
    <row r="597242" spans="2:2">
      <c r="B597242" s="697"/>
    </row>
    <row r="597243" spans="2:2">
      <c r="B597243" s="697"/>
    </row>
    <row r="597244" spans="2:2">
      <c r="B597244" s="697"/>
    </row>
    <row r="597245" spans="2:2">
      <c r="B597245" s="697"/>
    </row>
    <row r="597246" spans="2:2">
      <c r="B597246" s="697"/>
    </row>
    <row r="597247" spans="2:2">
      <c r="B597247" s="697"/>
    </row>
    <row r="597248" spans="2:2">
      <c r="B597248" s="697"/>
    </row>
    <row r="597249" spans="2:2">
      <c r="B597249" s="697"/>
    </row>
    <row r="597250" spans="2:2">
      <c r="B597250" s="697"/>
    </row>
    <row r="597251" spans="2:2">
      <c r="B597251" s="697"/>
    </row>
    <row r="597252" spans="2:2">
      <c r="B597252" s="697"/>
    </row>
    <row r="597253" spans="2:2">
      <c r="B597253" s="697"/>
    </row>
    <row r="597254" spans="2:2">
      <c r="B597254" s="697"/>
    </row>
    <row r="597255" spans="2:2">
      <c r="B597255" s="697"/>
    </row>
    <row r="597256" spans="2:2">
      <c r="B597256" s="697"/>
    </row>
    <row r="597257" spans="2:2">
      <c r="B597257" s="697"/>
    </row>
    <row r="597258" spans="2:2">
      <c r="B597258" s="697"/>
    </row>
    <row r="597259" spans="2:2">
      <c r="B597259" s="697"/>
    </row>
    <row r="597260" spans="2:2">
      <c r="B597260" s="697"/>
    </row>
    <row r="597261" spans="2:2">
      <c r="B597261" s="697"/>
    </row>
    <row r="597262" spans="2:2">
      <c r="B597262" s="697"/>
    </row>
    <row r="597263" spans="2:2">
      <c r="B597263" s="697"/>
    </row>
    <row r="597264" spans="2:2">
      <c r="B597264" s="697"/>
    </row>
    <row r="597265" spans="2:2">
      <c r="B597265" s="697"/>
    </row>
    <row r="597266" spans="2:2">
      <c r="B597266" s="697"/>
    </row>
    <row r="597267" spans="2:2">
      <c r="B597267" s="697"/>
    </row>
    <row r="597268" spans="2:2">
      <c r="B597268" s="697"/>
    </row>
    <row r="597269" spans="2:2">
      <c r="B597269" s="697"/>
    </row>
    <row r="597270" spans="2:2">
      <c r="B597270" s="697"/>
    </row>
    <row r="597271" spans="2:2">
      <c r="B597271" s="697"/>
    </row>
    <row r="597272" spans="2:2">
      <c r="B597272" s="697"/>
    </row>
    <row r="597273" spans="2:2">
      <c r="B597273" s="697"/>
    </row>
    <row r="597274" spans="2:2">
      <c r="B597274" s="697"/>
    </row>
    <row r="597275" spans="2:2">
      <c r="B597275" s="697"/>
    </row>
    <row r="597276" spans="2:2">
      <c r="B597276" s="697"/>
    </row>
    <row r="597277" spans="2:2">
      <c r="B597277" s="697"/>
    </row>
    <row r="597278" spans="2:2">
      <c r="B597278" s="697"/>
    </row>
    <row r="597279" spans="2:2">
      <c r="B597279" s="697"/>
    </row>
    <row r="597280" spans="2:2">
      <c r="B597280" s="697"/>
    </row>
    <row r="597281" spans="2:2">
      <c r="B597281" s="697"/>
    </row>
    <row r="597282" spans="2:2">
      <c r="B597282" s="697"/>
    </row>
    <row r="597283" spans="2:2">
      <c r="B597283" s="697"/>
    </row>
    <row r="597284" spans="2:2">
      <c r="B597284" s="697"/>
    </row>
    <row r="597285" spans="2:2">
      <c r="B597285" s="697"/>
    </row>
    <row r="597286" spans="2:2">
      <c r="B597286" s="697"/>
    </row>
    <row r="597287" spans="2:2">
      <c r="B597287" s="697"/>
    </row>
    <row r="597288" spans="2:2">
      <c r="B597288" s="697"/>
    </row>
    <row r="597289" spans="2:2">
      <c r="B597289" s="697"/>
    </row>
    <row r="597290" spans="2:2">
      <c r="B597290" s="697"/>
    </row>
    <row r="597291" spans="2:2">
      <c r="B597291" s="697"/>
    </row>
    <row r="597292" spans="2:2">
      <c r="B597292" s="697"/>
    </row>
    <row r="597293" spans="2:2">
      <c r="B597293" s="697"/>
    </row>
    <row r="597294" spans="2:2">
      <c r="B597294" s="697"/>
    </row>
    <row r="597295" spans="2:2">
      <c r="B597295" s="697"/>
    </row>
    <row r="597296" spans="2:2">
      <c r="B597296" s="697"/>
    </row>
    <row r="597297" spans="2:2">
      <c r="B597297" s="697"/>
    </row>
    <row r="597298" spans="2:2">
      <c r="B597298" s="697"/>
    </row>
    <row r="597299" spans="2:2">
      <c r="B597299" s="697"/>
    </row>
    <row r="597300" spans="2:2">
      <c r="B597300" s="697"/>
    </row>
    <row r="597301" spans="2:2">
      <c r="B597301" s="697"/>
    </row>
    <row r="597302" spans="2:2">
      <c r="B597302" s="697"/>
    </row>
    <row r="597303" spans="2:2">
      <c r="B597303" s="697"/>
    </row>
    <row r="597304" spans="2:2">
      <c r="B597304" s="697"/>
    </row>
    <row r="597305" spans="2:2">
      <c r="B597305" s="697"/>
    </row>
    <row r="597306" spans="2:2">
      <c r="B597306" s="697"/>
    </row>
    <row r="597307" spans="2:2">
      <c r="B597307" s="697"/>
    </row>
    <row r="597308" spans="2:2">
      <c r="B597308" s="697"/>
    </row>
    <row r="597309" spans="2:2">
      <c r="B597309" s="697"/>
    </row>
    <row r="597310" spans="2:2">
      <c r="B597310" s="697"/>
    </row>
    <row r="597311" spans="2:2">
      <c r="B597311" s="697"/>
    </row>
    <row r="597312" spans="2:2">
      <c r="B597312" s="697"/>
    </row>
    <row r="597313" spans="2:2">
      <c r="B597313" s="697"/>
    </row>
    <row r="597314" spans="2:2">
      <c r="B597314" s="697"/>
    </row>
    <row r="597315" spans="2:2">
      <c r="B597315" s="697"/>
    </row>
    <row r="597316" spans="2:2">
      <c r="B597316" s="697"/>
    </row>
    <row r="597317" spans="2:2">
      <c r="B597317" s="697"/>
    </row>
    <row r="597318" spans="2:2">
      <c r="B597318" s="697"/>
    </row>
    <row r="597319" spans="2:2">
      <c r="B597319" s="697"/>
    </row>
    <row r="597320" spans="2:2">
      <c r="B597320" s="697"/>
    </row>
    <row r="597321" spans="2:2">
      <c r="B597321" s="697"/>
    </row>
    <row r="597322" spans="2:2">
      <c r="B597322" s="697"/>
    </row>
    <row r="597323" spans="2:2">
      <c r="B597323" s="697"/>
    </row>
    <row r="597324" spans="2:2">
      <c r="B597324" s="697"/>
    </row>
    <row r="597325" spans="2:2">
      <c r="B597325" s="697"/>
    </row>
    <row r="597326" spans="2:2">
      <c r="B597326" s="697"/>
    </row>
    <row r="597327" spans="2:2">
      <c r="B597327" s="697"/>
    </row>
    <row r="597328" spans="2:2">
      <c r="B597328" s="697"/>
    </row>
    <row r="597329" spans="2:2">
      <c r="B597329" s="697"/>
    </row>
    <row r="597330" spans="2:2">
      <c r="B597330" s="697"/>
    </row>
    <row r="597331" spans="2:2">
      <c r="B597331" s="697"/>
    </row>
    <row r="597332" spans="2:2">
      <c r="B597332" s="697"/>
    </row>
    <row r="597333" spans="2:2">
      <c r="B597333" s="697"/>
    </row>
    <row r="597334" spans="2:2">
      <c r="B597334" s="697"/>
    </row>
    <row r="597335" spans="2:2">
      <c r="B597335" s="697"/>
    </row>
    <row r="597336" spans="2:2">
      <c r="B597336" s="697"/>
    </row>
    <row r="597337" spans="2:2">
      <c r="B597337" s="697"/>
    </row>
    <row r="597338" spans="2:2">
      <c r="B597338" s="697"/>
    </row>
    <row r="597339" spans="2:2">
      <c r="B597339" s="697"/>
    </row>
    <row r="597340" spans="2:2">
      <c r="B597340" s="697"/>
    </row>
    <row r="597341" spans="2:2">
      <c r="B597341" s="697"/>
    </row>
    <row r="597342" spans="2:2">
      <c r="B597342" s="697"/>
    </row>
    <row r="597343" spans="2:2">
      <c r="B597343" s="697"/>
    </row>
    <row r="597344" spans="2:2">
      <c r="B597344" s="697"/>
    </row>
    <row r="597345" spans="2:2">
      <c r="B597345" s="697"/>
    </row>
    <row r="597346" spans="2:2">
      <c r="B597346" s="697"/>
    </row>
    <row r="597347" spans="2:2">
      <c r="B597347" s="697"/>
    </row>
    <row r="597348" spans="2:2">
      <c r="B597348" s="697"/>
    </row>
    <row r="597349" spans="2:2">
      <c r="B597349" s="697"/>
    </row>
    <row r="597350" spans="2:2">
      <c r="B597350" s="697"/>
    </row>
    <row r="597351" spans="2:2">
      <c r="B597351" s="697"/>
    </row>
    <row r="597352" spans="2:2">
      <c r="B597352" s="697"/>
    </row>
    <row r="597353" spans="2:2">
      <c r="B597353" s="697"/>
    </row>
    <row r="597354" spans="2:2">
      <c r="B597354" s="697"/>
    </row>
    <row r="597355" spans="2:2">
      <c r="B597355" s="697"/>
    </row>
    <row r="597356" spans="2:2">
      <c r="B597356" s="697"/>
    </row>
    <row r="597357" spans="2:2">
      <c r="B597357" s="697"/>
    </row>
    <row r="597358" spans="2:2">
      <c r="B597358" s="697"/>
    </row>
    <row r="597359" spans="2:2">
      <c r="B597359" s="697"/>
    </row>
    <row r="597360" spans="2:2">
      <c r="B597360" s="697"/>
    </row>
    <row r="597361" spans="2:2">
      <c r="B597361" s="697"/>
    </row>
    <row r="597362" spans="2:2">
      <c r="B597362" s="697"/>
    </row>
    <row r="597363" spans="2:2">
      <c r="B597363" s="697"/>
    </row>
    <row r="597364" spans="2:2">
      <c r="B597364" s="697"/>
    </row>
    <row r="597365" spans="2:2">
      <c r="B597365" s="697"/>
    </row>
    <row r="597366" spans="2:2">
      <c r="B597366" s="697"/>
    </row>
    <row r="597367" spans="2:2">
      <c r="B597367" s="697"/>
    </row>
    <row r="597368" spans="2:2">
      <c r="B597368" s="697"/>
    </row>
    <row r="597369" spans="2:2">
      <c r="B597369" s="697"/>
    </row>
    <row r="597370" spans="2:2">
      <c r="B597370" s="697"/>
    </row>
    <row r="597371" spans="2:2">
      <c r="B597371" s="697"/>
    </row>
    <row r="597372" spans="2:2">
      <c r="B597372" s="697"/>
    </row>
    <row r="597373" spans="2:2">
      <c r="B597373" s="697"/>
    </row>
    <row r="597374" spans="2:2">
      <c r="B597374" s="697"/>
    </row>
    <row r="597375" spans="2:2">
      <c r="B597375" s="697"/>
    </row>
    <row r="597376" spans="2:2">
      <c r="B597376" s="697"/>
    </row>
    <row r="597377" spans="2:2">
      <c r="B597377" s="697"/>
    </row>
    <row r="597378" spans="2:2">
      <c r="B597378" s="697"/>
    </row>
    <row r="597379" spans="2:2">
      <c r="B597379" s="697"/>
    </row>
    <row r="597380" spans="2:2">
      <c r="B597380" s="697"/>
    </row>
    <row r="597381" spans="2:2">
      <c r="B597381" s="697"/>
    </row>
    <row r="597382" spans="2:2">
      <c r="B597382" s="697"/>
    </row>
    <row r="597383" spans="2:2">
      <c r="B597383" s="697"/>
    </row>
    <row r="597384" spans="2:2">
      <c r="B597384" s="697"/>
    </row>
    <row r="597385" spans="2:2">
      <c r="B597385" s="697"/>
    </row>
    <row r="597386" spans="2:2">
      <c r="B597386" s="697"/>
    </row>
    <row r="597387" spans="2:2">
      <c r="B597387" s="697"/>
    </row>
    <row r="597388" spans="2:2">
      <c r="B597388" s="697"/>
    </row>
    <row r="597389" spans="2:2">
      <c r="B597389" s="697"/>
    </row>
    <row r="597390" spans="2:2">
      <c r="B597390" s="697"/>
    </row>
    <row r="597391" spans="2:2">
      <c r="B597391" s="697"/>
    </row>
    <row r="597392" spans="2:2">
      <c r="B597392" s="697"/>
    </row>
    <row r="597393" spans="2:2">
      <c r="B597393" s="697"/>
    </row>
    <row r="597394" spans="2:2">
      <c r="B597394" s="697"/>
    </row>
    <row r="597395" spans="2:2">
      <c r="B597395" s="697"/>
    </row>
    <row r="597396" spans="2:2">
      <c r="B597396" s="697"/>
    </row>
    <row r="597397" spans="2:2">
      <c r="B597397" s="697"/>
    </row>
    <row r="597398" spans="2:2">
      <c r="B597398" s="697"/>
    </row>
    <row r="597399" spans="2:2">
      <c r="B597399" s="697"/>
    </row>
    <row r="597400" spans="2:2">
      <c r="B597400" s="697"/>
    </row>
    <row r="597401" spans="2:2">
      <c r="B597401" s="697"/>
    </row>
    <row r="597402" spans="2:2">
      <c r="B597402" s="697"/>
    </row>
    <row r="597403" spans="2:2">
      <c r="B597403" s="697"/>
    </row>
    <row r="597404" spans="2:2">
      <c r="B597404" s="697"/>
    </row>
    <row r="597405" spans="2:2">
      <c r="B597405" s="697"/>
    </row>
    <row r="597406" spans="2:2">
      <c r="B597406" s="697"/>
    </row>
    <row r="597407" spans="2:2">
      <c r="B597407" s="697"/>
    </row>
    <row r="597408" spans="2:2">
      <c r="B597408" s="697"/>
    </row>
    <row r="597409" spans="2:2">
      <c r="B597409" s="697"/>
    </row>
    <row r="597410" spans="2:2">
      <c r="B597410" s="697"/>
    </row>
    <row r="597411" spans="2:2">
      <c r="B597411" s="697"/>
    </row>
    <row r="597412" spans="2:2">
      <c r="B597412" s="697"/>
    </row>
    <row r="597413" spans="2:2">
      <c r="B597413" s="697"/>
    </row>
    <row r="597414" spans="2:2">
      <c r="B597414" s="697"/>
    </row>
    <row r="597415" spans="2:2">
      <c r="B597415" s="697"/>
    </row>
    <row r="597416" spans="2:2">
      <c r="B597416" s="697"/>
    </row>
    <row r="597417" spans="2:2">
      <c r="B597417" s="697"/>
    </row>
    <row r="597418" spans="2:2">
      <c r="B597418" s="697"/>
    </row>
    <row r="597419" spans="2:2">
      <c r="B597419" s="697"/>
    </row>
    <row r="597420" spans="2:2">
      <c r="B597420" s="697"/>
    </row>
    <row r="597421" spans="2:2">
      <c r="B597421" s="697"/>
    </row>
    <row r="597422" spans="2:2">
      <c r="B597422" s="697"/>
    </row>
    <row r="597423" spans="2:2">
      <c r="B597423" s="697"/>
    </row>
    <row r="597424" spans="2:2">
      <c r="B597424" s="697"/>
    </row>
    <row r="597425" spans="2:2">
      <c r="B597425" s="697"/>
    </row>
    <row r="597426" spans="2:2">
      <c r="B597426" s="697"/>
    </row>
    <row r="597427" spans="2:2">
      <c r="B597427" s="697"/>
    </row>
    <row r="597428" spans="2:2">
      <c r="B597428" s="697"/>
    </row>
    <row r="597429" spans="2:2">
      <c r="B597429" s="697"/>
    </row>
    <row r="597430" spans="2:2">
      <c r="B597430" s="697"/>
    </row>
    <row r="597431" spans="2:2">
      <c r="B597431" s="697"/>
    </row>
    <row r="597432" spans="2:2">
      <c r="B597432" s="697"/>
    </row>
    <row r="597433" spans="2:2">
      <c r="B597433" s="697"/>
    </row>
    <row r="597434" spans="2:2">
      <c r="B597434" s="697"/>
    </row>
    <row r="597435" spans="2:2">
      <c r="B597435" s="697"/>
    </row>
    <row r="597436" spans="2:2">
      <c r="B597436" s="697"/>
    </row>
    <row r="597437" spans="2:2">
      <c r="B597437" s="697"/>
    </row>
    <row r="597438" spans="2:2">
      <c r="B597438" s="697"/>
    </row>
    <row r="597439" spans="2:2">
      <c r="B597439" s="697"/>
    </row>
    <row r="597440" spans="2:2">
      <c r="B597440" s="697"/>
    </row>
    <row r="597441" spans="2:2">
      <c r="B597441" s="697"/>
    </row>
    <row r="597442" spans="2:2">
      <c r="B597442" s="697"/>
    </row>
    <row r="597443" spans="2:2">
      <c r="B597443" s="697"/>
    </row>
    <row r="597444" spans="2:2">
      <c r="B597444" s="697"/>
    </row>
    <row r="597445" spans="2:2">
      <c r="B597445" s="697"/>
    </row>
    <row r="597446" spans="2:2">
      <c r="B597446" s="697"/>
    </row>
    <row r="597447" spans="2:2">
      <c r="B597447" s="697"/>
    </row>
    <row r="597448" spans="2:2">
      <c r="B597448" s="697"/>
    </row>
    <row r="597449" spans="2:2">
      <c r="B597449" s="697"/>
    </row>
    <row r="597450" spans="2:2">
      <c r="B597450" s="697"/>
    </row>
    <row r="597451" spans="2:2">
      <c r="B597451" s="697"/>
    </row>
    <row r="597452" spans="2:2">
      <c r="B597452" s="697"/>
    </row>
    <row r="597453" spans="2:2">
      <c r="B597453" s="697"/>
    </row>
    <row r="597454" spans="2:2">
      <c r="B597454" s="697"/>
    </row>
    <row r="597455" spans="2:2">
      <c r="B597455" s="697"/>
    </row>
    <row r="597456" spans="2:2">
      <c r="B597456" s="697"/>
    </row>
    <row r="597457" spans="2:2">
      <c r="B597457" s="697"/>
    </row>
    <row r="597458" spans="2:2">
      <c r="B597458" s="697"/>
    </row>
    <row r="597459" spans="2:2">
      <c r="B597459" s="697"/>
    </row>
    <row r="597460" spans="2:2">
      <c r="B597460" s="697"/>
    </row>
    <row r="597461" spans="2:2">
      <c r="B597461" s="697"/>
    </row>
    <row r="597462" spans="2:2">
      <c r="B597462" s="697"/>
    </row>
    <row r="597463" spans="2:2">
      <c r="B597463" s="697"/>
    </row>
    <row r="597464" spans="2:2">
      <c r="B597464" s="697"/>
    </row>
    <row r="597465" spans="2:2">
      <c r="B597465" s="697"/>
    </row>
    <row r="597466" spans="2:2">
      <c r="B597466" s="697"/>
    </row>
    <row r="597467" spans="2:2">
      <c r="B597467" s="697"/>
    </row>
    <row r="597468" spans="2:2">
      <c r="B597468" s="697"/>
    </row>
    <row r="597469" spans="2:2">
      <c r="B597469" s="697"/>
    </row>
    <row r="597470" spans="2:2">
      <c r="B597470" s="697"/>
    </row>
    <row r="597471" spans="2:2">
      <c r="B597471" s="697"/>
    </row>
    <row r="597472" spans="2:2">
      <c r="B597472" s="697"/>
    </row>
    <row r="597473" spans="2:2">
      <c r="B597473" s="697"/>
    </row>
    <row r="597474" spans="2:2">
      <c r="B597474" s="697"/>
    </row>
    <row r="597475" spans="2:2">
      <c r="B597475" s="697"/>
    </row>
    <row r="597476" spans="2:2">
      <c r="B597476" s="697"/>
    </row>
    <row r="597477" spans="2:2">
      <c r="B597477" s="697"/>
    </row>
    <row r="597478" spans="2:2">
      <c r="B597478" s="697"/>
    </row>
    <row r="597479" spans="2:2">
      <c r="B597479" s="697"/>
    </row>
    <row r="597480" spans="2:2">
      <c r="B597480" s="697"/>
    </row>
    <row r="597481" spans="2:2">
      <c r="B597481" s="697"/>
    </row>
    <row r="597482" spans="2:2">
      <c r="B597482" s="697"/>
    </row>
    <row r="597483" spans="2:2">
      <c r="B597483" s="697"/>
    </row>
    <row r="597484" spans="2:2">
      <c r="B597484" s="697"/>
    </row>
    <row r="597485" spans="2:2">
      <c r="B597485" s="697"/>
    </row>
    <row r="597486" spans="2:2">
      <c r="B597486" s="697"/>
    </row>
    <row r="597487" spans="2:2">
      <c r="B597487" s="697"/>
    </row>
    <row r="597488" spans="2:2">
      <c r="B597488" s="697"/>
    </row>
    <row r="597489" spans="2:2">
      <c r="B597489" s="697"/>
    </row>
    <row r="597490" spans="2:2">
      <c r="B597490" s="697"/>
    </row>
    <row r="597491" spans="2:2">
      <c r="B597491" s="697"/>
    </row>
    <row r="597492" spans="2:2">
      <c r="B597492" s="697"/>
    </row>
    <row r="597493" spans="2:2">
      <c r="B597493" s="697"/>
    </row>
    <row r="597494" spans="2:2">
      <c r="B597494" s="697"/>
    </row>
    <row r="597495" spans="2:2">
      <c r="B597495" s="697"/>
    </row>
    <row r="597496" spans="2:2">
      <c r="B597496" s="697"/>
    </row>
    <row r="597497" spans="2:2">
      <c r="B597497" s="697"/>
    </row>
    <row r="597498" spans="2:2">
      <c r="B597498" s="697"/>
    </row>
    <row r="597499" spans="2:2">
      <c r="B597499" s="697"/>
    </row>
    <row r="597500" spans="2:2">
      <c r="B597500" s="697"/>
    </row>
    <row r="597501" spans="2:2">
      <c r="B597501" s="697"/>
    </row>
    <row r="597502" spans="2:2">
      <c r="B597502" s="697"/>
    </row>
    <row r="597503" spans="2:2">
      <c r="B597503" s="697"/>
    </row>
    <row r="597504" spans="2:2">
      <c r="B597504" s="697"/>
    </row>
    <row r="597505" spans="2:2">
      <c r="B597505" s="697"/>
    </row>
    <row r="597506" spans="2:2">
      <c r="B597506" s="697"/>
    </row>
    <row r="597507" spans="2:2">
      <c r="B597507" s="697"/>
    </row>
    <row r="597508" spans="2:2">
      <c r="B597508" s="697"/>
    </row>
    <row r="597509" spans="2:2">
      <c r="B597509" s="697"/>
    </row>
    <row r="597510" spans="2:2">
      <c r="B597510" s="697"/>
    </row>
    <row r="597511" spans="2:2">
      <c r="B597511" s="697"/>
    </row>
    <row r="597512" spans="2:2">
      <c r="B597512" s="697"/>
    </row>
    <row r="597513" spans="2:2">
      <c r="B597513" s="697"/>
    </row>
    <row r="597514" spans="2:2">
      <c r="B597514" s="697"/>
    </row>
    <row r="597515" spans="2:2">
      <c r="B597515" s="697"/>
    </row>
    <row r="597516" spans="2:2">
      <c r="B597516" s="697"/>
    </row>
    <row r="597517" spans="2:2">
      <c r="B597517" s="697"/>
    </row>
    <row r="597518" spans="2:2">
      <c r="B597518" s="697"/>
    </row>
    <row r="597519" spans="2:2">
      <c r="B597519" s="697"/>
    </row>
    <row r="597520" spans="2:2">
      <c r="B597520" s="697"/>
    </row>
    <row r="597521" spans="2:2">
      <c r="B597521" s="697"/>
    </row>
    <row r="597522" spans="2:2">
      <c r="B597522" s="697"/>
    </row>
    <row r="597523" spans="2:2">
      <c r="B597523" s="697"/>
    </row>
    <row r="597524" spans="2:2">
      <c r="B597524" s="697"/>
    </row>
    <row r="597525" spans="2:2">
      <c r="B597525" s="697"/>
    </row>
    <row r="597526" spans="2:2">
      <c r="B597526" s="697"/>
    </row>
    <row r="597527" spans="2:2">
      <c r="B597527" s="697"/>
    </row>
    <row r="597528" spans="2:2">
      <c r="B597528" s="697"/>
    </row>
    <row r="597529" spans="2:2">
      <c r="B597529" s="697"/>
    </row>
    <row r="597530" spans="2:2">
      <c r="B597530" s="697"/>
    </row>
    <row r="597531" spans="2:2">
      <c r="B597531" s="697"/>
    </row>
    <row r="597532" spans="2:2">
      <c r="B597532" s="697"/>
    </row>
    <row r="597533" spans="2:2">
      <c r="B597533" s="697"/>
    </row>
    <row r="597534" spans="2:2">
      <c r="B597534" s="697"/>
    </row>
    <row r="597535" spans="2:2">
      <c r="B597535" s="697"/>
    </row>
    <row r="597536" spans="2:2">
      <c r="B597536" s="697"/>
    </row>
    <row r="597537" spans="2:2">
      <c r="B597537" s="697"/>
    </row>
    <row r="597538" spans="2:2">
      <c r="B597538" s="697"/>
    </row>
    <row r="597539" spans="2:2">
      <c r="B597539" s="697"/>
    </row>
    <row r="597540" spans="2:2">
      <c r="B597540" s="697"/>
    </row>
    <row r="597541" spans="2:2">
      <c r="B597541" s="697"/>
    </row>
    <row r="597542" spans="2:2">
      <c r="B597542" s="697"/>
    </row>
    <row r="597543" spans="2:2">
      <c r="B597543" s="697"/>
    </row>
    <row r="597544" spans="2:2">
      <c r="B597544" s="697"/>
    </row>
    <row r="597545" spans="2:2">
      <c r="B597545" s="697"/>
    </row>
    <row r="597546" spans="2:2">
      <c r="B597546" s="697"/>
    </row>
    <row r="597547" spans="2:2">
      <c r="B597547" s="697"/>
    </row>
    <row r="597548" spans="2:2">
      <c r="B597548" s="697"/>
    </row>
    <row r="597549" spans="2:2">
      <c r="B597549" s="697"/>
    </row>
    <row r="597550" spans="2:2">
      <c r="B597550" s="697"/>
    </row>
    <row r="597551" spans="2:2">
      <c r="B597551" s="697"/>
    </row>
    <row r="597552" spans="2:2">
      <c r="B597552" s="697"/>
    </row>
    <row r="597553" spans="2:2">
      <c r="B597553" s="697"/>
    </row>
    <row r="597554" spans="2:2">
      <c r="B597554" s="697"/>
    </row>
    <row r="597555" spans="2:2">
      <c r="B597555" s="697"/>
    </row>
    <row r="597556" spans="2:2">
      <c r="B597556" s="697"/>
    </row>
    <row r="597557" spans="2:2">
      <c r="B597557" s="697"/>
    </row>
    <row r="597558" spans="2:2">
      <c r="B597558" s="697"/>
    </row>
    <row r="597559" spans="2:2">
      <c r="B597559" s="697"/>
    </row>
    <row r="597560" spans="2:2">
      <c r="B597560" s="697"/>
    </row>
    <row r="597561" spans="2:2">
      <c r="B597561" s="697"/>
    </row>
    <row r="597562" spans="2:2">
      <c r="B597562" s="697"/>
    </row>
    <row r="597563" spans="2:2">
      <c r="B597563" s="697"/>
    </row>
    <row r="597564" spans="2:2">
      <c r="B597564" s="697"/>
    </row>
    <row r="597565" spans="2:2">
      <c r="B597565" s="697"/>
    </row>
    <row r="597566" spans="2:2">
      <c r="B597566" s="697"/>
    </row>
    <row r="597567" spans="2:2">
      <c r="B597567" s="697"/>
    </row>
    <row r="597568" spans="2:2">
      <c r="B597568" s="697"/>
    </row>
    <row r="597569" spans="2:2">
      <c r="B597569" s="697"/>
    </row>
    <row r="597570" spans="2:2">
      <c r="B597570" s="697"/>
    </row>
    <row r="597571" spans="2:2">
      <c r="B597571" s="697"/>
    </row>
    <row r="597572" spans="2:2">
      <c r="B597572" s="697"/>
    </row>
    <row r="597573" spans="2:2">
      <c r="B597573" s="697"/>
    </row>
    <row r="597574" spans="2:2">
      <c r="B597574" s="697"/>
    </row>
    <row r="597575" spans="2:2">
      <c r="B597575" s="697"/>
    </row>
    <row r="597576" spans="2:2">
      <c r="B597576" s="697"/>
    </row>
    <row r="597577" spans="2:2">
      <c r="B597577" s="697"/>
    </row>
    <row r="597578" spans="2:2">
      <c r="B597578" s="697"/>
    </row>
    <row r="597579" spans="2:2">
      <c r="B597579" s="697"/>
    </row>
    <row r="597580" spans="2:2">
      <c r="B597580" s="697"/>
    </row>
    <row r="597581" spans="2:2">
      <c r="B597581" s="697"/>
    </row>
    <row r="597582" spans="2:2">
      <c r="B597582" s="697"/>
    </row>
    <row r="597583" spans="2:2">
      <c r="B597583" s="697"/>
    </row>
    <row r="597584" spans="2:2">
      <c r="B597584" s="697"/>
    </row>
    <row r="597585" spans="2:2">
      <c r="B597585" s="697"/>
    </row>
    <row r="597586" spans="2:2">
      <c r="B597586" s="697"/>
    </row>
    <row r="597587" spans="2:2">
      <c r="B597587" s="697"/>
    </row>
    <row r="597588" spans="2:2">
      <c r="B597588" s="697"/>
    </row>
    <row r="597589" spans="2:2">
      <c r="B597589" s="697"/>
    </row>
    <row r="597590" spans="2:2">
      <c r="B597590" s="697"/>
    </row>
    <row r="597591" spans="2:2">
      <c r="B597591" s="697"/>
    </row>
    <row r="597592" spans="2:2">
      <c r="B597592" s="697"/>
    </row>
    <row r="597593" spans="2:2">
      <c r="B597593" s="697"/>
    </row>
    <row r="597594" spans="2:2">
      <c r="B597594" s="697"/>
    </row>
    <row r="597595" spans="2:2">
      <c r="B597595" s="697"/>
    </row>
    <row r="597596" spans="2:2">
      <c r="B597596" s="697"/>
    </row>
    <row r="597597" spans="2:2">
      <c r="B597597" s="697"/>
    </row>
    <row r="597598" spans="2:2">
      <c r="B597598" s="697"/>
    </row>
    <row r="597599" spans="2:2">
      <c r="B597599" s="697"/>
    </row>
    <row r="597600" spans="2:2">
      <c r="B597600" s="697"/>
    </row>
    <row r="597601" spans="2:2">
      <c r="B597601" s="697"/>
    </row>
    <row r="597602" spans="2:2">
      <c r="B597602" s="697"/>
    </row>
    <row r="597603" spans="2:2">
      <c r="B597603" s="697"/>
    </row>
    <row r="597604" spans="2:2">
      <c r="B597604" s="697"/>
    </row>
    <row r="597605" spans="2:2">
      <c r="B597605" s="697"/>
    </row>
    <row r="597606" spans="2:2">
      <c r="B597606" s="697"/>
    </row>
    <row r="597607" spans="2:2">
      <c r="B597607" s="697"/>
    </row>
    <row r="597608" spans="2:2">
      <c r="B597608" s="697"/>
    </row>
    <row r="597609" spans="2:2">
      <c r="B597609" s="697"/>
    </row>
    <row r="597610" spans="2:2">
      <c r="B597610" s="697"/>
    </row>
    <row r="597611" spans="2:2">
      <c r="B597611" s="697"/>
    </row>
    <row r="597612" spans="2:2">
      <c r="B597612" s="697"/>
    </row>
    <row r="597613" spans="2:2">
      <c r="B597613" s="697"/>
    </row>
    <row r="597614" spans="2:2">
      <c r="B597614" s="697"/>
    </row>
    <row r="597615" spans="2:2">
      <c r="B597615" s="697"/>
    </row>
    <row r="597616" spans="2:2">
      <c r="B597616" s="697"/>
    </row>
    <row r="597617" spans="2:2">
      <c r="B597617" s="697"/>
    </row>
    <row r="597618" spans="2:2">
      <c r="B597618" s="697"/>
    </row>
    <row r="597619" spans="2:2">
      <c r="B597619" s="697"/>
    </row>
    <row r="597620" spans="2:2">
      <c r="B597620" s="697"/>
    </row>
    <row r="597621" spans="2:2">
      <c r="B597621" s="697"/>
    </row>
    <row r="597622" spans="2:2">
      <c r="B597622" s="697"/>
    </row>
    <row r="597623" spans="2:2">
      <c r="B597623" s="697"/>
    </row>
    <row r="597624" spans="2:2">
      <c r="B597624" s="697"/>
    </row>
    <row r="597625" spans="2:2">
      <c r="B597625" s="697"/>
    </row>
    <row r="597626" spans="2:2">
      <c r="B597626" s="697"/>
    </row>
    <row r="597627" spans="2:2">
      <c r="B597627" s="697"/>
    </row>
    <row r="597628" spans="2:2">
      <c r="B597628" s="697"/>
    </row>
    <row r="597629" spans="2:2">
      <c r="B597629" s="697"/>
    </row>
    <row r="597630" spans="2:2">
      <c r="B597630" s="697"/>
    </row>
    <row r="597631" spans="2:2">
      <c r="B597631" s="697"/>
    </row>
    <row r="597632" spans="2:2">
      <c r="B597632" s="697"/>
    </row>
    <row r="597633" spans="2:2">
      <c r="B597633" s="697"/>
    </row>
    <row r="597634" spans="2:2">
      <c r="B597634" s="697"/>
    </row>
    <row r="597635" spans="2:2">
      <c r="B597635" s="697"/>
    </row>
    <row r="597636" spans="2:2">
      <c r="B597636" s="697"/>
    </row>
    <row r="597637" spans="2:2">
      <c r="B597637" s="697"/>
    </row>
    <row r="597638" spans="2:2">
      <c r="B597638" s="697"/>
    </row>
    <row r="597639" spans="2:2">
      <c r="B597639" s="697"/>
    </row>
    <row r="597640" spans="2:2">
      <c r="B597640" s="697"/>
    </row>
    <row r="597641" spans="2:2">
      <c r="B597641" s="697"/>
    </row>
    <row r="597642" spans="2:2">
      <c r="B597642" s="697"/>
    </row>
    <row r="597643" spans="2:2">
      <c r="B597643" s="697"/>
    </row>
    <row r="597644" spans="2:2">
      <c r="B597644" s="697"/>
    </row>
    <row r="597645" spans="2:2">
      <c r="B597645" s="697"/>
    </row>
    <row r="597646" spans="2:2">
      <c r="B597646" s="697"/>
    </row>
    <row r="597647" spans="2:2">
      <c r="B597647" s="697"/>
    </row>
    <row r="597648" spans="2:2">
      <c r="B597648" s="697"/>
    </row>
    <row r="597649" spans="2:2">
      <c r="B597649" s="697"/>
    </row>
    <row r="597650" spans="2:2">
      <c r="B597650" s="697"/>
    </row>
    <row r="597651" spans="2:2">
      <c r="B597651" s="697"/>
    </row>
    <row r="597652" spans="2:2">
      <c r="B597652" s="697"/>
    </row>
    <row r="597653" spans="2:2">
      <c r="B597653" s="697"/>
    </row>
    <row r="597654" spans="2:2">
      <c r="B597654" s="697"/>
    </row>
    <row r="597655" spans="2:2">
      <c r="B597655" s="697"/>
    </row>
    <row r="597656" spans="2:2">
      <c r="B597656" s="697"/>
    </row>
    <row r="597657" spans="2:2">
      <c r="B597657" s="697"/>
    </row>
    <row r="597658" spans="2:2">
      <c r="B597658" s="697"/>
    </row>
    <row r="597659" spans="2:2">
      <c r="B597659" s="697"/>
    </row>
    <row r="597660" spans="2:2">
      <c r="B597660" s="697"/>
    </row>
    <row r="597661" spans="2:2">
      <c r="B597661" s="697"/>
    </row>
    <row r="597662" spans="2:2">
      <c r="B597662" s="697"/>
    </row>
    <row r="597663" spans="2:2">
      <c r="B597663" s="697"/>
    </row>
    <row r="597664" spans="2:2">
      <c r="B597664" s="697"/>
    </row>
    <row r="597665" spans="2:2">
      <c r="B597665" s="697"/>
    </row>
    <row r="597666" spans="2:2">
      <c r="B597666" s="697"/>
    </row>
    <row r="597667" spans="2:2">
      <c r="B597667" s="697"/>
    </row>
    <row r="597668" spans="2:2">
      <c r="B597668" s="697"/>
    </row>
    <row r="597669" spans="2:2">
      <c r="B597669" s="697"/>
    </row>
    <row r="597670" spans="2:2">
      <c r="B597670" s="697"/>
    </row>
    <row r="597671" spans="2:2">
      <c r="B597671" s="697"/>
    </row>
    <row r="597672" spans="2:2">
      <c r="B597672" s="697"/>
    </row>
    <row r="597673" spans="2:2">
      <c r="B597673" s="697"/>
    </row>
    <row r="597674" spans="2:2">
      <c r="B597674" s="697"/>
    </row>
    <row r="597675" spans="2:2">
      <c r="B597675" s="697"/>
    </row>
    <row r="597676" spans="2:2">
      <c r="B597676" s="697"/>
    </row>
    <row r="597677" spans="2:2">
      <c r="B597677" s="697"/>
    </row>
    <row r="597678" spans="2:2">
      <c r="B597678" s="697"/>
    </row>
    <row r="597679" spans="2:2">
      <c r="B597679" s="697"/>
    </row>
    <row r="597680" spans="2:2">
      <c r="B597680" s="697"/>
    </row>
    <row r="597681" spans="2:2">
      <c r="B597681" s="697"/>
    </row>
    <row r="597682" spans="2:2">
      <c r="B597682" s="697"/>
    </row>
    <row r="597683" spans="2:2">
      <c r="B597683" s="697"/>
    </row>
    <row r="597684" spans="2:2">
      <c r="B597684" s="697"/>
    </row>
    <row r="597685" spans="2:2">
      <c r="B597685" s="697"/>
    </row>
    <row r="597686" spans="2:2">
      <c r="B597686" s="697"/>
    </row>
    <row r="597687" spans="2:2">
      <c r="B597687" s="697"/>
    </row>
    <row r="597688" spans="2:2">
      <c r="B597688" s="697"/>
    </row>
    <row r="597689" spans="2:2">
      <c r="B597689" s="697"/>
    </row>
    <row r="597690" spans="2:2">
      <c r="B597690" s="697"/>
    </row>
    <row r="597691" spans="2:2">
      <c r="B597691" s="697"/>
    </row>
    <row r="597692" spans="2:2">
      <c r="B597692" s="697"/>
    </row>
    <row r="597693" spans="2:2">
      <c r="B597693" s="697"/>
    </row>
    <row r="597694" spans="2:2">
      <c r="B597694" s="697"/>
    </row>
    <row r="597695" spans="2:2">
      <c r="B597695" s="697"/>
    </row>
    <row r="597696" spans="2:2">
      <c r="B597696" s="697"/>
    </row>
    <row r="597697" spans="2:2">
      <c r="B597697" s="697"/>
    </row>
    <row r="597698" spans="2:2">
      <c r="B597698" s="697"/>
    </row>
    <row r="597699" spans="2:2">
      <c r="B597699" s="697"/>
    </row>
    <row r="597700" spans="2:2">
      <c r="B597700" s="697"/>
    </row>
    <row r="597701" spans="2:2">
      <c r="B597701" s="697"/>
    </row>
    <row r="597702" spans="2:2">
      <c r="B597702" s="697"/>
    </row>
    <row r="597703" spans="2:2">
      <c r="B597703" s="697"/>
    </row>
    <row r="597704" spans="2:2">
      <c r="B597704" s="697"/>
    </row>
    <row r="597705" spans="2:2">
      <c r="B597705" s="697"/>
    </row>
    <row r="597706" spans="2:2">
      <c r="B597706" s="697"/>
    </row>
    <row r="597707" spans="2:2">
      <c r="B597707" s="697"/>
    </row>
    <row r="597708" spans="2:2">
      <c r="B597708" s="697"/>
    </row>
    <row r="597709" spans="2:2">
      <c r="B597709" s="697"/>
    </row>
    <row r="597710" spans="2:2">
      <c r="B597710" s="697"/>
    </row>
    <row r="597711" spans="2:2">
      <c r="B597711" s="697"/>
    </row>
    <row r="597712" spans="2:2">
      <c r="B597712" s="697"/>
    </row>
    <row r="597713" spans="2:2">
      <c r="B597713" s="697"/>
    </row>
    <row r="597714" spans="2:2">
      <c r="B597714" s="697"/>
    </row>
    <row r="597715" spans="2:2">
      <c r="B597715" s="697"/>
    </row>
    <row r="597716" spans="2:2">
      <c r="B597716" s="697"/>
    </row>
    <row r="597717" spans="2:2">
      <c r="B597717" s="697"/>
    </row>
    <row r="597718" spans="2:2">
      <c r="B597718" s="697"/>
    </row>
    <row r="597719" spans="2:2">
      <c r="B597719" s="697"/>
    </row>
    <row r="597720" spans="2:2">
      <c r="B597720" s="697"/>
    </row>
    <row r="597721" spans="2:2">
      <c r="B597721" s="697"/>
    </row>
    <row r="597722" spans="2:2">
      <c r="B597722" s="697"/>
    </row>
    <row r="597723" spans="2:2">
      <c r="B597723" s="697"/>
    </row>
    <row r="597724" spans="2:2">
      <c r="B597724" s="697"/>
    </row>
    <row r="597725" spans="2:2">
      <c r="B597725" s="697"/>
    </row>
    <row r="597726" spans="2:2">
      <c r="B597726" s="697"/>
    </row>
    <row r="597727" spans="2:2">
      <c r="B597727" s="697"/>
    </row>
    <row r="597728" spans="2:2">
      <c r="B597728" s="697"/>
    </row>
    <row r="597729" spans="2:2">
      <c r="B597729" s="697"/>
    </row>
    <row r="597730" spans="2:2">
      <c r="B597730" s="697"/>
    </row>
    <row r="597731" spans="2:2">
      <c r="B597731" s="697"/>
    </row>
    <row r="597732" spans="2:2">
      <c r="B597732" s="697"/>
    </row>
    <row r="597733" spans="2:2">
      <c r="B597733" s="697"/>
    </row>
    <row r="597734" spans="2:2">
      <c r="B597734" s="697"/>
    </row>
    <row r="597735" spans="2:2">
      <c r="B597735" s="697"/>
    </row>
    <row r="597736" spans="2:2">
      <c r="B597736" s="697"/>
    </row>
    <row r="597737" spans="2:2">
      <c r="B597737" s="697"/>
    </row>
    <row r="597738" spans="2:2">
      <c r="B597738" s="697"/>
    </row>
    <row r="597739" spans="2:2">
      <c r="B597739" s="697"/>
    </row>
    <row r="597740" spans="2:2">
      <c r="B597740" s="697"/>
    </row>
    <row r="597741" spans="2:2">
      <c r="B597741" s="697"/>
    </row>
    <row r="597742" spans="2:2">
      <c r="B597742" s="697"/>
    </row>
    <row r="597743" spans="2:2">
      <c r="B597743" s="697"/>
    </row>
    <row r="597744" spans="2:2">
      <c r="B597744" s="697"/>
    </row>
    <row r="597745" spans="2:2">
      <c r="B597745" s="697"/>
    </row>
    <row r="597746" spans="2:2">
      <c r="B597746" s="697"/>
    </row>
    <row r="597747" spans="2:2">
      <c r="B597747" s="697"/>
    </row>
    <row r="597748" spans="2:2">
      <c r="B597748" s="697"/>
    </row>
    <row r="597749" spans="2:2">
      <c r="B597749" s="697"/>
    </row>
    <row r="597750" spans="2:2">
      <c r="B597750" s="697"/>
    </row>
    <row r="597751" spans="2:2">
      <c r="B597751" s="697"/>
    </row>
    <row r="597752" spans="2:2">
      <c r="B597752" s="697"/>
    </row>
    <row r="597753" spans="2:2">
      <c r="B597753" s="697"/>
    </row>
    <row r="597754" spans="2:2">
      <c r="B597754" s="697"/>
    </row>
    <row r="597755" spans="2:2">
      <c r="B597755" s="697"/>
    </row>
    <row r="597756" spans="2:2">
      <c r="B597756" s="697"/>
    </row>
    <row r="597757" spans="2:2">
      <c r="B597757" s="697"/>
    </row>
    <row r="597758" spans="2:2">
      <c r="B597758" s="697"/>
    </row>
    <row r="597759" spans="2:2">
      <c r="B597759" s="697"/>
    </row>
    <row r="597760" spans="2:2">
      <c r="B597760" s="697"/>
    </row>
    <row r="597761" spans="2:2">
      <c r="B597761" s="697"/>
    </row>
    <row r="597762" spans="2:2">
      <c r="B597762" s="697"/>
    </row>
    <row r="597763" spans="2:2">
      <c r="B597763" s="697"/>
    </row>
    <row r="597764" spans="2:2">
      <c r="B597764" s="697"/>
    </row>
    <row r="597765" spans="2:2">
      <c r="B597765" s="697"/>
    </row>
    <row r="597766" spans="2:2">
      <c r="B597766" s="697"/>
    </row>
    <row r="597767" spans="2:2">
      <c r="B597767" s="697"/>
    </row>
    <row r="597768" spans="2:2">
      <c r="B597768" s="697"/>
    </row>
    <row r="597769" spans="2:2">
      <c r="B597769" s="697"/>
    </row>
    <row r="597770" spans="2:2">
      <c r="B597770" s="697"/>
    </row>
    <row r="597771" spans="2:2">
      <c r="B597771" s="697"/>
    </row>
    <row r="597772" spans="2:2">
      <c r="B597772" s="697"/>
    </row>
    <row r="597773" spans="2:2">
      <c r="B597773" s="697"/>
    </row>
    <row r="597774" spans="2:2">
      <c r="B597774" s="697"/>
    </row>
    <row r="597775" spans="2:2">
      <c r="B597775" s="697"/>
    </row>
    <row r="597776" spans="2:2">
      <c r="B597776" s="697"/>
    </row>
    <row r="597777" spans="2:2">
      <c r="B597777" s="697"/>
    </row>
    <row r="597778" spans="2:2">
      <c r="B597778" s="697"/>
    </row>
    <row r="597779" spans="2:2">
      <c r="B597779" s="697"/>
    </row>
    <row r="597780" spans="2:2">
      <c r="B597780" s="697"/>
    </row>
    <row r="597781" spans="2:2">
      <c r="B597781" s="697"/>
    </row>
    <row r="597782" spans="2:2">
      <c r="B597782" s="697"/>
    </row>
    <row r="597783" spans="2:2">
      <c r="B597783" s="697"/>
    </row>
    <row r="597784" spans="2:2">
      <c r="B597784" s="697"/>
    </row>
    <row r="597785" spans="2:2">
      <c r="B597785" s="697"/>
    </row>
    <row r="597786" spans="2:2">
      <c r="B597786" s="697"/>
    </row>
    <row r="597787" spans="2:2">
      <c r="B597787" s="697"/>
    </row>
    <row r="597788" spans="2:2">
      <c r="B597788" s="697"/>
    </row>
    <row r="597789" spans="2:2">
      <c r="B597789" s="697"/>
    </row>
    <row r="597790" spans="2:2">
      <c r="B597790" s="697"/>
    </row>
    <row r="597791" spans="2:2">
      <c r="B597791" s="697"/>
    </row>
    <row r="597792" spans="2:2">
      <c r="B597792" s="697"/>
    </row>
    <row r="597793" spans="2:2">
      <c r="B597793" s="697"/>
    </row>
    <row r="597794" spans="2:2">
      <c r="B597794" s="697"/>
    </row>
    <row r="597795" spans="2:2">
      <c r="B597795" s="697"/>
    </row>
    <row r="597796" spans="2:2">
      <c r="B597796" s="697"/>
    </row>
    <row r="597797" spans="2:2">
      <c r="B597797" s="697"/>
    </row>
    <row r="597798" spans="2:2">
      <c r="B597798" s="697"/>
    </row>
    <row r="597799" spans="2:2">
      <c r="B597799" s="697"/>
    </row>
    <row r="597800" spans="2:2">
      <c r="B597800" s="697"/>
    </row>
    <row r="597801" spans="2:2">
      <c r="B597801" s="697"/>
    </row>
    <row r="597802" spans="2:2">
      <c r="B597802" s="697"/>
    </row>
    <row r="597803" spans="2:2">
      <c r="B597803" s="697"/>
    </row>
    <row r="597804" spans="2:2">
      <c r="B597804" s="697"/>
    </row>
    <row r="597805" spans="2:2">
      <c r="B597805" s="697"/>
    </row>
    <row r="597806" spans="2:2">
      <c r="B597806" s="697"/>
    </row>
    <row r="597807" spans="2:2">
      <c r="B597807" s="697"/>
    </row>
    <row r="597808" spans="2:2">
      <c r="B597808" s="697"/>
    </row>
    <row r="597809" spans="2:2">
      <c r="B597809" s="697"/>
    </row>
    <row r="597810" spans="2:2">
      <c r="B597810" s="697"/>
    </row>
    <row r="597811" spans="2:2">
      <c r="B597811" s="697"/>
    </row>
    <row r="597812" spans="2:2">
      <c r="B597812" s="697"/>
    </row>
    <row r="597813" spans="2:2">
      <c r="B597813" s="697"/>
    </row>
    <row r="597814" spans="2:2">
      <c r="B597814" s="697"/>
    </row>
    <row r="597815" spans="2:2">
      <c r="B597815" s="697"/>
    </row>
    <row r="597816" spans="2:2">
      <c r="B597816" s="697"/>
    </row>
    <row r="597817" spans="2:2">
      <c r="B597817" s="697"/>
    </row>
    <row r="597818" spans="2:2">
      <c r="B597818" s="697"/>
    </row>
    <row r="597819" spans="2:2">
      <c r="B597819" s="697"/>
    </row>
    <row r="597820" spans="2:2">
      <c r="B597820" s="697"/>
    </row>
    <row r="597821" spans="2:2">
      <c r="B597821" s="697"/>
    </row>
    <row r="597822" spans="2:2">
      <c r="B597822" s="697"/>
    </row>
    <row r="597823" spans="2:2">
      <c r="B597823" s="697"/>
    </row>
    <row r="597824" spans="2:2">
      <c r="B597824" s="697"/>
    </row>
    <row r="597825" spans="2:2">
      <c r="B597825" s="697"/>
    </row>
    <row r="597826" spans="2:2">
      <c r="B597826" s="697"/>
    </row>
    <row r="597827" spans="2:2">
      <c r="B597827" s="697"/>
    </row>
    <row r="597828" spans="2:2">
      <c r="B597828" s="697"/>
    </row>
    <row r="597829" spans="2:2">
      <c r="B597829" s="697"/>
    </row>
    <row r="597830" spans="2:2">
      <c r="B597830" s="697"/>
    </row>
    <row r="597831" spans="2:2">
      <c r="B597831" s="697"/>
    </row>
    <row r="597832" spans="2:2">
      <c r="B597832" s="697"/>
    </row>
    <row r="597833" spans="2:2">
      <c r="B597833" s="697"/>
    </row>
    <row r="597834" spans="2:2">
      <c r="B597834" s="697"/>
    </row>
    <row r="597835" spans="2:2">
      <c r="B597835" s="697"/>
    </row>
    <row r="597836" spans="2:2">
      <c r="B597836" s="697"/>
    </row>
    <row r="597837" spans="2:2">
      <c r="B597837" s="697"/>
    </row>
    <row r="597838" spans="2:2">
      <c r="B597838" s="697"/>
    </row>
    <row r="597839" spans="2:2">
      <c r="B597839" s="697"/>
    </row>
    <row r="597840" spans="2:2">
      <c r="B597840" s="697"/>
    </row>
    <row r="597841" spans="2:2">
      <c r="B597841" s="697"/>
    </row>
    <row r="597842" spans="2:2">
      <c r="B597842" s="697"/>
    </row>
    <row r="597843" spans="2:2">
      <c r="B597843" s="697"/>
    </row>
    <row r="597844" spans="2:2">
      <c r="B597844" s="697"/>
    </row>
    <row r="597845" spans="2:2">
      <c r="B597845" s="697"/>
    </row>
    <row r="597846" spans="2:2">
      <c r="B597846" s="697"/>
    </row>
    <row r="597847" spans="2:2">
      <c r="B597847" s="697"/>
    </row>
    <row r="597848" spans="2:2">
      <c r="B597848" s="697"/>
    </row>
    <row r="597849" spans="2:2">
      <c r="B597849" s="697"/>
    </row>
    <row r="597850" spans="2:2">
      <c r="B597850" s="697"/>
    </row>
    <row r="597851" spans="2:2">
      <c r="B597851" s="697"/>
    </row>
    <row r="597852" spans="2:2">
      <c r="B597852" s="697"/>
    </row>
    <row r="597853" spans="2:2">
      <c r="B597853" s="697"/>
    </row>
    <row r="597854" spans="2:2">
      <c r="B597854" s="697"/>
    </row>
    <row r="597855" spans="2:2">
      <c r="B597855" s="697"/>
    </row>
    <row r="597856" spans="2:2">
      <c r="B597856" s="697"/>
    </row>
    <row r="597857" spans="2:2">
      <c r="B597857" s="697"/>
    </row>
    <row r="597858" spans="2:2">
      <c r="B597858" s="697"/>
    </row>
    <row r="597859" spans="2:2">
      <c r="B597859" s="697"/>
    </row>
    <row r="597860" spans="2:2">
      <c r="B597860" s="697"/>
    </row>
    <row r="597861" spans="2:2">
      <c r="B597861" s="697"/>
    </row>
    <row r="597862" spans="2:2">
      <c r="B597862" s="697"/>
    </row>
    <row r="597863" spans="2:2">
      <c r="B597863" s="697"/>
    </row>
    <row r="597864" spans="2:2">
      <c r="B597864" s="697"/>
    </row>
    <row r="597865" spans="2:2">
      <c r="B597865" s="697"/>
    </row>
    <row r="597866" spans="2:2">
      <c r="B597866" s="697"/>
    </row>
    <row r="597867" spans="2:2">
      <c r="B597867" s="697"/>
    </row>
    <row r="597868" spans="2:2">
      <c r="B597868" s="697"/>
    </row>
    <row r="597869" spans="2:2">
      <c r="B597869" s="697"/>
    </row>
    <row r="597870" spans="2:2">
      <c r="B597870" s="697"/>
    </row>
    <row r="597871" spans="2:2">
      <c r="B597871" s="697"/>
    </row>
    <row r="597872" spans="2:2">
      <c r="B597872" s="697"/>
    </row>
    <row r="597873" spans="2:2">
      <c r="B597873" s="697"/>
    </row>
    <row r="597874" spans="2:2">
      <c r="B597874" s="697"/>
    </row>
    <row r="597875" spans="2:2">
      <c r="B597875" s="697"/>
    </row>
    <row r="597876" spans="2:2">
      <c r="B597876" s="697"/>
    </row>
    <row r="597877" spans="2:2">
      <c r="B597877" s="697"/>
    </row>
    <row r="597878" spans="2:2">
      <c r="B597878" s="697"/>
    </row>
    <row r="597879" spans="2:2">
      <c r="B597879" s="697"/>
    </row>
    <row r="597880" spans="2:2">
      <c r="B597880" s="697"/>
    </row>
    <row r="597881" spans="2:2">
      <c r="B597881" s="697"/>
    </row>
    <row r="597882" spans="2:2">
      <c r="B597882" s="697"/>
    </row>
    <row r="597883" spans="2:2">
      <c r="B597883" s="697"/>
    </row>
    <row r="597884" spans="2:2">
      <c r="B597884" s="697"/>
    </row>
    <row r="597885" spans="2:2">
      <c r="B597885" s="697"/>
    </row>
    <row r="597886" spans="2:2">
      <c r="B597886" s="697"/>
    </row>
    <row r="597887" spans="2:2">
      <c r="B597887" s="697"/>
    </row>
    <row r="597888" spans="2:2">
      <c r="B597888" s="697"/>
    </row>
    <row r="597889" spans="2:2">
      <c r="B597889" s="697"/>
    </row>
    <row r="597890" spans="2:2">
      <c r="B597890" s="697"/>
    </row>
    <row r="597891" spans="2:2">
      <c r="B597891" s="697"/>
    </row>
    <row r="597892" spans="2:2">
      <c r="B597892" s="697"/>
    </row>
    <row r="597893" spans="2:2">
      <c r="B597893" s="697"/>
    </row>
    <row r="597894" spans="2:2">
      <c r="B597894" s="697"/>
    </row>
    <row r="597895" spans="2:2">
      <c r="B597895" s="697"/>
    </row>
    <row r="597896" spans="2:2">
      <c r="B597896" s="697"/>
    </row>
    <row r="597897" spans="2:2">
      <c r="B597897" s="697"/>
    </row>
    <row r="597898" spans="2:2">
      <c r="B597898" s="697"/>
    </row>
    <row r="597899" spans="2:2">
      <c r="B597899" s="697"/>
    </row>
    <row r="597900" spans="2:2">
      <c r="B597900" s="697"/>
    </row>
    <row r="597901" spans="2:2">
      <c r="B597901" s="697"/>
    </row>
    <row r="597902" spans="2:2">
      <c r="B597902" s="697"/>
    </row>
    <row r="597903" spans="2:2">
      <c r="B597903" s="697"/>
    </row>
    <row r="597904" spans="2:2">
      <c r="B597904" s="697"/>
    </row>
    <row r="597905" spans="2:2">
      <c r="B597905" s="697"/>
    </row>
    <row r="597906" spans="2:2">
      <c r="B597906" s="697"/>
    </row>
    <row r="597907" spans="2:2">
      <c r="B597907" s="697"/>
    </row>
    <row r="597908" spans="2:2">
      <c r="B597908" s="697"/>
    </row>
    <row r="597909" spans="2:2">
      <c r="B597909" s="697"/>
    </row>
    <row r="597910" spans="2:2">
      <c r="B597910" s="697"/>
    </row>
    <row r="597911" spans="2:2">
      <c r="B597911" s="697"/>
    </row>
    <row r="597912" spans="2:2">
      <c r="B597912" s="697"/>
    </row>
    <row r="597913" spans="2:2">
      <c r="B597913" s="697"/>
    </row>
    <row r="597914" spans="2:2">
      <c r="B597914" s="697"/>
    </row>
    <row r="597915" spans="2:2">
      <c r="B597915" s="697"/>
    </row>
    <row r="597916" spans="2:2">
      <c r="B597916" s="697"/>
    </row>
    <row r="597917" spans="2:2">
      <c r="B597917" s="697"/>
    </row>
    <row r="597918" spans="2:2">
      <c r="B597918" s="697"/>
    </row>
    <row r="597919" spans="2:2">
      <c r="B597919" s="697"/>
    </row>
    <row r="597920" spans="2:2">
      <c r="B597920" s="697"/>
    </row>
    <row r="597921" spans="2:2">
      <c r="B597921" s="697"/>
    </row>
    <row r="597922" spans="2:2">
      <c r="B597922" s="697"/>
    </row>
    <row r="597923" spans="2:2">
      <c r="B597923" s="697"/>
    </row>
    <row r="597924" spans="2:2">
      <c r="B597924" s="697"/>
    </row>
    <row r="597925" spans="2:2">
      <c r="B597925" s="697"/>
    </row>
    <row r="597926" spans="2:2">
      <c r="B597926" s="697"/>
    </row>
    <row r="597927" spans="2:2">
      <c r="B597927" s="697"/>
    </row>
    <row r="597928" spans="2:2">
      <c r="B597928" s="697"/>
    </row>
    <row r="597929" spans="2:2">
      <c r="B597929" s="697"/>
    </row>
    <row r="597930" spans="2:2">
      <c r="B597930" s="697"/>
    </row>
    <row r="597931" spans="2:2">
      <c r="B597931" s="697"/>
    </row>
    <row r="597932" spans="2:2">
      <c r="B597932" s="697"/>
    </row>
    <row r="597933" spans="2:2">
      <c r="B597933" s="697"/>
    </row>
    <row r="597934" spans="2:2">
      <c r="B597934" s="697"/>
    </row>
    <row r="597935" spans="2:2">
      <c r="B597935" s="697"/>
    </row>
    <row r="597936" spans="2:2">
      <c r="B597936" s="697"/>
    </row>
    <row r="597937" spans="2:2">
      <c r="B597937" s="697"/>
    </row>
    <row r="597938" spans="2:2">
      <c r="B597938" s="697"/>
    </row>
    <row r="597939" spans="2:2">
      <c r="B597939" s="697"/>
    </row>
    <row r="597940" spans="2:2">
      <c r="B597940" s="697"/>
    </row>
    <row r="597941" spans="2:2">
      <c r="B597941" s="697"/>
    </row>
    <row r="597942" spans="2:2">
      <c r="B597942" s="697"/>
    </row>
    <row r="597943" spans="2:2">
      <c r="B597943" s="697"/>
    </row>
    <row r="597944" spans="2:2">
      <c r="B597944" s="697"/>
    </row>
    <row r="597945" spans="2:2">
      <c r="B597945" s="697"/>
    </row>
    <row r="597946" spans="2:2">
      <c r="B597946" s="697"/>
    </row>
    <row r="597947" spans="2:2">
      <c r="B597947" s="697"/>
    </row>
    <row r="597948" spans="2:2">
      <c r="B597948" s="697"/>
    </row>
    <row r="597949" spans="2:2">
      <c r="B597949" s="697"/>
    </row>
    <row r="597950" spans="2:2">
      <c r="B597950" s="697"/>
    </row>
    <row r="597951" spans="2:2">
      <c r="B597951" s="697"/>
    </row>
    <row r="597952" spans="2:2">
      <c r="B597952" s="697"/>
    </row>
    <row r="597953" spans="2:2">
      <c r="B597953" s="697"/>
    </row>
    <row r="597954" spans="2:2">
      <c r="B597954" s="697"/>
    </row>
    <row r="597955" spans="2:2">
      <c r="B597955" s="697"/>
    </row>
    <row r="597956" spans="2:2">
      <c r="B597956" s="697"/>
    </row>
    <row r="597957" spans="2:2">
      <c r="B597957" s="697"/>
    </row>
    <row r="597958" spans="2:2">
      <c r="B597958" s="697"/>
    </row>
    <row r="597959" spans="2:2">
      <c r="B597959" s="697"/>
    </row>
    <row r="597960" spans="2:2">
      <c r="B597960" s="697"/>
    </row>
    <row r="597961" spans="2:2">
      <c r="B597961" s="697"/>
    </row>
    <row r="597962" spans="2:2">
      <c r="B597962" s="697"/>
    </row>
    <row r="597963" spans="2:2">
      <c r="B597963" s="697"/>
    </row>
    <row r="597964" spans="2:2">
      <c r="B597964" s="697"/>
    </row>
    <row r="597965" spans="2:2">
      <c r="B597965" s="697"/>
    </row>
    <row r="597966" spans="2:2">
      <c r="B597966" s="697"/>
    </row>
    <row r="597967" spans="2:2">
      <c r="B597967" s="697"/>
    </row>
    <row r="597968" spans="2:2">
      <c r="B597968" s="697"/>
    </row>
    <row r="597969" spans="2:2">
      <c r="B597969" s="697"/>
    </row>
    <row r="597970" spans="2:2">
      <c r="B597970" s="697"/>
    </row>
    <row r="597971" spans="2:2">
      <c r="B597971" s="697"/>
    </row>
    <row r="597972" spans="2:2">
      <c r="B597972" s="697"/>
    </row>
    <row r="597973" spans="2:2">
      <c r="B597973" s="697"/>
    </row>
    <row r="597974" spans="2:2">
      <c r="B597974" s="697"/>
    </row>
    <row r="597975" spans="2:2">
      <c r="B597975" s="697"/>
    </row>
    <row r="597976" spans="2:2">
      <c r="B597976" s="697"/>
    </row>
    <row r="597977" spans="2:2">
      <c r="B597977" s="697"/>
    </row>
    <row r="597978" spans="2:2">
      <c r="B597978" s="697"/>
    </row>
    <row r="597979" spans="2:2">
      <c r="B597979" s="697"/>
    </row>
    <row r="597980" spans="2:2">
      <c r="B597980" s="697"/>
    </row>
    <row r="597981" spans="2:2">
      <c r="B597981" s="697"/>
    </row>
    <row r="597982" spans="2:2">
      <c r="B597982" s="697"/>
    </row>
    <row r="597983" spans="2:2">
      <c r="B597983" s="697"/>
    </row>
    <row r="597984" spans="2:2">
      <c r="B597984" s="697"/>
    </row>
    <row r="597985" spans="2:2">
      <c r="B597985" s="697"/>
    </row>
    <row r="597986" spans="2:2">
      <c r="B597986" s="697"/>
    </row>
    <row r="597987" spans="2:2">
      <c r="B597987" s="697"/>
    </row>
    <row r="597988" spans="2:2">
      <c r="B597988" s="697"/>
    </row>
    <row r="597989" spans="2:2">
      <c r="B597989" s="697"/>
    </row>
    <row r="597990" spans="2:2">
      <c r="B597990" s="697"/>
    </row>
    <row r="597991" spans="2:2">
      <c r="B597991" s="697"/>
    </row>
    <row r="597992" spans="2:2">
      <c r="B597992" s="697"/>
    </row>
    <row r="597993" spans="2:2">
      <c r="B597993" s="697"/>
    </row>
    <row r="597994" spans="2:2">
      <c r="B597994" s="697"/>
    </row>
    <row r="597995" spans="2:2">
      <c r="B597995" s="697"/>
    </row>
    <row r="597996" spans="2:2">
      <c r="B597996" s="697"/>
    </row>
    <row r="597997" spans="2:2">
      <c r="B597997" s="697"/>
    </row>
    <row r="597998" spans="2:2">
      <c r="B597998" s="697"/>
    </row>
    <row r="597999" spans="2:2">
      <c r="B597999" s="697"/>
    </row>
    <row r="598000" spans="2:2">
      <c r="B598000" s="697"/>
    </row>
    <row r="598001" spans="2:2">
      <c r="B598001" s="697"/>
    </row>
    <row r="598002" spans="2:2">
      <c r="B598002" s="697"/>
    </row>
    <row r="598003" spans="2:2">
      <c r="B598003" s="697"/>
    </row>
    <row r="598004" spans="2:2">
      <c r="B598004" s="697"/>
    </row>
    <row r="598005" spans="2:2">
      <c r="B598005" s="697"/>
    </row>
    <row r="598006" spans="2:2">
      <c r="B598006" s="697"/>
    </row>
    <row r="598007" spans="2:2">
      <c r="B598007" s="697"/>
    </row>
    <row r="598008" spans="2:2">
      <c r="B598008" s="697"/>
    </row>
    <row r="598009" spans="2:2">
      <c r="B598009" s="697"/>
    </row>
    <row r="598010" spans="2:2">
      <c r="B598010" s="697"/>
    </row>
    <row r="598011" spans="2:2">
      <c r="B598011" s="697"/>
    </row>
    <row r="598012" spans="2:2">
      <c r="B598012" s="697"/>
    </row>
    <row r="598013" spans="2:2">
      <c r="B598013" s="697"/>
    </row>
    <row r="598014" spans="2:2">
      <c r="B598014" s="697"/>
    </row>
    <row r="598015" spans="2:2">
      <c r="B598015" s="697"/>
    </row>
    <row r="598016" spans="2:2">
      <c r="B598016" s="697"/>
    </row>
    <row r="598017" spans="2:2">
      <c r="B598017" s="697"/>
    </row>
    <row r="598018" spans="2:2">
      <c r="B598018" s="697"/>
    </row>
    <row r="598019" spans="2:2">
      <c r="B598019" s="697"/>
    </row>
    <row r="598020" spans="2:2">
      <c r="B598020" s="697"/>
    </row>
    <row r="598021" spans="2:2">
      <c r="B598021" s="697"/>
    </row>
    <row r="598022" spans="2:2">
      <c r="B598022" s="697"/>
    </row>
    <row r="598023" spans="2:2">
      <c r="B598023" s="697"/>
    </row>
    <row r="598024" spans="2:2">
      <c r="B598024" s="697"/>
    </row>
    <row r="598025" spans="2:2">
      <c r="B598025" s="697"/>
    </row>
    <row r="598026" spans="2:2">
      <c r="B598026" s="697"/>
    </row>
    <row r="598027" spans="2:2">
      <c r="B598027" s="697"/>
    </row>
    <row r="598028" spans="2:2">
      <c r="B598028" s="697"/>
    </row>
    <row r="598029" spans="2:2">
      <c r="B598029" s="697"/>
    </row>
    <row r="598030" spans="2:2">
      <c r="B598030" s="697"/>
    </row>
    <row r="598031" spans="2:2">
      <c r="B598031" s="697"/>
    </row>
    <row r="598032" spans="2:2">
      <c r="B598032" s="697"/>
    </row>
    <row r="598033" spans="2:2">
      <c r="B598033" s="697"/>
    </row>
    <row r="598034" spans="2:2">
      <c r="B598034" s="697"/>
    </row>
    <row r="598035" spans="2:2">
      <c r="B598035" s="697"/>
    </row>
    <row r="598036" spans="2:2">
      <c r="B598036" s="697"/>
    </row>
    <row r="598037" spans="2:2">
      <c r="B598037" s="697"/>
    </row>
    <row r="598038" spans="2:2">
      <c r="B598038" s="697"/>
    </row>
    <row r="598039" spans="2:2">
      <c r="B598039" s="697"/>
    </row>
    <row r="598040" spans="2:2">
      <c r="B598040" s="697"/>
    </row>
    <row r="598041" spans="2:2">
      <c r="B598041" s="697"/>
    </row>
    <row r="598042" spans="2:2">
      <c r="B598042" s="697"/>
    </row>
    <row r="598043" spans="2:2">
      <c r="B598043" s="697"/>
    </row>
    <row r="598044" spans="2:2">
      <c r="B598044" s="697"/>
    </row>
    <row r="598045" spans="2:2">
      <c r="B598045" s="697"/>
    </row>
    <row r="598046" spans="2:2">
      <c r="B598046" s="697"/>
    </row>
    <row r="598047" spans="2:2">
      <c r="B598047" s="697"/>
    </row>
    <row r="598048" spans="2:2">
      <c r="B598048" s="697"/>
    </row>
    <row r="598049" spans="2:2">
      <c r="B598049" s="697"/>
    </row>
    <row r="598050" spans="2:2">
      <c r="B598050" s="697"/>
    </row>
    <row r="598051" spans="2:2">
      <c r="B598051" s="697"/>
    </row>
    <row r="598052" spans="2:2">
      <c r="B598052" s="697"/>
    </row>
    <row r="598053" spans="2:2">
      <c r="B598053" s="697"/>
    </row>
    <row r="598054" spans="2:2">
      <c r="B598054" s="697"/>
    </row>
    <row r="598055" spans="2:2">
      <c r="B598055" s="697"/>
    </row>
    <row r="598056" spans="2:2">
      <c r="B598056" s="697"/>
    </row>
    <row r="598057" spans="2:2">
      <c r="B598057" s="697"/>
    </row>
    <row r="598058" spans="2:2">
      <c r="B598058" s="697"/>
    </row>
    <row r="598059" spans="2:2">
      <c r="B598059" s="697"/>
    </row>
    <row r="598060" spans="2:2">
      <c r="B598060" s="697"/>
    </row>
    <row r="598061" spans="2:2">
      <c r="B598061" s="697"/>
    </row>
    <row r="598062" spans="2:2">
      <c r="B598062" s="697"/>
    </row>
    <row r="598063" spans="2:2">
      <c r="B598063" s="697"/>
    </row>
    <row r="598064" spans="2:2">
      <c r="B598064" s="697"/>
    </row>
    <row r="598065" spans="2:2">
      <c r="B598065" s="697"/>
    </row>
    <row r="598066" spans="2:2">
      <c r="B598066" s="697"/>
    </row>
    <row r="598067" spans="2:2">
      <c r="B598067" s="697"/>
    </row>
    <row r="598068" spans="2:2">
      <c r="B598068" s="697"/>
    </row>
    <row r="598069" spans="2:2">
      <c r="B598069" s="697"/>
    </row>
    <row r="598070" spans="2:2">
      <c r="B598070" s="697"/>
    </row>
    <row r="598071" spans="2:2">
      <c r="B598071" s="697"/>
    </row>
    <row r="598072" spans="2:2">
      <c r="B598072" s="697"/>
    </row>
    <row r="598073" spans="2:2">
      <c r="B598073" s="697"/>
    </row>
    <row r="598074" spans="2:2">
      <c r="B598074" s="697"/>
    </row>
    <row r="598075" spans="2:2">
      <c r="B598075" s="697"/>
    </row>
    <row r="598076" spans="2:2">
      <c r="B598076" s="697"/>
    </row>
    <row r="598077" spans="2:2">
      <c r="B598077" s="697"/>
    </row>
    <row r="598078" spans="2:2">
      <c r="B598078" s="697"/>
    </row>
    <row r="598079" spans="2:2">
      <c r="B598079" s="697"/>
    </row>
    <row r="598080" spans="2:2">
      <c r="B598080" s="697"/>
    </row>
    <row r="598081" spans="2:2">
      <c r="B598081" s="697"/>
    </row>
    <row r="598082" spans="2:2">
      <c r="B598082" s="697"/>
    </row>
    <row r="598083" spans="2:2">
      <c r="B598083" s="697"/>
    </row>
    <row r="598084" spans="2:2">
      <c r="B598084" s="697"/>
    </row>
    <row r="598085" spans="2:2">
      <c r="B598085" s="697"/>
    </row>
    <row r="598086" spans="2:2">
      <c r="B598086" s="697"/>
    </row>
    <row r="598087" spans="2:2">
      <c r="B598087" s="697"/>
    </row>
    <row r="598088" spans="2:2">
      <c r="B598088" s="697"/>
    </row>
    <row r="598089" spans="2:2">
      <c r="B598089" s="697"/>
    </row>
    <row r="598090" spans="2:2">
      <c r="B598090" s="697"/>
    </row>
    <row r="598091" spans="2:2">
      <c r="B598091" s="697"/>
    </row>
    <row r="598092" spans="2:2">
      <c r="B598092" s="697"/>
    </row>
    <row r="598093" spans="2:2">
      <c r="B598093" s="697"/>
    </row>
    <row r="598094" spans="2:2">
      <c r="B598094" s="697"/>
    </row>
    <row r="598095" spans="2:2">
      <c r="B598095" s="697"/>
    </row>
    <row r="598096" spans="2:2">
      <c r="B598096" s="697"/>
    </row>
    <row r="598097" spans="2:2">
      <c r="B598097" s="697"/>
    </row>
    <row r="598098" spans="2:2">
      <c r="B598098" s="697"/>
    </row>
    <row r="598099" spans="2:2">
      <c r="B598099" s="697"/>
    </row>
    <row r="598100" spans="2:2">
      <c r="B598100" s="697"/>
    </row>
    <row r="598101" spans="2:2">
      <c r="B598101" s="697"/>
    </row>
    <row r="598102" spans="2:2">
      <c r="B598102" s="697"/>
    </row>
    <row r="598103" spans="2:2">
      <c r="B598103" s="697"/>
    </row>
    <row r="598104" spans="2:2">
      <c r="B598104" s="697"/>
    </row>
    <row r="598105" spans="2:2">
      <c r="B598105" s="697"/>
    </row>
    <row r="598106" spans="2:2">
      <c r="B598106" s="697"/>
    </row>
    <row r="598107" spans="2:2">
      <c r="B598107" s="697"/>
    </row>
    <row r="598108" spans="2:2">
      <c r="B598108" s="697"/>
    </row>
    <row r="598109" spans="2:2">
      <c r="B598109" s="697"/>
    </row>
    <row r="598110" spans="2:2">
      <c r="B598110" s="697"/>
    </row>
    <row r="598111" spans="2:2">
      <c r="B598111" s="697"/>
    </row>
    <row r="598112" spans="2:2">
      <c r="B598112" s="697"/>
    </row>
    <row r="598113" spans="2:2">
      <c r="B598113" s="697"/>
    </row>
    <row r="598114" spans="2:2">
      <c r="B598114" s="697"/>
    </row>
    <row r="598115" spans="2:2">
      <c r="B598115" s="697"/>
    </row>
    <row r="598116" spans="2:2">
      <c r="B598116" s="697"/>
    </row>
    <row r="598117" spans="2:2">
      <c r="B598117" s="697"/>
    </row>
    <row r="598118" spans="2:2">
      <c r="B598118" s="697"/>
    </row>
    <row r="598119" spans="2:2">
      <c r="B598119" s="697"/>
    </row>
    <row r="598120" spans="2:2">
      <c r="B598120" s="697"/>
    </row>
    <row r="598121" spans="2:2">
      <c r="B598121" s="697"/>
    </row>
    <row r="598122" spans="2:2">
      <c r="B598122" s="697"/>
    </row>
    <row r="598123" spans="2:2">
      <c r="B598123" s="697"/>
    </row>
    <row r="598124" spans="2:2">
      <c r="B598124" s="697"/>
    </row>
    <row r="598125" spans="2:2">
      <c r="B598125" s="697"/>
    </row>
    <row r="598126" spans="2:2">
      <c r="B598126" s="697"/>
    </row>
    <row r="598127" spans="2:2">
      <c r="B598127" s="697"/>
    </row>
    <row r="598128" spans="2:2">
      <c r="B598128" s="697"/>
    </row>
    <row r="598129" spans="2:2">
      <c r="B598129" s="697"/>
    </row>
    <row r="598130" spans="2:2">
      <c r="B598130" s="697"/>
    </row>
    <row r="598131" spans="2:2">
      <c r="B598131" s="697"/>
    </row>
    <row r="598132" spans="2:2">
      <c r="B598132" s="697"/>
    </row>
    <row r="598133" spans="2:2">
      <c r="B598133" s="697"/>
    </row>
    <row r="598134" spans="2:2">
      <c r="B598134" s="697"/>
    </row>
    <row r="598135" spans="2:2">
      <c r="B598135" s="697"/>
    </row>
    <row r="598136" spans="2:2">
      <c r="B598136" s="697"/>
    </row>
    <row r="598137" spans="2:2">
      <c r="B598137" s="697"/>
    </row>
    <row r="598138" spans="2:2">
      <c r="B598138" s="697"/>
    </row>
    <row r="598139" spans="2:2">
      <c r="B598139" s="697"/>
    </row>
    <row r="598140" spans="2:2">
      <c r="B598140" s="697"/>
    </row>
    <row r="598141" spans="2:2">
      <c r="B598141" s="697"/>
    </row>
    <row r="598142" spans="2:2">
      <c r="B598142" s="697"/>
    </row>
    <row r="598143" spans="2:2">
      <c r="B598143" s="697"/>
    </row>
    <row r="598144" spans="2:2">
      <c r="B598144" s="697"/>
    </row>
    <row r="598145" spans="2:2">
      <c r="B598145" s="697"/>
    </row>
    <row r="598146" spans="2:2">
      <c r="B598146" s="697"/>
    </row>
    <row r="598147" spans="2:2">
      <c r="B598147" s="697"/>
    </row>
    <row r="598148" spans="2:2">
      <c r="B598148" s="697"/>
    </row>
    <row r="598149" spans="2:2">
      <c r="B598149" s="697"/>
    </row>
    <row r="598150" spans="2:2">
      <c r="B598150" s="697"/>
    </row>
    <row r="598151" spans="2:2">
      <c r="B598151" s="697"/>
    </row>
    <row r="598152" spans="2:2">
      <c r="B598152" s="697"/>
    </row>
    <row r="598153" spans="2:2">
      <c r="B598153" s="697"/>
    </row>
    <row r="598154" spans="2:2">
      <c r="B598154" s="697"/>
    </row>
    <row r="598155" spans="2:2">
      <c r="B598155" s="697"/>
    </row>
    <row r="598156" spans="2:2">
      <c r="B598156" s="697"/>
    </row>
    <row r="598157" spans="2:2">
      <c r="B598157" s="697"/>
    </row>
    <row r="598158" spans="2:2">
      <c r="B598158" s="697"/>
    </row>
    <row r="598159" spans="2:2">
      <c r="B598159" s="697"/>
    </row>
    <row r="598160" spans="2:2">
      <c r="B598160" s="697"/>
    </row>
    <row r="598161" spans="2:2">
      <c r="B598161" s="697"/>
    </row>
    <row r="598162" spans="2:2">
      <c r="B598162" s="697"/>
    </row>
    <row r="598163" spans="2:2">
      <c r="B598163" s="697"/>
    </row>
    <row r="598164" spans="2:2">
      <c r="B598164" s="697"/>
    </row>
    <row r="598165" spans="2:2">
      <c r="B598165" s="697"/>
    </row>
    <row r="598166" spans="2:2">
      <c r="B598166" s="697"/>
    </row>
    <row r="598167" spans="2:2">
      <c r="B598167" s="697"/>
    </row>
    <row r="598168" spans="2:2">
      <c r="B598168" s="697"/>
    </row>
    <row r="598169" spans="2:2">
      <c r="B598169" s="697"/>
    </row>
    <row r="598170" spans="2:2">
      <c r="B598170" s="697"/>
    </row>
    <row r="598171" spans="2:2">
      <c r="B598171" s="697"/>
    </row>
    <row r="598172" spans="2:2">
      <c r="B598172" s="697"/>
    </row>
    <row r="598173" spans="2:2">
      <c r="B598173" s="697"/>
    </row>
    <row r="598174" spans="2:2">
      <c r="B598174" s="697"/>
    </row>
    <row r="598175" spans="2:2">
      <c r="B598175" s="697"/>
    </row>
    <row r="598176" spans="2:2">
      <c r="B598176" s="697"/>
    </row>
    <row r="598177" spans="2:2">
      <c r="B598177" s="697"/>
    </row>
    <row r="598178" spans="2:2">
      <c r="B598178" s="697"/>
    </row>
    <row r="598179" spans="2:2">
      <c r="B598179" s="697"/>
    </row>
    <row r="598180" spans="2:2">
      <c r="B598180" s="697"/>
    </row>
    <row r="598181" spans="2:2">
      <c r="B598181" s="697"/>
    </row>
    <row r="598182" spans="2:2">
      <c r="B598182" s="697"/>
    </row>
    <row r="598183" spans="2:2">
      <c r="B598183" s="697"/>
    </row>
    <row r="598184" spans="2:2">
      <c r="B598184" s="697"/>
    </row>
    <row r="598185" spans="2:2">
      <c r="B598185" s="697"/>
    </row>
    <row r="598186" spans="2:2">
      <c r="B598186" s="697"/>
    </row>
    <row r="598187" spans="2:2">
      <c r="B598187" s="697"/>
    </row>
    <row r="598188" spans="2:2">
      <c r="B598188" s="697"/>
    </row>
    <row r="598189" spans="2:2">
      <c r="B598189" s="697"/>
    </row>
    <row r="598190" spans="2:2">
      <c r="B598190" s="697"/>
    </row>
    <row r="598191" spans="2:2">
      <c r="B598191" s="697"/>
    </row>
    <row r="598192" spans="2:2">
      <c r="B598192" s="697"/>
    </row>
    <row r="598193" spans="2:2">
      <c r="B598193" s="697"/>
    </row>
    <row r="598194" spans="2:2">
      <c r="B598194" s="697"/>
    </row>
    <row r="598195" spans="2:2">
      <c r="B598195" s="697"/>
    </row>
    <row r="598196" spans="2:2">
      <c r="B598196" s="697"/>
    </row>
    <row r="598197" spans="2:2">
      <c r="B598197" s="697"/>
    </row>
    <row r="598198" spans="2:2">
      <c r="B598198" s="697"/>
    </row>
    <row r="598199" spans="2:2">
      <c r="B598199" s="697"/>
    </row>
    <row r="598200" spans="2:2">
      <c r="B598200" s="697"/>
    </row>
    <row r="598201" spans="2:2">
      <c r="B598201" s="697"/>
    </row>
    <row r="598202" spans="2:2">
      <c r="B598202" s="697"/>
    </row>
    <row r="598203" spans="2:2">
      <c r="B598203" s="697"/>
    </row>
    <row r="598204" spans="2:2">
      <c r="B598204" s="697"/>
    </row>
    <row r="598205" spans="2:2">
      <c r="B598205" s="697"/>
    </row>
    <row r="598206" spans="2:2">
      <c r="B598206" s="697"/>
    </row>
    <row r="598207" spans="2:2">
      <c r="B598207" s="697"/>
    </row>
    <row r="598208" spans="2:2">
      <c r="B598208" s="697"/>
    </row>
    <row r="598209" spans="2:2">
      <c r="B598209" s="697"/>
    </row>
    <row r="598210" spans="2:2">
      <c r="B598210" s="697"/>
    </row>
    <row r="598211" spans="2:2">
      <c r="B598211" s="697"/>
    </row>
    <row r="598212" spans="2:2">
      <c r="B598212" s="697"/>
    </row>
    <row r="598213" spans="2:2">
      <c r="B598213" s="697"/>
    </row>
    <row r="598214" spans="2:2">
      <c r="B598214" s="697"/>
    </row>
    <row r="598215" spans="2:2">
      <c r="B598215" s="697"/>
    </row>
    <row r="598216" spans="2:2">
      <c r="B598216" s="697"/>
    </row>
    <row r="598217" spans="2:2">
      <c r="B598217" s="697"/>
    </row>
    <row r="598218" spans="2:2">
      <c r="B598218" s="697"/>
    </row>
    <row r="598219" spans="2:2">
      <c r="B598219" s="697"/>
    </row>
    <row r="598220" spans="2:2">
      <c r="B598220" s="697"/>
    </row>
    <row r="598221" spans="2:2">
      <c r="B598221" s="697"/>
    </row>
    <row r="598222" spans="2:2">
      <c r="B598222" s="697"/>
    </row>
    <row r="598223" spans="2:2">
      <c r="B598223" s="697"/>
    </row>
    <row r="598224" spans="2:2">
      <c r="B598224" s="697"/>
    </row>
    <row r="598225" spans="2:2">
      <c r="B598225" s="697"/>
    </row>
    <row r="598226" spans="2:2">
      <c r="B598226" s="697"/>
    </row>
    <row r="598227" spans="2:2">
      <c r="B598227" s="697"/>
    </row>
    <row r="598228" spans="2:2">
      <c r="B598228" s="697"/>
    </row>
    <row r="598229" spans="2:2">
      <c r="B598229" s="697"/>
    </row>
    <row r="598230" spans="2:2">
      <c r="B598230" s="697"/>
    </row>
    <row r="598231" spans="2:2">
      <c r="B598231" s="697"/>
    </row>
    <row r="598232" spans="2:2">
      <c r="B598232" s="697"/>
    </row>
    <row r="598233" spans="2:2">
      <c r="B598233" s="697"/>
    </row>
    <row r="598234" spans="2:2">
      <c r="B598234" s="697"/>
    </row>
    <row r="598235" spans="2:2">
      <c r="B598235" s="697"/>
    </row>
    <row r="598236" spans="2:2">
      <c r="B598236" s="697"/>
    </row>
    <row r="598237" spans="2:2">
      <c r="B598237" s="697"/>
    </row>
    <row r="598238" spans="2:2">
      <c r="B598238" s="697"/>
    </row>
    <row r="598239" spans="2:2">
      <c r="B598239" s="697"/>
    </row>
    <row r="598240" spans="2:2">
      <c r="B598240" s="697"/>
    </row>
    <row r="598241" spans="2:2">
      <c r="B598241" s="697"/>
    </row>
    <row r="598242" spans="2:2">
      <c r="B598242" s="697"/>
    </row>
    <row r="598243" spans="2:2">
      <c r="B598243" s="697"/>
    </row>
    <row r="598244" spans="2:2">
      <c r="B598244" s="697"/>
    </row>
    <row r="598245" spans="2:2">
      <c r="B598245" s="697"/>
    </row>
    <row r="598246" spans="2:2">
      <c r="B598246" s="697"/>
    </row>
    <row r="598247" spans="2:2">
      <c r="B598247" s="697"/>
    </row>
    <row r="598248" spans="2:2">
      <c r="B598248" s="697"/>
    </row>
    <row r="598249" spans="2:2">
      <c r="B598249" s="697"/>
    </row>
    <row r="598250" spans="2:2">
      <c r="B598250" s="697"/>
    </row>
    <row r="598251" spans="2:2">
      <c r="B598251" s="697"/>
    </row>
    <row r="598252" spans="2:2">
      <c r="B598252" s="697"/>
    </row>
    <row r="598253" spans="2:2">
      <c r="B598253" s="697"/>
    </row>
    <row r="598254" spans="2:2">
      <c r="B598254" s="697"/>
    </row>
    <row r="598255" spans="2:2">
      <c r="B598255" s="697"/>
    </row>
    <row r="598256" spans="2:2">
      <c r="B598256" s="697"/>
    </row>
    <row r="598257" spans="2:2">
      <c r="B598257" s="697"/>
    </row>
    <row r="598258" spans="2:2">
      <c r="B598258" s="697"/>
    </row>
    <row r="598259" spans="2:2">
      <c r="B598259" s="697"/>
    </row>
    <row r="598260" spans="2:2">
      <c r="B598260" s="697"/>
    </row>
    <row r="598261" spans="2:2">
      <c r="B598261" s="697"/>
    </row>
    <row r="598262" spans="2:2">
      <c r="B598262" s="697"/>
    </row>
    <row r="598263" spans="2:2">
      <c r="B598263" s="697"/>
    </row>
    <row r="598264" spans="2:2">
      <c r="B598264" s="697"/>
    </row>
    <row r="598265" spans="2:2">
      <c r="B598265" s="697"/>
    </row>
    <row r="598266" spans="2:2">
      <c r="B598266" s="697"/>
    </row>
    <row r="598267" spans="2:2">
      <c r="B598267" s="697"/>
    </row>
    <row r="598268" spans="2:2">
      <c r="B598268" s="697"/>
    </row>
    <row r="598269" spans="2:2">
      <c r="B598269" s="697"/>
    </row>
    <row r="598270" spans="2:2">
      <c r="B598270" s="697"/>
    </row>
    <row r="598271" spans="2:2">
      <c r="B598271" s="697"/>
    </row>
    <row r="598272" spans="2:2">
      <c r="B598272" s="697"/>
    </row>
    <row r="598273" spans="2:2">
      <c r="B598273" s="697"/>
    </row>
    <row r="598274" spans="2:2">
      <c r="B598274" s="697"/>
    </row>
    <row r="598275" spans="2:2">
      <c r="B598275" s="697"/>
    </row>
    <row r="598276" spans="2:2">
      <c r="B598276" s="697"/>
    </row>
    <row r="598277" spans="2:2">
      <c r="B598277" s="697"/>
    </row>
    <row r="598278" spans="2:2">
      <c r="B598278" s="697"/>
    </row>
    <row r="598279" spans="2:2">
      <c r="B598279" s="697"/>
    </row>
    <row r="598280" spans="2:2">
      <c r="B598280" s="697"/>
    </row>
    <row r="598281" spans="2:2">
      <c r="B598281" s="697"/>
    </row>
    <row r="598282" spans="2:2">
      <c r="B598282" s="697"/>
    </row>
    <row r="598283" spans="2:2">
      <c r="B598283" s="697"/>
    </row>
    <row r="598284" spans="2:2">
      <c r="B598284" s="697"/>
    </row>
    <row r="598285" spans="2:2">
      <c r="B598285" s="697"/>
    </row>
    <row r="598286" spans="2:2">
      <c r="B598286" s="697"/>
    </row>
    <row r="598287" spans="2:2">
      <c r="B598287" s="697"/>
    </row>
    <row r="598288" spans="2:2">
      <c r="B598288" s="697"/>
    </row>
    <row r="598289" spans="2:2">
      <c r="B598289" s="697"/>
    </row>
    <row r="598290" spans="2:2">
      <c r="B598290" s="697"/>
    </row>
    <row r="598291" spans="2:2">
      <c r="B598291" s="697"/>
    </row>
    <row r="598292" spans="2:2">
      <c r="B598292" s="697"/>
    </row>
    <row r="598293" spans="2:2">
      <c r="B598293" s="697"/>
    </row>
    <row r="598294" spans="2:2">
      <c r="B598294" s="697"/>
    </row>
    <row r="598295" spans="2:2">
      <c r="B598295" s="697"/>
    </row>
    <row r="598296" spans="2:2">
      <c r="B598296" s="697"/>
    </row>
    <row r="598297" spans="2:2">
      <c r="B598297" s="697"/>
    </row>
    <row r="598298" spans="2:2">
      <c r="B598298" s="697"/>
    </row>
    <row r="598299" spans="2:2">
      <c r="B598299" s="697"/>
    </row>
    <row r="598300" spans="2:2">
      <c r="B598300" s="697"/>
    </row>
    <row r="598301" spans="2:2">
      <c r="B598301" s="697"/>
    </row>
    <row r="598302" spans="2:2">
      <c r="B598302" s="697"/>
    </row>
    <row r="598303" spans="2:2">
      <c r="B598303" s="697"/>
    </row>
    <row r="598304" spans="2:2">
      <c r="B598304" s="697"/>
    </row>
    <row r="598305" spans="2:2">
      <c r="B598305" s="697"/>
    </row>
    <row r="598306" spans="2:2">
      <c r="B598306" s="697"/>
    </row>
    <row r="598307" spans="2:2">
      <c r="B598307" s="697"/>
    </row>
    <row r="598308" spans="2:2">
      <c r="B598308" s="697"/>
    </row>
    <row r="598309" spans="2:2">
      <c r="B598309" s="697"/>
    </row>
    <row r="598310" spans="2:2">
      <c r="B598310" s="697"/>
    </row>
    <row r="598311" spans="2:2">
      <c r="B598311" s="697"/>
    </row>
    <row r="598312" spans="2:2">
      <c r="B598312" s="697"/>
    </row>
    <row r="598313" spans="2:2">
      <c r="B598313" s="697"/>
    </row>
    <row r="598314" spans="2:2">
      <c r="B598314" s="697"/>
    </row>
    <row r="598315" spans="2:2">
      <c r="B598315" s="697"/>
    </row>
    <row r="598316" spans="2:2">
      <c r="B598316" s="697"/>
    </row>
    <row r="598317" spans="2:2">
      <c r="B598317" s="697"/>
    </row>
    <row r="598318" spans="2:2">
      <c r="B598318" s="697"/>
    </row>
    <row r="598319" spans="2:2">
      <c r="B598319" s="697"/>
    </row>
    <row r="598320" spans="2:2">
      <c r="B598320" s="697"/>
    </row>
    <row r="598321" spans="2:2">
      <c r="B598321" s="697"/>
    </row>
    <row r="598322" spans="2:2">
      <c r="B598322" s="697"/>
    </row>
    <row r="598323" spans="2:2">
      <c r="B598323" s="697"/>
    </row>
    <row r="598324" spans="2:2">
      <c r="B598324" s="697"/>
    </row>
    <row r="598325" spans="2:2">
      <c r="B598325" s="697"/>
    </row>
    <row r="598326" spans="2:2">
      <c r="B598326" s="697"/>
    </row>
    <row r="598327" spans="2:2">
      <c r="B598327" s="697"/>
    </row>
    <row r="598328" spans="2:2">
      <c r="B598328" s="697"/>
    </row>
    <row r="598329" spans="2:2">
      <c r="B598329" s="697"/>
    </row>
    <row r="598330" spans="2:2">
      <c r="B598330" s="697"/>
    </row>
    <row r="598331" spans="2:2">
      <c r="B598331" s="697"/>
    </row>
    <row r="598332" spans="2:2">
      <c r="B598332" s="697"/>
    </row>
    <row r="598333" spans="2:2">
      <c r="B598333" s="697"/>
    </row>
    <row r="598334" spans="2:2">
      <c r="B598334" s="697"/>
    </row>
    <row r="598335" spans="2:2">
      <c r="B598335" s="697"/>
    </row>
    <row r="598336" spans="2:2">
      <c r="B598336" s="697"/>
    </row>
    <row r="598337" spans="2:2">
      <c r="B598337" s="697"/>
    </row>
    <row r="598338" spans="2:2">
      <c r="B598338" s="697"/>
    </row>
    <row r="598339" spans="2:2">
      <c r="B598339" s="697"/>
    </row>
    <row r="598340" spans="2:2">
      <c r="B598340" s="697"/>
    </row>
    <row r="598341" spans="2:2">
      <c r="B598341" s="697"/>
    </row>
    <row r="598342" spans="2:2">
      <c r="B598342" s="697"/>
    </row>
    <row r="598343" spans="2:2">
      <c r="B598343" s="697"/>
    </row>
    <row r="598344" spans="2:2">
      <c r="B598344" s="697"/>
    </row>
    <row r="598345" spans="2:2">
      <c r="B598345" s="697"/>
    </row>
    <row r="598346" spans="2:2">
      <c r="B598346" s="697"/>
    </row>
    <row r="598347" spans="2:2">
      <c r="B598347" s="697"/>
    </row>
    <row r="598348" spans="2:2">
      <c r="B598348" s="697"/>
    </row>
    <row r="598349" spans="2:2">
      <c r="B598349" s="697"/>
    </row>
    <row r="598350" spans="2:2">
      <c r="B598350" s="697"/>
    </row>
    <row r="598351" spans="2:2">
      <c r="B598351" s="697"/>
    </row>
    <row r="598352" spans="2:2">
      <c r="B598352" s="697"/>
    </row>
    <row r="598353" spans="2:2">
      <c r="B598353" s="697"/>
    </row>
    <row r="598354" spans="2:2">
      <c r="B598354" s="697"/>
    </row>
    <row r="598355" spans="2:2">
      <c r="B598355" s="697"/>
    </row>
    <row r="598356" spans="2:2">
      <c r="B598356" s="697"/>
    </row>
    <row r="598357" spans="2:2">
      <c r="B598357" s="697"/>
    </row>
    <row r="598358" spans="2:2">
      <c r="B598358" s="697"/>
    </row>
    <row r="598359" spans="2:2">
      <c r="B598359" s="697"/>
    </row>
    <row r="598360" spans="2:2">
      <c r="B598360" s="697"/>
    </row>
    <row r="598361" spans="2:2">
      <c r="B598361" s="697"/>
    </row>
    <row r="598362" spans="2:2">
      <c r="B598362" s="697"/>
    </row>
    <row r="598363" spans="2:2">
      <c r="B598363" s="697"/>
    </row>
    <row r="598364" spans="2:2">
      <c r="B598364" s="697"/>
    </row>
    <row r="598365" spans="2:2">
      <c r="B598365" s="697"/>
    </row>
    <row r="598366" spans="2:2">
      <c r="B598366" s="697"/>
    </row>
    <row r="598367" spans="2:2">
      <c r="B598367" s="697"/>
    </row>
    <row r="598368" spans="2:2">
      <c r="B598368" s="697"/>
    </row>
    <row r="598369" spans="2:2">
      <c r="B598369" s="697"/>
    </row>
    <row r="598370" spans="2:2">
      <c r="B598370" s="697"/>
    </row>
    <row r="598371" spans="2:2">
      <c r="B598371" s="697"/>
    </row>
    <row r="598372" spans="2:2">
      <c r="B598372" s="697"/>
    </row>
    <row r="598373" spans="2:2">
      <c r="B598373" s="697"/>
    </row>
    <row r="598374" spans="2:2">
      <c r="B598374" s="697"/>
    </row>
    <row r="598375" spans="2:2">
      <c r="B598375" s="697"/>
    </row>
    <row r="598376" spans="2:2">
      <c r="B598376" s="697"/>
    </row>
    <row r="598377" spans="2:2">
      <c r="B598377" s="697"/>
    </row>
    <row r="598378" spans="2:2">
      <c r="B598378" s="697"/>
    </row>
    <row r="598379" spans="2:2">
      <c r="B598379" s="697"/>
    </row>
    <row r="598380" spans="2:2">
      <c r="B598380" s="697"/>
    </row>
    <row r="598381" spans="2:2">
      <c r="B598381" s="697"/>
    </row>
    <row r="598382" spans="2:2">
      <c r="B598382" s="697"/>
    </row>
    <row r="598383" spans="2:2">
      <c r="B598383" s="697"/>
    </row>
    <row r="598384" spans="2:2">
      <c r="B598384" s="697"/>
    </row>
    <row r="598385" spans="2:2">
      <c r="B598385" s="697"/>
    </row>
    <row r="598386" spans="2:2">
      <c r="B598386" s="697"/>
    </row>
    <row r="598387" spans="2:2">
      <c r="B598387" s="697"/>
    </row>
    <row r="598388" spans="2:2">
      <c r="B598388" s="697"/>
    </row>
    <row r="598389" spans="2:2">
      <c r="B598389" s="697"/>
    </row>
    <row r="598390" spans="2:2">
      <c r="B598390" s="697"/>
    </row>
    <row r="598391" spans="2:2">
      <c r="B598391" s="697"/>
    </row>
    <row r="598392" spans="2:2">
      <c r="B598392" s="697"/>
    </row>
    <row r="598393" spans="2:2">
      <c r="B598393" s="697"/>
    </row>
    <row r="598394" spans="2:2">
      <c r="B598394" s="697"/>
    </row>
    <row r="598395" spans="2:2">
      <c r="B598395" s="697"/>
    </row>
    <row r="598396" spans="2:2">
      <c r="B598396" s="697"/>
    </row>
    <row r="598397" spans="2:2">
      <c r="B598397" s="697"/>
    </row>
    <row r="598398" spans="2:2">
      <c r="B598398" s="697"/>
    </row>
    <row r="598399" spans="2:2">
      <c r="B598399" s="697"/>
    </row>
    <row r="598400" spans="2:2">
      <c r="B598400" s="697"/>
    </row>
    <row r="598401" spans="2:2">
      <c r="B598401" s="697"/>
    </row>
    <row r="598402" spans="2:2">
      <c r="B598402" s="697"/>
    </row>
    <row r="598403" spans="2:2">
      <c r="B598403" s="697"/>
    </row>
    <row r="598404" spans="2:2">
      <c r="B598404" s="697"/>
    </row>
    <row r="598405" spans="2:2">
      <c r="B598405" s="697"/>
    </row>
    <row r="598406" spans="2:2">
      <c r="B598406" s="697"/>
    </row>
    <row r="598407" spans="2:2">
      <c r="B598407" s="697"/>
    </row>
    <row r="598408" spans="2:2">
      <c r="B598408" s="697"/>
    </row>
    <row r="598409" spans="2:2">
      <c r="B598409" s="697"/>
    </row>
    <row r="598410" spans="2:2">
      <c r="B598410" s="697"/>
    </row>
    <row r="598411" spans="2:2">
      <c r="B598411" s="697"/>
    </row>
    <row r="598412" spans="2:2">
      <c r="B598412" s="697"/>
    </row>
    <row r="598413" spans="2:2">
      <c r="B598413" s="697"/>
    </row>
    <row r="598414" spans="2:2">
      <c r="B598414" s="697"/>
    </row>
    <row r="598415" spans="2:2">
      <c r="B598415" s="697"/>
    </row>
    <row r="598416" spans="2:2">
      <c r="B598416" s="697"/>
    </row>
    <row r="598417" spans="2:2">
      <c r="B598417" s="697"/>
    </row>
    <row r="598418" spans="2:2">
      <c r="B598418" s="697"/>
    </row>
    <row r="598419" spans="2:2">
      <c r="B598419" s="697"/>
    </row>
    <row r="598420" spans="2:2">
      <c r="B598420" s="697"/>
    </row>
    <row r="598421" spans="2:2">
      <c r="B598421" s="697"/>
    </row>
    <row r="598422" spans="2:2">
      <c r="B598422" s="697"/>
    </row>
    <row r="598423" spans="2:2">
      <c r="B598423" s="697"/>
    </row>
    <row r="598424" spans="2:2">
      <c r="B598424" s="697"/>
    </row>
    <row r="598425" spans="2:2">
      <c r="B598425" s="697"/>
    </row>
    <row r="598426" spans="2:2">
      <c r="B598426" s="697"/>
    </row>
    <row r="598427" spans="2:2">
      <c r="B598427" s="697"/>
    </row>
    <row r="598428" spans="2:2">
      <c r="B598428" s="697"/>
    </row>
    <row r="598429" spans="2:2">
      <c r="B598429" s="697"/>
    </row>
    <row r="598430" spans="2:2">
      <c r="B598430" s="697"/>
    </row>
    <row r="598431" spans="2:2">
      <c r="B598431" s="697"/>
    </row>
    <row r="598432" spans="2:2">
      <c r="B598432" s="697"/>
    </row>
    <row r="598433" spans="2:2">
      <c r="B598433" s="697"/>
    </row>
    <row r="598434" spans="2:2">
      <c r="B598434" s="697"/>
    </row>
    <row r="598435" spans="2:2">
      <c r="B598435" s="697"/>
    </row>
    <row r="598436" spans="2:2">
      <c r="B598436" s="697"/>
    </row>
    <row r="598437" spans="2:2">
      <c r="B598437" s="697"/>
    </row>
    <row r="598438" spans="2:2">
      <c r="B598438" s="697"/>
    </row>
    <row r="598439" spans="2:2">
      <c r="B598439" s="697"/>
    </row>
    <row r="598440" spans="2:2">
      <c r="B598440" s="697"/>
    </row>
    <row r="598441" spans="2:2">
      <c r="B598441" s="697"/>
    </row>
    <row r="598442" spans="2:2">
      <c r="B598442" s="697"/>
    </row>
    <row r="598443" spans="2:2">
      <c r="B598443" s="697"/>
    </row>
    <row r="598444" spans="2:2">
      <c r="B598444" s="697"/>
    </row>
    <row r="598445" spans="2:2">
      <c r="B598445" s="697"/>
    </row>
    <row r="598446" spans="2:2">
      <c r="B598446" s="697"/>
    </row>
    <row r="598447" spans="2:2">
      <c r="B598447" s="697"/>
    </row>
    <row r="598448" spans="2:2">
      <c r="B598448" s="697"/>
    </row>
    <row r="598449" spans="2:2">
      <c r="B598449" s="697"/>
    </row>
    <row r="598450" spans="2:2">
      <c r="B598450" s="697"/>
    </row>
    <row r="598451" spans="2:2">
      <c r="B598451" s="697"/>
    </row>
    <row r="598452" spans="2:2">
      <c r="B598452" s="697"/>
    </row>
    <row r="598453" spans="2:2">
      <c r="B598453" s="697"/>
    </row>
    <row r="598454" spans="2:2">
      <c r="B598454" s="697"/>
    </row>
    <row r="598455" spans="2:2">
      <c r="B598455" s="697"/>
    </row>
    <row r="598456" spans="2:2">
      <c r="B598456" s="697"/>
    </row>
    <row r="598457" spans="2:2">
      <c r="B598457" s="697"/>
    </row>
    <row r="598458" spans="2:2">
      <c r="B598458" s="697"/>
    </row>
    <row r="598459" spans="2:2">
      <c r="B598459" s="697"/>
    </row>
    <row r="598460" spans="2:2">
      <c r="B598460" s="697"/>
    </row>
    <row r="598461" spans="2:2">
      <c r="B598461" s="697"/>
    </row>
    <row r="598462" spans="2:2">
      <c r="B598462" s="697"/>
    </row>
    <row r="598463" spans="2:2">
      <c r="B598463" s="697"/>
    </row>
    <row r="598464" spans="2:2">
      <c r="B598464" s="697"/>
    </row>
    <row r="598465" spans="2:2">
      <c r="B598465" s="697"/>
    </row>
    <row r="598466" spans="2:2">
      <c r="B598466" s="697"/>
    </row>
    <row r="598467" spans="2:2">
      <c r="B598467" s="697"/>
    </row>
    <row r="598468" spans="2:2">
      <c r="B598468" s="697"/>
    </row>
    <row r="598469" spans="2:2">
      <c r="B598469" s="697"/>
    </row>
    <row r="598470" spans="2:2">
      <c r="B598470" s="697"/>
    </row>
    <row r="598471" spans="2:2">
      <c r="B598471" s="697"/>
    </row>
    <row r="598472" spans="2:2">
      <c r="B598472" s="697"/>
    </row>
    <row r="598473" spans="2:2">
      <c r="B598473" s="697"/>
    </row>
    <row r="598474" spans="2:2">
      <c r="B598474" s="697"/>
    </row>
    <row r="598475" spans="2:2">
      <c r="B598475" s="697"/>
    </row>
    <row r="598476" spans="2:2">
      <c r="B598476" s="697"/>
    </row>
    <row r="598477" spans="2:2">
      <c r="B598477" s="697"/>
    </row>
    <row r="598478" spans="2:2">
      <c r="B598478" s="697"/>
    </row>
    <row r="598479" spans="2:2">
      <c r="B598479" s="697"/>
    </row>
    <row r="598480" spans="2:2">
      <c r="B598480" s="697"/>
    </row>
    <row r="598481" spans="2:2">
      <c r="B598481" s="697"/>
    </row>
    <row r="598482" spans="2:2">
      <c r="B598482" s="697"/>
    </row>
    <row r="598483" spans="2:2">
      <c r="B598483" s="697"/>
    </row>
    <row r="598484" spans="2:2">
      <c r="B598484" s="697"/>
    </row>
    <row r="598485" spans="2:2">
      <c r="B598485" s="697"/>
    </row>
    <row r="598486" spans="2:2">
      <c r="B598486" s="697"/>
    </row>
    <row r="598487" spans="2:2">
      <c r="B598487" s="697"/>
    </row>
    <row r="598488" spans="2:2">
      <c r="B598488" s="697"/>
    </row>
    <row r="598489" spans="2:2">
      <c r="B598489" s="697"/>
    </row>
    <row r="598490" spans="2:2">
      <c r="B598490" s="697"/>
    </row>
    <row r="598491" spans="2:2">
      <c r="B598491" s="697"/>
    </row>
    <row r="598492" spans="2:2">
      <c r="B598492" s="697"/>
    </row>
    <row r="598493" spans="2:2">
      <c r="B598493" s="697"/>
    </row>
    <row r="598494" spans="2:2">
      <c r="B598494" s="697"/>
    </row>
    <row r="598495" spans="2:2">
      <c r="B598495" s="697"/>
    </row>
    <row r="598496" spans="2:2">
      <c r="B598496" s="697"/>
    </row>
    <row r="598497" spans="2:2">
      <c r="B598497" s="697"/>
    </row>
    <row r="598498" spans="2:2">
      <c r="B598498" s="697"/>
    </row>
    <row r="598499" spans="2:2">
      <c r="B598499" s="697"/>
    </row>
    <row r="598500" spans="2:2">
      <c r="B598500" s="697"/>
    </row>
    <row r="598501" spans="2:2">
      <c r="B598501" s="697"/>
    </row>
    <row r="598502" spans="2:2">
      <c r="B598502" s="697"/>
    </row>
    <row r="598503" spans="2:2">
      <c r="B598503" s="697"/>
    </row>
    <row r="598504" spans="2:2">
      <c r="B598504" s="697"/>
    </row>
    <row r="598505" spans="2:2">
      <c r="B598505" s="697"/>
    </row>
    <row r="598506" spans="2:2">
      <c r="B598506" s="697"/>
    </row>
    <row r="598507" spans="2:2">
      <c r="B598507" s="697"/>
    </row>
    <row r="598508" spans="2:2">
      <c r="B598508" s="697"/>
    </row>
    <row r="598509" spans="2:2">
      <c r="B598509" s="697"/>
    </row>
    <row r="598510" spans="2:2">
      <c r="B598510" s="697"/>
    </row>
    <row r="598511" spans="2:2">
      <c r="B598511" s="697"/>
    </row>
    <row r="598512" spans="2:2">
      <c r="B598512" s="697"/>
    </row>
    <row r="598513" spans="2:2">
      <c r="B598513" s="697"/>
    </row>
    <row r="598514" spans="2:2">
      <c r="B598514" s="697"/>
    </row>
    <row r="598515" spans="2:2">
      <c r="B598515" s="697"/>
    </row>
    <row r="598516" spans="2:2">
      <c r="B598516" s="697"/>
    </row>
    <row r="598517" spans="2:2">
      <c r="B598517" s="697"/>
    </row>
    <row r="598518" spans="2:2">
      <c r="B598518" s="697"/>
    </row>
    <row r="598519" spans="2:2">
      <c r="B598519" s="697"/>
    </row>
    <row r="598520" spans="2:2">
      <c r="B598520" s="697"/>
    </row>
    <row r="598521" spans="2:2">
      <c r="B598521" s="697"/>
    </row>
    <row r="598522" spans="2:2">
      <c r="B598522" s="697"/>
    </row>
    <row r="598523" spans="2:2">
      <c r="B598523" s="697"/>
    </row>
    <row r="598524" spans="2:2">
      <c r="B598524" s="697"/>
    </row>
    <row r="598525" spans="2:2">
      <c r="B598525" s="697"/>
    </row>
    <row r="598526" spans="2:2">
      <c r="B598526" s="697"/>
    </row>
    <row r="598527" spans="2:2">
      <c r="B598527" s="697"/>
    </row>
    <row r="598528" spans="2:2">
      <c r="B598528" s="697"/>
    </row>
    <row r="598529" spans="2:2">
      <c r="B598529" s="697"/>
    </row>
    <row r="598530" spans="2:2">
      <c r="B598530" s="697"/>
    </row>
    <row r="598531" spans="2:2">
      <c r="B598531" s="697"/>
    </row>
    <row r="598532" spans="2:2">
      <c r="B598532" s="697"/>
    </row>
    <row r="598533" spans="2:2">
      <c r="B598533" s="697"/>
    </row>
    <row r="598534" spans="2:2">
      <c r="B598534" s="697"/>
    </row>
    <row r="598535" spans="2:2">
      <c r="B598535" s="697"/>
    </row>
    <row r="598536" spans="2:2">
      <c r="B598536" s="697"/>
    </row>
    <row r="598537" spans="2:2">
      <c r="B598537" s="697"/>
    </row>
    <row r="598538" spans="2:2">
      <c r="B598538" s="697"/>
    </row>
    <row r="598539" spans="2:2">
      <c r="B598539" s="697"/>
    </row>
    <row r="598540" spans="2:2">
      <c r="B598540" s="697"/>
    </row>
    <row r="598541" spans="2:2">
      <c r="B598541" s="697"/>
    </row>
    <row r="598542" spans="2:2">
      <c r="B598542" s="697"/>
    </row>
    <row r="598543" spans="2:2">
      <c r="B598543" s="697"/>
    </row>
    <row r="598544" spans="2:2">
      <c r="B598544" s="697"/>
    </row>
    <row r="598545" spans="2:2">
      <c r="B598545" s="697"/>
    </row>
    <row r="598546" spans="2:2">
      <c r="B598546" s="697"/>
    </row>
    <row r="598547" spans="2:2">
      <c r="B598547" s="697"/>
    </row>
    <row r="598548" spans="2:2">
      <c r="B598548" s="697"/>
    </row>
    <row r="598549" spans="2:2">
      <c r="B598549" s="697"/>
    </row>
    <row r="598550" spans="2:2">
      <c r="B598550" s="697"/>
    </row>
    <row r="598551" spans="2:2">
      <c r="B598551" s="697"/>
    </row>
    <row r="598552" spans="2:2">
      <c r="B598552" s="697"/>
    </row>
    <row r="598553" spans="2:2">
      <c r="B598553" s="697"/>
    </row>
    <row r="598554" spans="2:2">
      <c r="B598554" s="697"/>
    </row>
    <row r="598555" spans="2:2">
      <c r="B598555" s="697"/>
    </row>
    <row r="598556" spans="2:2">
      <c r="B598556" s="697"/>
    </row>
    <row r="598557" spans="2:2">
      <c r="B598557" s="697"/>
    </row>
    <row r="598558" spans="2:2">
      <c r="B598558" s="697"/>
    </row>
    <row r="598559" spans="2:2">
      <c r="B598559" s="697"/>
    </row>
    <row r="598560" spans="2:2">
      <c r="B598560" s="697"/>
    </row>
    <row r="598561" spans="2:2">
      <c r="B598561" s="697"/>
    </row>
    <row r="598562" spans="2:2">
      <c r="B598562" s="697"/>
    </row>
    <row r="598563" spans="2:2">
      <c r="B598563" s="697"/>
    </row>
    <row r="598564" spans="2:2">
      <c r="B598564" s="697"/>
    </row>
    <row r="598565" spans="2:2">
      <c r="B598565" s="697"/>
    </row>
    <row r="598566" spans="2:2">
      <c r="B598566" s="697"/>
    </row>
    <row r="598567" spans="2:2">
      <c r="B598567" s="697"/>
    </row>
    <row r="598568" spans="2:2">
      <c r="B598568" s="697"/>
    </row>
    <row r="598569" spans="2:2">
      <c r="B598569" s="697"/>
    </row>
    <row r="598570" spans="2:2">
      <c r="B598570" s="697"/>
    </row>
    <row r="598571" spans="2:2">
      <c r="B598571" s="697"/>
    </row>
    <row r="598572" spans="2:2">
      <c r="B598572" s="697"/>
    </row>
    <row r="598573" spans="2:2">
      <c r="B598573" s="697"/>
    </row>
    <row r="598574" spans="2:2">
      <c r="B598574" s="697"/>
    </row>
    <row r="598575" spans="2:2">
      <c r="B598575" s="697"/>
    </row>
    <row r="598576" spans="2:2">
      <c r="B598576" s="697"/>
    </row>
    <row r="598577" spans="2:2">
      <c r="B598577" s="697"/>
    </row>
    <row r="598578" spans="2:2">
      <c r="B598578" s="697"/>
    </row>
    <row r="598579" spans="2:2">
      <c r="B598579" s="697"/>
    </row>
    <row r="598580" spans="2:2">
      <c r="B598580" s="697"/>
    </row>
    <row r="598581" spans="2:2">
      <c r="B598581" s="697"/>
    </row>
    <row r="598582" spans="2:2">
      <c r="B598582" s="697"/>
    </row>
    <row r="598583" spans="2:2">
      <c r="B598583" s="697"/>
    </row>
    <row r="598584" spans="2:2">
      <c r="B598584" s="697"/>
    </row>
    <row r="598585" spans="2:2">
      <c r="B598585" s="697"/>
    </row>
    <row r="598586" spans="2:2">
      <c r="B598586" s="697"/>
    </row>
    <row r="598587" spans="2:2">
      <c r="B598587" s="697"/>
    </row>
    <row r="598588" spans="2:2">
      <c r="B598588" s="697"/>
    </row>
    <row r="598589" spans="2:2">
      <c r="B598589" s="697"/>
    </row>
    <row r="598590" spans="2:2">
      <c r="B598590" s="697"/>
    </row>
    <row r="598591" spans="2:2">
      <c r="B598591" s="697"/>
    </row>
    <row r="598592" spans="2:2">
      <c r="B598592" s="697"/>
    </row>
    <row r="598593" spans="2:2">
      <c r="B598593" s="697"/>
    </row>
    <row r="598594" spans="2:2">
      <c r="B598594" s="697"/>
    </row>
    <row r="598595" spans="2:2">
      <c r="B598595" s="697"/>
    </row>
    <row r="598596" spans="2:2">
      <c r="B598596" s="697"/>
    </row>
    <row r="598597" spans="2:2">
      <c r="B598597" s="697"/>
    </row>
    <row r="598598" spans="2:2">
      <c r="B598598" s="697"/>
    </row>
    <row r="598599" spans="2:2">
      <c r="B598599" s="697"/>
    </row>
    <row r="598600" spans="2:2">
      <c r="B598600" s="697"/>
    </row>
    <row r="598601" spans="2:2">
      <c r="B598601" s="697"/>
    </row>
    <row r="598602" spans="2:2">
      <c r="B598602" s="697"/>
    </row>
    <row r="598603" spans="2:2">
      <c r="B598603" s="697"/>
    </row>
    <row r="598604" spans="2:2">
      <c r="B598604" s="697"/>
    </row>
    <row r="598605" spans="2:2">
      <c r="B598605" s="697"/>
    </row>
    <row r="598606" spans="2:2">
      <c r="B598606" s="697"/>
    </row>
    <row r="598607" spans="2:2">
      <c r="B598607" s="697"/>
    </row>
    <row r="598608" spans="2:2">
      <c r="B598608" s="697"/>
    </row>
    <row r="598609" spans="2:2">
      <c r="B598609" s="697"/>
    </row>
    <row r="598610" spans="2:2">
      <c r="B598610" s="697"/>
    </row>
    <row r="598611" spans="2:2">
      <c r="B598611" s="697"/>
    </row>
    <row r="598612" spans="2:2">
      <c r="B598612" s="697"/>
    </row>
    <row r="598613" spans="2:2">
      <c r="B598613" s="697"/>
    </row>
    <row r="598614" spans="2:2">
      <c r="B598614" s="697"/>
    </row>
    <row r="598615" spans="2:2">
      <c r="B598615" s="697"/>
    </row>
    <row r="598616" spans="2:2">
      <c r="B598616" s="697"/>
    </row>
    <row r="598617" spans="2:2">
      <c r="B598617" s="697"/>
    </row>
    <row r="598618" spans="2:2">
      <c r="B598618" s="697"/>
    </row>
    <row r="598619" spans="2:2">
      <c r="B598619" s="697"/>
    </row>
    <row r="598620" spans="2:2">
      <c r="B598620" s="697"/>
    </row>
    <row r="598621" spans="2:2">
      <c r="B598621" s="697"/>
    </row>
    <row r="598622" spans="2:2">
      <c r="B598622" s="697"/>
    </row>
    <row r="598623" spans="2:2">
      <c r="B598623" s="697"/>
    </row>
    <row r="598624" spans="2:2">
      <c r="B598624" s="697"/>
    </row>
    <row r="598625" spans="2:2">
      <c r="B598625" s="697"/>
    </row>
    <row r="598626" spans="2:2">
      <c r="B598626" s="697"/>
    </row>
    <row r="598627" spans="2:2">
      <c r="B598627" s="697"/>
    </row>
    <row r="598628" spans="2:2">
      <c r="B598628" s="697"/>
    </row>
    <row r="598629" spans="2:2">
      <c r="B598629" s="697"/>
    </row>
    <row r="598630" spans="2:2">
      <c r="B598630" s="697"/>
    </row>
    <row r="598631" spans="2:2">
      <c r="B598631" s="697"/>
    </row>
    <row r="598632" spans="2:2">
      <c r="B598632" s="697"/>
    </row>
    <row r="598633" spans="2:2">
      <c r="B598633" s="697"/>
    </row>
    <row r="598634" spans="2:2">
      <c r="B598634" s="697"/>
    </row>
    <row r="598635" spans="2:2">
      <c r="B598635" s="697"/>
    </row>
    <row r="598636" spans="2:2">
      <c r="B598636" s="697"/>
    </row>
    <row r="598637" spans="2:2">
      <c r="B598637" s="697"/>
    </row>
    <row r="598638" spans="2:2">
      <c r="B598638" s="697"/>
    </row>
    <row r="598639" spans="2:2">
      <c r="B598639" s="697"/>
    </row>
    <row r="598640" spans="2:2">
      <c r="B598640" s="697"/>
    </row>
    <row r="598641" spans="2:2">
      <c r="B598641" s="697"/>
    </row>
    <row r="598642" spans="2:2">
      <c r="B598642" s="697"/>
    </row>
    <row r="598643" spans="2:2">
      <c r="B598643" s="697"/>
    </row>
    <row r="598644" spans="2:2">
      <c r="B598644" s="697"/>
    </row>
    <row r="598645" spans="2:2">
      <c r="B598645" s="697"/>
    </row>
    <row r="598646" spans="2:2">
      <c r="B598646" s="697"/>
    </row>
    <row r="598647" spans="2:2">
      <c r="B598647" s="697"/>
    </row>
    <row r="598648" spans="2:2">
      <c r="B598648" s="697"/>
    </row>
    <row r="598649" spans="2:2">
      <c r="B598649" s="697"/>
    </row>
    <row r="598650" spans="2:2">
      <c r="B598650" s="697"/>
    </row>
    <row r="598651" spans="2:2">
      <c r="B598651" s="697"/>
    </row>
    <row r="598652" spans="2:2">
      <c r="B598652" s="697"/>
    </row>
    <row r="598653" spans="2:2">
      <c r="B598653" s="697"/>
    </row>
    <row r="598654" spans="2:2">
      <c r="B598654" s="697"/>
    </row>
    <row r="598655" spans="2:2">
      <c r="B598655" s="697"/>
    </row>
    <row r="598656" spans="2:2">
      <c r="B598656" s="697"/>
    </row>
    <row r="598657" spans="2:2">
      <c r="B598657" s="697"/>
    </row>
    <row r="598658" spans="2:2">
      <c r="B598658" s="697"/>
    </row>
    <row r="598659" spans="2:2">
      <c r="B598659" s="697"/>
    </row>
    <row r="598660" spans="2:2">
      <c r="B598660" s="697"/>
    </row>
    <row r="598661" spans="2:2">
      <c r="B598661" s="697"/>
    </row>
    <row r="598662" spans="2:2">
      <c r="B598662" s="697"/>
    </row>
    <row r="598663" spans="2:2">
      <c r="B598663" s="697"/>
    </row>
    <row r="598664" spans="2:2">
      <c r="B598664" s="697"/>
    </row>
    <row r="598665" spans="2:2">
      <c r="B598665" s="697"/>
    </row>
    <row r="598666" spans="2:2">
      <c r="B598666" s="697"/>
    </row>
    <row r="598667" spans="2:2">
      <c r="B598667" s="697"/>
    </row>
    <row r="598668" spans="2:2">
      <c r="B598668" s="697"/>
    </row>
    <row r="598669" spans="2:2">
      <c r="B598669" s="697"/>
    </row>
    <row r="598670" spans="2:2">
      <c r="B598670" s="697"/>
    </row>
    <row r="598671" spans="2:2">
      <c r="B598671" s="697"/>
    </row>
    <row r="598672" spans="2:2">
      <c r="B598672" s="697"/>
    </row>
    <row r="598673" spans="2:2">
      <c r="B598673" s="697"/>
    </row>
    <row r="598674" spans="2:2">
      <c r="B598674" s="697"/>
    </row>
    <row r="598675" spans="2:2">
      <c r="B598675" s="697"/>
    </row>
    <row r="598676" spans="2:2">
      <c r="B598676" s="697"/>
    </row>
    <row r="598677" spans="2:2">
      <c r="B598677" s="697"/>
    </row>
    <row r="598678" spans="2:2">
      <c r="B598678" s="697"/>
    </row>
    <row r="598679" spans="2:2">
      <c r="B598679" s="697"/>
    </row>
    <row r="598680" spans="2:2">
      <c r="B598680" s="697"/>
    </row>
    <row r="598681" spans="2:2">
      <c r="B598681" s="697"/>
    </row>
    <row r="598682" spans="2:2">
      <c r="B598682" s="697"/>
    </row>
    <row r="598683" spans="2:2">
      <c r="B598683" s="697"/>
    </row>
    <row r="598684" spans="2:2">
      <c r="B598684" s="697"/>
    </row>
    <row r="598685" spans="2:2">
      <c r="B598685" s="697"/>
    </row>
    <row r="598686" spans="2:2">
      <c r="B598686" s="697"/>
    </row>
    <row r="598687" spans="2:2">
      <c r="B598687" s="697"/>
    </row>
    <row r="598688" spans="2:2">
      <c r="B598688" s="697"/>
    </row>
    <row r="598689" spans="2:2">
      <c r="B598689" s="697"/>
    </row>
    <row r="598690" spans="2:2">
      <c r="B598690" s="697"/>
    </row>
    <row r="598691" spans="2:2">
      <c r="B598691" s="697"/>
    </row>
    <row r="598692" spans="2:2">
      <c r="B598692" s="697"/>
    </row>
    <row r="598693" spans="2:2">
      <c r="B598693" s="697"/>
    </row>
    <row r="598694" spans="2:2">
      <c r="B598694" s="697"/>
    </row>
    <row r="598695" spans="2:2">
      <c r="B598695" s="697"/>
    </row>
    <row r="598696" spans="2:2">
      <c r="B598696" s="697"/>
    </row>
    <row r="598697" spans="2:2">
      <c r="B598697" s="697"/>
    </row>
    <row r="598698" spans="2:2">
      <c r="B598698" s="697"/>
    </row>
    <row r="598699" spans="2:2">
      <c r="B598699" s="697"/>
    </row>
    <row r="598700" spans="2:2">
      <c r="B598700" s="697"/>
    </row>
    <row r="598701" spans="2:2">
      <c r="B598701" s="697"/>
    </row>
    <row r="598702" spans="2:2">
      <c r="B598702" s="697"/>
    </row>
    <row r="598703" spans="2:2">
      <c r="B598703" s="697"/>
    </row>
    <row r="598704" spans="2:2">
      <c r="B598704" s="697"/>
    </row>
    <row r="598705" spans="2:2">
      <c r="B598705" s="697"/>
    </row>
    <row r="598706" spans="2:2">
      <c r="B598706" s="697"/>
    </row>
    <row r="598707" spans="2:2">
      <c r="B598707" s="697"/>
    </row>
    <row r="598708" spans="2:2">
      <c r="B598708" s="697"/>
    </row>
    <row r="598709" spans="2:2">
      <c r="B598709" s="697"/>
    </row>
    <row r="598710" spans="2:2">
      <c r="B598710" s="697"/>
    </row>
    <row r="598711" spans="2:2">
      <c r="B598711" s="697"/>
    </row>
    <row r="598712" spans="2:2">
      <c r="B598712" s="697"/>
    </row>
    <row r="598713" spans="2:2">
      <c r="B598713" s="697"/>
    </row>
    <row r="598714" spans="2:2">
      <c r="B598714" s="697"/>
    </row>
    <row r="598715" spans="2:2">
      <c r="B598715" s="697"/>
    </row>
    <row r="598716" spans="2:2">
      <c r="B598716" s="697"/>
    </row>
    <row r="598717" spans="2:2">
      <c r="B598717" s="697"/>
    </row>
    <row r="598718" spans="2:2">
      <c r="B598718" s="697"/>
    </row>
    <row r="598719" spans="2:2">
      <c r="B598719" s="697"/>
    </row>
    <row r="598720" spans="2:2">
      <c r="B598720" s="697"/>
    </row>
    <row r="598721" spans="2:2">
      <c r="B598721" s="697"/>
    </row>
    <row r="598722" spans="2:2">
      <c r="B598722" s="697"/>
    </row>
    <row r="598723" spans="2:2">
      <c r="B598723" s="697"/>
    </row>
    <row r="598724" spans="2:2">
      <c r="B598724" s="697"/>
    </row>
    <row r="598725" spans="2:2">
      <c r="B598725" s="697"/>
    </row>
    <row r="598726" spans="2:2">
      <c r="B598726" s="697"/>
    </row>
    <row r="598727" spans="2:2">
      <c r="B598727" s="697"/>
    </row>
    <row r="598728" spans="2:2">
      <c r="B598728" s="697"/>
    </row>
    <row r="598729" spans="2:2">
      <c r="B598729" s="697"/>
    </row>
    <row r="598730" spans="2:2">
      <c r="B598730" s="697"/>
    </row>
    <row r="598731" spans="2:2">
      <c r="B598731" s="697"/>
    </row>
    <row r="598732" spans="2:2">
      <c r="B598732" s="697"/>
    </row>
    <row r="598733" spans="2:2">
      <c r="B598733" s="697"/>
    </row>
    <row r="598734" spans="2:2">
      <c r="B598734" s="697"/>
    </row>
    <row r="598735" spans="2:2">
      <c r="B598735" s="697"/>
    </row>
    <row r="598736" spans="2:2">
      <c r="B598736" s="697"/>
    </row>
    <row r="598737" spans="2:2">
      <c r="B598737" s="697"/>
    </row>
    <row r="598738" spans="2:2">
      <c r="B598738" s="697"/>
    </row>
    <row r="598739" spans="2:2">
      <c r="B598739" s="697"/>
    </row>
    <row r="598740" spans="2:2">
      <c r="B598740" s="697"/>
    </row>
    <row r="598741" spans="2:2">
      <c r="B598741" s="697"/>
    </row>
    <row r="598742" spans="2:2">
      <c r="B598742" s="697"/>
    </row>
    <row r="598743" spans="2:2">
      <c r="B598743" s="697"/>
    </row>
    <row r="598744" spans="2:2">
      <c r="B598744" s="697"/>
    </row>
    <row r="598745" spans="2:2">
      <c r="B598745" s="697"/>
    </row>
    <row r="598746" spans="2:2">
      <c r="B598746" s="697"/>
    </row>
    <row r="598747" spans="2:2">
      <c r="B598747" s="697"/>
    </row>
    <row r="598748" spans="2:2">
      <c r="B598748" s="697"/>
    </row>
    <row r="598749" spans="2:2">
      <c r="B598749" s="697"/>
    </row>
    <row r="598750" spans="2:2">
      <c r="B598750" s="697"/>
    </row>
    <row r="598751" spans="2:2">
      <c r="B598751" s="697"/>
    </row>
    <row r="598752" spans="2:2">
      <c r="B598752" s="697"/>
    </row>
    <row r="598753" spans="2:2">
      <c r="B598753" s="697"/>
    </row>
    <row r="598754" spans="2:2">
      <c r="B598754" s="697"/>
    </row>
    <row r="598755" spans="2:2">
      <c r="B598755" s="697"/>
    </row>
    <row r="598756" spans="2:2">
      <c r="B598756" s="697"/>
    </row>
    <row r="598757" spans="2:2">
      <c r="B598757" s="697"/>
    </row>
    <row r="598758" spans="2:2">
      <c r="B598758" s="697"/>
    </row>
    <row r="598759" spans="2:2">
      <c r="B598759" s="697"/>
    </row>
    <row r="598760" spans="2:2">
      <c r="B598760" s="697"/>
    </row>
    <row r="598761" spans="2:2">
      <c r="B598761" s="697"/>
    </row>
    <row r="598762" spans="2:2">
      <c r="B598762" s="697"/>
    </row>
    <row r="598763" spans="2:2">
      <c r="B598763" s="697"/>
    </row>
    <row r="598764" spans="2:2">
      <c r="B598764" s="697"/>
    </row>
    <row r="598765" spans="2:2">
      <c r="B598765" s="697"/>
    </row>
    <row r="598766" spans="2:2">
      <c r="B598766" s="697"/>
    </row>
    <row r="598767" spans="2:2">
      <c r="B598767" s="697"/>
    </row>
    <row r="598768" spans="2:2">
      <c r="B598768" s="697"/>
    </row>
    <row r="598769" spans="2:2">
      <c r="B598769" s="697"/>
    </row>
    <row r="598770" spans="2:2">
      <c r="B598770" s="697"/>
    </row>
    <row r="598771" spans="2:2">
      <c r="B598771" s="697"/>
    </row>
    <row r="598772" spans="2:2">
      <c r="B598772" s="697"/>
    </row>
    <row r="598773" spans="2:2">
      <c r="B598773" s="697"/>
    </row>
    <row r="598774" spans="2:2">
      <c r="B598774" s="697"/>
    </row>
    <row r="598775" spans="2:2">
      <c r="B598775" s="697"/>
    </row>
    <row r="598776" spans="2:2">
      <c r="B598776" s="697"/>
    </row>
    <row r="598777" spans="2:2">
      <c r="B598777" s="697"/>
    </row>
    <row r="598778" spans="2:2">
      <c r="B598778" s="697"/>
    </row>
    <row r="598779" spans="2:2">
      <c r="B598779" s="697"/>
    </row>
    <row r="598780" spans="2:2">
      <c r="B598780" s="697"/>
    </row>
    <row r="598781" spans="2:2">
      <c r="B598781" s="697"/>
    </row>
    <row r="598782" spans="2:2">
      <c r="B598782" s="697"/>
    </row>
    <row r="598783" spans="2:2">
      <c r="B598783" s="697"/>
    </row>
    <row r="598784" spans="2:2">
      <c r="B598784" s="697"/>
    </row>
    <row r="598785" spans="2:2">
      <c r="B598785" s="697"/>
    </row>
    <row r="598786" spans="2:2">
      <c r="B598786" s="697"/>
    </row>
    <row r="598787" spans="2:2">
      <c r="B598787" s="697"/>
    </row>
    <row r="598788" spans="2:2">
      <c r="B598788" s="697"/>
    </row>
    <row r="598789" spans="2:2">
      <c r="B598789" s="697"/>
    </row>
    <row r="598790" spans="2:2">
      <c r="B598790" s="697"/>
    </row>
    <row r="598791" spans="2:2">
      <c r="B598791" s="697"/>
    </row>
    <row r="598792" spans="2:2">
      <c r="B598792" s="697"/>
    </row>
    <row r="598793" spans="2:2">
      <c r="B598793" s="697"/>
    </row>
    <row r="598794" spans="2:2">
      <c r="B598794" s="697"/>
    </row>
    <row r="598795" spans="2:2">
      <c r="B598795" s="697"/>
    </row>
    <row r="598796" spans="2:2">
      <c r="B598796" s="697"/>
    </row>
    <row r="598797" spans="2:2">
      <c r="B598797" s="697"/>
    </row>
    <row r="598798" spans="2:2">
      <c r="B598798" s="697"/>
    </row>
    <row r="598799" spans="2:2">
      <c r="B598799" s="697"/>
    </row>
    <row r="598800" spans="2:2">
      <c r="B598800" s="697"/>
    </row>
    <row r="598801" spans="2:2">
      <c r="B598801" s="697"/>
    </row>
    <row r="598802" spans="2:2">
      <c r="B598802" s="697"/>
    </row>
    <row r="598803" spans="2:2">
      <c r="B598803" s="697"/>
    </row>
    <row r="598804" spans="2:2">
      <c r="B598804" s="697"/>
    </row>
    <row r="598805" spans="2:2">
      <c r="B598805" s="697"/>
    </row>
    <row r="598806" spans="2:2">
      <c r="B598806" s="697"/>
    </row>
    <row r="598807" spans="2:2">
      <c r="B598807" s="697"/>
    </row>
    <row r="598808" spans="2:2">
      <c r="B598808" s="697"/>
    </row>
    <row r="598809" spans="2:2">
      <c r="B598809" s="697"/>
    </row>
    <row r="598810" spans="2:2">
      <c r="B598810" s="697"/>
    </row>
    <row r="598811" spans="2:2">
      <c r="B598811" s="697"/>
    </row>
    <row r="598812" spans="2:2">
      <c r="B598812" s="697"/>
    </row>
    <row r="598813" spans="2:2">
      <c r="B598813" s="697"/>
    </row>
    <row r="598814" spans="2:2">
      <c r="B598814" s="697"/>
    </row>
    <row r="598815" spans="2:2">
      <c r="B598815" s="697"/>
    </row>
    <row r="598816" spans="2:2">
      <c r="B598816" s="697"/>
    </row>
    <row r="598817" spans="2:2">
      <c r="B598817" s="697"/>
    </row>
    <row r="598818" spans="2:2">
      <c r="B598818" s="697"/>
    </row>
    <row r="598819" spans="2:2">
      <c r="B598819" s="697"/>
    </row>
    <row r="598820" spans="2:2">
      <c r="B598820" s="697"/>
    </row>
    <row r="598821" spans="2:2">
      <c r="B598821" s="697"/>
    </row>
    <row r="598822" spans="2:2">
      <c r="B598822" s="697"/>
    </row>
    <row r="598823" spans="2:2">
      <c r="B598823" s="697"/>
    </row>
    <row r="598824" spans="2:2">
      <c r="B598824" s="697"/>
    </row>
    <row r="598825" spans="2:2">
      <c r="B598825" s="697"/>
    </row>
    <row r="598826" spans="2:2">
      <c r="B598826" s="697"/>
    </row>
    <row r="598827" spans="2:2">
      <c r="B598827" s="697"/>
    </row>
    <row r="598828" spans="2:2">
      <c r="B598828" s="697"/>
    </row>
    <row r="598829" spans="2:2">
      <c r="B598829" s="697"/>
    </row>
    <row r="598830" spans="2:2">
      <c r="B598830" s="697"/>
    </row>
    <row r="598831" spans="2:2">
      <c r="B598831" s="697"/>
    </row>
    <row r="598832" spans="2:2">
      <c r="B598832" s="697"/>
    </row>
    <row r="598833" spans="2:2">
      <c r="B598833" s="697"/>
    </row>
    <row r="598834" spans="2:2">
      <c r="B598834" s="697"/>
    </row>
    <row r="598835" spans="2:2">
      <c r="B598835" s="697"/>
    </row>
    <row r="598836" spans="2:2">
      <c r="B598836" s="697"/>
    </row>
    <row r="598837" spans="2:2">
      <c r="B598837" s="697"/>
    </row>
    <row r="598838" spans="2:2">
      <c r="B598838" s="697"/>
    </row>
    <row r="598839" spans="2:2">
      <c r="B598839" s="697"/>
    </row>
    <row r="598840" spans="2:2">
      <c r="B598840" s="697"/>
    </row>
    <row r="598841" spans="2:2">
      <c r="B598841" s="697"/>
    </row>
    <row r="598842" spans="2:2">
      <c r="B598842" s="697"/>
    </row>
    <row r="598843" spans="2:2">
      <c r="B598843" s="697"/>
    </row>
    <row r="598844" spans="2:2">
      <c r="B598844" s="697"/>
    </row>
    <row r="598845" spans="2:2">
      <c r="B598845" s="697"/>
    </row>
    <row r="598846" spans="2:2">
      <c r="B598846" s="697"/>
    </row>
    <row r="598847" spans="2:2">
      <c r="B598847" s="697"/>
    </row>
    <row r="598848" spans="2:2">
      <c r="B598848" s="697"/>
    </row>
    <row r="598849" spans="2:2">
      <c r="B598849" s="697"/>
    </row>
    <row r="598850" spans="2:2">
      <c r="B598850" s="697"/>
    </row>
    <row r="598851" spans="2:2">
      <c r="B598851" s="697"/>
    </row>
    <row r="598852" spans="2:2">
      <c r="B598852" s="697"/>
    </row>
    <row r="598853" spans="2:2">
      <c r="B598853" s="697"/>
    </row>
    <row r="598854" spans="2:2">
      <c r="B598854" s="697"/>
    </row>
    <row r="598855" spans="2:2">
      <c r="B598855" s="697"/>
    </row>
    <row r="598856" spans="2:2">
      <c r="B598856" s="697"/>
    </row>
    <row r="598857" spans="2:2">
      <c r="B598857" s="697"/>
    </row>
    <row r="598858" spans="2:2">
      <c r="B598858" s="697"/>
    </row>
    <row r="598859" spans="2:2">
      <c r="B598859" s="697"/>
    </row>
    <row r="598860" spans="2:2">
      <c r="B598860" s="697"/>
    </row>
    <row r="598861" spans="2:2">
      <c r="B598861" s="697"/>
    </row>
    <row r="598862" spans="2:2">
      <c r="B598862" s="697"/>
    </row>
    <row r="598863" spans="2:2">
      <c r="B598863" s="697"/>
    </row>
    <row r="598864" spans="2:2">
      <c r="B598864" s="697"/>
    </row>
    <row r="598865" spans="2:2">
      <c r="B598865" s="697"/>
    </row>
    <row r="598866" spans="2:2">
      <c r="B598866" s="697"/>
    </row>
    <row r="598867" spans="2:2">
      <c r="B598867" s="697"/>
    </row>
    <row r="598868" spans="2:2">
      <c r="B598868" s="697"/>
    </row>
    <row r="598869" spans="2:2">
      <c r="B598869" s="697"/>
    </row>
    <row r="598870" spans="2:2">
      <c r="B598870" s="697"/>
    </row>
    <row r="598871" spans="2:2">
      <c r="B598871" s="697"/>
    </row>
    <row r="598872" spans="2:2">
      <c r="B598872" s="697"/>
    </row>
    <row r="598873" spans="2:2">
      <c r="B598873" s="697"/>
    </row>
    <row r="598874" spans="2:2">
      <c r="B598874" s="697"/>
    </row>
    <row r="598875" spans="2:2">
      <c r="B598875" s="697"/>
    </row>
    <row r="598876" spans="2:2">
      <c r="B598876" s="697"/>
    </row>
    <row r="598877" spans="2:2">
      <c r="B598877" s="697"/>
    </row>
    <row r="598878" spans="2:2">
      <c r="B598878" s="697"/>
    </row>
    <row r="598879" spans="2:2">
      <c r="B598879" s="697"/>
    </row>
    <row r="598880" spans="2:2">
      <c r="B598880" s="697"/>
    </row>
    <row r="598881" spans="2:2">
      <c r="B598881" s="697"/>
    </row>
    <row r="598882" spans="2:2">
      <c r="B598882" s="697"/>
    </row>
    <row r="598883" spans="2:2">
      <c r="B598883" s="697"/>
    </row>
    <row r="598884" spans="2:2">
      <c r="B598884" s="697"/>
    </row>
    <row r="598885" spans="2:2">
      <c r="B598885" s="697"/>
    </row>
    <row r="598886" spans="2:2">
      <c r="B598886" s="697"/>
    </row>
    <row r="598887" spans="2:2">
      <c r="B598887" s="697"/>
    </row>
    <row r="598888" spans="2:2">
      <c r="B598888" s="697"/>
    </row>
    <row r="598889" spans="2:2">
      <c r="B598889" s="697"/>
    </row>
    <row r="598890" spans="2:2">
      <c r="B598890" s="697"/>
    </row>
    <row r="598891" spans="2:2">
      <c r="B598891" s="697"/>
    </row>
    <row r="598892" spans="2:2">
      <c r="B598892" s="697"/>
    </row>
    <row r="598893" spans="2:2">
      <c r="B598893" s="697"/>
    </row>
    <row r="598894" spans="2:2">
      <c r="B598894" s="697"/>
    </row>
    <row r="598895" spans="2:2">
      <c r="B598895" s="697"/>
    </row>
    <row r="598896" spans="2:2">
      <c r="B598896" s="697"/>
    </row>
    <row r="598897" spans="2:2">
      <c r="B598897" s="697"/>
    </row>
    <row r="598898" spans="2:2">
      <c r="B598898" s="697"/>
    </row>
    <row r="598899" spans="2:2">
      <c r="B598899" s="697"/>
    </row>
    <row r="598900" spans="2:2">
      <c r="B598900" s="697"/>
    </row>
    <row r="598901" spans="2:2">
      <c r="B598901" s="697"/>
    </row>
    <row r="598902" spans="2:2">
      <c r="B598902" s="697"/>
    </row>
    <row r="598903" spans="2:2">
      <c r="B598903" s="697"/>
    </row>
    <row r="598904" spans="2:2">
      <c r="B598904" s="697"/>
    </row>
    <row r="598905" spans="2:2">
      <c r="B598905" s="697"/>
    </row>
    <row r="598906" spans="2:2">
      <c r="B598906" s="697"/>
    </row>
    <row r="598907" spans="2:2">
      <c r="B598907" s="697"/>
    </row>
    <row r="598908" spans="2:2">
      <c r="B598908" s="697"/>
    </row>
    <row r="598909" spans="2:2">
      <c r="B598909" s="697"/>
    </row>
    <row r="598910" spans="2:2">
      <c r="B598910" s="697"/>
    </row>
    <row r="598911" spans="2:2">
      <c r="B598911" s="697"/>
    </row>
    <row r="598912" spans="2:2">
      <c r="B598912" s="697"/>
    </row>
    <row r="598913" spans="2:2">
      <c r="B598913" s="697"/>
    </row>
    <row r="598914" spans="2:2">
      <c r="B598914" s="697"/>
    </row>
    <row r="598915" spans="2:2">
      <c r="B598915" s="697"/>
    </row>
    <row r="598916" spans="2:2">
      <c r="B598916" s="697"/>
    </row>
    <row r="598917" spans="2:2">
      <c r="B598917" s="697"/>
    </row>
    <row r="598918" spans="2:2">
      <c r="B598918" s="697"/>
    </row>
    <row r="598919" spans="2:2">
      <c r="B598919" s="697"/>
    </row>
    <row r="598920" spans="2:2">
      <c r="B598920" s="697"/>
    </row>
    <row r="598921" spans="2:2">
      <c r="B598921" s="697"/>
    </row>
    <row r="598922" spans="2:2">
      <c r="B598922" s="697"/>
    </row>
    <row r="598923" spans="2:2">
      <c r="B598923" s="697"/>
    </row>
    <row r="598924" spans="2:2">
      <c r="B598924" s="697"/>
    </row>
    <row r="598925" spans="2:2">
      <c r="B598925" s="697"/>
    </row>
    <row r="598926" spans="2:2">
      <c r="B598926" s="697"/>
    </row>
    <row r="598927" spans="2:2">
      <c r="B598927" s="697"/>
    </row>
    <row r="598928" spans="2:2">
      <c r="B598928" s="697"/>
    </row>
    <row r="598929" spans="2:2">
      <c r="B598929" s="697"/>
    </row>
    <row r="598930" spans="2:2">
      <c r="B598930" s="697"/>
    </row>
    <row r="598931" spans="2:2">
      <c r="B598931" s="697"/>
    </row>
    <row r="598932" spans="2:2">
      <c r="B598932" s="697"/>
    </row>
    <row r="598933" spans="2:2">
      <c r="B598933" s="697"/>
    </row>
    <row r="598934" spans="2:2">
      <c r="B598934" s="697"/>
    </row>
    <row r="598935" spans="2:2">
      <c r="B598935" s="697"/>
    </row>
    <row r="598936" spans="2:2">
      <c r="B598936" s="697"/>
    </row>
    <row r="598937" spans="2:2">
      <c r="B598937" s="697"/>
    </row>
    <row r="598938" spans="2:2">
      <c r="B598938" s="697"/>
    </row>
    <row r="598939" spans="2:2">
      <c r="B598939" s="697"/>
    </row>
    <row r="598940" spans="2:2">
      <c r="B598940" s="697"/>
    </row>
    <row r="598941" spans="2:2">
      <c r="B598941" s="697"/>
    </row>
    <row r="598942" spans="2:2">
      <c r="B598942" s="697"/>
    </row>
    <row r="598943" spans="2:2">
      <c r="B598943" s="697"/>
    </row>
    <row r="598944" spans="2:2">
      <c r="B598944" s="697"/>
    </row>
    <row r="598945" spans="2:2">
      <c r="B598945" s="697"/>
    </row>
    <row r="598946" spans="2:2">
      <c r="B598946" s="697"/>
    </row>
    <row r="598947" spans="2:2">
      <c r="B598947" s="697"/>
    </row>
    <row r="598948" spans="2:2">
      <c r="B598948" s="697"/>
    </row>
    <row r="598949" spans="2:2">
      <c r="B598949" s="697"/>
    </row>
    <row r="598950" spans="2:2">
      <c r="B598950" s="697"/>
    </row>
    <row r="598951" spans="2:2">
      <c r="B598951" s="697"/>
    </row>
    <row r="598952" spans="2:2">
      <c r="B598952" s="697"/>
    </row>
    <row r="598953" spans="2:2">
      <c r="B598953" s="697"/>
    </row>
    <row r="598954" spans="2:2">
      <c r="B598954" s="697"/>
    </row>
    <row r="598955" spans="2:2">
      <c r="B598955" s="697"/>
    </row>
    <row r="598956" spans="2:2">
      <c r="B598956" s="697"/>
    </row>
    <row r="598957" spans="2:2">
      <c r="B598957" s="697"/>
    </row>
    <row r="598958" spans="2:2">
      <c r="B598958" s="697"/>
    </row>
    <row r="598959" spans="2:2">
      <c r="B598959" s="697"/>
    </row>
    <row r="598960" spans="2:2">
      <c r="B598960" s="697"/>
    </row>
    <row r="598961" spans="2:2">
      <c r="B598961" s="697"/>
    </row>
    <row r="598962" spans="2:2">
      <c r="B598962" s="697"/>
    </row>
    <row r="598963" spans="2:2">
      <c r="B598963" s="697"/>
    </row>
    <row r="598964" spans="2:2">
      <c r="B598964" s="697"/>
    </row>
    <row r="598965" spans="2:2">
      <c r="B598965" s="697"/>
    </row>
    <row r="598966" spans="2:2">
      <c r="B598966" s="697"/>
    </row>
    <row r="598967" spans="2:2">
      <c r="B598967" s="697"/>
    </row>
    <row r="598968" spans="2:2">
      <c r="B598968" s="697"/>
    </row>
    <row r="598969" spans="2:2">
      <c r="B598969" s="697"/>
    </row>
    <row r="598970" spans="2:2">
      <c r="B598970" s="697"/>
    </row>
    <row r="598971" spans="2:2">
      <c r="B598971" s="697"/>
    </row>
    <row r="598972" spans="2:2">
      <c r="B598972" s="697"/>
    </row>
    <row r="598973" spans="2:2">
      <c r="B598973" s="697"/>
    </row>
    <row r="598974" spans="2:2">
      <c r="B598974" s="697"/>
    </row>
    <row r="598975" spans="2:2">
      <c r="B598975" s="697"/>
    </row>
    <row r="598976" spans="2:2">
      <c r="B598976" s="697"/>
    </row>
    <row r="598977" spans="2:2">
      <c r="B598977" s="697"/>
    </row>
    <row r="598978" spans="2:2">
      <c r="B598978" s="697"/>
    </row>
    <row r="598979" spans="2:2">
      <c r="B598979" s="697"/>
    </row>
    <row r="598980" spans="2:2">
      <c r="B598980" s="697"/>
    </row>
    <row r="598981" spans="2:2">
      <c r="B598981" s="697"/>
    </row>
    <row r="598982" spans="2:2">
      <c r="B598982" s="697"/>
    </row>
    <row r="598983" spans="2:2">
      <c r="B598983" s="697"/>
    </row>
    <row r="598984" spans="2:2">
      <c r="B598984" s="697"/>
    </row>
    <row r="598985" spans="2:2">
      <c r="B598985" s="697"/>
    </row>
    <row r="598986" spans="2:2">
      <c r="B598986" s="697"/>
    </row>
    <row r="598987" spans="2:2">
      <c r="B598987" s="697"/>
    </row>
    <row r="598988" spans="2:2">
      <c r="B598988" s="697"/>
    </row>
    <row r="598989" spans="2:2">
      <c r="B598989" s="697"/>
    </row>
    <row r="598990" spans="2:2">
      <c r="B598990" s="697"/>
    </row>
    <row r="598991" spans="2:2">
      <c r="B598991" s="697"/>
    </row>
    <row r="598992" spans="2:2">
      <c r="B598992" s="697"/>
    </row>
    <row r="598993" spans="2:2">
      <c r="B598993" s="697"/>
    </row>
    <row r="598994" spans="2:2">
      <c r="B598994" s="697"/>
    </row>
    <row r="598995" spans="2:2">
      <c r="B598995" s="697"/>
    </row>
    <row r="598996" spans="2:2">
      <c r="B598996" s="697"/>
    </row>
    <row r="598997" spans="2:2">
      <c r="B598997" s="697"/>
    </row>
    <row r="598998" spans="2:2">
      <c r="B598998" s="697"/>
    </row>
    <row r="598999" spans="2:2">
      <c r="B598999" s="697"/>
    </row>
    <row r="599000" spans="2:2">
      <c r="B599000" s="697"/>
    </row>
    <row r="599001" spans="2:2">
      <c r="B599001" s="697"/>
    </row>
    <row r="599002" spans="2:2">
      <c r="B599002" s="697"/>
    </row>
    <row r="599003" spans="2:2">
      <c r="B599003" s="697"/>
    </row>
    <row r="599004" spans="2:2">
      <c r="B599004" s="697"/>
    </row>
    <row r="599005" spans="2:2">
      <c r="B599005" s="697"/>
    </row>
    <row r="599006" spans="2:2">
      <c r="B599006" s="697"/>
    </row>
    <row r="599007" spans="2:2">
      <c r="B599007" s="697"/>
    </row>
    <row r="599008" spans="2:2">
      <c r="B599008" s="697"/>
    </row>
    <row r="599009" spans="2:2">
      <c r="B599009" s="697"/>
    </row>
    <row r="599010" spans="2:2">
      <c r="B599010" s="697"/>
    </row>
    <row r="599011" spans="2:2">
      <c r="B599011" s="697"/>
    </row>
    <row r="599012" spans="2:2">
      <c r="B599012" s="697"/>
    </row>
    <row r="599013" spans="2:2">
      <c r="B599013" s="697"/>
    </row>
    <row r="599014" spans="2:2">
      <c r="B599014" s="697"/>
    </row>
    <row r="599015" spans="2:2">
      <c r="B599015" s="697"/>
    </row>
    <row r="599016" spans="2:2">
      <c r="B599016" s="697"/>
    </row>
    <row r="599017" spans="2:2">
      <c r="B599017" s="697"/>
    </row>
    <row r="599018" spans="2:2">
      <c r="B599018" s="697"/>
    </row>
    <row r="599019" spans="2:2">
      <c r="B599019" s="697"/>
    </row>
    <row r="599020" spans="2:2">
      <c r="B599020" s="697"/>
    </row>
    <row r="599021" spans="2:2">
      <c r="B599021" s="697"/>
    </row>
    <row r="599022" spans="2:2">
      <c r="B599022" s="697"/>
    </row>
    <row r="599023" spans="2:2">
      <c r="B599023" s="697"/>
    </row>
    <row r="599024" spans="2:2">
      <c r="B599024" s="697"/>
    </row>
    <row r="599025" spans="2:2">
      <c r="B599025" s="697"/>
    </row>
    <row r="599026" spans="2:2">
      <c r="B599026" s="697"/>
    </row>
    <row r="599027" spans="2:2">
      <c r="B599027" s="697"/>
    </row>
    <row r="599028" spans="2:2">
      <c r="B599028" s="697"/>
    </row>
    <row r="599029" spans="2:2">
      <c r="B599029" s="697"/>
    </row>
    <row r="599030" spans="2:2">
      <c r="B599030" s="697"/>
    </row>
    <row r="599031" spans="2:2">
      <c r="B599031" s="697"/>
    </row>
    <row r="599032" spans="2:2">
      <c r="B599032" s="697"/>
    </row>
    <row r="599033" spans="2:2">
      <c r="B599033" s="697"/>
    </row>
    <row r="599034" spans="2:2">
      <c r="B599034" s="697"/>
    </row>
    <row r="599035" spans="2:2">
      <c r="B599035" s="697"/>
    </row>
    <row r="599036" spans="2:2">
      <c r="B599036" s="697"/>
    </row>
    <row r="599037" spans="2:2">
      <c r="B599037" s="697"/>
    </row>
    <row r="599038" spans="2:2">
      <c r="B599038" s="697"/>
    </row>
    <row r="599039" spans="2:2">
      <c r="B599039" s="697"/>
    </row>
    <row r="599040" spans="2:2">
      <c r="B599040" s="697"/>
    </row>
    <row r="599041" spans="2:2">
      <c r="B599041" s="697"/>
    </row>
    <row r="599042" spans="2:2">
      <c r="B599042" s="697"/>
    </row>
    <row r="599043" spans="2:2">
      <c r="B599043" s="697"/>
    </row>
    <row r="599044" spans="2:2">
      <c r="B599044" s="697"/>
    </row>
    <row r="599045" spans="2:2">
      <c r="B599045" s="697"/>
    </row>
    <row r="599046" spans="2:2">
      <c r="B599046" s="697"/>
    </row>
    <row r="599047" spans="2:2">
      <c r="B599047" s="697"/>
    </row>
    <row r="599048" spans="2:2">
      <c r="B599048" s="697"/>
    </row>
    <row r="599049" spans="2:2">
      <c r="B599049" s="697"/>
    </row>
    <row r="599050" spans="2:2">
      <c r="B599050" s="697"/>
    </row>
    <row r="599051" spans="2:2">
      <c r="B599051" s="697"/>
    </row>
    <row r="599052" spans="2:2">
      <c r="B599052" s="697"/>
    </row>
    <row r="599053" spans="2:2">
      <c r="B599053" s="697"/>
    </row>
    <row r="599054" spans="2:2">
      <c r="B599054" s="697"/>
    </row>
    <row r="599055" spans="2:2">
      <c r="B599055" s="697"/>
    </row>
    <row r="599056" spans="2:2">
      <c r="B599056" s="697"/>
    </row>
    <row r="599057" spans="2:2">
      <c r="B599057" s="697"/>
    </row>
    <row r="599058" spans="2:2">
      <c r="B599058" s="697"/>
    </row>
    <row r="599059" spans="2:2">
      <c r="B599059" s="697"/>
    </row>
    <row r="599060" spans="2:2">
      <c r="B599060" s="697"/>
    </row>
    <row r="599061" spans="2:2">
      <c r="B599061" s="697"/>
    </row>
    <row r="599062" spans="2:2">
      <c r="B599062" s="697"/>
    </row>
    <row r="599063" spans="2:2">
      <c r="B599063" s="697"/>
    </row>
    <row r="599064" spans="2:2">
      <c r="B599064" s="697"/>
    </row>
    <row r="599065" spans="2:2">
      <c r="B599065" s="697"/>
    </row>
    <row r="599066" spans="2:2">
      <c r="B599066" s="697"/>
    </row>
    <row r="599067" spans="2:2">
      <c r="B599067" s="697"/>
    </row>
    <row r="599068" spans="2:2">
      <c r="B599068" s="697"/>
    </row>
    <row r="599069" spans="2:2">
      <c r="B599069" s="697"/>
    </row>
    <row r="599070" spans="2:2">
      <c r="B599070" s="697"/>
    </row>
    <row r="599071" spans="2:2">
      <c r="B599071" s="697"/>
    </row>
    <row r="599072" spans="2:2">
      <c r="B599072" s="697"/>
    </row>
    <row r="599073" spans="2:2">
      <c r="B599073" s="697"/>
    </row>
    <row r="599074" spans="2:2">
      <c r="B599074" s="697"/>
    </row>
    <row r="599075" spans="2:2">
      <c r="B599075" s="697"/>
    </row>
    <row r="599076" spans="2:2">
      <c r="B599076" s="697"/>
    </row>
    <row r="599077" spans="2:2">
      <c r="B599077" s="697"/>
    </row>
    <row r="599078" spans="2:2">
      <c r="B599078" s="697"/>
    </row>
    <row r="599079" spans="2:2">
      <c r="B599079" s="697"/>
    </row>
    <row r="599080" spans="2:2">
      <c r="B599080" s="697"/>
    </row>
    <row r="599081" spans="2:2">
      <c r="B599081" s="697"/>
    </row>
    <row r="599082" spans="2:2">
      <c r="B599082" s="697"/>
    </row>
    <row r="599083" spans="2:2">
      <c r="B599083" s="697"/>
    </row>
    <row r="599084" spans="2:2">
      <c r="B599084" s="697"/>
    </row>
    <row r="599085" spans="2:2">
      <c r="B599085" s="697"/>
    </row>
    <row r="599086" spans="2:2">
      <c r="B599086" s="697"/>
    </row>
    <row r="599087" spans="2:2">
      <c r="B599087" s="697"/>
    </row>
    <row r="599088" spans="2:2">
      <c r="B599088" s="697"/>
    </row>
    <row r="599089" spans="2:2">
      <c r="B599089" s="697"/>
    </row>
    <row r="599090" spans="2:2">
      <c r="B599090" s="697"/>
    </row>
    <row r="599091" spans="2:2">
      <c r="B599091" s="697"/>
    </row>
    <row r="599092" spans="2:2">
      <c r="B599092" s="697"/>
    </row>
    <row r="599093" spans="2:2">
      <c r="B599093" s="697"/>
    </row>
    <row r="599094" spans="2:2">
      <c r="B599094" s="697"/>
    </row>
    <row r="599095" spans="2:2">
      <c r="B599095" s="697"/>
    </row>
    <row r="599096" spans="2:2">
      <c r="B599096" s="697"/>
    </row>
    <row r="599097" spans="2:2">
      <c r="B599097" s="697"/>
    </row>
    <row r="599098" spans="2:2">
      <c r="B599098" s="697"/>
    </row>
    <row r="599099" spans="2:2">
      <c r="B599099" s="697"/>
    </row>
    <row r="599100" spans="2:2">
      <c r="B599100" s="697"/>
    </row>
    <row r="599101" spans="2:2">
      <c r="B599101" s="697"/>
    </row>
    <row r="599102" spans="2:2">
      <c r="B599102" s="697"/>
    </row>
    <row r="599103" spans="2:2">
      <c r="B599103" s="697"/>
    </row>
    <row r="599104" spans="2:2">
      <c r="B599104" s="697"/>
    </row>
    <row r="599105" spans="2:2">
      <c r="B599105" s="697"/>
    </row>
    <row r="599106" spans="2:2">
      <c r="B599106" s="697"/>
    </row>
    <row r="599107" spans="2:2">
      <c r="B599107" s="697"/>
    </row>
    <row r="599108" spans="2:2">
      <c r="B599108" s="697"/>
    </row>
    <row r="599109" spans="2:2">
      <c r="B599109" s="697"/>
    </row>
    <row r="599110" spans="2:2">
      <c r="B599110" s="697"/>
    </row>
    <row r="599111" spans="2:2">
      <c r="B599111" s="697"/>
    </row>
    <row r="599112" spans="2:2">
      <c r="B599112" s="697"/>
    </row>
    <row r="599113" spans="2:2">
      <c r="B599113" s="697"/>
    </row>
    <row r="599114" spans="2:2">
      <c r="B599114" s="697"/>
    </row>
    <row r="599115" spans="2:2">
      <c r="B599115" s="697"/>
    </row>
    <row r="599116" spans="2:2">
      <c r="B599116" s="697"/>
    </row>
    <row r="599117" spans="2:2">
      <c r="B599117" s="697"/>
    </row>
    <row r="599118" spans="2:2">
      <c r="B599118" s="697"/>
    </row>
    <row r="599119" spans="2:2">
      <c r="B599119" s="697"/>
    </row>
    <row r="599120" spans="2:2">
      <c r="B599120" s="697"/>
    </row>
    <row r="599121" spans="2:2">
      <c r="B599121" s="697"/>
    </row>
    <row r="599122" spans="2:2">
      <c r="B599122" s="697"/>
    </row>
    <row r="599123" spans="2:2">
      <c r="B599123" s="697"/>
    </row>
    <row r="599124" spans="2:2">
      <c r="B599124" s="697"/>
    </row>
    <row r="599125" spans="2:2">
      <c r="B599125" s="697"/>
    </row>
    <row r="599126" spans="2:2">
      <c r="B599126" s="697"/>
    </row>
    <row r="599127" spans="2:2">
      <c r="B599127" s="697"/>
    </row>
    <row r="599128" spans="2:2">
      <c r="B599128" s="697"/>
    </row>
    <row r="599129" spans="2:2">
      <c r="B599129" s="697"/>
    </row>
    <row r="599130" spans="2:2">
      <c r="B599130" s="697"/>
    </row>
    <row r="599131" spans="2:2">
      <c r="B599131" s="697"/>
    </row>
    <row r="599132" spans="2:2">
      <c r="B599132" s="697"/>
    </row>
    <row r="599133" spans="2:2">
      <c r="B599133" s="697"/>
    </row>
    <row r="599134" spans="2:2">
      <c r="B599134" s="697"/>
    </row>
    <row r="599135" spans="2:2">
      <c r="B599135" s="697"/>
    </row>
    <row r="599136" spans="2:2">
      <c r="B599136" s="697"/>
    </row>
    <row r="599137" spans="2:2">
      <c r="B599137" s="697"/>
    </row>
    <row r="599138" spans="2:2">
      <c r="B599138" s="697"/>
    </row>
    <row r="599139" spans="2:2">
      <c r="B599139" s="697"/>
    </row>
    <row r="599140" spans="2:2">
      <c r="B599140" s="697"/>
    </row>
    <row r="599141" spans="2:2">
      <c r="B599141" s="697"/>
    </row>
    <row r="599142" spans="2:2">
      <c r="B599142" s="697"/>
    </row>
    <row r="599143" spans="2:2">
      <c r="B599143" s="697"/>
    </row>
    <row r="599144" spans="2:2">
      <c r="B599144" s="697"/>
    </row>
    <row r="599145" spans="2:2">
      <c r="B599145" s="697"/>
    </row>
    <row r="599146" spans="2:2">
      <c r="B599146" s="697"/>
    </row>
    <row r="599147" spans="2:2">
      <c r="B599147" s="697"/>
    </row>
    <row r="599148" spans="2:2">
      <c r="B599148" s="697"/>
    </row>
    <row r="599149" spans="2:2">
      <c r="B599149" s="697"/>
    </row>
    <row r="599150" spans="2:2">
      <c r="B599150" s="697"/>
    </row>
    <row r="599151" spans="2:2">
      <c r="B599151" s="697"/>
    </row>
    <row r="599152" spans="2:2">
      <c r="B599152" s="697"/>
    </row>
    <row r="599153" spans="2:2">
      <c r="B599153" s="697"/>
    </row>
    <row r="599154" spans="2:2">
      <c r="B599154" s="697"/>
    </row>
    <row r="599155" spans="2:2">
      <c r="B599155" s="697"/>
    </row>
    <row r="599156" spans="2:2">
      <c r="B599156" s="697"/>
    </row>
    <row r="599157" spans="2:2">
      <c r="B599157" s="697"/>
    </row>
    <row r="599158" spans="2:2">
      <c r="B599158" s="697"/>
    </row>
    <row r="599159" spans="2:2">
      <c r="B599159" s="697"/>
    </row>
    <row r="599160" spans="2:2">
      <c r="B599160" s="697"/>
    </row>
    <row r="599161" spans="2:2">
      <c r="B599161" s="697"/>
    </row>
    <row r="599162" spans="2:2">
      <c r="B599162" s="697"/>
    </row>
    <row r="599163" spans="2:2">
      <c r="B599163" s="697"/>
    </row>
    <row r="599164" spans="2:2">
      <c r="B599164" s="697"/>
    </row>
    <row r="599165" spans="2:2">
      <c r="B599165" s="697"/>
    </row>
    <row r="599166" spans="2:2">
      <c r="B599166" s="697"/>
    </row>
    <row r="599167" spans="2:2">
      <c r="B599167" s="697"/>
    </row>
    <row r="599168" spans="2:2">
      <c r="B599168" s="697"/>
    </row>
    <row r="599169" spans="2:2">
      <c r="B599169" s="697"/>
    </row>
    <row r="599170" spans="2:2">
      <c r="B599170" s="697"/>
    </row>
    <row r="599171" spans="2:2">
      <c r="B599171" s="697"/>
    </row>
    <row r="599172" spans="2:2">
      <c r="B599172" s="697"/>
    </row>
    <row r="599173" spans="2:2">
      <c r="B599173" s="697"/>
    </row>
    <row r="599174" spans="2:2">
      <c r="B599174" s="697"/>
    </row>
    <row r="599175" spans="2:2">
      <c r="B599175" s="697"/>
    </row>
    <row r="599176" spans="2:2">
      <c r="B599176" s="697"/>
    </row>
    <row r="599177" spans="2:2">
      <c r="B599177" s="697"/>
    </row>
    <row r="599178" spans="2:2">
      <c r="B599178" s="697"/>
    </row>
    <row r="599179" spans="2:2">
      <c r="B599179" s="697"/>
    </row>
    <row r="599180" spans="2:2">
      <c r="B599180" s="697"/>
    </row>
    <row r="599181" spans="2:2">
      <c r="B599181" s="697"/>
    </row>
    <row r="599182" spans="2:2">
      <c r="B599182" s="697"/>
    </row>
    <row r="599183" spans="2:2">
      <c r="B599183" s="697"/>
    </row>
    <row r="599184" spans="2:2">
      <c r="B599184" s="697"/>
    </row>
    <row r="599185" spans="2:2">
      <c r="B599185" s="697"/>
    </row>
    <row r="599186" spans="2:2">
      <c r="B599186" s="697"/>
    </row>
    <row r="599187" spans="2:2">
      <c r="B599187" s="697"/>
    </row>
    <row r="599188" spans="2:2">
      <c r="B599188" s="697"/>
    </row>
    <row r="599189" spans="2:2">
      <c r="B599189" s="697"/>
    </row>
    <row r="599190" spans="2:2">
      <c r="B599190" s="697"/>
    </row>
    <row r="599191" spans="2:2">
      <c r="B599191" s="697"/>
    </row>
    <row r="599192" spans="2:2">
      <c r="B599192" s="697"/>
    </row>
    <row r="599193" spans="2:2">
      <c r="B599193" s="697"/>
    </row>
    <row r="599194" spans="2:2">
      <c r="B599194" s="697"/>
    </row>
    <row r="599195" spans="2:2">
      <c r="B599195" s="697"/>
    </row>
    <row r="599196" spans="2:2">
      <c r="B599196" s="697"/>
    </row>
    <row r="599197" spans="2:2">
      <c r="B599197" s="697"/>
    </row>
    <row r="599198" spans="2:2">
      <c r="B599198" s="697"/>
    </row>
    <row r="599199" spans="2:2">
      <c r="B599199" s="697"/>
    </row>
    <row r="599200" spans="2:2">
      <c r="B599200" s="697"/>
    </row>
    <row r="599201" spans="2:2">
      <c r="B599201" s="697"/>
    </row>
    <row r="599202" spans="2:2">
      <c r="B599202" s="697"/>
    </row>
    <row r="599203" spans="2:2">
      <c r="B599203" s="697"/>
    </row>
    <row r="599204" spans="2:2">
      <c r="B599204" s="697"/>
    </row>
    <row r="599205" spans="2:2">
      <c r="B599205" s="697"/>
    </row>
    <row r="599206" spans="2:2">
      <c r="B599206" s="697"/>
    </row>
    <row r="599207" spans="2:2">
      <c r="B599207" s="697"/>
    </row>
    <row r="599208" spans="2:2">
      <c r="B599208" s="697"/>
    </row>
    <row r="599209" spans="2:2">
      <c r="B599209" s="697"/>
    </row>
    <row r="599210" spans="2:2">
      <c r="B599210" s="697"/>
    </row>
    <row r="599211" spans="2:2">
      <c r="B599211" s="697"/>
    </row>
    <row r="599212" spans="2:2">
      <c r="B599212" s="697"/>
    </row>
    <row r="599213" spans="2:2">
      <c r="B599213" s="697"/>
    </row>
    <row r="599214" spans="2:2">
      <c r="B599214" s="697"/>
    </row>
    <row r="599215" spans="2:2">
      <c r="B599215" s="697"/>
    </row>
    <row r="599216" spans="2:2">
      <c r="B599216" s="697"/>
    </row>
    <row r="599217" spans="2:2">
      <c r="B599217" s="697"/>
    </row>
    <row r="599218" spans="2:2">
      <c r="B599218" s="697"/>
    </row>
    <row r="599219" spans="2:2">
      <c r="B599219" s="697"/>
    </row>
    <row r="599220" spans="2:2">
      <c r="B599220" s="697"/>
    </row>
    <row r="599221" spans="2:2">
      <c r="B599221" s="697"/>
    </row>
    <row r="599222" spans="2:2">
      <c r="B599222" s="697"/>
    </row>
    <row r="599223" spans="2:2">
      <c r="B599223" s="697"/>
    </row>
    <row r="599224" spans="2:2">
      <c r="B599224" s="697"/>
    </row>
    <row r="599225" spans="2:2">
      <c r="B599225" s="697"/>
    </row>
    <row r="599226" spans="2:2">
      <c r="B599226" s="697"/>
    </row>
    <row r="599227" spans="2:2">
      <c r="B599227" s="697"/>
    </row>
    <row r="599228" spans="2:2">
      <c r="B599228" s="697"/>
    </row>
    <row r="599229" spans="2:2">
      <c r="B599229" s="697"/>
    </row>
    <row r="599230" spans="2:2">
      <c r="B599230" s="697"/>
    </row>
    <row r="599231" spans="2:2">
      <c r="B599231" s="697"/>
    </row>
    <row r="599232" spans="2:2">
      <c r="B599232" s="697"/>
    </row>
    <row r="599233" spans="2:2">
      <c r="B599233" s="697"/>
    </row>
    <row r="599234" spans="2:2">
      <c r="B599234" s="697"/>
    </row>
    <row r="599235" spans="2:2">
      <c r="B599235" s="697"/>
    </row>
    <row r="599236" spans="2:2">
      <c r="B599236" s="697"/>
    </row>
    <row r="599237" spans="2:2">
      <c r="B599237" s="697"/>
    </row>
    <row r="599238" spans="2:2">
      <c r="B599238" s="697"/>
    </row>
    <row r="599239" spans="2:2">
      <c r="B599239" s="697"/>
    </row>
    <row r="599240" spans="2:2">
      <c r="B599240" s="697"/>
    </row>
    <row r="599241" spans="2:2">
      <c r="B599241" s="697"/>
    </row>
    <row r="599242" spans="2:2">
      <c r="B599242" s="697"/>
    </row>
    <row r="599243" spans="2:2">
      <c r="B599243" s="697"/>
    </row>
    <row r="599244" spans="2:2">
      <c r="B599244" s="697"/>
    </row>
    <row r="599245" spans="2:2">
      <c r="B599245" s="697"/>
    </row>
    <row r="599246" spans="2:2">
      <c r="B599246" s="697"/>
    </row>
    <row r="599247" spans="2:2">
      <c r="B599247" s="697"/>
    </row>
    <row r="599248" spans="2:2">
      <c r="B599248" s="697"/>
    </row>
    <row r="599249" spans="2:2">
      <c r="B599249" s="697"/>
    </row>
    <row r="599250" spans="2:2">
      <c r="B599250" s="697"/>
    </row>
    <row r="599251" spans="2:2">
      <c r="B599251" s="697"/>
    </row>
    <row r="599252" spans="2:2">
      <c r="B599252" s="697"/>
    </row>
    <row r="599253" spans="2:2">
      <c r="B599253" s="697"/>
    </row>
    <row r="599254" spans="2:2">
      <c r="B599254" s="697"/>
    </row>
    <row r="599255" spans="2:2">
      <c r="B599255" s="697"/>
    </row>
    <row r="599256" spans="2:2">
      <c r="B599256" s="697"/>
    </row>
    <row r="599257" spans="2:2">
      <c r="B599257" s="697"/>
    </row>
    <row r="599258" spans="2:2">
      <c r="B599258" s="697"/>
    </row>
    <row r="599259" spans="2:2">
      <c r="B599259" s="697"/>
    </row>
    <row r="599260" spans="2:2">
      <c r="B599260" s="697"/>
    </row>
    <row r="599261" spans="2:2">
      <c r="B599261" s="697"/>
    </row>
    <row r="599262" spans="2:2">
      <c r="B599262" s="697"/>
    </row>
    <row r="599263" spans="2:2">
      <c r="B599263" s="697"/>
    </row>
    <row r="599264" spans="2:2">
      <c r="B599264" s="697"/>
    </row>
    <row r="599265" spans="2:2">
      <c r="B599265" s="697"/>
    </row>
    <row r="599266" spans="2:2">
      <c r="B599266" s="697"/>
    </row>
    <row r="599267" spans="2:2">
      <c r="B599267" s="697"/>
    </row>
    <row r="599268" spans="2:2">
      <c r="B599268" s="697"/>
    </row>
    <row r="599269" spans="2:2">
      <c r="B599269" s="697"/>
    </row>
    <row r="599270" spans="2:2">
      <c r="B599270" s="697"/>
    </row>
    <row r="599271" spans="2:2">
      <c r="B599271" s="697"/>
    </row>
    <row r="599272" spans="2:2">
      <c r="B599272" s="697"/>
    </row>
    <row r="599273" spans="2:2">
      <c r="B599273" s="697"/>
    </row>
    <row r="599274" spans="2:2">
      <c r="B599274" s="697"/>
    </row>
    <row r="599275" spans="2:2">
      <c r="B599275" s="697"/>
    </row>
    <row r="599276" spans="2:2">
      <c r="B599276" s="697"/>
    </row>
    <row r="599277" spans="2:2">
      <c r="B599277" s="697"/>
    </row>
    <row r="599278" spans="2:2">
      <c r="B599278" s="697"/>
    </row>
    <row r="599279" spans="2:2">
      <c r="B599279" s="697"/>
    </row>
    <row r="599280" spans="2:2">
      <c r="B599280" s="697"/>
    </row>
    <row r="599281" spans="2:2">
      <c r="B599281" s="697"/>
    </row>
    <row r="599282" spans="2:2">
      <c r="B599282" s="697"/>
    </row>
    <row r="599283" spans="2:2">
      <c r="B599283" s="697"/>
    </row>
    <row r="599284" spans="2:2">
      <c r="B599284" s="697"/>
    </row>
    <row r="599285" spans="2:2">
      <c r="B599285" s="697"/>
    </row>
    <row r="599286" spans="2:2">
      <c r="B599286" s="697"/>
    </row>
    <row r="599287" spans="2:2">
      <c r="B599287" s="697"/>
    </row>
    <row r="599288" spans="2:2">
      <c r="B599288" s="697"/>
    </row>
    <row r="599289" spans="2:2">
      <c r="B599289" s="697"/>
    </row>
    <row r="599290" spans="2:2">
      <c r="B599290" s="697"/>
    </row>
    <row r="599291" spans="2:2">
      <c r="B599291" s="697"/>
    </row>
    <row r="599292" spans="2:2">
      <c r="B599292" s="697"/>
    </row>
    <row r="599293" spans="2:2">
      <c r="B599293" s="697"/>
    </row>
    <row r="599294" spans="2:2">
      <c r="B599294" s="697"/>
    </row>
    <row r="599295" spans="2:2">
      <c r="B599295" s="697"/>
    </row>
    <row r="599296" spans="2:2">
      <c r="B599296" s="697"/>
    </row>
    <row r="599297" spans="2:2">
      <c r="B599297" s="697"/>
    </row>
    <row r="599298" spans="2:2">
      <c r="B599298" s="697"/>
    </row>
    <row r="599299" spans="2:2">
      <c r="B599299" s="697"/>
    </row>
    <row r="599300" spans="2:2">
      <c r="B599300" s="697"/>
    </row>
    <row r="599301" spans="2:2">
      <c r="B599301" s="697"/>
    </row>
    <row r="599302" spans="2:2">
      <c r="B599302" s="697"/>
    </row>
    <row r="599303" spans="2:2">
      <c r="B599303" s="697"/>
    </row>
    <row r="599304" spans="2:2">
      <c r="B599304" s="697"/>
    </row>
    <row r="599305" spans="2:2">
      <c r="B599305" s="697"/>
    </row>
    <row r="599306" spans="2:2">
      <c r="B599306" s="697"/>
    </row>
    <row r="599307" spans="2:2">
      <c r="B599307" s="697"/>
    </row>
    <row r="599308" spans="2:2">
      <c r="B599308" s="697"/>
    </row>
    <row r="599309" spans="2:2">
      <c r="B599309" s="697"/>
    </row>
    <row r="599310" spans="2:2">
      <c r="B599310" s="697"/>
    </row>
    <row r="599311" spans="2:2">
      <c r="B599311" s="697"/>
    </row>
    <row r="599312" spans="2:2">
      <c r="B599312" s="697"/>
    </row>
    <row r="599313" spans="2:2">
      <c r="B599313" s="697"/>
    </row>
    <row r="599314" spans="2:2">
      <c r="B599314" s="697"/>
    </row>
    <row r="599315" spans="2:2">
      <c r="B599315" s="697"/>
    </row>
    <row r="599316" spans="2:2">
      <c r="B599316" s="697"/>
    </row>
    <row r="599317" spans="2:2">
      <c r="B599317" s="697"/>
    </row>
    <row r="599318" spans="2:2">
      <c r="B599318" s="697"/>
    </row>
    <row r="599319" spans="2:2">
      <c r="B599319" s="697"/>
    </row>
    <row r="599320" spans="2:2">
      <c r="B599320" s="697"/>
    </row>
    <row r="599321" spans="2:2">
      <c r="B599321" s="697"/>
    </row>
    <row r="599322" spans="2:2">
      <c r="B599322" s="697"/>
    </row>
    <row r="599323" spans="2:2">
      <c r="B599323" s="697"/>
    </row>
    <row r="599324" spans="2:2">
      <c r="B599324" s="697"/>
    </row>
    <row r="599325" spans="2:2">
      <c r="B599325" s="697"/>
    </row>
    <row r="599326" spans="2:2">
      <c r="B599326" s="697"/>
    </row>
    <row r="599327" spans="2:2">
      <c r="B599327" s="697"/>
    </row>
    <row r="599328" spans="2:2">
      <c r="B599328" s="697"/>
    </row>
    <row r="599329" spans="2:2">
      <c r="B599329" s="697"/>
    </row>
    <row r="599330" spans="2:2">
      <c r="B599330" s="697"/>
    </row>
    <row r="599331" spans="2:2">
      <c r="B599331" s="697"/>
    </row>
    <row r="599332" spans="2:2">
      <c r="B599332" s="697"/>
    </row>
    <row r="599333" spans="2:2">
      <c r="B599333" s="697"/>
    </row>
    <row r="599334" spans="2:2">
      <c r="B599334" s="697"/>
    </row>
    <row r="599335" spans="2:2">
      <c r="B599335" s="697"/>
    </row>
    <row r="599336" spans="2:2">
      <c r="B599336" s="697"/>
    </row>
    <row r="599337" spans="2:2">
      <c r="B599337" s="697"/>
    </row>
    <row r="599338" spans="2:2">
      <c r="B599338" s="697"/>
    </row>
    <row r="599339" spans="2:2">
      <c r="B599339" s="697"/>
    </row>
    <row r="599340" spans="2:2">
      <c r="B599340" s="697"/>
    </row>
    <row r="599341" spans="2:2">
      <c r="B599341" s="697"/>
    </row>
    <row r="599342" spans="2:2">
      <c r="B599342" s="697"/>
    </row>
    <row r="599343" spans="2:2">
      <c r="B599343" s="697"/>
    </row>
    <row r="599344" spans="2:2">
      <c r="B599344" s="697"/>
    </row>
    <row r="599345" spans="2:2">
      <c r="B599345" s="697"/>
    </row>
    <row r="599346" spans="2:2">
      <c r="B599346" s="697"/>
    </row>
    <row r="599347" spans="2:2">
      <c r="B599347" s="697"/>
    </row>
    <row r="599348" spans="2:2">
      <c r="B599348" s="697"/>
    </row>
    <row r="599349" spans="2:2">
      <c r="B599349" s="697"/>
    </row>
    <row r="599350" spans="2:2">
      <c r="B599350" s="697"/>
    </row>
    <row r="599351" spans="2:2">
      <c r="B599351" s="697"/>
    </row>
    <row r="599352" spans="2:2">
      <c r="B599352" s="697"/>
    </row>
    <row r="599353" spans="2:2">
      <c r="B599353" s="697"/>
    </row>
    <row r="599354" spans="2:2">
      <c r="B599354" s="697"/>
    </row>
    <row r="599355" spans="2:2">
      <c r="B599355" s="697"/>
    </row>
    <row r="599356" spans="2:2">
      <c r="B599356" s="697"/>
    </row>
    <row r="599357" spans="2:2">
      <c r="B599357" s="697"/>
    </row>
    <row r="599358" spans="2:2">
      <c r="B599358" s="697"/>
    </row>
    <row r="599359" spans="2:2">
      <c r="B599359" s="697"/>
    </row>
    <row r="599360" spans="2:2">
      <c r="B599360" s="697"/>
    </row>
    <row r="599361" spans="2:2">
      <c r="B599361" s="697"/>
    </row>
    <row r="599362" spans="2:2">
      <c r="B599362" s="697"/>
    </row>
    <row r="599363" spans="2:2">
      <c r="B599363" s="697"/>
    </row>
    <row r="599364" spans="2:2">
      <c r="B599364" s="697"/>
    </row>
    <row r="599365" spans="2:2">
      <c r="B599365" s="697"/>
    </row>
    <row r="599366" spans="2:2">
      <c r="B599366" s="697"/>
    </row>
    <row r="599367" spans="2:2">
      <c r="B599367" s="697"/>
    </row>
    <row r="599368" spans="2:2">
      <c r="B599368" s="697"/>
    </row>
    <row r="599369" spans="2:2">
      <c r="B599369" s="697"/>
    </row>
    <row r="599370" spans="2:2">
      <c r="B599370" s="697"/>
    </row>
    <row r="599371" spans="2:2">
      <c r="B599371" s="697"/>
    </row>
    <row r="599372" spans="2:2">
      <c r="B599372" s="697"/>
    </row>
    <row r="599373" spans="2:2">
      <c r="B599373" s="697"/>
    </row>
    <row r="599374" spans="2:2">
      <c r="B599374" s="697"/>
    </row>
    <row r="599375" spans="2:2">
      <c r="B599375" s="697"/>
    </row>
    <row r="599376" spans="2:2">
      <c r="B599376" s="697"/>
    </row>
    <row r="599377" spans="2:2">
      <c r="B599377" s="697"/>
    </row>
    <row r="599378" spans="2:2">
      <c r="B599378" s="697"/>
    </row>
    <row r="599379" spans="2:2">
      <c r="B599379" s="697"/>
    </row>
    <row r="599380" spans="2:2">
      <c r="B599380" s="697"/>
    </row>
    <row r="599381" spans="2:2">
      <c r="B599381" s="697"/>
    </row>
    <row r="599382" spans="2:2">
      <c r="B599382" s="697"/>
    </row>
    <row r="599383" spans="2:2">
      <c r="B599383" s="697"/>
    </row>
    <row r="599384" spans="2:2">
      <c r="B599384" s="697"/>
    </row>
    <row r="599385" spans="2:2">
      <c r="B599385" s="697"/>
    </row>
    <row r="599386" spans="2:2">
      <c r="B599386" s="697"/>
    </row>
    <row r="599387" spans="2:2">
      <c r="B599387" s="697"/>
    </row>
    <row r="599388" spans="2:2">
      <c r="B599388" s="697"/>
    </row>
    <row r="599389" spans="2:2">
      <c r="B599389" s="697"/>
    </row>
    <row r="599390" spans="2:2">
      <c r="B599390" s="697"/>
    </row>
    <row r="599391" spans="2:2">
      <c r="B599391" s="697"/>
    </row>
    <row r="599392" spans="2:2">
      <c r="B599392" s="697"/>
    </row>
    <row r="599393" spans="2:2">
      <c r="B599393" s="697"/>
    </row>
    <row r="599394" spans="2:2">
      <c r="B599394" s="697"/>
    </row>
    <row r="599395" spans="2:2">
      <c r="B599395" s="697"/>
    </row>
    <row r="599396" spans="2:2">
      <c r="B599396" s="697"/>
    </row>
    <row r="599397" spans="2:2">
      <c r="B599397" s="697"/>
    </row>
    <row r="599398" spans="2:2">
      <c r="B599398" s="697"/>
    </row>
    <row r="599399" spans="2:2">
      <c r="B599399" s="697"/>
    </row>
    <row r="599400" spans="2:2">
      <c r="B599400" s="697"/>
    </row>
    <row r="599401" spans="2:2">
      <c r="B599401" s="697"/>
    </row>
    <row r="599402" spans="2:2">
      <c r="B599402" s="697"/>
    </row>
    <row r="599403" spans="2:2">
      <c r="B599403" s="697"/>
    </row>
    <row r="599404" spans="2:2">
      <c r="B599404" s="697"/>
    </row>
    <row r="599405" spans="2:2">
      <c r="B599405" s="697"/>
    </row>
    <row r="599406" spans="2:2">
      <c r="B599406" s="697"/>
    </row>
    <row r="599407" spans="2:2">
      <c r="B599407" s="697"/>
    </row>
    <row r="599408" spans="2:2">
      <c r="B599408" s="697"/>
    </row>
    <row r="599409" spans="2:2">
      <c r="B599409" s="697"/>
    </row>
    <row r="599410" spans="2:2">
      <c r="B599410" s="697"/>
    </row>
    <row r="599411" spans="2:2">
      <c r="B599411" s="697"/>
    </row>
    <row r="599412" spans="2:2">
      <c r="B599412" s="697"/>
    </row>
    <row r="599413" spans="2:2">
      <c r="B599413" s="697"/>
    </row>
    <row r="599414" spans="2:2">
      <c r="B599414" s="697"/>
    </row>
    <row r="599415" spans="2:2">
      <c r="B599415" s="697"/>
    </row>
    <row r="599416" spans="2:2">
      <c r="B599416" s="697"/>
    </row>
    <row r="599417" spans="2:2">
      <c r="B599417" s="697"/>
    </row>
    <row r="599418" spans="2:2">
      <c r="B599418" s="697"/>
    </row>
    <row r="599419" spans="2:2">
      <c r="B599419" s="697"/>
    </row>
    <row r="599420" spans="2:2">
      <c r="B599420" s="697"/>
    </row>
    <row r="599421" spans="2:2">
      <c r="B599421" s="697"/>
    </row>
    <row r="599422" spans="2:2">
      <c r="B599422" s="697"/>
    </row>
    <row r="599423" spans="2:2">
      <c r="B599423" s="697"/>
    </row>
    <row r="599424" spans="2:2">
      <c r="B599424" s="697"/>
    </row>
    <row r="599425" spans="2:2">
      <c r="B599425" s="697"/>
    </row>
    <row r="599426" spans="2:2">
      <c r="B599426" s="697"/>
    </row>
    <row r="599427" spans="2:2">
      <c r="B599427" s="697"/>
    </row>
    <row r="599428" spans="2:2">
      <c r="B599428" s="697"/>
    </row>
    <row r="599429" spans="2:2">
      <c r="B599429" s="697"/>
    </row>
    <row r="599430" spans="2:2">
      <c r="B599430" s="697"/>
    </row>
    <row r="599431" spans="2:2">
      <c r="B599431" s="697"/>
    </row>
    <row r="599432" spans="2:2">
      <c r="B599432" s="697"/>
    </row>
    <row r="599433" spans="2:2">
      <c r="B599433" s="697"/>
    </row>
    <row r="599434" spans="2:2">
      <c r="B599434" s="697"/>
    </row>
    <row r="599435" spans="2:2">
      <c r="B599435" s="697"/>
    </row>
    <row r="599436" spans="2:2">
      <c r="B599436" s="697"/>
    </row>
    <row r="599437" spans="2:2">
      <c r="B599437" s="697"/>
    </row>
    <row r="599438" spans="2:2">
      <c r="B599438" s="697"/>
    </row>
    <row r="599439" spans="2:2">
      <c r="B599439" s="697"/>
    </row>
    <row r="599440" spans="2:2">
      <c r="B599440" s="697"/>
    </row>
    <row r="599441" spans="2:2">
      <c r="B599441" s="697"/>
    </row>
    <row r="599442" spans="2:2">
      <c r="B599442" s="697"/>
    </row>
    <row r="599443" spans="2:2">
      <c r="B599443" s="697"/>
    </row>
    <row r="599444" spans="2:2">
      <c r="B599444" s="697"/>
    </row>
    <row r="599445" spans="2:2">
      <c r="B599445" s="697"/>
    </row>
    <row r="599446" spans="2:2">
      <c r="B599446" s="697"/>
    </row>
    <row r="599447" spans="2:2">
      <c r="B599447" s="697"/>
    </row>
    <row r="599448" spans="2:2">
      <c r="B599448" s="697"/>
    </row>
    <row r="599449" spans="2:2">
      <c r="B599449" s="697"/>
    </row>
    <row r="599450" spans="2:2">
      <c r="B599450" s="697"/>
    </row>
    <row r="599451" spans="2:2">
      <c r="B599451" s="697"/>
    </row>
    <row r="599452" spans="2:2">
      <c r="B599452" s="697"/>
    </row>
    <row r="599453" spans="2:2">
      <c r="B599453" s="697"/>
    </row>
    <row r="599454" spans="2:2">
      <c r="B599454" s="697"/>
    </row>
    <row r="599455" spans="2:2">
      <c r="B599455" s="697"/>
    </row>
    <row r="599456" spans="2:2">
      <c r="B599456" s="697"/>
    </row>
    <row r="599457" spans="2:2">
      <c r="B599457" s="697"/>
    </row>
    <row r="599458" spans="2:2">
      <c r="B599458" s="697"/>
    </row>
    <row r="599459" spans="2:2">
      <c r="B599459" s="697"/>
    </row>
    <row r="599460" spans="2:2">
      <c r="B599460" s="697"/>
    </row>
    <row r="599461" spans="2:2">
      <c r="B599461" s="697"/>
    </row>
    <row r="599462" spans="2:2">
      <c r="B599462" s="697"/>
    </row>
    <row r="599463" spans="2:2">
      <c r="B599463" s="697"/>
    </row>
    <row r="599464" spans="2:2">
      <c r="B599464" s="697"/>
    </row>
    <row r="599465" spans="2:2">
      <c r="B599465" s="697"/>
    </row>
    <row r="599466" spans="2:2">
      <c r="B599466" s="697"/>
    </row>
    <row r="599467" spans="2:2">
      <c r="B599467" s="697"/>
    </row>
    <row r="599468" spans="2:2">
      <c r="B599468" s="697"/>
    </row>
    <row r="599469" spans="2:2">
      <c r="B599469" s="697"/>
    </row>
    <row r="599470" spans="2:2">
      <c r="B599470" s="697"/>
    </row>
    <row r="599471" spans="2:2">
      <c r="B599471" s="697"/>
    </row>
    <row r="599472" spans="2:2">
      <c r="B599472" s="697"/>
    </row>
    <row r="599473" spans="2:2">
      <c r="B599473" s="697"/>
    </row>
    <row r="599474" spans="2:2">
      <c r="B599474" s="697"/>
    </row>
    <row r="599475" spans="2:2">
      <c r="B599475" s="697"/>
    </row>
    <row r="599476" spans="2:2">
      <c r="B599476" s="697"/>
    </row>
    <row r="599477" spans="2:2">
      <c r="B599477" s="697"/>
    </row>
    <row r="599478" spans="2:2">
      <c r="B599478" s="697"/>
    </row>
    <row r="599479" spans="2:2">
      <c r="B599479" s="697"/>
    </row>
    <row r="599480" spans="2:2">
      <c r="B599480" s="697"/>
    </row>
    <row r="599481" spans="2:2">
      <c r="B599481" s="697"/>
    </row>
    <row r="599482" spans="2:2">
      <c r="B599482" s="697"/>
    </row>
    <row r="599483" spans="2:2">
      <c r="B599483" s="697"/>
    </row>
    <row r="599484" spans="2:2">
      <c r="B599484" s="697"/>
    </row>
    <row r="599485" spans="2:2">
      <c r="B599485" s="697"/>
    </row>
    <row r="599486" spans="2:2">
      <c r="B599486" s="697"/>
    </row>
    <row r="599487" spans="2:2">
      <c r="B599487" s="697"/>
    </row>
    <row r="599488" spans="2:2">
      <c r="B599488" s="697"/>
    </row>
    <row r="599489" spans="2:2">
      <c r="B599489" s="697"/>
    </row>
    <row r="599490" spans="2:2">
      <c r="B599490" s="697"/>
    </row>
    <row r="599491" spans="2:2">
      <c r="B599491" s="697"/>
    </row>
    <row r="599492" spans="2:2">
      <c r="B599492" s="697"/>
    </row>
    <row r="599493" spans="2:2">
      <c r="B599493" s="697"/>
    </row>
    <row r="599494" spans="2:2">
      <c r="B599494" s="697"/>
    </row>
    <row r="599495" spans="2:2">
      <c r="B599495" s="697"/>
    </row>
    <row r="599496" spans="2:2">
      <c r="B599496" s="697"/>
    </row>
    <row r="599497" spans="2:2">
      <c r="B599497" s="697"/>
    </row>
    <row r="599498" spans="2:2">
      <c r="B599498" s="697"/>
    </row>
    <row r="599499" spans="2:2">
      <c r="B599499" s="697"/>
    </row>
    <row r="599500" spans="2:2">
      <c r="B599500" s="697"/>
    </row>
    <row r="599501" spans="2:2">
      <c r="B599501" s="697"/>
    </row>
    <row r="599502" spans="2:2">
      <c r="B599502" s="697"/>
    </row>
    <row r="599503" spans="2:2">
      <c r="B599503" s="697"/>
    </row>
    <row r="599504" spans="2:2">
      <c r="B599504" s="697"/>
    </row>
    <row r="599505" spans="2:2">
      <c r="B599505" s="697"/>
    </row>
    <row r="599506" spans="2:2">
      <c r="B599506" s="697"/>
    </row>
    <row r="599507" spans="2:2">
      <c r="B599507" s="697"/>
    </row>
    <row r="599508" spans="2:2">
      <c r="B599508" s="697"/>
    </row>
    <row r="599509" spans="2:2">
      <c r="B599509" s="697"/>
    </row>
    <row r="599510" spans="2:2">
      <c r="B599510" s="697"/>
    </row>
    <row r="599511" spans="2:2">
      <c r="B599511" s="697"/>
    </row>
    <row r="599512" spans="2:2">
      <c r="B599512" s="697"/>
    </row>
    <row r="599513" spans="2:2">
      <c r="B599513" s="697"/>
    </row>
    <row r="599514" spans="2:2">
      <c r="B599514" s="697"/>
    </row>
    <row r="599515" spans="2:2">
      <c r="B599515" s="697"/>
    </row>
    <row r="599516" spans="2:2">
      <c r="B599516" s="697"/>
    </row>
    <row r="599517" spans="2:2">
      <c r="B599517" s="697"/>
    </row>
    <row r="599518" spans="2:2">
      <c r="B599518" s="697"/>
    </row>
    <row r="599519" spans="2:2">
      <c r="B599519" s="697"/>
    </row>
    <row r="599520" spans="2:2">
      <c r="B599520" s="697"/>
    </row>
    <row r="599521" spans="2:2">
      <c r="B599521" s="697"/>
    </row>
    <row r="599522" spans="2:2">
      <c r="B599522" s="697"/>
    </row>
    <row r="599523" spans="2:2">
      <c r="B599523" s="697"/>
    </row>
    <row r="599524" spans="2:2">
      <c r="B599524" s="697"/>
    </row>
    <row r="599525" spans="2:2">
      <c r="B599525" s="697"/>
    </row>
    <row r="599526" spans="2:2">
      <c r="B599526" s="697"/>
    </row>
    <row r="599527" spans="2:2">
      <c r="B599527" s="697"/>
    </row>
    <row r="599528" spans="2:2">
      <c r="B599528" s="697"/>
    </row>
    <row r="599529" spans="2:2">
      <c r="B599529" s="697"/>
    </row>
    <row r="599530" spans="2:2">
      <c r="B599530" s="697"/>
    </row>
    <row r="599531" spans="2:2">
      <c r="B599531" s="697"/>
    </row>
    <row r="599532" spans="2:2">
      <c r="B599532" s="697"/>
    </row>
    <row r="599533" spans="2:2">
      <c r="B599533" s="697"/>
    </row>
    <row r="599534" spans="2:2">
      <c r="B599534" s="697"/>
    </row>
    <row r="599535" spans="2:2">
      <c r="B599535" s="697"/>
    </row>
    <row r="599536" spans="2:2">
      <c r="B599536" s="697"/>
    </row>
    <row r="599537" spans="2:2">
      <c r="B599537" s="697"/>
    </row>
    <row r="599538" spans="2:2">
      <c r="B599538" s="697"/>
    </row>
    <row r="599539" spans="2:2">
      <c r="B599539" s="697"/>
    </row>
    <row r="599540" spans="2:2">
      <c r="B599540" s="697"/>
    </row>
    <row r="599541" spans="2:2">
      <c r="B599541" s="697"/>
    </row>
    <row r="599542" spans="2:2">
      <c r="B599542" s="697"/>
    </row>
    <row r="599543" spans="2:2">
      <c r="B599543" s="697"/>
    </row>
    <row r="599544" spans="2:2">
      <c r="B599544" s="697"/>
    </row>
    <row r="599545" spans="2:2">
      <c r="B599545" s="697"/>
    </row>
    <row r="599546" spans="2:2">
      <c r="B599546" s="697"/>
    </row>
    <row r="599547" spans="2:2">
      <c r="B599547" s="697"/>
    </row>
    <row r="599548" spans="2:2">
      <c r="B599548" s="697"/>
    </row>
    <row r="599549" spans="2:2">
      <c r="B599549" s="697"/>
    </row>
    <row r="599550" spans="2:2">
      <c r="B599550" s="697"/>
    </row>
    <row r="599551" spans="2:2">
      <c r="B599551" s="697"/>
    </row>
    <row r="599552" spans="2:2">
      <c r="B599552" s="697"/>
    </row>
    <row r="599553" spans="2:2">
      <c r="B599553" s="697"/>
    </row>
    <row r="599554" spans="2:2">
      <c r="B599554" s="697"/>
    </row>
    <row r="599555" spans="2:2">
      <c r="B599555" s="697"/>
    </row>
    <row r="599556" spans="2:2">
      <c r="B599556" s="697"/>
    </row>
    <row r="599557" spans="2:2">
      <c r="B599557" s="697"/>
    </row>
    <row r="599558" spans="2:2">
      <c r="B599558" s="697"/>
    </row>
    <row r="599559" spans="2:2">
      <c r="B599559" s="697"/>
    </row>
    <row r="599560" spans="2:2">
      <c r="B599560" s="697"/>
    </row>
    <row r="599561" spans="2:2">
      <c r="B599561" s="697"/>
    </row>
    <row r="599562" spans="2:2">
      <c r="B599562" s="697"/>
    </row>
    <row r="599563" spans="2:2">
      <c r="B599563" s="697"/>
    </row>
    <row r="599564" spans="2:2">
      <c r="B599564" s="697"/>
    </row>
    <row r="599565" spans="2:2">
      <c r="B599565" s="697"/>
    </row>
    <row r="599566" spans="2:2">
      <c r="B599566" s="697"/>
    </row>
    <row r="599567" spans="2:2">
      <c r="B599567" s="697"/>
    </row>
    <row r="599568" spans="2:2">
      <c r="B599568" s="697"/>
    </row>
    <row r="599569" spans="2:2">
      <c r="B599569" s="697"/>
    </row>
    <row r="599570" spans="2:2">
      <c r="B599570" s="697"/>
    </row>
    <row r="599571" spans="2:2">
      <c r="B599571" s="697"/>
    </row>
    <row r="599572" spans="2:2">
      <c r="B599572" s="697"/>
    </row>
    <row r="599573" spans="2:2">
      <c r="B599573" s="697"/>
    </row>
    <row r="599574" spans="2:2">
      <c r="B599574" s="697"/>
    </row>
    <row r="599575" spans="2:2">
      <c r="B599575" s="697"/>
    </row>
    <row r="599576" spans="2:2">
      <c r="B599576" s="697"/>
    </row>
    <row r="599577" spans="2:2">
      <c r="B599577" s="697"/>
    </row>
    <row r="599578" spans="2:2">
      <c r="B599578" s="697"/>
    </row>
    <row r="599579" spans="2:2">
      <c r="B599579" s="697"/>
    </row>
    <row r="599580" spans="2:2">
      <c r="B599580" s="697"/>
    </row>
    <row r="599581" spans="2:2">
      <c r="B599581" s="697"/>
    </row>
    <row r="599582" spans="2:2">
      <c r="B599582" s="697"/>
    </row>
    <row r="599583" spans="2:2">
      <c r="B599583" s="697"/>
    </row>
    <row r="599584" spans="2:2">
      <c r="B599584" s="697"/>
    </row>
    <row r="599585" spans="2:2">
      <c r="B599585" s="697"/>
    </row>
    <row r="599586" spans="2:2">
      <c r="B599586" s="697"/>
    </row>
    <row r="599587" spans="2:2">
      <c r="B599587" s="697"/>
    </row>
    <row r="599588" spans="2:2">
      <c r="B599588" s="697"/>
    </row>
    <row r="599589" spans="2:2">
      <c r="B599589" s="697"/>
    </row>
    <row r="599590" spans="2:2">
      <c r="B599590" s="697"/>
    </row>
    <row r="599591" spans="2:2">
      <c r="B599591" s="697"/>
    </row>
    <row r="599592" spans="2:2">
      <c r="B599592" s="697"/>
    </row>
    <row r="599593" spans="2:2">
      <c r="B599593" s="697"/>
    </row>
    <row r="599594" spans="2:2">
      <c r="B599594" s="697"/>
    </row>
    <row r="599595" spans="2:2">
      <c r="B599595" s="697"/>
    </row>
    <row r="599596" spans="2:2">
      <c r="B599596" s="697"/>
    </row>
    <row r="599597" spans="2:2">
      <c r="B599597" s="697"/>
    </row>
    <row r="599598" spans="2:2">
      <c r="B599598" s="697"/>
    </row>
    <row r="599599" spans="2:2">
      <c r="B599599" s="697"/>
    </row>
    <row r="599600" spans="2:2">
      <c r="B599600" s="697"/>
    </row>
    <row r="599601" spans="2:2">
      <c r="B599601" s="697"/>
    </row>
    <row r="599602" spans="2:2">
      <c r="B599602" s="697"/>
    </row>
    <row r="599603" spans="2:2">
      <c r="B599603" s="697"/>
    </row>
    <row r="599604" spans="2:2">
      <c r="B599604" s="697"/>
    </row>
    <row r="599605" spans="2:2">
      <c r="B599605" s="697"/>
    </row>
    <row r="599606" spans="2:2">
      <c r="B599606" s="697"/>
    </row>
    <row r="599607" spans="2:2">
      <c r="B599607" s="697"/>
    </row>
    <row r="599608" spans="2:2">
      <c r="B599608" s="697"/>
    </row>
    <row r="599609" spans="2:2">
      <c r="B599609" s="697"/>
    </row>
    <row r="599610" spans="2:2">
      <c r="B599610" s="697"/>
    </row>
    <row r="599611" spans="2:2">
      <c r="B599611" s="697"/>
    </row>
    <row r="599612" spans="2:2">
      <c r="B599612" s="697"/>
    </row>
    <row r="599613" spans="2:2">
      <c r="B599613" s="697"/>
    </row>
    <row r="599614" spans="2:2">
      <c r="B599614" s="697"/>
    </row>
    <row r="599615" spans="2:2">
      <c r="B599615" s="697"/>
    </row>
    <row r="599616" spans="2:2">
      <c r="B599616" s="697"/>
    </row>
    <row r="599617" spans="2:2">
      <c r="B599617" s="697"/>
    </row>
    <row r="599618" spans="2:2">
      <c r="B599618" s="697"/>
    </row>
    <row r="599619" spans="2:2">
      <c r="B599619" s="697"/>
    </row>
    <row r="599620" spans="2:2">
      <c r="B599620" s="697"/>
    </row>
    <row r="599621" spans="2:2">
      <c r="B599621" s="697"/>
    </row>
    <row r="599622" spans="2:2">
      <c r="B599622" s="697"/>
    </row>
    <row r="599623" spans="2:2">
      <c r="B599623" s="697"/>
    </row>
    <row r="599624" spans="2:2">
      <c r="B599624" s="697"/>
    </row>
    <row r="599625" spans="2:2">
      <c r="B599625" s="697"/>
    </row>
    <row r="599626" spans="2:2">
      <c r="B599626" s="697"/>
    </row>
    <row r="599627" spans="2:2">
      <c r="B599627" s="697"/>
    </row>
    <row r="599628" spans="2:2">
      <c r="B599628" s="697"/>
    </row>
    <row r="599629" spans="2:2">
      <c r="B599629" s="697"/>
    </row>
    <row r="599630" spans="2:2">
      <c r="B599630" s="697"/>
    </row>
    <row r="599631" spans="2:2">
      <c r="B599631" s="697"/>
    </row>
    <row r="599632" spans="2:2">
      <c r="B599632" s="697"/>
    </row>
    <row r="599633" spans="2:2">
      <c r="B599633" s="697"/>
    </row>
    <row r="599634" spans="2:2">
      <c r="B599634" s="697"/>
    </row>
    <row r="599635" spans="2:2">
      <c r="B599635" s="697"/>
    </row>
    <row r="599636" spans="2:2">
      <c r="B599636" s="697"/>
    </row>
    <row r="599637" spans="2:2">
      <c r="B599637" s="697"/>
    </row>
    <row r="599638" spans="2:2">
      <c r="B599638" s="697"/>
    </row>
    <row r="599639" spans="2:2">
      <c r="B599639" s="697"/>
    </row>
    <row r="599640" spans="2:2">
      <c r="B599640" s="697"/>
    </row>
    <row r="599641" spans="2:2">
      <c r="B599641" s="697"/>
    </row>
    <row r="599642" spans="2:2">
      <c r="B599642" s="697"/>
    </row>
    <row r="599643" spans="2:2">
      <c r="B599643" s="697"/>
    </row>
    <row r="599644" spans="2:2">
      <c r="B599644" s="697"/>
    </row>
    <row r="599645" spans="2:2">
      <c r="B599645" s="697"/>
    </row>
    <row r="599646" spans="2:2">
      <c r="B599646" s="697"/>
    </row>
    <row r="599647" spans="2:2">
      <c r="B599647" s="697"/>
    </row>
    <row r="599648" spans="2:2">
      <c r="B599648" s="697"/>
    </row>
    <row r="599649" spans="2:2">
      <c r="B599649" s="697"/>
    </row>
    <row r="599650" spans="2:2">
      <c r="B599650" s="697"/>
    </row>
    <row r="599651" spans="2:2">
      <c r="B599651" s="697"/>
    </row>
    <row r="599652" spans="2:2">
      <c r="B599652" s="697"/>
    </row>
    <row r="599653" spans="2:2">
      <c r="B599653" s="697"/>
    </row>
    <row r="599654" spans="2:2">
      <c r="B599654" s="697"/>
    </row>
    <row r="599655" spans="2:2">
      <c r="B599655" s="697"/>
    </row>
    <row r="599656" spans="2:2">
      <c r="B599656" s="697"/>
    </row>
    <row r="599657" spans="2:2">
      <c r="B599657" s="697"/>
    </row>
    <row r="599658" spans="2:2">
      <c r="B599658" s="697"/>
    </row>
    <row r="599659" spans="2:2">
      <c r="B599659" s="697"/>
    </row>
    <row r="599660" spans="2:2">
      <c r="B599660" s="697"/>
    </row>
    <row r="599661" spans="2:2">
      <c r="B599661" s="697"/>
    </row>
    <row r="599662" spans="2:2">
      <c r="B599662" s="697"/>
    </row>
    <row r="599663" spans="2:2">
      <c r="B599663" s="697"/>
    </row>
    <row r="599664" spans="2:2">
      <c r="B599664" s="697"/>
    </row>
    <row r="599665" spans="2:2">
      <c r="B599665" s="697"/>
    </row>
    <row r="599666" spans="2:2">
      <c r="B599666" s="697"/>
    </row>
    <row r="599667" spans="2:2">
      <c r="B599667" s="697"/>
    </row>
    <row r="599668" spans="2:2">
      <c r="B599668" s="697"/>
    </row>
    <row r="599669" spans="2:2">
      <c r="B599669" s="697"/>
    </row>
    <row r="599670" spans="2:2">
      <c r="B599670" s="697"/>
    </row>
    <row r="599671" spans="2:2">
      <c r="B599671" s="697"/>
    </row>
    <row r="599672" spans="2:2">
      <c r="B599672" s="697"/>
    </row>
    <row r="599673" spans="2:2">
      <c r="B599673" s="697"/>
    </row>
    <row r="599674" spans="2:2">
      <c r="B599674" s="697"/>
    </row>
    <row r="599675" spans="2:2">
      <c r="B599675" s="697"/>
    </row>
    <row r="599676" spans="2:2">
      <c r="B599676" s="697"/>
    </row>
    <row r="599677" spans="2:2">
      <c r="B599677" s="697"/>
    </row>
    <row r="599678" spans="2:2">
      <c r="B599678" s="697"/>
    </row>
    <row r="599679" spans="2:2">
      <c r="B599679" s="697"/>
    </row>
    <row r="599680" spans="2:2">
      <c r="B599680" s="697"/>
    </row>
    <row r="599681" spans="2:2">
      <c r="B599681" s="697"/>
    </row>
    <row r="599682" spans="2:2">
      <c r="B599682" s="697"/>
    </row>
    <row r="599683" spans="2:2">
      <c r="B599683" s="697"/>
    </row>
    <row r="599684" spans="2:2">
      <c r="B599684" s="697"/>
    </row>
    <row r="599685" spans="2:2">
      <c r="B599685" s="697"/>
    </row>
    <row r="599686" spans="2:2">
      <c r="B599686" s="697"/>
    </row>
    <row r="599687" spans="2:2">
      <c r="B599687" s="697"/>
    </row>
    <row r="599688" spans="2:2">
      <c r="B599688" s="697"/>
    </row>
    <row r="599689" spans="2:2">
      <c r="B599689" s="697"/>
    </row>
    <row r="599690" spans="2:2">
      <c r="B599690" s="697"/>
    </row>
    <row r="599691" spans="2:2">
      <c r="B599691" s="697"/>
    </row>
    <row r="599692" spans="2:2">
      <c r="B599692" s="697"/>
    </row>
    <row r="599693" spans="2:2">
      <c r="B599693" s="697"/>
    </row>
    <row r="599694" spans="2:2">
      <c r="B599694" s="697"/>
    </row>
    <row r="599695" spans="2:2">
      <c r="B599695" s="697"/>
    </row>
    <row r="599696" spans="2:2">
      <c r="B599696" s="697"/>
    </row>
    <row r="599697" spans="2:2">
      <c r="B599697" s="697"/>
    </row>
    <row r="599698" spans="2:2">
      <c r="B599698" s="697"/>
    </row>
    <row r="599699" spans="2:2">
      <c r="B599699" s="697"/>
    </row>
    <row r="599700" spans="2:2">
      <c r="B599700" s="697"/>
    </row>
    <row r="599701" spans="2:2">
      <c r="B599701" s="697"/>
    </row>
    <row r="599702" spans="2:2">
      <c r="B599702" s="697"/>
    </row>
    <row r="599703" spans="2:2">
      <c r="B599703" s="697"/>
    </row>
    <row r="599704" spans="2:2">
      <c r="B599704" s="697"/>
    </row>
    <row r="599705" spans="2:2">
      <c r="B599705" s="697"/>
    </row>
    <row r="599706" spans="2:2">
      <c r="B599706" s="697"/>
    </row>
    <row r="599707" spans="2:2">
      <c r="B599707" s="697"/>
    </row>
    <row r="599708" spans="2:2">
      <c r="B599708" s="697"/>
    </row>
    <row r="599709" spans="2:2">
      <c r="B599709" s="697"/>
    </row>
    <row r="599710" spans="2:2">
      <c r="B599710" s="697"/>
    </row>
    <row r="599711" spans="2:2">
      <c r="B599711" s="697"/>
    </row>
    <row r="599712" spans="2:2">
      <c r="B599712" s="697"/>
    </row>
    <row r="599713" spans="2:2">
      <c r="B599713" s="697"/>
    </row>
    <row r="599714" spans="2:2">
      <c r="B599714" s="697"/>
    </row>
    <row r="599715" spans="2:2">
      <c r="B599715" s="697"/>
    </row>
    <row r="599716" spans="2:2">
      <c r="B599716" s="697"/>
    </row>
    <row r="599717" spans="2:2">
      <c r="B599717" s="697"/>
    </row>
    <row r="599718" spans="2:2">
      <c r="B599718" s="697"/>
    </row>
    <row r="599719" spans="2:2">
      <c r="B599719" s="697"/>
    </row>
    <row r="599720" spans="2:2">
      <c r="B599720" s="697"/>
    </row>
    <row r="599721" spans="2:2">
      <c r="B599721" s="697"/>
    </row>
    <row r="599722" spans="2:2">
      <c r="B599722" s="697"/>
    </row>
    <row r="599723" spans="2:2">
      <c r="B599723" s="697"/>
    </row>
    <row r="599724" spans="2:2">
      <c r="B599724" s="697"/>
    </row>
    <row r="599725" spans="2:2">
      <c r="B599725" s="697"/>
    </row>
    <row r="599726" spans="2:2">
      <c r="B599726" s="697"/>
    </row>
    <row r="599727" spans="2:2">
      <c r="B599727" s="697"/>
    </row>
    <row r="599728" spans="2:2">
      <c r="B599728" s="697"/>
    </row>
    <row r="599729" spans="2:2">
      <c r="B599729" s="697"/>
    </row>
    <row r="599730" spans="2:2">
      <c r="B599730" s="697"/>
    </row>
    <row r="599731" spans="2:2">
      <c r="B599731" s="697"/>
    </row>
    <row r="599732" spans="2:2">
      <c r="B599732" s="697"/>
    </row>
    <row r="599733" spans="2:2">
      <c r="B599733" s="697"/>
    </row>
    <row r="599734" spans="2:2">
      <c r="B599734" s="697"/>
    </row>
    <row r="599735" spans="2:2">
      <c r="B599735" s="697"/>
    </row>
    <row r="599736" spans="2:2">
      <c r="B599736" s="697"/>
    </row>
    <row r="599737" spans="2:2">
      <c r="B599737" s="697"/>
    </row>
    <row r="599738" spans="2:2">
      <c r="B599738" s="697"/>
    </row>
    <row r="599739" spans="2:2">
      <c r="B599739" s="697"/>
    </row>
    <row r="599740" spans="2:2">
      <c r="B599740" s="697"/>
    </row>
    <row r="599741" spans="2:2">
      <c r="B599741" s="697"/>
    </row>
    <row r="599742" spans="2:2">
      <c r="B599742" s="697"/>
    </row>
    <row r="599743" spans="2:2">
      <c r="B599743" s="697"/>
    </row>
    <row r="599744" spans="2:2">
      <c r="B599744" s="697"/>
    </row>
    <row r="599745" spans="2:2">
      <c r="B599745" s="697"/>
    </row>
    <row r="599746" spans="2:2">
      <c r="B599746" s="697"/>
    </row>
    <row r="599747" spans="2:2">
      <c r="B599747" s="697"/>
    </row>
    <row r="599748" spans="2:2">
      <c r="B599748" s="697"/>
    </row>
    <row r="599749" spans="2:2">
      <c r="B599749" s="697"/>
    </row>
    <row r="599750" spans="2:2">
      <c r="B599750" s="697"/>
    </row>
    <row r="599751" spans="2:2">
      <c r="B599751" s="697"/>
    </row>
    <row r="599752" spans="2:2">
      <c r="B599752" s="697"/>
    </row>
    <row r="599753" spans="2:2">
      <c r="B599753" s="697"/>
    </row>
    <row r="599754" spans="2:2">
      <c r="B599754" s="697"/>
    </row>
    <row r="599755" spans="2:2">
      <c r="B599755" s="697"/>
    </row>
    <row r="599756" spans="2:2">
      <c r="B599756" s="697"/>
    </row>
    <row r="599757" spans="2:2">
      <c r="B599757" s="697"/>
    </row>
    <row r="599758" spans="2:2">
      <c r="B599758" s="697"/>
    </row>
    <row r="599759" spans="2:2">
      <c r="B599759" s="697"/>
    </row>
    <row r="599760" spans="2:2">
      <c r="B599760" s="697"/>
    </row>
    <row r="599761" spans="2:2">
      <c r="B599761" s="697"/>
    </row>
    <row r="599762" spans="2:2">
      <c r="B599762" s="697"/>
    </row>
    <row r="599763" spans="2:2">
      <c r="B599763" s="697"/>
    </row>
    <row r="599764" spans="2:2">
      <c r="B599764" s="697"/>
    </row>
    <row r="599765" spans="2:2">
      <c r="B599765" s="697"/>
    </row>
    <row r="599766" spans="2:2">
      <c r="B599766" s="697"/>
    </row>
    <row r="599767" spans="2:2">
      <c r="B599767" s="697"/>
    </row>
    <row r="599768" spans="2:2">
      <c r="B599768" s="697"/>
    </row>
    <row r="599769" spans="2:2">
      <c r="B599769" s="697"/>
    </row>
    <row r="599770" spans="2:2">
      <c r="B599770" s="697"/>
    </row>
    <row r="599771" spans="2:2">
      <c r="B599771" s="697"/>
    </row>
    <row r="599772" spans="2:2">
      <c r="B599772" s="697"/>
    </row>
    <row r="599773" spans="2:2">
      <c r="B599773" s="697"/>
    </row>
    <row r="599774" spans="2:2">
      <c r="B599774" s="697"/>
    </row>
    <row r="599775" spans="2:2">
      <c r="B599775" s="697"/>
    </row>
    <row r="599776" spans="2:2">
      <c r="B599776" s="697"/>
    </row>
    <row r="599777" spans="2:2">
      <c r="B599777" s="697"/>
    </row>
    <row r="599778" spans="2:2">
      <c r="B599778" s="697"/>
    </row>
    <row r="599779" spans="2:2">
      <c r="B599779" s="697"/>
    </row>
    <row r="599780" spans="2:2">
      <c r="B599780" s="697"/>
    </row>
    <row r="599781" spans="2:2">
      <c r="B599781" s="697"/>
    </row>
    <row r="599782" spans="2:2">
      <c r="B599782" s="697"/>
    </row>
    <row r="599783" spans="2:2">
      <c r="B599783" s="697"/>
    </row>
    <row r="599784" spans="2:2">
      <c r="B599784" s="697"/>
    </row>
    <row r="599785" spans="2:2">
      <c r="B599785" s="697"/>
    </row>
    <row r="599786" spans="2:2">
      <c r="B599786" s="697"/>
    </row>
    <row r="599787" spans="2:2">
      <c r="B599787" s="697"/>
    </row>
    <row r="599788" spans="2:2">
      <c r="B599788" s="697"/>
    </row>
    <row r="599789" spans="2:2">
      <c r="B599789" s="697"/>
    </row>
    <row r="599790" spans="2:2">
      <c r="B599790" s="697"/>
    </row>
    <row r="599791" spans="2:2">
      <c r="B599791" s="697"/>
    </row>
    <row r="599792" spans="2:2">
      <c r="B599792" s="697"/>
    </row>
    <row r="599793" spans="2:2">
      <c r="B599793" s="697"/>
    </row>
    <row r="599794" spans="2:2">
      <c r="B599794" s="697"/>
    </row>
    <row r="599795" spans="2:2">
      <c r="B599795" s="697"/>
    </row>
    <row r="599796" spans="2:2">
      <c r="B599796" s="697"/>
    </row>
    <row r="599797" spans="2:2">
      <c r="B599797" s="697"/>
    </row>
    <row r="599798" spans="2:2">
      <c r="B599798" s="697"/>
    </row>
    <row r="599799" spans="2:2">
      <c r="B599799" s="697"/>
    </row>
    <row r="599800" spans="2:2">
      <c r="B599800" s="697"/>
    </row>
    <row r="599801" spans="2:2">
      <c r="B599801" s="697"/>
    </row>
    <row r="599802" spans="2:2">
      <c r="B599802" s="697"/>
    </row>
    <row r="599803" spans="2:2">
      <c r="B599803" s="697"/>
    </row>
    <row r="599804" spans="2:2">
      <c r="B599804" s="697"/>
    </row>
    <row r="599805" spans="2:2">
      <c r="B599805" s="697"/>
    </row>
    <row r="599806" spans="2:2">
      <c r="B599806" s="697"/>
    </row>
    <row r="599807" spans="2:2">
      <c r="B599807" s="697"/>
    </row>
    <row r="599808" spans="2:2">
      <c r="B599808" s="697"/>
    </row>
    <row r="599809" spans="2:2">
      <c r="B599809" s="697"/>
    </row>
    <row r="599810" spans="2:2">
      <c r="B599810" s="697"/>
    </row>
    <row r="599811" spans="2:2">
      <c r="B599811" s="697"/>
    </row>
    <row r="599812" spans="2:2">
      <c r="B599812" s="697"/>
    </row>
    <row r="599813" spans="2:2">
      <c r="B599813" s="697"/>
    </row>
    <row r="599814" spans="2:2">
      <c r="B599814" s="697"/>
    </row>
    <row r="599815" spans="2:2">
      <c r="B599815" s="697"/>
    </row>
    <row r="599816" spans="2:2">
      <c r="B599816" s="697"/>
    </row>
    <row r="599817" spans="2:2">
      <c r="B599817" s="697"/>
    </row>
    <row r="599818" spans="2:2">
      <c r="B599818" s="697"/>
    </row>
    <row r="599819" spans="2:2">
      <c r="B599819" s="697"/>
    </row>
    <row r="599820" spans="2:2">
      <c r="B599820" s="697"/>
    </row>
    <row r="599821" spans="2:2">
      <c r="B599821" s="697"/>
    </row>
    <row r="599822" spans="2:2">
      <c r="B599822" s="697"/>
    </row>
    <row r="599823" spans="2:2">
      <c r="B599823" s="697"/>
    </row>
    <row r="599824" spans="2:2">
      <c r="B599824" s="697"/>
    </row>
    <row r="599825" spans="2:2">
      <c r="B599825" s="697"/>
    </row>
    <row r="599826" spans="2:2">
      <c r="B599826" s="697"/>
    </row>
    <row r="599827" spans="2:2">
      <c r="B599827" s="697"/>
    </row>
    <row r="599828" spans="2:2">
      <c r="B599828" s="697"/>
    </row>
    <row r="599829" spans="2:2">
      <c r="B599829" s="697"/>
    </row>
    <row r="599830" spans="2:2">
      <c r="B599830" s="697"/>
    </row>
    <row r="599831" spans="2:2">
      <c r="B599831" s="697"/>
    </row>
    <row r="599832" spans="2:2">
      <c r="B599832" s="697"/>
    </row>
    <row r="599833" spans="2:2">
      <c r="B599833" s="697"/>
    </row>
    <row r="599834" spans="2:2">
      <c r="B599834" s="697"/>
    </row>
    <row r="599835" spans="2:2">
      <c r="B599835" s="697"/>
    </row>
    <row r="599836" spans="2:2">
      <c r="B599836" s="697"/>
    </row>
    <row r="599837" spans="2:2">
      <c r="B599837" s="697"/>
    </row>
    <row r="599838" spans="2:2">
      <c r="B599838" s="697"/>
    </row>
    <row r="599839" spans="2:2">
      <c r="B599839" s="697"/>
    </row>
    <row r="599840" spans="2:2">
      <c r="B599840" s="697"/>
    </row>
    <row r="599841" spans="2:2">
      <c r="B599841" s="697"/>
    </row>
    <row r="599842" spans="2:2">
      <c r="B599842" s="697"/>
    </row>
    <row r="599843" spans="2:2">
      <c r="B599843" s="697"/>
    </row>
    <row r="599844" spans="2:2">
      <c r="B599844" s="697"/>
    </row>
    <row r="599845" spans="2:2">
      <c r="B599845" s="697"/>
    </row>
    <row r="599846" spans="2:2">
      <c r="B599846" s="697"/>
    </row>
    <row r="599847" spans="2:2">
      <c r="B599847" s="697"/>
    </row>
    <row r="599848" spans="2:2">
      <c r="B599848" s="697"/>
    </row>
    <row r="599849" spans="2:2">
      <c r="B599849" s="697"/>
    </row>
    <row r="599850" spans="2:2">
      <c r="B599850" s="697"/>
    </row>
    <row r="599851" spans="2:2">
      <c r="B599851" s="697"/>
    </row>
    <row r="599852" spans="2:2">
      <c r="B599852" s="697"/>
    </row>
    <row r="599853" spans="2:2">
      <c r="B599853" s="697"/>
    </row>
    <row r="599854" spans="2:2">
      <c r="B599854" s="697"/>
    </row>
    <row r="599855" spans="2:2">
      <c r="B599855" s="697"/>
    </row>
    <row r="599856" spans="2:2">
      <c r="B599856" s="697"/>
    </row>
    <row r="599857" spans="2:2">
      <c r="B599857" s="697"/>
    </row>
    <row r="599858" spans="2:2">
      <c r="B599858" s="697"/>
    </row>
    <row r="599859" spans="2:2">
      <c r="B599859" s="697"/>
    </row>
    <row r="599860" spans="2:2">
      <c r="B599860" s="697"/>
    </row>
    <row r="599861" spans="2:2">
      <c r="B599861" s="697"/>
    </row>
    <row r="599862" spans="2:2">
      <c r="B599862" s="697"/>
    </row>
    <row r="599863" spans="2:2">
      <c r="B599863" s="697"/>
    </row>
    <row r="599864" spans="2:2">
      <c r="B599864" s="697"/>
    </row>
    <row r="599865" spans="2:2">
      <c r="B599865" s="697"/>
    </row>
    <row r="599866" spans="2:2">
      <c r="B599866" s="697"/>
    </row>
    <row r="599867" spans="2:2">
      <c r="B599867" s="697"/>
    </row>
    <row r="599868" spans="2:2">
      <c r="B599868" s="697"/>
    </row>
    <row r="599869" spans="2:2">
      <c r="B599869" s="697"/>
    </row>
    <row r="599870" spans="2:2">
      <c r="B599870" s="697"/>
    </row>
    <row r="599871" spans="2:2">
      <c r="B599871" s="697"/>
    </row>
    <row r="599872" spans="2:2">
      <c r="B599872" s="697"/>
    </row>
    <row r="599873" spans="2:2">
      <c r="B599873" s="697"/>
    </row>
    <row r="599874" spans="2:2">
      <c r="B599874" s="697"/>
    </row>
    <row r="599875" spans="2:2">
      <c r="B599875" s="697"/>
    </row>
    <row r="599876" spans="2:2">
      <c r="B599876" s="697"/>
    </row>
    <row r="599877" spans="2:2">
      <c r="B599877" s="697"/>
    </row>
    <row r="599878" spans="2:2">
      <c r="B599878" s="697"/>
    </row>
    <row r="599879" spans="2:2">
      <c r="B599879" s="697"/>
    </row>
    <row r="599880" spans="2:2">
      <c r="B599880" s="697"/>
    </row>
    <row r="599881" spans="2:2">
      <c r="B599881" s="697"/>
    </row>
    <row r="599882" spans="2:2">
      <c r="B599882" s="697"/>
    </row>
    <row r="599883" spans="2:2">
      <c r="B599883" s="697"/>
    </row>
    <row r="599884" spans="2:2">
      <c r="B599884" s="697"/>
    </row>
    <row r="599885" spans="2:2">
      <c r="B599885" s="697"/>
    </row>
    <row r="599886" spans="2:2">
      <c r="B599886" s="697"/>
    </row>
    <row r="599887" spans="2:2">
      <c r="B599887" s="697"/>
    </row>
    <row r="599888" spans="2:2">
      <c r="B599888" s="697"/>
    </row>
    <row r="599889" spans="2:2">
      <c r="B599889" s="697"/>
    </row>
    <row r="599890" spans="2:2">
      <c r="B599890" s="697"/>
    </row>
    <row r="599891" spans="2:2">
      <c r="B599891" s="697"/>
    </row>
    <row r="599892" spans="2:2">
      <c r="B599892" s="697"/>
    </row>
    <row r="599893" spans="2:2">
      <c r="B599893" s="697"/>
    </row>
    <row r="599894" spans="2:2">
      <c r="B599894" s="697"/>
    </row>
    <row r="599895" spans="2:2">
      <c r="B599895" s="697"/>
    </row>
    <row r="599896" spans="2:2">
      <c r="B599896" s="697"/>
    </row>
    <row r="599897" spans="2:2">
      <c r="B599897" s="697"/>
    </row>
    <row r="599898" spans="2:2">
      <c r="B599898" s="697"/>
    </row>
    <row r="599899" spans="2:2">
      <c r="B599899" s="697"/>
    </row>
    <row r="599900" spans="2:2">
      <c r="B599900" s="697"/>
    </row>
    <row r="599901" spans="2:2">
      <c r="B599901" s="697"/>
    </row>
    <row r="599902" spans="2:2">
      <c r="B599902" s="697"/>
    </row>
    <row r="599903" spans="2:2">
      <c r="B599903" s="697"/>
    </row>
    <row r="599904" spans="2:2">
      <c r="B599904" s="697"/>
    </row>
    <row r="599905" spans="2:2">
      <c r="B599905" s="697"/>
    </row>
    <row r="599906" spans="2:2">
      <c r="B599906" s="697"/>
    </row>
    <row r="599907" spans="2:2">
      <c r="B599907" s="697"/>
    </row>
    <row r="599908" spans="2:2">
      <c r="B599908" s="697"/>
    </row>
    <row r="599909" spans="2:2">
      <c r="B599909" s="697"/>
    </row>
    <row r="599910" spans="2:2">
      <c r="B599910" s="697"/>
    </row>
    <row r="599911" spans="2:2">
      <c r="B599911" s="697"/>
    </row>
    <row r="599912" spans="2:2">
      <c r="B599912" s="697"/>
    </row>
    <row r="599913" spans="2:2">
      <c r="B599913" s="697"/>
    </row>
    <row r="599914" spans="2:2">
      <c r="B599914" s="697"/>
    </row>
    <row r="599915" spans="2:2">
      <c r="B599915" s="697"/>
    </row>
    <row r="599916" spans="2:2">
      <c r="B599916" s="697"/>
    </row>
    <row r="599917" spans="2:2">
      <c r="B599917" s="697"/>
    </row>
    <row r="599918" spans="2:2">
      <c r="B599918" s="697"/>
    </row>
    <row r="599919" spans="2:2">
      <c r="B599919" s="697"/>
    </row>
    <row r="599920" spans="2:2">
      <c r="B599920" s="697"/>
    </row>
    <row r="599921" spans="2:2">
      <c r="B599921" s="697"/>
    </row>
    <row r="599922" spans="2:2">
      <c r="B599922" s="697"/>
    </row>
    <row r="599923" spans="2:2">
      <c r="B599923" s="697"/>
    </row>
    <row r="599924" spans="2:2">
      <c r="B599924" s="697"/>
    </row>
    <row r="599925" spans="2:2">
      <c r="B599925" s="697"/>
    </row>
    <row r="599926" spans="2:2">
      <c r="B599926" s="697"/>
    </row>
    <row r="599927" spans="2:2">
      <c r="B599927" s="697"/>
    </row>
    <row r="599928" spans="2:2">
      <c r="B599928" s="697"/>
    </row>
    <row r="599929" spans="2:2">
      <c r="B599929" s="697"/>
    </row>
    <row r="599930" spans="2:2">
      <c r="B599930" s="697"/>
    </row>
    <row r="599931" spans="2:2">
      <c r="B599931" s="697"/>
    </row>
    <row r="599932" spans="2:2">
      <c r="B599932" s="697"/>
    </row>
    <row r="599933" spans="2:2">
      <c r="B599933" s="697"/>
    </row>
    <row r="599934" spans="2:2">
      <c r="B599934" s="697"/>
    </row>
    <row r="599935" spans="2:2">
      <c r="B599935" s="697"/>
    </row>
    <row r="599936" spans="2:2">
      <c r="B599936" s="697"/>
    </row>
    <row r="599937" spans="2:2">
      <c r="B599937" s="697"/>
    </row>
    <row r="599938" spans="2:2">
      <c r="B599938" s="697"/>
    </row>
    <row r="599939" spans="2:2">
      <c r="B599939" s="697"/>
    </row>
    <row r="599940" spans="2:2">
      <c r="B599940" s="697"/>
    </row>
    <row r="599941" spans="2:2">
      <c r="B599941" s="697"/>
    </row>
    <row r="599942" spans="2:2">
      <c r="B599942" s="697"/>
    </row>
    <row r="599943" spans="2:2">
      <c r="B599943" s="697"/>
    </row>
    <row r="599944" spans="2:2">
      <c r="B599944" s="697"/>
    </row>
    <row r="599945" spans="2:2">
      <c r="B599945" s="697"/>
    </row>
    <row r="599946" spans="2:2">
      <c r="B599946" s="697"/>
    </row>
    <row r="599947" spans="2:2">
      <c r="B599947" s="697"/>
    </row>
    <row r="599948" spans="2:2">
      <c r="B599948" s="697"/>
    </row>
    <row r="599949" spans="2:2">
      <c r="B599949" s="697"/>
    </row>
    <row r="599950" spans="2:2">
      <c r="B599950" s="697"/>
    </row>
    <row r="599951" spans="2:2">
      <c r="B599951" s="697"/>
    </row>
    <row r="599952" spans="2:2">
      <c r="B599952" s="697"/>
    </row>
    <row r="599953" spans="2:2">
      <c r="B599953" s="697"/>
    </row>
    <row r="599954" spans="2:2">
      <c r="B599954" s="697"/>
    </row>
    <row r="599955" spans="2:2">
      <c r="B599955" s="697"/>
    </row>
    <row r="599956" spans="2:2">
      <c r="B599956" s="697"/>
    </row>
    <row r="599957" spans="2:2">
      <c r="B599957" s="697"/>
    </row>
    <row r="599958" spans="2:2">
      <c r="B599958" s="697"/>
    </row>
    <row r="599959" spans="2:2">
      <c r="B599959" s="697"/>
    </row>
    <row r="599960" spans="2:2">
      <c r="B599960" s="697"/>
    </row>
    <row r="599961" spans="2:2">
      <c r="B599961" s="697"/>
    </row>
    <row r="599962" spans="2:2">
      <c r="B599962" s="697"/>
    </row>
    <row r="599963" spans="2:2">
      <c r="B599963" s="697"/>
    </row>
    <row r="599964" spans="2:2">
      <c r="B599964" s="697"/>
    </row>
    <row r="599965" spans="2:2">
      <c r="B599965" s="697"/>
    </row>
    <row r="599966" spans="2:2">
      <c r="B599966" s="697"/>
    </row>
    <row r="599967" spans="2:2">
      <c r="B599967" s="697"/>
    </row>
    <row r="599968" spans="2:2">
      <c r="B599968" s="697"/>
    </row>
    <row r="599969" spans="2:2">
      <c r="B599969" s="697"/>
    </row>
    <row r="599970" spans="2:2">
      <c r="B599970" s="697"/>
    </row>
    <row r="599971" spans="2:2">
      <c r="B599971" s="697"/>
    </row>
    <row r="599972" spans="2:2">
      <c r="B599972" s="697"/>
    </row>
    <row r="599973" spans="2:2">
      <c r="B599973" s="697"/>
    </row>
    <row r="599974" spans="2:2">
      <c r="B599974" s="697"/>
    </row>
    <row r="599975" spans="2:2">
      <c r="B599975" s="697"/>
    </row>
    <row r="599976" spans="2:2">
      <c r="B599976" s="697"/>
    </row>
    <row r="599977" spans="2:2">
      <c r="B599977" s="697"/>
    </row>
    <row r="599978" spans="2:2">
      <c r="B599978" s="697"/>
    </row>
    <row r="599979" spans="2:2">
      <c r="B599979" s="697"/>
    </row>
    <row r="599980" spans="2:2">
      <c r="B599980" s="697"/>
    </row>
    <row r="599981" spans="2:2">
      <c r="B599981" s="697"/>
    </row>
    <row r="599982" spans="2:2">
      <c r="B599982" s="697"/>
    </row>
    <row r="599983" spans="2:2">
      <c r="B599983" s="697"/>
    </row>
    <row r="599984" spans="2:2">
      <c r="B599984" s="697"/>
    </row>
    <row r="599985" spans="2:2">
      <c r="B599985" s="697"/>
    </row>
    <row r="599986" spans="2:2">
      <c r="B599986" s="697"/>
    </row>
    <row r="599987" spans="2:2">
      <c r="B599987" s="697"/>
    </row>
    <row r="599988" spans="2:2">
      <c r="B599988" s="697"/>
    </row>
    <row r="599989" spans="2:2">
      <c r="B599989" s="697"/>
    </row>
    <row r="599990" spans="2:2">
      <c r="B599990" s="697"/>
    </row>
    <row r="599991" spans="2:2">
      <c r="B599991" s="697"/>
    </row>
    <row r="599992" spans="2:2">
      <c r="B599992" s="697"/>
    </row>
    <row r="599993" spans="2:2">
      <c r="B599993" s="697"/>
    </row>
    <row r="599994" spans="2:2">
      <c r="B599994" s="697"/>
    </row>
    <row r="599995" spans="2:2">
      <c r="B599995" s="697"/>
    </row>
    <row r="599996" spans="2:2">
      <c r="B599996" s="697"/>
    </row>
    <row r="599997" spans="2:2">
      <c r="B599997" s="697"/>
    </row>
    <row r="599998" spans="2:2">
      <c r="B599998" s="697"/>
    </row>
    <row r="599999" spans="2:2">
      <c r="B599999" s="697"/>
    </row>
    <row r="600000" spans="2:2">
      <c r="B600000" s="697"/>
    </row>
    <row r="600001" spans="2:2">
      <c r="B600001" s="697"/>
    </row>
    <row r="600002" spans="2:2">
      <c r="B600002" s="697"/>
    </row>
    <row r="600003" spans="2:2">
      <c r="B600003" s="697"/>
    </row>
    <row r="600004" spans="2:2">
      <c r="B600004" s="697"/>
    </row>
    <row r="600005" spans="2:2">
      <c r="B600005" s="697"/>
    </row>
    <row r="600006" spans="2:2">
      <c r="B600006" s="697"/>
    </row>
    <row r="600007" spans="2:2">
      <c r="B600007" s="697"/>
    </row>
    <row r="600008" spans="2:2">
      <c r="B600008" s="697"/>
    </row>
    <row r="600009" spans="2:2">
      <c r="B600009" s="697"/>
    </row>
    <row r="600010" spans="2:2">
      <c r="B600010" s="697"/>
    </row>
    <row r="600011" spans="2:2">
      <c r="B600011" s="697"/>
    </row>
    <row r="600012" spans="2:2">
      <c r="B600012" s="697"/>
    </row>
    <row r="600013" spans="2:2">
      <c r="B600013" s="697"/>
    </row>
    <row r="600014" spans="2:2">
      <c r="B600014" s="697"/>
    </row>
    <row r="600015" spans="2:2">
      <c r="B600015" s="697"/>
    </row>
    <row r="600016" spans="2:2">
      <c r="B600016" s="697"/>
    </row>
    <row r="600017" spans="2:2">
      <c r="B600017" s="697"/>
    </row>
    <row r="600018" spans="2:2">
      <c r="B600018" s="697"/>
    </row>
    <row r="600019" spans="2:2">
      <c r="B600019" s="697"/>
    </row>
    <row r="600020" spans="2:2">
      <c r="B600020" s="697"/>
    </row>
    <row r="600021" spans="2:2">
      <c r="B600021" s="697"/>
    </row>
    <row r="600022" spans="2:2">
      <c r="B600022" s="697"/>
    </row>
    <row r="600023" spans="2:2">
      <c r="B600023" s="697"/>
    </row>
    <row r="600024" spans="2:2">
      <c r="B600024" s="697"/>
    </row>
    <row r="600025" spans="2:2">
      <c r="B600025" s="697"/>
    </row>
    <row r="600026" spans="2:2">
      <c r="B600026" s="697"/>
    </row>
    <row r="600027" spans="2:2">
      <c r="B600027" s="697"/>
    </row>
    <row r="600028" spans="2:2">
      <c r="B600028" s="697"/>
    </row>
    <row r="600029" spans="2:2">
      <c r="B600029" s="697"/>
    </row>
    <row r="600030" spans="2:2">
      <c r="B600030" s="697"/>
    </row>
    <row r="600031" spans="2:2">
      <c r="B600031" s="697"/>
    </row>
    <row r="600032" spans="2:2">
      <c r="B600032" s="697"/>
    </row>
    <row r="600033" spans="2:2">
      <c r="B600033" s="697"/>
    </row>
    <row r="600034" spans="2:2">
      <c r="B600034" s="697"/>
    </row>
    <row r="600035" spans="2:2">
      <c r="B600035" s="697"/>
    </row>
    <row r="600036" spans="2:2">
      <c r="B600036" s="697"/>
    </row>
    <row r="600037" spans="2:2">
      <c r="B600037" s="697"/>
    </row>
    <row r="600038" spans="2:2">
      <c r="B600038" s="697"/>
    </row>
    <row r="600039" spans="2:2">
      <c r="B600039" s="697"/>
    </row>
    <row r="600040" spans="2:2">
      <c r="B600040" s="697"/>
    </row>
    <row r="600041" spans="2:2">
      <c r="B600041" s="697"/>
    </row>
    <row r="600042" spans="2:2">
      <c r="B600042" s="697"/>
    </row>
    <row r="600043" spans="2:2">
      <c r="B600043" s="697"/>
    </row>
    <row r="600044" spans="2:2">
      <c r="B600044" s="697"/>
    </row>
    <row r="600045" spans="2:2">
      <c r="B600045" s="697"/>
    </row>
    <row r="600046" spans="2:2">
      <c r="B600046" s="697"/>
    </row>
    <row r="600047" spans="2:2">
      <c r="B600047" s="697"/>
    </row>
    <row r="600048" spans="2:2">
      <c r="B600048" s="697"/>
    </row>
    <row r="600049" spans="2:2">
      <c r="B600049" s="697"/>
    </row>
    <row r="600050" spans="2:2">
      <c r="B600050" s="697"/>
    </row>
    <row r="600051" spans="2:2">
      <c r="B600051" s="697"/>
    </row>
    <row r="600052" spans="2:2">
      <c r="B600052" s="697"/>
    </row>
    <row r="600053" spans="2:2">
      <c r="B600053" s="697"/>
    </row>
    <row r="600054" spans="2:2">
      <c r="B600054" s="697"/>
    </row>
    <row r="600055" spans="2:2">
      <c r="B600055" s="697"/>
    </row>
    <row r="600056" spans="2:2">
      <c r="B600056" s="697"/>
    </row>
    <row r="600057" spans="2:2">
      <c r="B600057" s="697"/>
    </row>
    <row r="600058" spans="2:2">
      <c r="B600058" s="697"/>
    </row>
    <row r="600059" spans="2:2">
      <c r="B600059" s="697"/>
    </row>
    <row r="600060" spans="2:2">
      <c r="B600060" s="697"/>
    </row>
    <row r="600061" spans="2:2">
      <c r="B600061" s="697"/>
    </row>
    <row r="600062" spans="2:2">
      <c r="B600062" s="697"/>
    </row>
    <row r="600063" spans="2:2">
      <c r="B600063" s="697"/>
    </row>
    <row r="600064" spans="2:2">
      <c r="B600064" s="697"/>
    </row>
    <row r="600065" spans="2:2">
      <c r="B600065" s="697"/>
    </row>
    <row r="600066" spans="2:2">
      <c r="B600066" s="697"/>
    </row>
    <row r="600067" spans="2:2">
      <c r="B600067" s="697"/>
    </row>
    <row r="600068" spans="2:2">
      <c r="B600068" s="697"/>
    </row>
    <row r="600069" spans="2:2">
      <c r="B600069" s="697"/>
    </row>
    <row r="600070" spans="2:2">
      <c r="B600070" s="697"/>
    </row>
    <row r="600071" spans="2:2">
      <c r="B600071" s="697"/>
    </row>
    <row r="600072" spans="2:2">
      <c r="B600072" s="697"/>
    </row>
    <row r="600073" spans="2:2">
      <c r="B600073" s="697"/>
    </row>
    <row r="600074" spans="2:2">
      <c r="B600074" s="697"/>
    </row>
    <row r="600075" spans="2:2">
      <c r="B600075" s="697"/>
    </row>
    <row r="600076" spans="2:2">
      <c r="B600076" s="697"/>
    </row>
    <row r="600077" spans="2:2">
      <c r="B600077" s="697"/>
    </row>
    <row r="600078" spans="2:2">
      <c r="B600078" s="697"/>
    </row>
    <row r="600079" spans="2:2">
      <c r="B600079" s="697"/>
    </row>
    <row r="600080" spans="2:2">
      <c r="B600080" s="697"/>
    </row>
    <row r="600081" spans="2:2">
      <c r="B600081" s="697"/>
    </row>
    <row r="600082" spans="2:2">
      <c r="B600082" s="697"/>
    </row>
    <row r="600083" spans="2:2">
      <c r="B600083" s="697"/>
    </row>
    <row r="600084" spans="2:2">
      <c r="B600084" s="697"/>
    </row>
    <row r="600085" spans="2:2">
      <c r="B600085" s="697"/>
    </row>
    <row r="600086" spans="2:2">
      <c r="B600086" s="697"/>
    </row>
    <row r="600087" spans="2:2">
      <c r="B600087" s="697"/>
    </row>
    <row r="600088" spans="2:2">
      <c r="B600088" s="697"/>
    </row>
    <row r="600089" spans="2:2">
      <c r="B600089" s="697"/>
    </row>
    <row r="600090" spans="2:2">
      <c r="B600090" s="697"/>
    </row>
    <row r="600091" spans="2:2">
      <c r="B600091" s="697"/>
    </row>
    <row r="600092" spans="2:2">
      <c r="B600092" s="697"/>
    </row>
    <row r="600093" spans="2:2">
      <c r="B600093" s="697"/>
    </row>
    <row r="600094" spans="2:2">
      <c r="B600094" s="697"/>
    </row>
    <row r="600095" spans="2:2">
      <c r="B600095" s="697"/>
    </row>
    <row r="600096" spans="2:2">
      <c r="B600096" s="697"/>
    </row>
    <row r="600097" spans="2:2">
      <c r="B600097" s="697"/>
    </row>
    <row r="600098" spans="2:2">
      <c r="B600098" s="697"/>
    </row>
    <row r="600099" spans="2:2">
      <c r="B600099" s="697"/>
    </row>
    <row r="600100" spans="2:2">
      <c r="B600100" s="697"/>
    </row>
    <row r="600101" spans="2:2">
      <c r="B600101" s="697"/>
    </row>
    <row r="600102" spans="2:2">
      <c r="B600102" s="697"/>
    </row>
    <row r="600103" spans="2:2">
      <c r="B600103" s="697"/>
    </row>
    <row r="600104" spans="2:2">
      <c r="B600104" s="697"/>
    </row>
    <row r="600105" spans="2:2">
      <c r="B600105" s="697"/>
    </row>
    <row r="600106" spans="2:2">
      <c r="B600106" s="697"/>
    </row>
    <row r="600107" spans="2:2">
      <c r="B600107" s="697"/>
    </row>
    <row r="600108" spans="2:2">
      <c r="B600108" s="697"/>
    </row>
    <row r="600109" spans="2:2">
      <c r="B600109" s="697"/>
    </row>
    <row r="600110" spans="2:2">
      <c r="B600110" s="697"/>
    </row>
    <row r="600111" spans="2:2">
      <c r="B600111" s="697"/>
    </row>
    <row r="600112" spans="2:2">
      <c r="B600112" s="697"/>
    </row>
    <row r="600113" spans="2:2">
      <c r="B600113" s="697"/>
    </row>
    <row r="600114" spans="2:2">
      <c r="B600114" s="697"/>
    </row>
    <row r="600115" spans="2:2">
      <c r="B600115" s="697"/>
    </row>
    <row r="600116" spans="2:2">
      <c r="B600116" s="697"/>
    </row>
    <row r="600117" spans="2:2">
      <c r="B600117" s="697"/>
    </row>
    <row r="600118" spans="2:2">
      <c r="B600118" s="697"/>
    </row>
    <row r="600119" spans="2:2">
      <c r="B600119" s="697"/>
    </row>
    <row r="600120" spans="2:2">
      <c r="B600120" s="697"/>
    </row>
    <row r="600121" spans="2:2">
      <c r="B600121" s="697"/>
    </row>
    <row r="600122" spans="2:2">
      <c r="B600122" s="697"/>
    </row>
    <row r="600123" spans="2:2">
      <c r="B600123" s="697"/>
    </row>
    <row r="600124" spans="2:2">
      <c r="B600124" s="697"/>
    </row>
    <row r="600125" spans="2:2">
      <c r="B600125" s="697"/>
    </row>
    <row r="600126" spans="2:2">
      <c r="B600126" s="697"/>
    </row>
    <row r="600127" spans="2:2">
      <c r="B600127" s="697"/>
    </row>
    <row r="600128" spans="2:2">
      <c r="B600128" s="697"/>
    </row>
    <row r="600129" spans="2:2">
      <c r="B600129" s="697"/>
    </row>
    <row r="600130" spans="2:2">
      <c r="B600130" s="697"/>
    </row>
    <row r="600131" spans="2:2">
      <c r="B600131" s="697"/>
    </row>
    <row r="600132" spans="2:2">
      <c r="B600132" s="697"/>
    </row>
    <row r="600133" spans="2:2">
      <c r="B600133" s="697"/>
    </row>
    <row r="600134" spans="2:2">
      <c r="B600134" s="697"/>
    </row>
    <row r="600135" spans="2:2">
      <c r="B600135" s="697"/>
    </row>
    <row r="600136" spans="2:2">
      <c r="B600136" s="697"/>
    </row>
    <row r="600137" spans="2:2">
      <c r="B600137" s="697"/>
    </row>
    <row r="600138" spans="2:2">
      <c r="B600138" s="697"/>
    </row>
    <row r="600139" spans="2:2">
      <c r="B600139" s="697"/>
    </row>
    <row r="600140" spans="2:2">
      <c r="B600140" s="697"/>
    </row>
    <row r="600141" spans="2:2">
      <c r="B600141" s="697"/>
    </row>
    <row r="600142" spans="2:2">
      <c r="B600142" s="697"/>
    </row>
    <row r="600143" spans="2:2">
      <c r="B600143" s="697"/>
    </row>
    <row r="600144" spans="2:2">
      <c r="B600144" s="697"/>
    </row>
    <row r="600145" spans="2:2">
      <c r="B600145" s="697"/>
    </row>
    <row r="600146" spans="2:2">
      <c r="B600146" s="697"/>
    </row>
    <row r="600147" spans="2:2">
      <c r="B600147" s="697"/>
    </row>
    <row r="600148" spans="2:2">
      <c r="B600148" s="697"/>
    </row>
    <row r="600149" spans="2:2">
      <c r="B600149" s="697"/>
    </row>
    <row r="600150" spans="2:2">
      <c r="B600150" s="697"/>
    </row>
    <row r="600151" spans="2:2">
      <c r="B600151" s="697"/>
    </row>
    <row r="600152" spans="2:2">
      <c r="B600152" s="697"/>
    </row>
    <row r="600153" spans="2:2">
      <c r="B600153" s="697"/>
    </row>
    <row r="600154" spans="2:2">
      <c r="B600154" s="697"/>
    </row>
    <row r="600155" spans="2:2">
      <c r="B600155" s="697"/>
    </row>
    <row r="600156" spans="2:2">
      <c r="B600156" s="697"/>
    </row>
    <row r="600157" spans="2:2">
      <c r="B600157" s="697"/>
    </row>
    <row r="600158" spans="2:2">
      <c r="B600158" s="697"/>
    </row>
    <row r="600159" spans="2:2">
      <c r="B600159" s="697"/>
    </row>
    <row r="600160" spans="2:2">
      <c r="B600160" s="697"/>
    </row>
    <row r="600161" spans="2:2">
      <c r="B600161" s="697"/>
    </row>
    <row r="600162" spans="2:2">
      <c r="B600162" s="697"/>
    </row>
    <row r="600163" spans="2:2">
      <c r="B600163" s="697"/>
    </row>
    <row r="600164" spans="2:2">
      <c r="B600164" s="697"/>
    </row>
    <row r="600165" spans="2:2">
      <c r="B600165" s="697"/>
    </row>
    <row r="600166" spans="2:2">
      <c r="B600166" s="697"/>
    </row>
    <row r="600167" spans="2:2">
      <c r="B600167" s="697"/>
    </row>
    <row r="600168" spans="2:2">
      <c r="B600168" s="697"/>
    </row>
    <row r="600169" spans="2:2">
      <c r="B600169" s="697"/>
    </row>
    <row r="600170" spans="2:2">
      <c r="B600170" s="697"/>
    </row>
    <row r="600171" spans="2:2">
      <c r="B600171" s="697"/>
    </row>
    <row r="600172" spans="2:2">
      <c r="B600172" s="697"/>
    </row>
    <row r="600173" spans="2:2">
      <c r="B600173" s="697"/>
    </row>
    <row r="600174" spans="2:2">
      <c r="B600174" s="697"/>
    </row>
    <row r="600175" spans="2:2">
      <c r="B600175" s="697"/>
    </row>
    <row r="600176" spans="2:2">
      <c r="B600176" s="697"/>
    </row>
    <row r="600177" spans="2:2">
      <c r="B600177" s="697"/>
    </row>
    <row r="600178" spans="2:2">
      <c r="B600178" s="697"/>
    </row>
    <row r="600179" spans="2:2">
      <c r="B600179" s="697"/>
    </row>
    <row r="600180" spans="2:2">
      <c r="B600180" s="697"/>
    </row>
    <row r="600181" spans="2:2">
      <c r="B600181" s="697"/>
    </row>
    <row r="600182" spans="2:2">
      <c r="B600182" s="697"/>
    </row>
    <row r="600183" spans="2:2">
      <c r="B600183" s="697"/>
    </row>
    <row r="600184" spans="2:2">
      <c r="B600184" s="697"/>
    </row>
    <row r="600185" spans="2:2">
      <c r="B600185" s="697"/>
    </row>
    <row r="600186" spans="2:2">
      <c r="B600186" s="697"/>
    </row>
    <row r="600187" spans="2:2">
      <c r="B600187" s="697"/>
    </row>
    <row r="600188" spans="2:2">
      <c r="B600188" s="697"/>
    </row>
    <row r="600189" spans="2:2">
      <c r="B600189" s="697"/>
    </row>
    <row r="600190" spans="2:2">
      <c r="B600190" s="697"/>
    </row>
    <row r="600191" spans="2:2">
      <c r="B600191" s="697"/>
    </row>
    <row r="600192" spans="2:2">
      <c r="B600192" s="697"/>
    </row>
    <row r="600193" spans="2:2">
      <c r="B600193" s="697"/>
    </row>
    <row r="600194" spans="2:2">
      <c r="B600194" s="697"/>
    </row>
    <row r="600195" spans="2:2">
      <c r="B600195" s="697"/>
    </row>
    <row r="600196" spans="2:2">
      <c r="B600196" s="697"/>
    </row>
    <row r="600197" spans="2:2">
      <c r="B600197" s="697"/>
    </row>
    <row r="600198" spans="2:2">
      <c r="B600198" s="697"/>
    </row>
    <row r="600199" spans="2:2">
      <c r="B600199" s="697"/>
    </row>
    <row r="600200" spans="2:2">
      <c r="B600200" s="697"/>
    </row>
    <row r="600201" spans="2:2">
      <c r="B600201" s="697"/>
    </row>
    <row r="600202" spans="2:2">
      <c r="B600202" s="697"/>
    </row>
    <row r="600203" spans="2:2">
      <c r="B600203" s="697"/>
    </row>
    <row r="600204" spans="2:2">
      <c r="B600204" s="697"/>
    </row>
    <row r="600205" spans="2:2">
      <c r="B600205" s="697"/>
    </row>
    <row r="600206" spans="2:2">
      <c r="B600206" s="697"/>
    </row>
    <row r="600207" spans="2:2">
      <c r="B600207" s="697"/>
    </row>
    <row r="600208" spans="2:2">
      <c r="B600208" s="697"/>
    </row>
    <row r="600209" spans="2:2">
      <c r="B600209" s="697"/>
    </row>
    <row r="600210" spans="2:2">
      <c r="B600210" s="697"/>
    </row>
    <row r="600211" spans="2:2">
      <c r="B600211" s="697"/>
    </row>
    <row r="600212" spans="2:2">
      <c r="B600212" s="697"/>
    </row>
    <row r="600213" spans="2:2">
      <c r="B600213" s="697"/>
    </row>
    <row r="600214" spans="2:2">
      <c r="B600214" s="697"/>
    </row>
    <row r="600215" spans="2:2">
      <c r="B600215" s="697"/>
    </row>
    <row r="600216" spans="2:2">
      <c r="B600216" s="697"/>
    </row>
    <row r="600217" spans="2:2">
      <c r="B600217" s="697"/>
    </row>
    <row r="600218" spans="2:2">
      <c r="B600218" s="697"/>
    </row>
    <row r="600219" spans="2:2">
      <c r="B600219" s="697"/>
    </row>
    <row r="600220" spans="2:2">
      <c r="B600220" s="697"/>
    </row>
    <row r="600221" spans="2:2">
      <c r="B600221" s="697"/>
    </row>
    <row r="600222" spans="2:2">
      <c r="B600222" s="697"/>
    </row>
    <row r="600223" spans="2:2">
      <c r="B600223" s="697"/>
    </row>
    <row r="600224" spans="2:2">
      <c r="B600224" s="697"/>
    </row>
    <row r="600225" spans="2:2">
      <c r="B600225" s="697"/>
    </row>
    <row r="600226" spans="2:2">
      <c r="B600226" s="697"/>
    </row>
    <row r="600227" spans="2:2">
      <c r="B600227" s="697"/>
    </row>
    <row r="600228" spans="2:2">
      <c r="B600228" s="697"/>
    </row>
    <row r="600229" spans="2:2">
      <c r="B600229" s="697"/>
    </row>
    <row r="600230" spans="2:2">
      <c r="B600230" s="697"/>
    </row>
    <row r="600231" spans="2:2">
      <c r="B600231" s="697"/>
    </row>
    <row r="600232" spans="2:2">
      <c r="B600232" s="697"/>
    </row>
    <row r="600233" spans="2:2">
      <c r="B600233" s="697"/>
    </row>
    <row r="600234" spans="2:2">
      <c r="B600234" s="697"/>
    </row>
    <row r="600235" spans="2:2">
      <c r="B600235" s="697"/>
    </row>
    <row r="600236" spans="2:2">
      <c r="B600236" s="697"/>
    </row>
    <row r="600237" spans="2:2">
      <c r="B600237" s="697"/>
    </row>
    <row r="600238" spans="2:2">
      <c r="B600238" s="697"/>
    </row>
    <row r="600239" spans="2:2">
      <c r="B600239" s="697"/>
    </row>
    <row r="600240" spans="2:2">
      <c r="B600240" s="697"/>
    </row>
    <row r="600241" spans="2:2">
      <c r="B600241" s="697"/>
    </row>
    <row r="600242" spans="2:2">
      <c r="B600242" s="697"/>
    </row>
    <row r="600243" spans="2:2">
      <c r="B600243" s="697"/>
    </row>
    <row r="600244" spans="2:2">
      <c r="B600244" s="697"/>
    </row>
    <row r="600245" spans="2:2">
      <c r="B600245" s="697"/>
    </row>
    <row r="600246" spans="2:2">
      <c r="B600246" s="697"/>
    </row>
    <row r="600247" spans="2:2">
      <c r="B600247" s="697"/>
    </row>
    <row r="600248" spans="2:2">
      <c r="B600248" s="697"/>
    </row>
    <row r="600249" spans="2:2">
      <c r="B600249" s="697"/>
    </row>
    <row r="600250" spans="2:2">
      <c r="B600250" s="697"/>
    </row>
    <row r="600251" spans="2:2">
      <c r="B600251" s="697"/>
    </row>
    <row r="600252" spans="2:2">
      <c r="B600252" s="697"/>
    </row>
    <row r="600253" spans="2:2">
      <c r="B600253" s="697"/>
    </row>
    <row r="600254" spans="2:2">
      <c r="B600254" s="697"/>
    </row>
    <row r="600255" spans="2:2">
      <c r="B600255" s="697"/>
    </row>
    <row r="600256" spans="2:2">
      <c r="B600256" s="697"/>
    </row>
    <row r="600257" spans="2:2">
      <c r="B600257" s="697"/>
    </row>
    <row r="600258" spans="2:2">
      <c r="B600258" s="697"/>
    </row>
    <row r="600259" spans="2:2">
      <c r="B600259" s="697"/>
    </row>
    <row r="600260" spans="2:2">
      <c r="B600260" s="697"/>
    </row>
    <row r="600261" spans="2:2">
      <c r="B600261" s="697"/>
    </row>
    <row r="600262" spans="2:2">
      <c r="B600262" s="697"/>
    </row>
    <row r="600263" spans="2:2">
      <c r="B600263" s="697"/>
    </row>
    <row r="600264" spans="2:2">
      <c r="B600264" s="697"/>
    </row>
    <row r="600265" spans="2:2">
      <c r="B600265" s="697"/>
    </row>
    <row r="600266" spans="2:2">
      <c r="B600266" s="697"/>
    </row>
    <row r="600267" spans="2:2">
      <c r="B600267" s="697"/>
    </row>
    <row r="600268" spans="2:2">
      <c r="B600268" s="697"/>
    </row>
    <row r="600269" spans="2:2">
      <c r="B600269" s="697"/>
    </row>
    <row r="600270" spans="2:2">
      <c r="B600270" s="697"/>
    </row>
    <row r="600271" spans="2:2">
      <c r="B600271" s="697"/>
    </row>
    <row r="600272" spans="2:2">
      <c r="B600272" s="697"/>
    </row>
    <row r="600273" spans="2:2">
      <c r="B600273" s="697"/>
    </row>
    <row r="600274" spans="2:2">
      <c r="B600274" s="697"/>
    </row>
    <row r="600275" spans="2:2">
      <c r="B600275" s="697"/>
    </row>
    <row r="600276" spans="2:2">
      <c r="B600276" s="697"/>
    </row>
    <row r="600277" spans="2:2">
      <c r="B600277" s="697"/>
    </row>
    <row r="600278" spans="2:2">
      <c r="B600278" s="697"/>
    </row>
    <row r="600279" spans="2:2">
      <c r="B600279" s="697"/>
    </row>
    <row r="600280" spans="2:2">
      <c r="B600280" s="697"/>
    </row>
    <row r="600281" spans="2:2">
      <c r="B600281" s="697"/>
    </row>
    <row r="600282" spans="2:2">
      <c r="B600282" s="697"/>
    </row>
    <row r="600283" spans="2:2">
      <c r="B600283" s="697"/>
    </row>
    <row r="600284" spans="2:2">
      <c r="B600284" s="697"/>
    </row>
    <row r="600285" spans="2:2">
      <c r="B600285" s="697"/>
    </row>
    <row r="600286" spans="2:2">
      <c r="B600286" s="697"/>
    </row>
    <row r="600287" spans="2:2">
      <c r="B600287" s="697"/>
    </row>
    <row r="600288" spans="2:2">
      <c r="B600288" s="697"/>
    </row>
    <row r="600289" spans="2:2">
      <c r="B600289" s="697"/>
    </row>
    <row r="600290" spans="2:2">
      <c r="B600290" s="697"/>
    </row>
    <row r="600291" spans="2:2">
      <c r="B600291" s="697"/>
    </row>
    <row r="600292" spans="2:2">
      <c r="B600292" s="697"/>
    </row>
    <row r="600293" spans="2:2">
      <c r="B600293" s="697"/>
    </row>
    <row r="600294" spans="2:2">
      <c r="B600294" s="697"/>
    </row>
    <row r="600295" spans="2:2">
      <c r="B600295" s="697"/>
    </row>
    <row r="600296" spans="2:2">
      <c r="B600296" s="697"/>
    </row>
    <row r="600297" spans="2:2">
      <c r="B600297" s="697"/>
    </row>
    <row r="600298" spans="2:2">
      <c r="B600298" s="697"/>
    </row>
    <row r="600299" spans="2:2">
      <c r="B600299" s="697"/>
    </row>
    <row r="600300" spans="2:2">
      <c r="B600300" s="697"/>
    </row>
    <row r="600301" spans="2:2">
      <c r="B600301" s="697"/>
    </row>
    <row r="600302" spans="2:2">
      <c r="B600302" s="697"/>
    </row>
    <row r="600303" spans="2:2">
      <c r="B600303" s="697"/>
    </row>
    <row r="600304" spans="2:2">
      <c r="B600304" s="697"/>
    </row>
    <row r="600305" spans="2:2">
      <c r="B600305" s="697"/>
    </row>
    <row r="600306" spans="2:2">
      <c r="B600306" s="697"/>
    </row>
    <row r="600307" spans="2:2">
      <c r="B600307" s="697"/>
    </row>
    <row r="600308" spans="2:2">
      <c r="B600308" s="697"/>
    </row>
    <row r="600309" spans="2:2">
      <c r="B600309" s="697"/>
    </row>
    <row r="600310" spans="2:2">
      <c r="B600310" s="697"/>
    </row>
    <row r="600311" spans="2:2">
      <c r="B600311" s="697"/>
    </row>
    <row r="600312" spans="2:2">
      <c r="B600312" s="697"/>
    </row>
    <row r="600313" spans="2:2">
      <c r="B600313" s="697"/>
    </row>
    <row r="600314" spans="2:2">
      <c r="B600314" s="697"/>
    </row>
    <row r="600315" spans="2:2">
      <c r="B600315" s="697"/>
    </row>
    <row r="600316" spans="2:2">
      <c r="B600316" s="697"/>
    </row>
    <row r="600317" spans="2:2">
      <c r="B600317" s="697"/>
    </row>
    <row r="600318" spans="2:2">
      <c r="B600318" s="697"/>
    </row>
    <row r="600319" spans="2:2">
      <c r="B600319" s="697"/>
    </row>
    <row r="600320" spans="2:2">
      <c r="B600320" s="697"/>
    </row>
    <row r="600321" spans="2:2">
      <c r="B600321" s="697"/>
    </row>
    <row r="600322" spans="2:2">
      <c r="B600322" s="697"/>
    </row>
    <row r="600323" spans="2:2">
      <c r="B600323" s="697"/>
    </row>
    <row r="600324" spans="2:2">
      <c r="B600324" s="697"/>
    </row>
    <row r="600325" spans="2:2">
      <c r="B600325" s="697"/>
    </row>
    <row r="600326" spans="2:2">
      <c r="B600326" s="697"/>
    </row>
    <row r="600327" spans="2:2">
      <c r="B600327" s="697"/>
    </row>
    <row r="600328" spans="2:2">
      <c r="B600328" s="697"/>
    </row>
    <row r="600329" spans="2:2">
      <c r="B600329" s="697"/>
    </row>
    <row r="600330" spans="2:2">
      <c r="B600330" s="697"/>
    </row>
    <row r="600331" spans="2:2">
      <c r="B600331" s="697"/>
    </row>
    <row r="600332" spans="2:2">
      <c r="B600332" s="697"/>
    </row>
    <row r="600333" spans="2:2">
      <c r="B600333" s="697"/>
    </row>
    <row r="600334" spans="2:2">
      <c r="B600334" s="697"/>
    </row>
    <row r="600335" spans="2:2">
      <c r="B600335" s="697"/>
    </row>
    <row r="600336" spans="2:2">
      <c r="B600336" s="697"/>
    </row>
    <row r="600337" spans="2:2">
      <c r="B600337" s="697"/>
    </row>
    <row r="600338" spans="2:2">
      <c r="B600338" s="697"/>
    </row>
    <row r="600339" spans="2:2">
      <c r="B600339" s="697"/>
    </row>
    <row r="600340" spans="2:2">
      <c r="B600340" s="697"/>
    </row>
    <row r="600341" spans="2:2">
      <c r="B600341" s="697"/>
    </row>
    <row r="600342" spans="2:2">
      <c r="B600342" s="697"/>
    </row>
    <row r="600343" spans="2:2">
      <c r="B600343" s="697"/>
    </row>
    <row r="600344" spans="2:2">
      <c r="B600344" s="697"/>
    </row>
    <row r="600345" spans="2:2">
      <c r="B600345" s="697"/>
    </row>
    <row r="600346" spans="2:2">
      <c r="B600346" s="697"/>
    </row>
    <row r="600347" spans="2:2">
      <c r="B600347" s="697"/>
    </row>
    <row r="600348" spans="2:2">
      <c r="B600348" s="697"/>
    </row>
    <row r="600349" spans="2:2">
      <c r="B600349" s="697"/>
    </row>
    <row r="600350" spans="2:2">
      <c r="B600350" s="697"/>
    </row>
    <row r="600351" spans="2:2">
      <c r="B600351" s="697"/>
    </row>
    <row r="600352" spans="2:2">
      <c r="B600352" s="697"/>
    </row>
    <row r="600353" spans="2:2">
      <c r="B600353" s="697"/>
    </row>
    <row r="600354" spans="2:2">
      <c r="B600354" s="697"/>
    </row>
    <row r="600355" spans="2:2">
      <c r="B600355" s="697"/>
    </row>
    <row r="600356" spans="2:2">
      <c r="B600356" s="697"/>
    </row>
    <row r="600357" spans="2:2">
      <c r="B600357" s="697"/>
    </row>
    <row r="600358" spans="2:2">
      <c r="B600358" s="697"/>
    </row>
    <row r="600359" spans="2:2">
      <c r="B600359" s="697"/>
    </row>
    <row r="600360" spans="2:2">
      <c r="B600360" s="697"/>
    </row>
    <row r="600361" spans="2:2">
      <c r="B600361" s="697"/>
    </row>
    <row r="600362" spans="2:2">
      <c r="B600362" s="697"/>
    </row>
    <row r="600363" spans="2:2">
      <c r="B600363" s="697"/>
    </row>
    <row r="600364" spans="2:2">
      <c r="B600364" s="697"/>
    </row>
    <row r="600365" spans="2:2">
      <c r="B600365" s="697"/>
    </row>
    <row r="600366" spans="2:2">
      <c r="B600366" s="697"/>
    </row>
    <row r="600367" spans="2:2">
      <c r="B600367" s="697"/>
    </row>
    <row r="600368" spans="2:2">
      <c r="B600368" s="697"/>
    </row>
    <row r="600369" spans="2:2">
      <c r="B600369" s="697"/>
    </row>
    <row r="600370" spans="2:2">
      <c r="B600370" s="697"/>
    </row>
    <row r="600371" spans="2:2">
      <c r="B600371" s="697"/>
    </row>
    <row r="600372" spans="2:2">
      <c r="B600372" s="697"/>
    </row>
    <row r="600373" spans="2:2">
      <c r="B600373" s="697"/>
    </row>
    <row r="600374" spans="2:2">
      <c r="B600374" s="697"/>
    </row>
    <row r="600375" spans="2:2">
      <c r="B600375" s="697"/>
    </row>
    <row r="600376" spans="2:2">
      <c r="B600376" s="697"/>
    </row>
    <row r="600377" spans="2:2">
      <c r="B600377" s="697"/>
    </row>
    <row r="600378" spans="2:2">
      <c r="B600378" s="697"/>
    </row>
    <row r="600379" spans="2:2">
      <c r="B600379" s="697"/>
    </row>
    <row r="600380" spans="2:2">
      <c r="B600380" s="697"/>
    </row>
    <row r="600381" spans="2:2">
      <c r="B600381" s="697"/>
    </row>
    <row r="600382" spans="2:2">
      <c r="B600382" s="697"/>
    </row>
    <row r="600383" spans="2:2">
      <c r="B600383" s="697"/>
    </row>
    <row r="600384" spans="2:2">
      <c r="B600384" s="697"/>
    </row>
    <row r="600385" spans="2:2">
      <c r="B600385" s="697"/>
    </row>
    <row r="600386" spans="2:2">
      <c r="B600386" s="697"/>
    </row>
    <row r="600387" spans="2:2">
      <c r="B600387" s="697"/>
    </row>
    <row r="600388" spans="2:2">
      <c r="B600388" s="697"/>
    </row>
    <row r="600389" spans="2:2">
      <c r="B600389" s="697"/>
    </row>
    <row r="600390" spans="2:2">
      <c r="B600390" s="697"/>
    </row>
    <row r="600391" spans="2:2">
      <c r="B600391" s="697"/>
    </row>
    <row r="600392" spans="2:2">
      <c r="B600392" s="697"/>
    </row>
    <row r="600393" spans="2:2">
      <c r="B600393" s="697"/>
    </row>
    <row r="600394" spans="2:2">
      <c r="B600394" s="697"/>
    </row>
    <row r="600395" spans="2:2">
      <c r="B600395" s="697"/>
    </row>
    <row r="600396" spans="2:2">
      <c r="B600396" s="697"/>
    </row>
    <row r="600397" spans="2:2">
      <c r="B600397" s="697"/>
    </row>
    <row r="600398" spans="2:2">
      <c r="B600398" s="697"/>
    </row>
    <row r="600399" spans="2:2">
      <c r="B600399" s="697"/>
    </row>
    <row r="600400" spans="2:2">
      <c r="B600400" s="697"/>
    </row>
    <row r="600401" spans="2:2">
      <c r="B600401" s="697"/>
    </row>
    <row r="600402" spans="2:2">
      <c r="B600402" s="697"/>
    </row>
    <row r="600403" spans="2:2">
      <c r="B600403" s="697"/>
    </row>
    <row r="600404" spans="2:2">
      <c r="B600404" s="697"/>
    </row>
    <row r="600405" spans="2:2">
      <c r="B600405" s="697"/>
    </row>
    <row r="600406" spans="2:2">
      <c r="B600406" s="697"/>
    </row>
    <row r="600407" spans="2:2">
      <c r="B600407" s="697"/>
    </row>
    <row r="600408" spans="2:2">
      <c r="B600408" s="697"/>
    </row>
    <row r="600409" spans="2:2">
      <c r="B600409" s="697"/>
    </row>
    <row r="600410" spans="2:2">
      <c r="B600410" s="697"/>
    </row>
    <row r="600411" spans="2:2">
      <c r="B600411" s="697"/>
    </row>
    <row r="600412" spans="2:2">
      <c r="B600412" s="697"/>
    </row>
    <row r="600413" spans="2:2">
      <c r="B600413" s="697"/>
    </row>
    <row r="600414" spans="2:2">
      <c r="B600414" s="697"/>
    </row>
    <row r="600415" spans="2:2">
      <c r="B600415" s="697"/>
    </row>
    <row r="600416" spans="2:2">
      <c r="B600416" s="697"/>
    </row>
    <row r="600417" spans="2:2">
      <c r="B600417" s="697"/>
    </row>
    <row r="600418" spans="2:2">
      <c r="B600418" s="697"/>
    </row>
    <row r="600419" spans="2:2">
      <c r="B600419" s="697"/>
    </row>
    <row r="600420" spans="2:2">
      <c r="B600420" s="697"/>
    </row>
    <row r="600421" spans="2:2">
      <c r="B600421" s="697"/>
    </row>
    <row r="600422" spans="2:2">
      <c r="B600422" s="697"/>
    </row>
    <row r="600423" spans="2:2">
      <c r="B600423" s="697"/>
    </row>
    <row r="600424" spans="2:2">
      <c r="B600424" s="697"/>
    </row>
    <row r="600425" spans="2:2">
      <c r="B600425" s="697"/>
    </row>
    <row r="600426" spans="2:2">
      <c r="B600426" s="697"/>
    </row>
    <row r="600427" spans="2:2">
      <c r="B600427" s="697"/>
    </row>
    <row r="600428" spans="2:2">
      <c r="B600428" s="697"/>
    </row>
    <row r="600429" spans="2:2">
      <c r="B600429" s="697"/>
    </row>
    <row r="600430" spans="2:2">
      <c r="B600430" s="697"/>
    </row>
    <row r="600431" spans="2:2">
      <c r="B600431" s="697"/>
    </row>
    <row r="600432" spans="2:2">
      <c r="B600432" s="697"/>
    </row>
    <row r="600433" spans="2:2">
      <c r="B600433" s="697"/>
    </row>
    <row r="600434" spans="2:2">
      <c r="B600434" s="697"/>
    </row>
    <row r="600435" spans="2:2">
      <c r="B600435" s="697"/>
    </row>
    <row r="600436" spans="2:2">
      <c r="B600436" s="697"/>
    </row>
    <row r="600437" spans="2:2">
      <c r="B600437" s="697"/>
    </row>
    <row r="600438" spans="2:2">
      <c r="B600438" s="697"/>
    </row>
    <row r="600439" spans="2:2">
      <c r="B600439" s="697"/>
    </row>
    <row r="600440" spans="2:2">
      <c r="B600440" s="697"/>
    </row>
    <row r="600441" spans="2:2">
      <c r="B600441" s="697"/>
    </row>
    <row r="600442" spans="2:2">
      <c r="B600442" s="697"/>
    </row>
    <row r="600443" spans="2:2">
      <c r="B600443" s="697"/>
    </row>
    <row r="600444" spans="2:2">
      <c r="B600444" s="697"/>
    </row>
    <row r="600445" spans="2:2">
      <c r="B600445" s="697"/>
    </row>
    <row r="600446" spans="2:2">
      <c r="B600446" s="697"/>
    </row>
    <row r="600447" spans="2:2">
      <c r="B600447" s="697"/>
    </row>
    <row r="600448" spans="2:2">
      <c r="B600448" s="697"/>
    </row>
    <row r="600449" spans="2:2">
      <c r="B600449" s="697"/>
    </row>
    <row r="600450" spans="2:2">
      <c r="B600450" s="697"/>
    </row>
    <row r="600451" spans="2:2">
      <c r="B600451" s="697"/>
    </row>
    <row r="600452" spans="2:2">
      <c r="B600452" s="697"/>
    </row>
    <row r="600453" spans="2:2">
      <c r="B600453" s="697"/>
    </row>
    <row r="600454" spans="2:2">
      <c r="B600454" s="697"/>
    </row>
    <row r="600455" spans="2:2">
      <c r="B600455" s="697"/>
    </row>
    <row r="600456" spans="2:2">
      <c r="B600456" s="697"/>
    </row>
    <row r="600457" spans="2:2">
      <c r="B600457" s="697"/>
    </row>
    <row r="600458" spans="2:2">
      <c r="B600458" s="697"/>
    </row>
    <row r="600459" spans="2:2">
      <c r="B600459" s="697"/>
    </row>
    <row r="600460" spans="2:2">
      <c r="B600460" s="697"/>
    </row>
    <row r="600461" spans="2:2">
      <c r="B600461" s="697"/>
    </row>
    <row r="600462" spans="2:2">
      <c r="B600462" s="697"/>
    </row>
    <row r="600463" spans="2:2">
      <c r="B600463" s="697"/>
    </row>
    <row r="600464" spans="2:2">
      <c r="B600464" s="697"/>
    </row>
    <row r="600465" spans="2:2">
      <c r="B600465" s="697"/>
    </row>
    <row r="600466" spans="2:2">
      <c r="B600466" s="697"/>
    </row>
    <row r="600467" spans="2:2">
      <c r="B600467" s="697"/>
    </row>
    <row r="600468" spans="2:2">
      <c r="B600468" s="697"/>
    </row>
    <row r="600469" spans="2:2">
      <c r="B600469" s="697"/>
    </row>
    <row r="600470" spans="2:2">
      <c r="B600470" s="697"/>
    </row>
    <row r="600471" spans="2:2">
      <c r="B600471" s="697"/>
    </row>
    <row r="600472" spans="2:2">
      <c r="B600472" s="697"/>
    </row>
    <row r="600473" spans="2:2">
      <c r="B600473" s="697"/>
    </row>
    <row r="600474" spans="2:2">
      <c r="B600474" s="697"/>
    </row>
    <row r="600475" spans="2:2">
      <c r="B600475" s="697"/>
    </row>
    <row r="600476" spans="2:2">
      <c r="B600476" s="697"/>
    </row>
    <row r="600477" spans="2:2">
      <c r="B600477" s="697"/>
    </row>
    <row r="600478" spans="2:2">
      <c r="B600478" s="697"/>
    </row>
    <row r="600479" spans="2:2">
      <c r="B600479" s="697"/>
    </row>
    <row r="600480" spans="2:2">
      <c r="B600480" s="697"/>
    </row>
    <row r="600481" spans="2:2">
      <c r="B600481" s="697"/>
    </row>
    <row r="600482" spans="2:2">
      <c r="B600482" s="697"/>
    </row>
    <row r="600483" spans="2:2">
      <c r="B600483" s="697"/>
    </row>
    <row r="600484" spans="2:2">
      <c r="B600484" s="697"/>
    </row>
    <row r="600485" spans="2:2">
      <c r="B600485" s="697"/>
    </row>
    <row r="600486" spans="2:2">
      <c r="B600486" s="697"/>
    </row>
    <row r="600487" spans="2:2">
      <c r="B600487" s="697"/>
    </row>
    <row r="600488" spans="2:2">
      <c r="B600488" s="697"/>
    </row>
    <row r="600489" spans="2:2">
      <c r="B600489" s="697"/>
    </row>
    <row r="600490" spans="2:2">
      <c r="B600490" s="697"/>
    </row>
    <row r="600491" spans="2:2">
      <c r="B600491" s="697"/>
    </row>
    <row r="600492" spans="2:2">
      <c r="B600492" s="697"/>
    </row>
    <row r="600493" spans="2:2">
      <c r="B600493" s="697"/>
    </row>
    <row r="600494" spans="2:2">
      <c r="B600494" s="697"/>
    </row>
    <row r="600495" spans="2:2">
      <c r="B600495" s="697"/>
    </row>
    <row r="600496" spans="2:2">
      <c r="B600496" s="697"/>
    </row>
    <row r="600497" spans="2:2">
      <c r="B600497" s="697"/>
    </row>
    <row r="600498" spans="2:2">
      <c r="B600498" s="697"/>
    </row>
    <row r="600499" spans="2:2">
      <c r="B600499" s="697"/>
    </row>
    <row r="600500" spans="2:2">
      <c r="B600500" s="697"/>
    </row>
    <row r="600501" spans="2:2">
      <c r="B600501" s="697"/>
    </row>
    <row r="600502" spans="2:2">
      <c r="B600502" s="697"/>
    </row>
    <row r="600503" spans="2:2">
      <c r="B600503" s="697"/>
    </row>
    <row r="600504" spans="2:2">
      <c r="B600504" s="697"/>
    </row>
    <row r="600505" spans="2:2">
      <c r="B600505" s="697"/>
    </row>
    <row r="600506" spans="2:2">
      <c r="B600506" s="697"/>
    </row>
    <row r="600507" spans="2:2">
      <c r="B600507" s="697"/>
    </row>
    <row r="600508" spans="2:2">
      <c r="B600508" s="697"/>
    </row>
    <row r="600509" spans="2:2">
      <c r="B600509" s="697"/>
    </row>
    <row r="600510" spans="2:2">
      <c r="B600510" s="697"/>
    </row>
    <row r="600511" spans="2:2">
      <c r="B600511" s="697"/>
    </row>
    <row r="600512" spans="2:2">
      <c r="B600512" s="697"/>
    </row>
    <row r="600513" spans="2:2">
      <c r="B600513" s="697"/>
    </row>
    <row r="600514" spans="2:2">
      <c r="B600514" s="697"/>
    </row>
    <row r="600515" spans="2:2">
      <c r="B600515" s="697"/>
    </row>
    <row r="600516" spans="2:2">
      <c r="B600516" s="697"/>
    </row>
    <row r="600517" spans="2:2">
      <c r="B600517" s="697"/>
    </row>
    <row r="600518" spans="2:2">
      <c r="B600518" s="697"/>
    </row>
    <row r="600519" spans="2:2">
      <c r="B600519" s="697"/>
    </row>
    <row r="600520" spans="2:2">
      <c r="B600520" s="697"/>
    </row>
    <row r="600521" spans="2:2">
      <c r="B600521" s="697"/>
    </row>
    <row r="600522" spans="2:2">
      <c r="B600522" s="697"/>
    </row>
    <row r="600523" spans="2:2">
      <c r="B600523" s="697"/>
    </row>
    <row r="600524" spans="2:2">
      <c r="B600524" s="697"/>
    </row>
    <row r="600525" spans="2:2">
      <c r="B600525" s="697"/>
    </row>
    <row r="600526" spans="2:2">
      <c r="B600526" s="697"/>
    </row>
    <row r="600527" spans="2:2">
      <c r="B600527" s="697"/>
    </row>
    <row r="600528" spans="2:2">
      <c r="B600528" s="697"/>
    </row>
    <row r="600529" spans="2:2">
      <c r="B600529" s="697"/>
    </row>
    <row r="600530" spans="2:2">
      <c r="B600530" s="697"/>
    </row>
    <row r="600531" spans="2:2">
      <c r="B600531" s="697"/>
    </row>
    <row r="600532" spans="2:2">
      <c r="B600532" s="697"/>
    </row>
    <row r="600533" spans="2:2">
      <c r="B600533" s="697"/>
    </row>
    <row r="600534" spans="2:2">
      <c r="B600534" s="697"/>
    </row>
    <row r="600535" spans="2:2">
      <c r="B600535" s="697"/>
    </row>
    <row r="600536" spans="2:2">
      <c r="B600536" s="697"/>
    </row>
    <row r="600537" spans="2:2">
      <c r="B600537" s="697"/>
    </row>
    <row r="600538" spans="2:2">
      <c r="B600538" s="697"/>
    </row>
    <row r="600539" spans="2:2">
      <c r="B600539" s="697"/>
    </row>
    <row r="600540" spans="2:2">
      <c r="B600540" s="697"/>
    </row>
    <row r="600541" spans="2:2">
      <c r="B600541" s="697"/>
    </row>
    <row r="600542" spans="2:2">
      <c r="B600542" s="697"/>
    </row>
    <row r="600543" spans="2:2">
      <c r="B600543" s="697"/>
    </row>
    <row r="600544" spans="2:2">
      <c r="B600544" s="697"/>
    </row>
    <row r="600545" spans="2:2">
      <c r="B600545" s="697"/>
    </row>
    <row r="600546" spans="2:2">
      <c r="B600546" s="697"/>
    </row>
    <row r="600547" spans="2:2">
      <c r="B600547" s="697"/>
    </row>
    <row r="600548" spans="2:2">
      <c r="B600548" s="697"/>
    </row>
    <row r="600549" spans="2:2">
      <c r="B600549" s="697"/>
    </row>
    <row r="600550" spans="2:2">
      <c r="B600550" s="697"/>
    </row>
    <row r="600551" spans="2:2">
      <c r="B600551" s="697"/>
    </row>
    <row r="600552" spans="2:2">
      <c r="B600552" s="697"/>
    </row>
    <row r="600553" spans="2:2">
      <c r="B600553" s="697"/>
    </row>
    <row r="600554" spans="2:2">
      <c r="B600554" s="697"/>
    </row>
    <row r="600555" spans="2:2">
      <c r="B600555" s="697"/>
    </row>
    <row r="600556" spans="2:2">
      <c r="B600556" s="697"/>
    </row>
    <row r="600557" spans="2:2">
      <c r="B600557" s="697"/>
    </row>
    <row r="600558" spans="2:2">
      <c r="B600558" s="697"/>
    </row>
    <row r="600559" spans="2:2">
      <c r="B600559" s="697"/>
    </row>
    <row r="600560" spans="2:2">
      <c r="B600560" s="697"/>
    </row>
    <row r="600561" spans="2:2">
      <c r="B600561" s="697"/>
    </row>
    <row r="600562" spans="2:2">
      <c r="B600562" s="697"/>
    </row>
    <row r="600563" spans="2:2">
      <c r="B600563" s="697"/>
    </row>
    <row r="600564" spans="2:2">
      <c r="B600564" s="697"/>
    </row>
    <row r="600565" spans="2:2">
      <c r="B600565" s="697"/>
    </row>
    <row r="600566" spans="2:2">
      <c r="B600566" s="697"/>
    </row>
    <row r="600567" spans="2:2">
      <c r="B600567" s="697"/>
    </row>
    <row r="600568" spans="2:2">
      <c r="B600568" s="697"/>
    </row>
    <row r="600569" spans="2:2">
      <c r="B600569" s="697"/>
    </row>
    <row r="600570" spans="2:2">
      <c r="B600570" s="697"/>
    </row>
    <row r="600571" spans="2:2">
      <c r="B600571" s="697"/>
    </row>
    <row r="600572" spans="2:2">
      <c r="B600572" s="697"/>
    </row>
    <row r="600573" spans="2:2">
      <c r="B600573" s="697"/>
    </row>
    <row r="600574" spans="2:2">
      <c r="B600574" s="697"/>
    </row>
    <row r="600575" spans="2:2">
      <c r="B600575" s="697"/>
    </row>
    <row r="600576" spans="2:2">
      <c r="B600576" s="697"/>
    </row>
    <row r="600577" spans="2:2">
      <c r="B600577" s="697"/>
    </row>
    <row r="600578" spans="2:2">
      <c r="B600578" s="697"/>
    </row>
    <row r="600579" spans="2:2">
      <c r="B600579" s="697"/>
    </row>
    <row r="600580" spans="2:2">
      <c r="B600580" s="697"/>
    </row>
    <row r="600581" spans="2:2">
      <c r="B600581" s="697"/>
    </row>
    <row r="600582" spans="2:2">
      <c r="B600582" s="697"/>
    </row>
    <row r="600583" spans="2:2">
      <c r="B600583" s="697"/>
    </row>
    <row r="600584" spans="2:2">
      <c r="B600584" s="697"/>
    </row>
    <row r="600585" spans="2:2">
      <c r="B600585" s="697"/>
    </row>
    <row r="600586" spans="2:2">
      <c r="B600586" s="697"/>
    </row>
    <row r="600587" spans="2:2">
      <c r="B600587" s="697"/>
    </row>
    <row r="600588" spans="2:2">
      <c r="B600588" s="697"/>
    </row>
    <row r="600589" spans="2:2">
      <c r="B600589" s="697"/>
    </row>
    <row r="600590" spans="2:2">
      <c r="B600590" s="697"/>
    </row>
    <row r="600591" spans="2:2">
      <c r="B600591" s="697"/>
    </row>
    <row r="600592" spans="2:2">
      <c r="B600592" s="697"/>
    </row>
    <row r="600593" spans="2:2">
      <c r="B600593" s="697"/>
    </row>
    <row r="600594" spans="2:2">
      <c r="B600594" s="697"/>
    </row>
    <row r="600595" spans="2:2">
      <c r="B600595" s="697"/>
    </row>
    <row r="600596" spans="2:2">
      <c r="B600596" s="697"/>
    </row>
    <row r="600597" spans="2:2">
      <c r="B600597" s="697"/>
    </row>
    <row r="600598" spans="2:2">
      <c r="B600598" s="697"/>
    </row>
    <row r="600599" spans="2:2">
      <c r="B600599" s="697"/>
    </row>
    <row r="600600" spans="2:2">
      <c r="B600600" s="697"/>
    </row>
    <row r="600601" spans="2:2">
      <c r="B600601" s="697"/>
    </row>
    <row r="600602" spans="2:2">
      <c r="B600602" s="697"/>
    </row>
    <row r="600603" spans="2:2">
      <c r="B600603" s="697"/>
    </row>
    <row r="600604" spans="2:2">
      <c r="B600604" s="697"/>
    </row>
    <row r="600605" spans="2:2">
      <c r="B600605" s="697"/>
    </row>
    <row r="600606" spans="2:2">
      <c r="B600606" s="697"/>
    </row>
    <row r="600607" spans="2:2">
      <c r="B600607" s="697"/>
    </row>
    <row r="600608" spans="2:2">
      <c r="B600608" s="697"/>
    </row>
    <row r="600609" spans="2:2">
      <c r="B600609" s="697"/>
    </row>
    <row r="600610" spans="2:2">
      <c r="B600610" s="697"/>
    </row>
    <row r="600611" spans="2:2">
      <c r="B600611" s="697"/>
    </row>
    <row r="600612" spans="2:2">
      <c r="B600612" s="697"/>
    </row>
    <row r="600613" spans="2:2">
      <c r="B600613" s="697"/>
    </row>
    <row r="600614" spans="2:2">
      <c r="B600614" s="697"/>
    </row>
    <row r="600615" spans="2:2">
      <c r="B600615" s="697"/>
    </row>
    <row r="600616" spans="2:2">
      <c r="B600616" s="697"/>
    </row>
    <row r="600617" spans="2:2">
      <c r="B600617" s="697"/>
    </row>
    <row r="600618" spans="2:2">
      <c r="B600618" s="697"/>
    </row>
    <row r="600619" spans="2:2">
      <c r="B600619" s="697"/>
    </row>
    <row r="600620" spans="2:2">
      <c r="B600620" s="697"/>
    </row>
    <row r="600621" spans="2:2">
      <c r="B600621" s="697"/>
    </row>
    <row r="600622" spans="2:2">
      <c r="B600622" s="697"/>
    </row>
    <row r="600623" spans="2:2">
      <c r="B600623" s="697"/>
    </row>
    <row r="600624" spans="2:2">
      <c r="B600624" s="697"/>
    </row>
    <row r="600625" spans="2:2">
      <c r="B600625" s="697"/>
    </row>
    <row r="600626" spans="2:2">
      <c r="B600626" s="697"/>
    </row>
    <row r="600627" spans="2:2">
      <c r="B600627" s="697"/>
    </row>
    <row r="600628" spans="2:2">
      <c r="B600628" s="697"/>
    </row>
    <row r="600629" spans="2:2">
      <c r="B600629" s="697"/>
    </row>
    <row r="600630" spans="2:2">
      <c r="B600630" s="697"/>
    </row>
    <row r="600631" spans="2:2">
      <c r="B600631" s="697"/>
    </row>
    <row r="600632" spans="2:2">
      <c r="B600632" s="697"/>
    </row>
    <row r="600633" spans="2:2">
      <c r="B600633" s="697"/>
    </row>
    <row r="600634" spans="2:2">
      <c r="B600634" s="697"/>
    </row>
    <row r="600635" spans="2:2">
      <c r="B600635" s="697"/>
    </row>
    <row r="600636" spans="2:2">
      <c r="B600636" s="697"/>
    </row>
    <row r="600637" spans="2:2">
      <c r="B600637" s="697"/>
    </row>
    <row r="600638" spans="2:2">
      <c r="B600638" s="697"/>
    </row>
    <row r="600639" spans="2:2">
      <c r="B600639" s="697"/>
    </row>
    <row r="600640" spans="2:2">
      <c r="B600640" s="697"/>
    </row>
    <row r="600641" spans="2:2">
      <c r="B600641" s="697"/>
    </row>
    <row r="600642" spans="2:2">
      <c r="B600642" s="697"/>
    </row>
    <row r="600643" spans="2:2">
      <c r="B600643" s="697"/>
    </row>
    <row r="600644" spans="2:2">
      <c r="B600644" s="697"/>
    </row>
    <row r="600645" spans="2:2">
      <c r="B600645" s="697"/>
    </row>
    <row r="600646" spans="2:2">
      <c r="B600646" s="697"/>
    </row>
    <row r="600647" spans="2:2">
      <c r="B600647" s="697"/>
    </row>
    <row r="600648" spans="2:2">
      <c r="B600648" s="697"/>
    </row>
    <row r="600649" spans="2:2">
      <c r="B600649" s="697"/>
    </row>
    <row r="600650" spans="2:2">
      <c r="B600650" s="697"/>
    </row>
    <row r="600651" spans="2:2">
      <c r="B600651" s="697"/>
    </row>
    <row r="600652" spans="2:2">
      <c r="B600652" s="697"/>
    </row>
    <row r="600653" spans="2:2">
      <c r="B600653" s="697"/>
    </row>
    <row r="600654" spans="2:2">
      <c r="B600654" s="697"/>
    </row>
    <row r="600655" spans="2:2">
      <c r="B600655" s="697"/>
    </row>
    <row r="600656" spans="2:2">
      <c r="B600656" s="697"/>
    </row>
    <row r="600657" spans="2:2">
      <c r="B600657" s="697"/>
    </row>
    <row r="600658" spans="2:2">
      <c r="B600658" s="697"/>
    </row>
    <row r="600659" spans="2:2">
      <c r="B600659" s="697"/>
    </row>
    <row r="600660" spans="2:2">
      <c r="B600660" s="697"/>
    </row>
    <row r="600661" spans="2:2">
      <c r="B600661" s="697"/>
    </row>
    <row r="600662" spans="2:2">
      <c r="B600662" s="697"/>
    </row>
    <row r="600663" spans="2:2">
      <c r="B600663" s="697"/>
    </row>
    <row r="600664" spans="2:2">
      <c r="B600664" s="697"/>
    </row>
    <row r="600665" spans="2:2">
      <c r="B600665" s="697"/>
    </row>
    <row r="600666" spans="2:2">
      <c r="B600666" s="697"/>
    </row>
    <row r="600667" spans="2:2">
      <c r="B600667" s="697"/>
    </row>
    <row r="600668" spans="2:2">
      <c r="B600668" s="697"/>
    </row>
    <row r="600669" spans="2:2">
      <c r="B600669" s="697"/>
    </row>
    <row r="600670" spans="2:2">
      <c r="B600670" s="697"/>
    </row>
    <row r="600671" spans="2:2">
      <c r="B600671" s="697"/>
    </row>
    <row r="600672" spans="2:2">
      <c r="B600672" s="697"/>
    </row>
    <row r="600673" spans="2:2">
      <c r="B600673" s="697"/>
    </row>
    <row r="600674" spans="2:2">
      <c r="B600674" s="697"/>
    </row>
    <row r="600675" spans="2:2">
      <c r="B600675" s="697"/>
    </row>
    <row r="600676" spans="2:2">
      <c r="B600676" s="697"/>
    </row>
    <row r="600677" spans="2:2">
      <c r="B600677" s="697"/>
    </row>
    <row r="600678" spans="2:2">
      <c r="B600678" s="697"/>
    </row>
    <row r="600679" spans="2:2">
      <c r="B600679" s="697"/>
    </row>
    <row r="600680" spans="2:2">
      <c r="B600680" s="697"/>
    </row>
    <row r="600681" spans="2:2">
      <c r="B600681" s="697"/>
    </row>
    <row r="600682" spans="2:2">
      <c r="B600682" s="697"/>
    </row>
    <row r="600683" spans="2:2">
      <c r="B600683" s="697"/>
    </row>
    <row r="600684" spans="2:2">
      <c r="B600684" s="697"/>
    </row>
    <row r="600685" spans="2:2">
      <c r="B600685" s="697"/>
    </row>
    <row r="600686" spans="2:2">
      <c r="B600686" s="697"/>
    </row>
    <row r="600687" spans="2:2">
      <c r="B600687" s="697"/>
    </row>
    <row r="600688" spans="2:2">
      <c r="B600688" s="697"/>
    </row>
    <row r="600689" spans="2:2">
      <c r="B600689" s="697"/>
    </row>
    <row r="600690" spans="2:2">
      <c r="B600690" s="697"/>
    </row>
    <row r="600691" spans="2:2">
      <c r="B600691" s="697"/>
    </row>
    <row r="600692" spans="2:2">
      <c r="B600692" s="697"/>
    </row>
    <row r="600693" spans="2:2">
      <c r="B600693" s="697"/>
    </row>
    <row r="600694" spans="2:2">
      <c r="B600694" s="697"/>
    </row>
    <row r="600695" spans="2:2">
      <c r="B600695" s="697"/>
    </row>
    <row r="600696" spans="2:2">
      <c r="B600696" s="697"/>
    </row>
    <row r="600697" spans="2:2">
      <c r="B600697" s="697"/>
    </row>
    <row r="600698" spans="2:2">
      <c r="B600698" s="697"/>
    </row>
    <row r="600699" spans="2:2">
      <c r="B600699" s="697"/>
    </row>
    <row r="600700" spans="2:2">
      <c r="B600700" s="697"/>
    </row>
    <row r="600701" spans="2:2">
      <c r="B600701" s="697"/>
    </row>
    <row r="600702" spans="2:2">
      <c r="B600702" s="697"/>
    </row>
    <row r="600703" spans="2:2">
      <c r="B600703" s="697"/>
    </row>
    <row r="600704" spans="2:2">
      <c r="B600704" s="697"/>
    </row>
    <row r="600705" spans="2:2">
      <c r="B600705" s="697"/>
    </row>
    <row r="600706" spans="2:2">
      <c r="B600706" s="697"/>
    </row>
    <row r="600707" spans="2:2">
      <c r="B600707" s="697"/>
    </row>
    <row r="600708" spans="2:2">
      <c r="B600708" s="697"/>
    </row>
    <row r="600709" spans="2:2">
      <c r="B600709" s="697"/>
    </row>
    <row r="600710" spans="2:2">
      <c r="B600710" s="697"/>
    </row>
    <row r="600711" spans="2:2">
      <c r="B600711" s="697"/>
    </row>
    <row r="600712" spans="2:2">
      <c r="B600712" s="697"/>
    </row>
    <row r="600713" spans="2:2">
      <c r="B600713" s="697"/>
    </row>
    <row r="600714" spans="2:2">
      <c r="B600714" s="697"/>
    </row>
    <row r="600715" spans="2:2">
      <c r="B600715" s="697"/>
    </row>
    <row r="600716" spans="2:2">
      <c r="B600716" s="697"/>
    </row>
    <row r="600717" spans="2:2">
      <c r="B600717" s="697"/>
    </row>
    <row r="600718" spans="2:2">
      <c r="B600718" s="697"/>
    </row>
    <row r="600719" spans="2:2">
      <c r="B600719" s="697"/>
    </row>
    <row r="600720" spans="2:2">
      <c r="B600720" s="697"/>
    </row>
    <row r="600721" spans="2:2">
      <c r="B600721" s="697"/>
    </row>
    <row r="600722" spans="2:2">
      <c r="B600722" s="697"/>
    </row>
    <row r="600723" spans="2:2">
      <c r="B600723" s="697"/>
    </row>
    <row r="600724" spans="2:2">
      <c r="B600724" s="697"/>
    </row>
    <row r="600725" spans="2:2">
      <c r="B600725" s="697"/>
    </row>
    <row r="600726" spans="2:2">
      <c r="B600726" s="697"/>
    </row>
    <row r="600727" spans="2:2">
      <c r="B600727" s="697"/>
    </row>
    <row r="600728" spans="2:2">
      <c r="B600728" s="697"/>
    </row>
    <row r="600729" spans="2:2">
      <c r="B600729" s="697"/>
    </row>
    <row r="600730" spans="2:2">
      <c r="B600730" s="697"/>
    </row>
    <row r="600731" spans="2:2">
      <c r="B600731" s="697"/>
    </row>
    <row r="600732" spans="2:2">
      <c r="B600732" s="697"/>
    </row>
    <row r="600733" spans="2:2">
      <c r="B600733" s="697"/>
    </row>
    <row r="600734" spans="2:2">
      <c r="B600734" s="697"/>
    </row>
    <row r="600735" spans="2:2">
      <c r="B600735" s="697"/>
    </row>
    <row r="600736" spans="2:2">
      <c r="B600736" s="697"/>
    </row>
    <row r="600737" spans="2:2">
      <c r="B600737" s="697"/>
    </row>
    <row r="600738" spans="2:2">
      <c r="B600738" s="697"/>
    </row>
    <row r="600739" spans="2:2">
      <c r="B600739" s="697"/>
    </row>
    <row r="600740" spans="2:2">
      <c r="B600740" s="697"/>
    </row>
    <row r="600741" spans="2:2">
      <c r="B600741" s="697"/>
    </row>
    <row r="600742" spans="2:2">
      <c r="B600742" s="697"/>
    </row>
    <row r="600743" spans="2:2">
      <c r="B600743" s="697"/>
    </row>
    <row r="600744" spans="2:2">
      <c r="B600744" s="697"/>
    </row>
    <row r="600745" spans="2:2">
      <c r="B600745" s="697"/>
    </row>
    <row r="600746" spans="2:2">
      <c r="B600746" s="697"/>
    </row>
    <row r="600747" spans="2:2">
      <c r="B600747" s="697"/>
    </row>
    <row r="600748" spans="2:2">
      <c r="B600748" s="697"/>
    </row>
    <row r="600749" spans="2:2">
      <c r="B600749" s="697"/>
    </row>
    <row r="600750" spans="2:2">
      <c r="B600750" s="697"/>
    </row>
    <row r="600751" spans="2:2">
      <c r="B600751" s="697"/>
    </row>
    <row r="600752" spans="2:2">
      <c r="B600752" s="697"/>
    </row>
    <row r="600753" spans="2:2">
      <c r="B600753" s="697"/>
    </row>
    <row r="600754" spans="2:2">
      <c r="B600754" s="697"/>
    </row>
    <row r="600755" spans="2:2">
      <c r="B600755" s="697"/>
    </row>
    <row r="600756" spans="2:2">
      <c r="B600756" s="697"/>
    </row>
    <row r="600757" spans="2:2">
      <c r="B600757" s="697"/>
    </row>
    <row r="600758" spans="2:2">
      <c r="B600758" s="697"/>
    </row>
    <row r="600759" spans="2:2">
      <c r="B600759" s="697"/>
    </row>
    <row r="600760" spans="2:2">
      <c r="B600760" s="697"/>
    </row>
    <row r="600761" spans="2:2">
      <c r="B600761" s="697"/>
    </row>
    <row r="600762" spans="2:2">
      <c r="B600762" s="697"/>
    </row>
    <row r="600763" spans="2:2">
      <c r="B600763" s="697"/>
    </row>
    <row r="600764" spans="2:2">
      <c r="B600764" s="697"/>
    </row>
    <row r="600765" spans="2:2">
      <c r="B600765" s="697"/>
    </row>
    <row r="600766" spans="2:2">
      <c r="B600766" s="697"/>
    </row>
    <row r="600767" spans="2:2">
      <c r="B600767" s="697"/>
    </row>
    <row r="600768" spans="2:2">
      <c r="B600768" s="697"/>
    </row>
    <row r="600769" spans="2:2">
      <c r="B600769" s="697"/>
    </row>
    <row r="600770" spans="2:2">
      <c r="B600770" s="697"/>
    </row>
    <row r="600771" spans="2:2">
      <c r="B600771" s="697"/>
    </row>
    <row r="600772" spans="2:2">
      <c r="B600772" s="697"/>
    </row>
    <row r="600773" spans="2:2">
      <c r="B600773" s="697"/>
    </row>
    <row r="600774" spans="2:2">
      <c r="B600774" s="697"/>
    </row>
    <row r="600775" spans="2:2">
      <c r="B600775" s="697"/>
    </row>
    <row r="600776" spans="2:2">
      <c r="B600776" s="697"/>
    </row>
    <row r="600777" spans="2:2">
      <c r="B600777" s="697"/>
    </row>
    <row r="600778" spans="2:2">
      <c r="B600778" s="697"/>
    </row>
    <row r="600779" spans="2:2">
      <c r="B600779" s="697"/>
    </row>
    <row r="600780" spans="2:2">
      <c r="B600780" s="697"/>
    </row>
    <row r="600781" spans="2:2">
      <c r="B600781" s="697"/>
    </row>
    <row r="600782" spans="2:2">
      <c r="B600782" s="697"/>
    </row>
    <row r="600783" spans="2:2">
      <c r="B600783" s="697"/>
    </row>
    <row r="600784" spans="2:2">
      <c r="B600784" s="697"/>
    </row>
    <row r="600785" spans="2:2">
      <c r="B600785" s="697"/>
    </row>
    <row r="600786" spans="2:2">
      <c r="B600786" s="697"/>
    </row>
    <row r="600787" spans="2:2">
      <c r="B600787" s="697"/>
    </row>
    <row r="600788" spans="2:2">
      <c r="B600788" s="697"/>
    </row>
    <row r="600789" spans="2:2">
      <c r="B600789" s="697"/>
    </row>
    <row r="600790" spans="2:2">
      <c r="B600790" s="697"/>
    </row>
    <row r="600791" spans="2:2">
      <c r="B600791" s="697"/>
    </row>
    <row r="600792" spans="2:2">
      <c r="B600792" s="697"/>
    </row>
    <row r="600793" spans="2:2">
      <c r="B600793" s="697"/>
    </row>
    <row r="600794" spans="2:2">
      <c r="B600794" s="697"/>
    </row>
    <row r="600795" spans="2:2">
      <c r="B600795" s="697"/>
    </row>
    <row r="600796" spans="2:2">
      <c r="B600796" s="697"/>
    </row>
    <row r="600797" spans="2:2">
      <c r="B600797" s="697"/>
    </row>
    <row r="600798" spans="2:2">
      <c r="B600798" s="697"/>
    </row>
    <row r="600799" spans="2:2">
      <c r="B600799" s="697"/>
    </row>
    <row r="600800" spans="2:2">
      <c r="B600800" s="697"/>
    </row>
    <row r="600801" spans="2:2">
      <c r="B600801" s="697"/>
    </row>
    <row r="600802" spans="2:2">
      <c r="B600802" s="697"/>
    </row>
    <row r="600803" spans="2:2">
      <c r="B600803" s="697"/>
    </row>
    <row r="600804" spans="2:2">
      <c r="B600804" s="697"/>
    </row>
    <row r="600805" spans="2:2">
      <c r="B600805" s="697"/>
    </row>
    <row r="600806" spans="2:2">
      <c r="B600806" s="697"/>
    </row>
    <row r="600807" spans="2:2">
      <c r="B600807" s="697"/>
    </row>
    <row r="600808" spans="2:2">
      <c r="B600808" s="697"/>
    </row>
    <row r="600809" spans="2:2">
      <c r="B600809" s="697"/>
    </row>
    <row r="600810" spans="2:2">
      <c r="B600810" s="697"/>
    </row>
    <row r="600811" spans="2:2">
      <c r="B600811" s="697"/>
    </row>
    <row r="600812" spans="2:2">
      <c r="B600812" s="697"/>
    </row>
    <row r="600813" spans="2:2">
      <c r="B600813" s="697"/>
    </row>
    <row r="600814" spans="2:2">
      <c r="B600814" s="697"/>
    </row>
    <row r="600815" spans="2:2">
      <c r="B600815" s="697"/>
    </row>
    <row r="600816" spans="2:2">
      <c r="B600816" s="697"/>
    </row>
    <row r="600817" spans="2:2">
      <c r="B600817" s="697"/>
    </row>
    <row r="600818" spans="2:2">
      <c r="B600818" s="697"/>
    </row>
    <row r="600819" spans="2:2">
      <c r="B600819" s="697"/>
    </row>
    <row r="600820" spans="2:2">
      <c r="B600820" s="697"/>
    </row>
    <row r="600821" spans="2:2">
      <c r="B600821" s="697"/>
    </row>
    <row r="600822" spans="2:2">
      <c r="B600822" s="697"/>
    </row>
    <row r="600823" spans="2:2">
      <c r="B600823" s="697"/>
    </row>
    <row r="600824" spans="2:2">
      <c r="B600824" s="697"/>
    </row>
    <row r="600825" spans="2:2">
      <c r="B600825" s="697"/>
    </row>
    <row r="600826" spans="2:2">
      <c r="B600826" s="697"/>
    </row>
    <row r="600827" spans="2:2">
      <c r="B600827" s="697"/>
    </row>
    <row r="600828" spans="2:2">
      <c r="B600828" s="697"/>
    </row>
    <row r="600829" spans="2:2">
      <c r="B600829" s="697"/>
    </row>
    <row r="600830" spans="2:2">
      <c r="B600830" s="697"/>
    </row>
    <row r="600831" spans="2:2">
      <c r="B600831" s="697"/>
    </row>
    <row r="600832" spans="2:2">
      <c r="B600832" s="697"/>
    </row>
    <row r="600833" spans="2:2">
      <c r="B600833" s="697"/>
    </row>
    <row r="600834" spans="2:2">
      <c r="B600834" s="697"/>
    </row>
    <row r="600835" spans="2:2">
      <c r="B600835" s="697"/>
    </row>
    <row r="600836" spans="2:2">
      <c r="B600836" s="697"/>
    </row>
    <row r="600837" spans="2:2">
      <c r="B600837" s="697"/>
    </row>
    <row r="600838" spans="2:2">
      <c r="B600838" s="697"/>
    </row>
    <row r="600839" spans="2:2">
      <c r="B600839" s="697"/>
    </row>
    <row r="600840" spans="2:2">
      <c r="B600840" s="697"/>
    </row>
    <row r="600841" spans="2:2">
      <c r="B600841" s="697"/>
    </row>
    <row r="600842" spans="2:2">
      <c r="B600842" s="697"/>
    </row>
    <row r="600843" spans="2:2">
      <c r="B600843" s="697"/>
    </row>
    <row r="600844" spans="2:2">
      <c r="B600844" s="697"/>
    </row>
    <row r="600845" spans="2:2">
      <c r="B600845" s="697"/>
    </row>
    <row r="600846" spans="2:2">
      <c r="B600846" s="697"/>
    </row>
    <row r="600847" spans="2:2">
      <c r="B600847" s="697"/>
    </row>
    <row r="600848" spans="2:2">
      <c r="B600848" s="697"/>
    </row>
    <row r="600849" spans="2:2">
      <c r="B600849" s="697"/>
    </row>
    <row r="600850" spans="2:2">
      <c r="B600850" s="697"/>
    </row>
    <row r="600851" spans="2:2">
      <c r="B600851" s="697"/>
    </row>
    <row r="600852" spans="2:2">
      <c r="B600852" s="697"/>
    </row>
    <row r="600853" spans="2:2">
      <c r="B600853" s="697"/>
    </row>
    <row r="600854" spans="2:2">
      <c r="B600854" s="697"/>
    </row>
    <row r="600855" spans="2:2">
      <c r="B600855" s="697"/>
    </row>
    <row r="600856" spans="2:2">
      <c r="B600856" s="697"/>
    </row>
    <row r="600857" spans="2:2">
      <c r="B600857" s="697"/>
    </row>
    <row r="600858" spans="2:2">
      <c r="B600858" s="697"/>
    </row>
    <row r="600859" spans="2:2">
      <c r="B600859" s="697"/>
    </row>
    <row r="600860" spans="2:2">
      <c r="B600860" s="697"/>
    </row>
    <row r="600861" spans="2:2">
      <c r="B600861" s="697"/>
    </row>
    <row r="600862" spans="2:2">
      <c r="B600862" s="697"/>
    </row>
    <row r="600863" spans="2:2">
      <c r="B600863" s="697"/>
    </row>
    <row r="600864" spans="2:2">
      <c r="B600864" s="697"/>
    </row>
    <row r="600865" spans="2:2">
      <c r="B600865" s="697"/>
    </row>
    <row r="600866" spans="2:2">
      <c r="B600866" s="697"/>
    </row>
    <row r="600867" spans="2:2">
      <c r="B600867" s="697"/>
    </row>
    <row r="600868" spans="2:2">
      <c r="B600868" s="697"/>
    </row>
    <row r="600869" spans="2:2">
      <c r="B600869" s="697"/>
    </row>
    <row r="600870" spans="2:2">
      <c r="B600870" s="697"/>
    </row>
    <row r="600871" spans="2:2">
      <c r="B600871" s="697"/>
    </row>
    <row r="600872" spans="2:2">
      <c r="B600872" s="697"/>
    </row>
    <row r="600873" spans="2:2">
      <c r="B600873" s="697"/>
    </row>
    <row r="600874" spans="2:2">
      <c r="B600874" s="697"/>
    </row>
    <row r="600875" spans="2:2">
      <c r="B600875" s="697"/>
    </row>
    <row r="600876" spans="2:2">
      <c r="B600876" s="697"/>
    </row>
    <row r="600877" spans="2:2">
      <c r="B600877" s="697"/>
    </row>
    <row r="600878" spans="2:2">
      <c r="B600878" s="697"/>
    </row>
    <row r="600879" spans="2:2">
      <c r="B600879" s="697"/>
    </row>
    <row r="600880" spans="2:2">
      <c r="B600880" s="697"/>
    </row>
    <row r="600881" spans="2:2">
      <c r="B600881" s="697"/>
    </row>
    <row r="600882" spans="2:2">
      <c r="B600882" s="697"/>
    </row>
    <row r="600883" spans="2:2">
      <c r="B600883" s="697"/>
    </row>
    <row r="600884" spans="2:2">
      <c r="B600884" s="697"/>
    </row>
    <row r="600885" spans="2:2">
      <c r="B600885" s="697"/>
    </row>
    <row r="600886" spans="2:2">
      <c r="B600886" s="697"/>
    </row>
    <row r="600887" spans="2:2">
      <c r="B600887" s="697"/>
    </row>
    <row r="600888" spans="2:2">
      <c r="B600888" s="697"/>
    </row>
    <row r="600889" spans="2:2">
      <c r="B600889" s="697"/>
    </row>
    <row r="600890" spans="2:2">
      <c r="B600890" s="697"/>
    </row>
    <row r="600891" spans="2:2">
      <c r="B600891" s="697"/>
    </row>
    <row r="600892" spans="2:2">
      <c r="B600892" s="697"/>
    </row>
    <row r="600893" spans="2:2">
      <c r="B600893" s="697"/>
    </row>
    <row r="600894" spans="2:2">
      <c r="B600894" s="697"/>
    </row>
    <row r="600895" spans="2:2">
      <c r="B600895" s="697"/>
    </row>
    <row r="600896" spans="2:2">
      <c r="B600896" s="697"/>
    </row>
    <row r="600897" spans="2:2">
      <c r="B600897" s="697"/>
    </row>
    <row r="600898" spans="2:2">
      <c r="B600898" s="697"/>
    </row>
    <row r="600899" spans="2:2">
      <c r="B600899" s="697"/>
    </row>
    <row r="600900" spans="2:2">
      <c r="B600900" s="697"/>
    </row>
    <row r="600901" spans="2:2">
      <c r="B600901" s="697"/>
    </row>
    <row r="600902" spans="2:2">
      <c r="B600902" s="697"/>
    </row>
    <row r="600903" spans="2:2">
      <c r="B600903" s="697"/>
    </row>
    <row r="600904" spans="2:2">
      <c r="B600904" s="697"/>
    </row>
    <row r="600905" spans="2:2">
      <c r="B600905" s="697"/>
    </row>
    <row r="600906" spans="2:2">
      <c r="B600906" s="697"/>
    </row>
    <row r="600907" spans="2:2">
      <c r="B600907" s="697"/>
    </row>
    <row r="600908" spans="2:2">
      <c r="B600908" s="697"/>
    </row>
    <row r="600909" spans="2:2">
      <c r="B600909" s="697"/>
    </row>
    <row r="600910" spans="2:2">
      <c r="B600910" s="697"/>
    </row>
    <row r="600911" spans="2:2">
      <c r="B600911" s="697"/>
    </row>
    <row r="600912" spans="2:2">
      <c r="B600912" s="697"/>
    </row>
    <row r="600913" spans="2:2">
      <c r="B600913" s="697"/>
    </row>
    <row r="600914" spans="2:2">
      <c r="B600914" s="697"/>
    </row>
    <row r="600915" spans="2:2">
      <c r="B600915" s="697"/>
    </row>
    <row r="600916" spans="2:2">
      <c r="B600916" s="697"/>
    </row>
    <row r="600917" spans="2:2">
      <c r="B600917" s="697"/>
    </row>
    <row r="600918" spans="2:2">
      <c r="B600918" s="697"/>
    </row>
    <row r="600919" spans="2:2">
      <c r="B600919" s="697"/>
    </row>
    <row r="600920" spans="2:2">
      <c r="B600920" s="697"/>
    </row>
    <row r="600921" spans="2:2">
      <c r="B600921" s="697"/>
    </row>
    <row r="600922" spans="2:2">
      <c r="B600922" s="697"/>
    </row>
    <row r="600923" spans="2:2">
      <c r="B600923" s="697"/>
    </row>
    <row r="600924" spans="2:2">
      <c r="B600924" s="697"/>
    </row>
    <row r="600925" spans="2:2">
      <c r="B600925" s="697"/>
    </row>
    <row r="600926" spans="2:2">
      <c r="B600926" s="697"/>
    </row>
    <row r="600927" spans="2:2">
      <c r="B600927" s="697"/>
    </row>
    <row r="600928" spans="2:2">
      <c r="B600928" s="697"/>
    </row>
    <row r="600929" spans="2:2">
      <c r="B600929" s="697"/>
    </row>
    <row r="600930" spans="2:2">
      <c r="B600930" s="697"/>
    </row>
    <row r="600931" spans="2:2">
      <c r="B600931" s="697"/>
    </row>
    <row r="600932" spans="2:2">
      <c r="B600932" s="697"/>
    </row>
    <row r="600933" spans="2:2">
      <c r="B600933" s="697"/>
    </row>
    <row r="600934" spans="2:2">
      <c r="B600934" s="697"/>
    </row>
    <row r="600935" spans="2:2">
      <c r="B600935" s="697"/>
    </row>
    <row r="600936" spans="2:2">
      <c r="B600936" s="697"/>
    </row>
    <row r="600937" spans="2:2">
      <c r="B600937" s="697"/>
    </row>
    <row r="600938" spans="2:2">
      <c r="B600938" s="697"/>
    </row>
    <row r="600939" spans="2:2">
      <c r="B600939" s="697"/>
    </row>
    <row r="600940" spans="2:2">
      <c r="B600940" s="697"/>
    </row>
    <row r="600941" spans="2:2">
      <c r="B600941" s="697"/>
    </row>
    <row r="600942" spans="2:2">
      <c r="B600942" s="697"/>
    </row>
    <row r="600943" spans="2:2">
      <c r="B600943" s="697"/>
    </row>
    <row r="600944" spans="2:2">
      <c r="B600944" s="697"/>
    </row>
    <row r="600945" spans="2:2">
      <c r="B600945" s="697"/>
    </row>
    <row r="600946" spans="2:2">
      <c r="B600946" s="697"/>
    </row>
    <row r="600947" spans="2:2">
      <c r="B600947" s="697"/>
    </row>
    <row r="600948" spans="2:2">
      <c r="B600948" s="697"/>
    </row>
    <row r="600949" spans="2:2">
      <c r="B600949" s="697"/>
    </row>
    <row r="600950" spans="2:2">
      <c r="B600950" s="697"/>
    </row>
    <row r="600951" spans="2:2">
      <c r="B600951" s="697"/>
    </row>
    <row r="600952" spans="2:2">
      <c r="B600952" s="697"/>
    </row>
    <row r="600953" spans="2:2">
      <c r="B600953" s="697"/>
    </row>
    <row r="600954" spans="2:2">
      <c r="B600954" s="697"/>
    </row>
    <row r="600955" spans="2:2">
      <c r="B600955" s="697"/>
    </row>
    <row r="600956" spans="2:2">
      <c r="B600956" s="697"/>
    </row>
    <row r="600957" spans="2:2">
      <c r="B600957" s="697"/>
    </row>
    <row r="600958" spans="2:2">
      <c r="B600958" s="697"/>
    </row>
    <row r="600959" spans="2:2">
      <c r="B600959" s="697"/>
    </row>
    <row r="600960" spans="2:2">
      <c r="B600960" s="697"/>
    </row>
    <row r="600961" spans="2:2">
      <c r="B600961" s="697"/>
    </row>
    <row r="600962" spans="2:2">
      <c r="B600962" s="697"/>
    </row>
    <row r="600963" spans="2:2">
      <c r="B600963" s="697"/>
    </row>
    <row r="600964" spans="2:2">
      <c r="B600964" s="697"/>
    </row>
    <row r="600965" spans="2:2">
      <c r="B600965" s="697"/>
    </row>
    <row r="600966" spans="2:2">
      <c r="B600966" s="697"/>
    </row>
    <row r="600967" spans="2:2">
      <c r="B600967" s="697"/>
    </row>
    <row r="600968" spans="2:2">
      <c r="B600968" s="697"/>
    </row>
    <row r="600969" spans="2:2">
      <c r="B600969" s="697"/>
    </row>
    <row r="600970" spans="2:2">
      <c r="B600970" s="697"/>
    </row>
    <row r="600971" spans="2:2">
      <c r="B600971" s="697"/>
    </row>
    <row r="600972" spans="2:2">
      <c r="B600972" s="697"/>
    </row>
    <row r="600973" spans="2:2">
      <c r="B600973" s="697"/>
    </row>
    <row r="600974" spans="2:2">
      <c r="B600974" s="697"/>
    </row>
    <row r="600975" spans="2:2">
      <c r="B600975" s="697"/>
    </row>
    <row r="600976" spans="2:2">
      <c r="B600976" s="697"/>
    </row>
    <row r="600977" spans="2:2">
      <c r="B600977" s="697"/>
    </row>
    <row r="600978" spans="2:2">
      <c r="B600978" s="697"/>
    </row>
    <row r="600979" spans="2:2">
      <c r="B600979" s="697"/>
    </row>
    <row r="600980" spans="2:2">
      <c r="B600980" s="697"/>
    </row>
    <row r="600981" spans="2:2">
      <c r="B600981" s="697"/>
    </row>
    <row r="600982" spans="2:2">
      <c r="B600982" s="697"/>
    </row>
    <row r="600983" spans="2:2">
      <c r="B600983" s="697"/>
    </row>
    <row r="600984" spans="2:2">
      <c r="B600984" s="697"/>
    </row>
    <row r="600985" spans="2:2">
      <c r="B600985" s="697"/>
    </row>
    <row r="600986" spans="2:2">
      <c r="B600986" s="697"/>
    </row>
    <row r="600987" spans="2:2">
      <c r="B600987" s="697"/>
    </row>
    <row r="600988" spans="2:2">
      <c r="B600988" s="697"/>
    </row>
    <row r="600989" spans="2:2">
      <c r="B600989" s="697"/>
    </row>
    <row r="600990" spans="2:2">
      <c r="B600990" s="697"/>
    </row>
    <row r="600991" spans="2:2">
      <c r="B600991" s="697"/>
    </row>
    <row r="600992" spans="2:2">
      <c r="B600992" s="697"/>
    </row>
    <row r="600993" spans="2:2">
      <c r="B600993" s="697"/>
    </row>
    <row r="600994" spans="2:2">
      <c r="B600994" s="697"/>
    </row>
    <row r="600995" spans="2:2">
      <c r="B600995" s="697"/>
    </row>
    <row r="600996" spans="2:2">
      <c r="B600996" s="697"/>
    </row>
    <row r="600997" spans="2:2">
      <c r="B600997" s="697"/>
    </row>
    <row r="600998" spans="2:2">
      <c r="B600998" s="697"/>
    </row>
    <row r="600999" spans="2:2">
      <c r="B600999" s="697"/>
    </row>
    <row r="601000" spans="2:2">
      <c r="B601000" s="697"/>
    </row>
    <row r="601001" spans="2:2">
      <c r="B601001" s="697"/>
    </row>
    <row r="601002" spans="2:2">
      <c r="B601002" s="697"/>
    </row>
    <row r="601003" spans="2:2">
      <c r="B601003" s="697"/>
    </row>
    <row r="601004" spans="2:2">
      <c r="B601004" s="697"/>
    </row>
    <row r="601005" spans="2:2">
      <c r="B601005" s="697"/>
    </row>
    <row r="601006" spans="2:2">
      <c r="B601006" s="697"/>
    </row>
    <row r="601007" spans="2:2">
      <c r="B601007" s="697"/>
    </row>
    <row r="601008" spans="2:2">
      <c r="B601008" s="697"/>
    </row>
    <row r="601009" spans="2:2">
      <c r="B601009" s="697"/>
    </row>
    <row r="601010" spans="2:2">
      <c r="B601010" s="697"/>
    </row>
    <row r="601011" spans="2:2">
      <c r="B601011" s="697"/>
    </row>
    <row r="601012" spans="2:2">
      <c r="B601012" s="697"/>
    </row>
    <row r="601013" spans="2:2">
      <c r="B601013" s="697"/>
    </row>
    <row r="601014" spans="2:2">
      <c r="B601014" s="697"/>
    </row>
    <row r="601015" spans="2:2">
      <c r="B601015" s="697"/>
    </row>
    <row r="601016" spans="2:2">
      <c r="B601016" s="697"/>
    </row>
    <row r="601017" spans="2:2">
      <c r="B601017" s="697"/>
    </row>
    <row r="601018" spans="2:2">
      <c r="B601018" s="697"/>
    </row>
    <row r="601019" spans="2:2">
      <c r="B601019" s="697"/>
    </row>
    <row r="601020" spans="2:2">
      <c r="B601020" s="697"/>
    </row>
    <row r="601021" spans="2:2">
      <c r="B601021" s="697"/>
    </row>
    <row r="601022" spans="2:2">
      <c r="B601022" s="697"/>
    </row>
    <row r="601023" spans="2:2">
      <c r="B601023" s="697"/>
    </row>
    <row r="601024" spans="2:2">
      <c r="B601024" s="697"/>
    </row>
    <row r="601025" spans="2:2">
      <c r="B601025" s="697"/>
    </row>
    <row r="601026" spans="2:2">
      <c r="B601026" s="697"/>
    </row>
    <row r="601027" spans="2:2">
      <c r="B601027" s="697"/>
    </row>
    <row r="601028" spans="2:2">
      <c r="B601028" s="697"/>
    </row>
    <row r="601029" spans="2:2">
      <c r="B601029" s="697"/>
    </row>
    <row r="601030" spans="2:2">
      <c r="B601030" s="697"/>
    </row>
    <row r="601031" spans="2:2">
      <c r="B601031" s="697"/>
    </row>
    <row r="601032" spans="2:2">
      <c r="B601032" s="697"/>
    </row>
    <row r="601033" spans="2:2">
      <c r="B601033" s="697"/>
    </row>
    <row r="601034" spans="2:2">
      <c r="B601034" s="697"/>
    </row>
    <row r="601035" spans="2:2">
      <c r="B601035" s="697"/>
    </row>
    <row r="601036" spans="2:2">
      <c r="B601036" s="697"/>
    </row>
    <row r="601037" spans="2:2">
      <c r="B601037" s="697"/>
    </row>
    <row r="601038" spans="2:2">
      <c r="B601038" s="697"/>
    </row>
    <row r="601039" spans="2:2">
      <c r="B601039" s="697"/>
    </row>
    <row r="601040" spans="2:2">
      <c r="B601040" s="697"/>
    </row>
    <row r="601041" spans="2:2">
      <c r="B601041" s="697"/>
    </row>
    <row r="601042" spans="2:2">
      <c r="B601042" s="697"/>
    </row>
    <row r="601043" spans="2:2">
      <c r="B601043" s="697"/>
    </row>
    <row r="601044" spans="2:2">
      <c r="B601044" s="697"/>
    </row>
    <row r="601045" spans="2:2">
      <c r="B601045" s="697"/>
    </row>
    <row r="601046" spans="2:2">
      <c r="B601046" s="697"/>
    </row>
    <row r="601047" spans="2:2">
      <c r="B601047" s="697"/>
    </row>
    <row r="601048" spans="2:2">
      <c r="B601048" s="697"/>
    </row>
    <row r="601049" spans="2:2">
      <c r="B601049" s="697"/>
    </row>
    <row r="601050" spans="2:2">
      <c r="B601050" s="697"/>
    </row>
    <row r="601051" spans="2:2">
      <c r="B601051" s="697"/>
    </row>
    <row r="601052" spans="2:2">
      <c r="B601052" s="697"/>
    </row>
    <row r="601053" spans="2:2">
      <c r="B601053" s="697"/>
    </row>
    <row r="601054" spans="2:2">
      <c r="B601054" s="697"/>
    </row>
    <row r="601055" spans="2:2">
      <c r="B601055" s="697"/>
    </row>
    <row r="601056" spans="2:2">
      <c r="B601056" s="697"/>
    </row>
    <row r="601057" spans="2:2">
      <c r="B601057" s="697"/>
    </row>
    <row r="601058" spans="2:2">
      <c r="B601058" s="697"/>
    </row>
    <row r="601059" spans="2:2">
      <c r="B601059" s="697"/>
    </row>
    <row r="601060" spans="2:2">
      <c r="B601060" s="697"/>
    </row>
    <row r="601061" spans="2:2">
      <c r="B601061" s="697"/>
    </row>
    <row r="601062" spans="2:2">
      <c r="B601062" s="697"/>
    </row>
    <row r="601063" spans="2:2">
      <c r="B601063" s="697"/>
    </row>
    <row r="601064" spans="2:2">
      <c r="B601064" s="697"/>
    </row>
    <row r="601065" spans="2:2">
      <c r="B601065" s="697"/>
    </row>
    <row r="601066" spans="2:2">
      <c r="B601066" s="697"/>
    </row>
    <row r="601067" spans="2:2">
      <c r="B601067" s="697"/>
    </row>
    <row r="601068" spans="2:2">
      <c r="B601068" s="697"/>
    </row>
    <row r="601069" spans="2:2">
      <c r="B601069" s="697"/>
    </row>
    <row r="601070" spans="2:2">
      <c r="B601070" s="697"/>
    </row>
    <row r="601071" spans="2:2">
      <c r="B601071" s="697"/>
    </row>
    <row r="601072" spans="2:2">
      <c r="B601072" s="697"/>
    </row>
    <row r="601073" spans="2:2">
      <c r="B601073" s="697"/>
    </row>
    <row r="601074" spans="2:2">
      <c r="B601074" s="697"/>
    </row>
    <row r="601075" spans="2:2">
      <c r="B601075" s="697"/>
    </row>
    <row r="601076" spans="2:2">
      <c r="B601076" s="697"/>
    </row>
    <row r="601077" spans="2:2">
      <c r="B601077" s="697"/>
    </row>
    <row r="601078" spans="2:2">
      <c r="B601078" s="697"/>
    </row>
    <row r="601079" spans="2:2">
      <c r="B601079" s="697"/>
    </row>
    <row r="601080" spans="2:2">
      <c r="B601080" s="697"/>
    </row>
    <row r="601081" spans="2:2">
      <c r="B601081" s="697"/>
    </row>
    <row r="601082" spans="2:2">
      <c r="B601082" s="697"/>
    </row>
    <row r="601083" spans="2:2">
      <c r="B601083" s="697"/>
    </row>
    <row r="601084" spans="2:2">
      <c r="B601084" s="697"/>
    </row>
    <row r="601085" spans="2:2">
      <c r="B601085" s="697"/>
    </row>
    <row r="601086" spans="2:2">
      <c r="B601086" s="697"/>
    </row>
    <row r="601087" spans="2:2">
      <c r="B601087" s="697"/>
    </row>
    <row r="601088" spans="2:2">
      <c r="B601088" s="697"/>
    </row>
    <row r="601089" spans="2:2">
      <c r="B601089" s="697"/>
    </row>
    <row r="601090" spans="2:2">
      <c r="B601090" s="697"/>
    </row>
    <row r="601091" spans="2:2">
      <c r="B601091" s="697"/>
    </row>
    <row r="601092" spans="2:2">
      <c r="B601092" s="697"/>
    </row>
    <row r="601093" spans="2:2">
      <c r="B601093" s="697"/>
    </row>
    <row r="601094" spans="2:2">
      <c r="B601094" s="697"/>
    </row>
    <row r="601095" spans="2:2">
      <c r="B601095" s="697"/>
    </row>
    <row r="601096" spans="2:2">
      <c r="B601096" s="697"/>
    </row>
    <row r="601097" spans="2:2">
      <c r="B601097" s="697"/>
    </row>
    <row r="601098" spans="2:2">
      <c r="B601098" s="697"/>
    </row>
    <row r="601099" spans="2:2">
      <c r="B601099" s="697"/>
    </row>
    <row r="601100" spans="2:2">
      <c r="B601100" s="697"/>
    </row>
    <row r="601101" spans="2:2">
      <c r="B601101" s="697"/>
    </row>
    <row r="601102" spans="2:2">
      <c r="B601102" s="697"/>
    </row>
    <row r="601103" spans="2:2">
      <c r="B601103" s="697"/>
    </row>
    <row r="601104" spans="2:2">
      <c r="B601104" s="697"/>
    </row>
    <row r="601105" spans="2:2">
      <c r="B601105" s="697"/>
    </row>
    <row r="601106" spans="2:2">
      <c r="B601106" s="697"/>
    </row>
    <row r="601107" spans="2:2">
      <c r="B601107" s="697"/>
    </row>
    <row r="601108" spans="2:2">
      <c r="B601108" s="697"/>
    </row>
    <row r="601109" spans="2:2">
      <c r="B601109" s="697"/>
    </row>
    <row r="601110" spans="2:2">
      <c r="B601110" s="697"/>
    </row>
    <row r="601111" spans="2:2">
      <c r="B601111" s="697"/>
    </row>
    <row r="601112" spans="2:2">
      <c r="B601112" s="697"/>
    </row>
    <row r="601113" spans="2:2">
      <c r="B601113" s="697"/>
    </row>
    <row r="601114" spans="2:2">
      <c r="B601114" s="697"/>
    </row>
    <row r="601115" spans="2:2">
      <c r="B601115" s="697"/>
    </row>
    <row r="601116" spans="2:2">
      <c r="B601116" s="697"/>
    </row>
    <row r="601117" spans="2:2">
      <c r="B601117" s="697"/>
    </row>
    <row r="601118" spans="2:2">
      <c r="B601118" s="697"/>
    </row>
    <row r="601119" spans="2:2">
      <c r="B601119" s="697"/>
    </row>
    <row r="601120" spans="2:2">
      <c r="B601120" s="697"/>
    </row>
    <row r="601121" spans="2:2">
      <c r="B601121" s="697"/>
    </row>
    <row r="601122" spans="2:2">
      <c r="B601122" s="697"/>
    </row>
    <row r="601123" spans="2:2">
      <c r="B601123" s="697"/>
    </row>
    <row r="601124" spans="2:2">
      <c r="B601124" s="697"/>
    </row>
    <row r="601125" spans="2:2">
      <c r="B601125" s="697"/>
    </row>
    <row r="601126" spans="2:2">
      <c r="B601126" s="697"/>
    </row>
    <row r="601127" spans="2:2">
      <c r="B601127" s="697"/>
    </row>
    <row r="601128" spans="2:2">
      <c r="B601128" s="697"/>
    </row>
    <row r="601129" spans="2:2">
      <c r="B601129" s="697"/>
    </row>
    <row r="601130" spans="2:2">
      <c r="B601130" s="697"/>
    </row>
    <row r="601131" spans="2:2">
      <c r="B601131" s="697"/>
    </row>
    <row r="601132" spans="2:2">
      <c r="B601132" s="697"/>
    </row>
    <row r="601133" spans="2:2">
      <c r="B601133" s="697"/>
    </row>
    <row r="601134" spans="2:2">
      <c r="B601134" s="697"/>
    </row>
    <row r="601135" spans="2:2">
      <c r="B601135" s="697"/>
    </row>
    <row r="601136" spans="2:2">
      <c r="B601136" s="697"/>
    </row>
    <row r="601137" spans="2:2">
      <c r="B601137" s="697"/>
    </row>
    <row r="601138" spans="2:2">
      <c r="B601138" s="697"/>
    </row>
    <row r="601139" spans="2:2">
      <c r="B601139" s="697"/>
    </row>
    <row r="601140" spans="2:2">
      <c r="B601140" s="697"/>
    </row>
    <row r="601141" spans="2:2">
      <c r="B601141" s="697"/>
    </row>
    <row r="601142" spans="2:2">
      <c r="B601142" s="697"/>
    </row>
    <row r="601143" spans="2:2">
      <c r="B601143" s="697"/>
    </row>
    <row r="601144" spans="2:2">
      <c r="B601144" s="697"/>
    </row>
    <row r="601145" spans="2:2">
      <c r="B601145" s="697"/>
    </row>
    <row r="601146" spans="2:2">
      <c r="B601146" s="697"/>
    </row>
    <row r="601147" spans="2:2">
      <c r="B601147" s="697"/>
    </row>
    <row r="601148" spans="2:2">
      <c r="B601148" s="697"/>
    </row>
    <row r="601149" spans="2:2">
      <c r="B601149" s="697"/>
    </row>
    <row r="601150" spans="2:2">
      <c r="B601150" s="697"/>
    </row>
    <row r="601151" spans="2:2">
      <c r="B601151" s="697"/>
    </row>
    <row r="601152" spans="2:2">
      <c r="B601152" s="697"/>
    </row>
    <row r="601153" spans="2:2">
      <c r="B601153" s="697"/>
    </row>
    <row r="601154" spans="2:2">
      <c r="B601154" s="697"/>
    </row>
    <row r="601155" spans="2:2">
      <c r="B601155" s="697"/>
    </row>
    <row r="601156" spans="2:2">
      <c r="B601156" s="697"/>
    </row>
    <row r="601157" spans="2:2">
      <c r="B601157" s="697"/>
    </row>
    <row r="601158" spans="2:2">
      <c r="B601158" s="697"/>
    </row>
    <row r="601159" spans="2:2">
      <c r="B601159" s="697"/>
    </row>
    <row r="601160" spans="2:2">
      <c r="B601160" s="697"/>
    </row>
    <row r="601161" spans="2:2">
      <c r="B601161" s="697"/>
    </row>
    <row r="601162" spans="2:2">
      <c r="B601162" s="697"/>
    </row>
    <row r="601163" spans="2:2">
      <c r="B601163" s="697"/>
    </row>
    <row r="601164" spans="2:2">
      <c r="B601164" s="697"/>
    </row>
    <row r="601165" spans="2:2">
      <c r="B601165" s="697"/>
    </row>
    <row r="601166" spans="2:2">
      <c r="B601166" s="697"/>
    </row>
    <row r="601167" spans="2:2">
      <c r="B601167" s="697"/>
    </row>
    <row r="601168" spans="2:2">
      <c r="B601168" s="697"/>
    </row>
    <row r="601169" spans="2:2">
      <c r="B601169" s="697"/>
    </row>
    <row r="601170" spans="2:2">
      <c r="B601170" s="697"/>
    </row>
    <row r="601171" spans="2:2">
      <c r="B601171" s="697"/>
    </row>
    <row r="601172" spans="2:2">
      <c r="B601172" s="697"/>
    </row>
    <row r="601173" spans="2:2">
      <c r="B601173" s="697"/>
    </row>
    <row r="601174" spans="2:2">
      <c r="B601174" s="697"/>
    </row>
    <row r="601175" spans="2:2">
      <c r="B601175" s="697"/>
    </row>
    <row r="601176" spans="2:2">
      <c r="B601176" s="697"/>
    </row>
    <row r="601177" spans="2:2">
      <c r="B601177" s="697"/>
    </row>
    <row r="601178" spans="2:2">
      <c r="B601178" s="697"/>
    </row>
    <row r="601179" spans="2:2">
      <c r="B601179" s="697"/>
    </row>
    <row r="601180" spans="2:2">
      <c r="B601180" s="697"/>
    </row>
    <row r="601181" spans="2:2">
      <c r="B601181" s="697"/>
    </row>
    <row r="601182" spans="2:2">
      <c r="B601182" s="697"/>
    </row>
    <row r="601183" spans="2:2">
      <c r="B601183" s="697"/>
    </row>
    <row r="601184" spans="2:2">
      <c r="B601184" s="697"/>
    </row>
    <row r="601185" spans="2:2">
      <c r="B601185" s="697"/>
    </row>
    <row r="601186" spans="2:2">
      <c r="B601186" s="697"/>
    </row>
    <row r="601187" spans="2:2">
      <c r="B601187" s="697"/>
    </row>
    <row r="601188" spans="2:2">
      <c r="B601188" s="697"/>
    </row>
    <row r="601189" spans="2:2">
      <c r="B601189" s="697"/>
    </row>
    <row r="601190" spans="2:2">
      <c r="B601190" s="697"/>
    </row>
    <row r="601191" spans="2:2">
      <c r="B601191" s="697"/>
    </row>
    <row r="601192" spans="2:2">
      <c r="B601192" s="697"/>
    </row>
    <row r="601193" spans="2:2">
      <c r="B601193" s="697"/>
    </row>
    <row r="601194" spans="2:2">
      <c r="B601194" s="697"/>
    </row>
    <row r="601195" spans="2:2">
      <c r="B601195" s="697"/>
    </row>
    <row r="601196" spans="2:2">
      <c r="B601196" s="697"/>
    </row>
    <row r="601197" spans="2:2">
      <c r="B601197" s="697"/>
    </row>
    <row r="601198" spans="2:2">
      <c r="B601198" s="697"/>
    </row>
    <row r="601199" spans="2:2">
      <c r="B601199" s="697"/>
    </row>
    <row r="601200" spans="2:2">
      <c r="B601200" s="697"/>
    </row>
    <row r="601201" spans="2:2">
      <c r="B601201" s="697"/>
    </row>
    <row r="601202" spans="2:2">
      <c r="B601202" s="697"/>
    </row>
    <row r="601203" spans="2:2">
      <c r="B601203" s="697"/>
    </row>
    <row r="601204" spans="2:2">
      <c r="B601204" s="697"/>
    </row>
    <row r="601205" spans="2:2">
      <c r="B601205" s="697"/>
    </row>
    <row r="601206" spans="2:2">
      <c r="B601206" s="697"/>
    </row>
    <row r="601207" spans="2:2">
      <c r="B601207" s="697"/>
    </row>
    <row r="601208" spans="2:2">
      <c r="B601208" s="697"/>
    </row>
    <row r="601209" spans="2:2">
      <c r="B601209" s="697"/>
    </row>
    <row r="601210" spans="2:2">
      <c r="B601210" s="697"/>
    </row>
    <row r="601211" spans="2:2">
      <c r="B601211" s="697"/>
    </row>
    <row r="601212" spans="2:2">
      <c r="B601212" s="697"/>
    </row>
    <row r="601213" spans="2:2">
      <c r="B601213" s="697"/>
    </row>
    <row r="601214" spans="2:2">
      <c r="B601214" s="697"/>
    </row>
    <row r="601215" spans="2:2">
      <c r="B601215" s="697"/>
    </row>
    <row r="601216" spans="2:2">
      <c r="B601216" s="697"/>
    </row>
    <row r="601217" spans="2:2">
      <c r="B601217" s="697"/>
    </row>
    <row r="601218" spans="2:2">
      <c r="B601218" s="697"/>
    </row>
    <row r="601219" spans="2:2">
      <c r="B601219" s="697"/>
    </row>
    <row r="601220" spans="2:2">
      <c r="B601220" s="697"/>
    </row>
    <row r="601221" spans="2:2">
      <c r="B601221" s="697"/>
    </row>
    <row r="601222" spans="2:2">
      <c r="B601222" s="697"/>
    </row>
    <row r="601223" spans="2:2">
      <c r="B601223" s="697"/>
    </row>
    <row r="601224" spans="2:2">
      <c r="B601224" s="697"/>
    </row>
    <row r="601225" spans="2:2">
      <c r="B601225" s="697"/>
    </row>
    <row r="601226" spans="2:2">
      <c r="B601226" s="697"/>
    </row>
    <row r="601227" spans="2:2">
      <c r="B601227" s="697"/>
    </row>
    <row r="601228" spans="2:2">
      <c r="B601228" s="697"/>
    </row>
    <row r="601229" spans="2:2">
      <c r="B601229" s="697"/>
    </row>
    <row r="601230" spans="2:2">
      <c r="B601230" s="697"/>
    </row>
    <row r="601231" spans="2:2">
      <c r="B601231" s="697"/>
    </row>
    <row r="601232" spans="2:2">
      <c r="B601232" s="697"/>
    </row>
    <row r="601233" spans="2:2">
      <c r="B601233" s="697"/>
    </row>
    <row r="601234" spans="2:2">
      <c r="B601234" s="697"/>
    </row>
    <row r="601235" spans="2:2">
      <c r="B601235" s="697"/>
    </row>
    <row r="601236" spans="2:2">
      <c r="B601236" s="697"/>
    </row>
    <row r="601237" spans="2:2">
      <c r="B601237" s="697"/>
    </row>
    <row r="601238" spans="2:2">
      <c r="B601238" s="697"/>
    </row>
    <row r="601239" spans="2:2">
      <c r="B601239" s="697"/>
    </row>
    <row r="601240" spans="2:2">
      <c r="B601240" s="697"/>
    </row>
    <row r="601241" spans="2:2">
      <c r="B601241" s="697"/>
    </row>
    <row r="601242" spans="2:2">
      <c r="B601242" s="697"/>
    </row>
    <row r="601243" spans="2:2">
      <c r="B601243" s="697"/>
    </row>
    <row r="601244" spans="2:2">
      <c r="B601244" s="697"/>
    </row>
    <row r="601245" spans="2:2">
      <c r="B601245" s="697"/>
    </row>
    <row r="601246" spans="2:2">
      <c r="B601246" s="697"/>
    </row>
    <row r="601247" spans="2:2">
      <c r="B601247" s="697"/>
    </row>
    <row r="601248" spans="2:2">
      <c r="B601248" s="697"/>
    </row>
    <row r="601249" spans="2:2">
      <c r="B601249" s="697"/>
    </row>
    <row r="601250" spans="2:2">
      <c r="B601250" s="697"/>
    </row>
    <row r="601251" spans="2:2">
      <c r="B601251" s="697"/>
    </row>
    <row r="601252" spans="2:2">
      <c r="B601252" s="697"/>
    </row>
    <row r="601253" spans="2:2">
      <c r="B601253" s="697"/>
    </row>
    <row r="601254" spans="2:2">
      <c r="B601254" s="697"/>
    </row>
    <row r="601255" spans="2:2">
      <c r="B601255" s="697"/>
    </row>
    <row r="601256" spans="2:2">
      <c r="B601256" s="697"/>
    </row>
    <row r="601257" spans="2:2">
      <c r="B601257" s="697"/>
    </row>
    <row r="601258" spans="2:2">
      <c r="B601258" s="697"/>
    </row>
    <row r="601259" spans="2:2">
      <c r="B601259" s="697"/>
    </row>
    <row r="601260" spans="2:2">
      <c r="B601260" s="697"/>
    </row>
    <row r="601261" spans="2:2">
      <c r="B601261" s="697"/>
    </row>
    <row r="601262" spans="2:2">
      <c r="B601262" s="697"/>
    </row>
    <row r="601263" spans="2:2">
      <c r="B601263" s="697"/>
    </row>
    <row r="601264" spans="2:2">
      <c r="B601264" s="697"/>
    </row>
    <row r="601265" spans="2:2">
      <c r="B601265" s="697"/>
    </row>
    <row r="601266" spans="2:2">
      <c r="B601266" s="697"/>
    </row>
    <row r="601267" spans="2:2">
      <c r="B601267" s="697"/>
    </row>
    <row r="601268" spans="2:2">
      <c r="B601268" s="697"/>
    </row>
    <row r="601269" spans="2:2">
      <c r="B601269" s="697"/>
    </row>
    <row r="601270" spans="2:2">
      <c r="B601270" s="697"/>
    </row>
    <row r="601271" spans="2:2">
      <c r="B601271" s="697"/>
    </row>
    <row r="601272" spans="2:2">
      <c r="B601272" s="697"/>
    </row>
    <row r="601273" spans="2:2">
      <c r="B601273" s="697"/>
    </row>
    <row r="601274" spans="2:2">
      <c r="B601274" s="697"/>
    </row>
    <row r="601275" spans="2:2">
      <c r="B601275" s="697"/>
    </row>
    <row r="601276" spans="2:2">
      <c r="B601276" s="697"/>
    </row>
    <row r="601277" spans="2:2">
      <c r="B601277" s="697"/>
    </row>
    <row r="601278" spans="2:2">
      <c r="B601278" s="697"/>
    </row>
    <row r="601279" spans="2:2">
      <c r="B601279" s="697"/>
    </row>
    <row r="601280" spans="2:2">
      <c r="B601280" s="697"/>
    </row>
    <row r="601281" spans="2:2">
      <c r="B601281" s="697"/>
    </row>
    <row r="601282" spans="2:2">
      <c r="B601282" s="697"/>
    </row>
    <row r="601283" spans="2:2">
      <c r="B601283" s="697"/>
    </row>
    <row r="601284" spans="2:2">
      <c r="B601284" s="697"/>
    </row>
    <row r="601285" spans="2:2">
      <c r="B601285" s="697"/>
    </row>
    <row r="601286" spans="2:2">
      <c r="B601286" s="697"/>
    </row>
    <row r="601287" spans="2:2">
      <c r="B601287" s="697"/>
    </row>
    <row r="601288" spans="2:2">
      <c r="B601288" s="697"/>
    </row>
    <row r="601289" spans="2:2">
      <c r="B601289" s="697"/>
    </row>
    <row r="601290" spans="2:2">
      <c r="B601290" s="697"/>
    </row>
    <row r="601291" spans="2:2">
      <c r="B601291" s="697"/>
    </row>
    <row r="601292" spans="2:2">
      <c r="B601292" s="697"/>
    </row>
    <row r="601293" spans="2:2">
      <c r="B601293" s="697"/>
    </row>
    <row r="601294" spans="2:2">
      <c r="B601294" s="697"/>
    </row>
    <row r="601295" spans="2:2">
      <c r="B601295" s="697"/>
    </row>
    <row r="601296" spans="2:2">
      <c r="B601296" s="697"/>
    </row>
    <row r="601297" spans="2:2">
      <c r="B601297" s="697"/>
    </row>
    <row r="601298" spans="2:2">
      <c r="B601298" s="697"/>
    </row>
    <row r="601299" spans="2:2">
      <c r="B601299" s="697"/>
    </row>
    <row r="601300" spans="2:2">
      <c r="B601300" s="697"/>
    </row>
    <row r="601301" spans="2:2">
      <c r="B601301" s="697"/>
    </row>
    <row r="601302" spans="2:2">
      <c r="B601302" s="697"/>
    </row>
    <row r="601303" spans="2:2">
      <c r="B601303" s="697"/>
    </row>
    <row r="601304" spans="2:2">
      <c r="B601304" s="697"/>
    </row>
    <row r="601305" spans="2:2">
      <c r="B601305" s="697"/>
    </row>
    <row r="601306" spans="2:2">
      <c r="B601306" s="697"/>
    </row>
    <row r="601307" spans="2:2">
      <c r="B601307" s="697"/>
    </row>
    <row r="601308" spans="2:2">
      <c r="B601308" s="697"/>
    </row>
    <row r="601309" spans="2:2">
      <c r="B601309" s="697"/>
    </row>
    <row r="601310" spans="2:2">
      <c r="B601310" s="697"/>
    </row>
    <row r="601311" spans="2:2">
      <c r="B601311" s="697"/>
    </row>
    <row r="601312" spans="2:2">
      <c r="B601312" s="697"/>
    </row>
    <row r="601313" spans="2:2">
      <c r="B601313" s="697"/>
    </row>
    <row r="601314" spans="2:2">
      <c r="B601314" s="697"/>
    </row>
    <row r="601315" spans="2:2">
      <c r="B601315" s="697"/>
    </row>
    <row r="601316" spans="2:2">
      <c r="B601316" s="697"/>
    </row>
    <row r="601317" spans="2:2">
      <c r="B601317" s="697"/>
    </row>
    <row r="601318" spans="2:2">
      <c r="B601318" s="697"/>
    </row>
    <row r="601319" spans="2:2">
      <c r="B601319" s="697"/>
    </row>
    <row r="601320" spans="2:2">
      <c r="B601320" s="697"/>
    </row>
    <row r="601321" spans="2:2">
      <c r="B601321" s="697"/>
    </row>
    <row r="601322" spans="2:2">
      <c r="B601322" s="697"/>
    </row>
    <row r="601323" spans="2:2">
      <c r="B601323" s="697"/>
    </row>
    <row r="601324" spans="2:2">
      <c r="B601324" s="697"/>
    </row>
    <row r="601325" spans="2:2">
      <c r="B601325" s="697"/>
    </row>
    <row r="601326" spans="2:2">
      <c r="B601326" s="697"/>
    </row>
    <row r="601327" spans="2:2">
      <c r="B601327" s="697"/>
    </row>
    <row r="601328" spans="2:2">
      <c r="B601328" s="697"/>
    </row>
    <row r="601329" spans="2:2">
      <c r="B601329" s="697"/>
    </row>
    <row r="601330" spans="2:2">
      <c r="B601330" s="697"/>
    </row>
    <row r="601331" spans="2:2">
      <c r="B601331" s="697"/>
    </row>
    <row r="601332" spans="2:2">
      <c r="B601332" s="697"/>
    </row>
    <row r="601333" spans="2:2">
      <c r="B601333" s="697"/>
    </row>
    <row r="601334" spans="2:2">
      <c r="B601334" s="697"/>
    </row>
    <row r="601335" spans="2:2">
      <c r="B601335" s="697"/>
    </row>
    <row r="601336" spans="2:2">
      <c r="B601336" s="697"/>
    </row>
    <row r="601337" spans="2:2">
      <c r="B601337" s="697"/>
    </row>
    <row r="601338" spans="2:2">
      <c r="B601338" s="697"/>
    </row>
    <row r="601339" spans="2:2">
      <c r="B601339" s="697"/>
    </row>
    <row r="601340" spans="2:2">
      <c r="B601340" s="697"/>
    </row>
    <row r="601341" spans="2:2">
      <c r="B601341" s="697"/>
    </row>
    <row r="601342" spans="2:2">
      <c r="B601342" s="697"/>
    </row>
    <row r="601343" spans="2:2">
      <c r="B601343" s="697"/>
    </row>
    <row r="601344" spans="2:2">
      <c r="B601344" s="697"/>
    </row>
    <row r="601345" spans="2:2">
      <c r="B601345" s="697"/>
    </row>
    <row r="601346" spans="2:2">
      <c r="B601346" s="697"/>
    </row>
    <row r="601347" spans="2:2">
      <c r="B601347" s="697"/>
    </row>
    <row r="601348" spans="2:2">
      <c r="B601348" s="697"/>
    </row>
    <row r="601349" spans="2:2">
      <c r="B601349" s="697"/>
    </row>
    <row r="601350" spans="2:2">
      <c r="B601350" s="697"/>
    </row>
    <row r="601351" spans="2:2">
      <c r="B601351" s="697"/>
    </row>
    <row r="601352" spans="2:2">
      <c r="B601352" s="697"/>
    </row>
    <row r="601353" spans="2:2">
      <c r="B601353" s="697"/>
    </row>
    <row r="601354" spans="2:2">
      <c r="B601354" s="697"/>
    </row>
    <row r="601355" spans="2:2">
      <c r="B601355" s="697"/>
    </row>
    <row r="601356" spans="2:2">
      <c r="B601356" s="697"/>
    </row>
    <row r="601357" spans="2:2">
      <c r="B601357" s="697"/>
    </row>
    <row r="601358" spans="2:2">
      <c r="B601358" s="697"/>
    </row>
    <row r="601359" spans="2:2">
      <c r="B601359" s="697"/>
    </row>
    <row r="601360" spans="2:2">
      <c r="B601360" s="697"/>
    </row>
    <row r="601361" spans="2:2">
      <c r="B601361" s="697"/>
    </row>
    <row r="601362" spans="2:2">
      <c r="B601362" s="697"/>
    </row>
    <row r="601363" spans="2:2">
      <c r="B601363" s="697"/>
    </row>
    <row r="601364" spans="2:2">
      <c r="B601364" s="697"/>
    </row>
    <row r="601365" spans="2:2">
      <c r="B601365" s="697"/>
    </row>
    <row r="601366" spans="2:2">
      <c r="B601366" s="697"/>
    </row>
    <row r="601367" spans="2:2">
      <c r="B601367" s="697"/>
    </row>
    <row r="601368" spans="2:2">
      <c r="B601368" s="697"/>
    </row>
    <row r="601369" spans="2:2">
      <c r="B601369" s="697"/>
    </row>
    <row r="601370" spans="2:2">
      <c r="B601370" s="697"/>
    </row>
    <row r="601371" spans="2:2">
      <c r="B601371" s="697"/>
    </row>
    <row r="601372" spans="2:2">
      <c r="B601372" s="697"/>
    </row>
    <row r="601373" spans="2:2">
      <c r="B601373" s="697"/>
    </row>
    <row r="601374" spans="2:2">
      <c r="B601374" s="697"/>
    </row>
    <row r="601375" spans="2:2">
      <c r="B601375" s="697"/>
    </row>
    <row r="601376" spans="2:2">
      <c r="B601376" s="697"/>
    </row>
    <row r="601377" spans="2:2">
      <c r="B601377" s="697"/>
    </row>
    <row r="601378" spans="2:2">
      <c r="B601378" s="697"/>
    </row>
    <row r="601379" spans="2:2">
      <c r="B601379" s="697"/>
    </row>
    <row r="601380" spans="2:2">
      <c r="B601380" s="697"/>
    </row>
    <row r="601381" spans="2:2">
      <c r="B601381" s="697"/>
    </row>
    <row r="601382" spans="2:2">
      <c r="B601382" s="697"/>
    </row>
    <row r="601383" spans="2:2">
      <c r="B601383" s="697"/>
    </row>
    <row r="601384" spans="2:2">
      <c r="B601384" s="697"/>
    </row>
    <row r="601385" spans="2:2">
      <c r="B601385" s="697"/>
    </row>
    <row r="601386" spans="2:2">
      <c r="B601386" s="697"/>
    </row>
    <row r="601387" spans="2:2">
      <c r="B601387" s="697"/>
    </row>
    <row r="601388" spans="2:2">
      <c r="B601388" s="697"/>
    </row>
    <row r="601389" spans="2:2">
      <c r="B601389" s="697"/>
    </row>
    <row r="601390" spans="2:2">
      <c r="B601390" s="697"/>
    </row>
    <row r="601391" spans="2:2">
      <c r="B601391" s="697"/>
    </row>
    <row r="601392" spans="2:2">
      <c r="B601392" s="697"/>
    </row>
    <row r="601393" spans="2:2">
      <c r="B601393" s="697"/>
    </row>
    <row r="601394" spans="2:2">
      <c r="B601394" s="697"/>
    </row>
    <row r="601395" spans="2:2">
      <c r="B601395" s="697"/>
    </row>
    <row r="601396" spans="2:2">
      <c r="B601396" s="697"/>
    </row>
    <row r="601397" spans="2:2">
      <c r="B601397" s="697"/>
    </row>
    <row r="601398" spans="2:2">
      <c r="B601398" s="697"/>
    </row>
    <row r="601399" spans="2:2">
      <c r="B601399" s="697"/>
    </row>
    <row r="601400" spans="2:2">
      <c r="B601400" s="697"/>
    </row>
    <row r="601401" spans="2:2">
      <c r="B601401" s="697"/>
    </row>
    <row r="601402" spans="2:2">
      <c r="B601402" s="697"/>
    </row>
    <row r="601403" spans="2:2">
      <c r="B601403" s="697"/>
    </row>
    <row r="601404" spans="2:2">
      <c r="B601404" s="697"/>
    </row>
    <row r="601405" spans="2:2">
      <c r="B601405" s="697"/>
    </row>
    <row r="601406" spans="2:2">
      <c r="B601406" s="697"/>
    </row>
    <row r="601407" spans="2:2">
      <c r="B601407" s="697"/>
    </row>
    <row r="601408" spans="2:2">
      <c r="B601408" s="697"/>
    </row>
    <row r="601409" spans="2:2">
      <c r="B601409" s="697"/>
    </row>
    <row r="601410" spans="2:2">
      <c r="B601410" s="697"/>
    </row>
    <row r="601411" spans="2:2">
      <c r="B601411" s="697"/>
    </row>
    <row r="601412" spans="2:2">
      <c r="B601412" s="697"/>
    </row>
    <row r="601413" spans="2:2">
      <c r="B601413" s="697"/>
    </row>
    <row r="601414" spans="2:2">
      <c r="B601414" s="697"/>
    </row>
    <row r="601415" spans="2:2">
      <c r="B601415" s="697"/>
    </row>
    <row r="601416" spans="2:2">
      <c r="B601416" s="697"/>
    </row>
    <row r="601417" spans="2:2">
      <c r="B601417" s="697"/>
    </row>
    <row r="601418" spans="2:2">
      <c r="B601418" s="697"/>
    </row>
    <row r="601419" spans="2:2">
      <c r="B601419" s="697"/>
    </row>
    <row r="601420" spans="2:2">
      <c r="B601420" s="697"/>
    </row>
    <row r="601421" spans="2:2">
      <c r="B601421" s="697"/>
    </row>
    <row r="601422" spans="2:2">
      <c r="B601422" s="697"/>
    </row>
    <row r="601423" spans="2:2">
      <c r="B601423" s="697"/>
    </row>
    <row r="601424" spans="2:2">
      <c r="B601424" s="697"/>
    </row>
    <row r="601425" spans="2:2">
      <c r="B601425" s="697"/>
    </row>
    <row r="601426" spans="2:2">
      <c r="B601426" s="697"/>
    </row>
    <row r="601427" spans="2:2">
      <c r="B601427" s="697"/>
    </row>
    <row r="601428" spans="2:2">
      <c r="B601428" s="697"/>
    </row>
    <row r="601429" spans="2:2">
      <c r="B601429" s="697"/>
    </row>
    <row r="601430" spans="2:2">
      <c r="B601430" s="697"/>
    </row>
    <row r="601431" spans="2:2">
      <c r="B601431" s="697"/>
    </row>
    <row r="601432" spans="2:2">
      <c r="B601432" s="697"/>
    </row>
    <row r="601433" spans="2:2">
      <c r="B601433" s="697"/>
    </row>
    <row r="601434" spans="2:2">
      <c r="B601434" s="697"/>
    </row>
    <row r="601435" spans="2:2">
      <c r="B601435" s="697"/>
    </row>
    <row r="601436" spans="2:2">
      <c r="B601436" s="697"/>
    </row>
    <row r="601437" spans="2:2">
      <c r="B601437" s="697"/>
    </row>
    <row r="601438" spans="2:2">
      <c r="B601438" s="697"/>
    </row>
    <row r="601439" spans="2:2">
      <c r="B601439" s="697"/>
    </row>
    <row r="601440" spans="2:2">
      <c r="B601440" s="697"/>
    </row>
    <row r="601441" spans="2:2">
      <c r="B601441" s="697"/>
    </row>
    <row r="601442" spans="2:2">
      <c r="B601442" s="697"/>
    </row>
    <row r="601443" spans="2:2">
      <c r="B601443" s="697"/>
    </row>
    <row r="601444" spans="2:2">
      <c r="B601444" s="697"/>
    </row>
    <row r="601445" spans="2:2">
      <c r="B601445" s="697"/>
    </row>
    <row r="601446" spans="2:2">
      <c r="B601446" s="697"/>
    </row>
    <row r="601447" spans="2:2">
      <c r="B601447" s="697"/>
    </row>
    <row r="601448" spans="2:2">
      <c r="B601448" s="697"/>
    </row>
    <row r="601449" spans="2:2">
      <c r="B601449" s="697"/>
    </row>
    <row r="601450" spans="2:2">
      <c r="B601450" s="697"/>
    </row>
    <row r="601451" spans="2:2">
      <c r="B601451" s="697"/>
    </row>
    <row r="601452" spans="2:2">
      <c r="B601452" s="697"/>
    </row>
    <row r="601453" spans="2:2">
      <c r="B601453" s="697"/>
    </row>
    <row r="601454" spans="2:2">
      <c r="B601454" s="697"/>
    </row>
    <row r="601455" spans="2:2">
      <c r="B601455" s="697"/>
    </row>
    <row r="601456" spans="2:2">
      <c r="B601456" s="697"/>
    </row>
    <row r="601457" spans="2:2">
      <c r="B601457" s="697"/>
    </row>
    <row r="601458" spans="2:2">
      <c r="B601458" s="697"/>
    </row>
    <row r="601459" spans="2:2">
      <c r="B601459" s="697"/>
    </row>
    <row r="601460" spans="2:2">
      <c r="B601460" s="697"/>
    </row>
    <row r="601461" spans="2:2">
      <c r="B601461" s="697"/>
    </row>
    <row r="601462" spans="2:2">
      <c r="B601462" s="697"/>
    </row>
    <row r="601463" spans="2:2">
      <c r="B601463" s="697"/>
    </row>
    <row r="601464" spans="2:2">
      <c r="B601464" s="697"/>
    </row>
    <row r="601465" spans="2:2">
      <c r="B601465" s="697"/>
    </row>
    <row r="601466" spans="2:2">
      <c r="B601466" s="697"/>
    </row>
    <row r="601467" spans="2:2">
      <c r="B601467" s="697"/>
    </row>
    <row r="601468" spans="2:2">
      <c r="B601468" s="697"/>
    </row>
    <row r="601469" spans="2:2">
      <c r="B601469" s="697"/>
    </row>
    <row r="601470" spans="2:2">
      <c r="B601470" s="697"/>
    </row>
    <row r="601471" spans="2:2">
      <c r="B601471" s="697"/>
    </row>
    <row r="601472" spans="2:2">
      <c r="B601472" s="697"/>
    </row>
    <row r="601473" spans="2:2">
      <c r="B601473" s="697"/>
    </row>
    <row r="601474" spans="2:2">
      <c r="B601474" s="697"/>
    </row>
    <row r="601475" spans="2:2">
      <c r="B601475" s="697"/>
    </row>
    <row r="601476" spans="2:2">
      <c r="B601476" s="697"/>
    </row>
    <row r="601477" spans="2:2">
      <c r="B601477" s="697"/>
    </row>
    <row r="601478" spans="2:2">
      <c r="B601478" s="697"/>
    </row>
    <row r="601479" spans="2:2">
      <c r="B601479" s="697"/>
    </row>
    <row r="601480" spans="2:2">
      <c r="B601480" s="697"/>
    </row>
    <row r="601481" spans="2:2">
      <c r="B601481" s="697"/>
    </row>
    <row r="601482" spans="2:2">
      <c r="B601482" s="697"/>
    </row>
    <row r="601483" spans="2:2">
      <c r="B601483" s="697"/>
    </row>
    <row r="601484" spans="2:2">
      <c r="B601484" s="697"/>
    </row>
    <row r="601485" spans="2:2">
      <c r="B601485" s="697"/>
    </row>
    <row r="601486" spans="2:2">
      <c r="B601486" s="697"/>
    </row>
    <row r="601487" spans="2:2">
      <c r="B601487" s="697"/>
    </row>
    <row r="601488" spans="2:2">
      <c r="B601488" s="697"/>
    </row>
    <row r="601489" spans="2:2">
      <c r="B601489" s="697"/>
    </row>
    <row r="601490" spans="2:2">
      <c r="B601490" s="697"/>
    </row>
    <row r="601491" spans="2:2">
      <c r="B601491" s="697"/>
    </row>
    <row r="601492" spans="2:2">
      <c r="B601492" s="697"/>
    </row>
    <row r="601493" spans="2:2">
      <c r="B601493" s="697"/>
    </row>
    <row r="601494" spans="2:2">
      <c r="B601494" s="697"/>
    </row>
    <row r="601495" spans="2:2">
      <c r="B601495" s="697"/>
    </row>
    <row r="601496" spans="2:2">
      <c r="B601496" s="697"/>
    </row>
    <row r="601497" spans="2:2">
      <c r="B601497" s="697"/>
    </row>
    <row r="601498" spans="2:2">
      <c r="B601498" s="697"/>
    </row>
    <row r="601499" spans="2:2">
      <c r="B601499" s="697"/>
    </row>
    <row r="601500" spans="2:2">
      <c r="B601500" s="697"/>
    </row>
    <row r="601501" spans="2:2">
      <c r="B601501" s="697"/>
    </row>
    <row r="601502" spans="2:2">
      <c r="B601502" s="697"/>
    </row>
    <row r="601503" spans="2:2">
      <c r="B601503" s="697"/>
    </row>
    <row r="601504" spans="2:2">
      <c r="B601504" s="697"/>
    </row>
    <row r="601505" spans="2:2">
      <c r="B601505" s="697"/>
    </row>
    <row r="601506" spans="2:2">
      <c r="B601506" s="697"/>
    </row>
    <row r="601507" spans="2:2">
      <c r="B601507" s="697"/>
    </row>
    <row r="601508" spans="2:2">
      <c r="B601508" s="697"/>
    </row>
    <row r="601509" spans="2:2">
      <c r="B601509" s="697"/>
    </row>
    <row r="601510" spans="2:2">
      <c r="B601510" s="697"/>
    </row>
    <row r="601511" spans="2:2">
      <c r="B601511" s="697"/>
    </row>
    <row r="601512" spans="2:2">
      <c r="B601512" s="697"/>
    </row>
    <row r="601513" spans="2:2">
      <c r="B601513" s="697"/>
    </row>
    <row r="601514" spans="2:2">
      <c r="B601514" s="697"/>
    </row>
    <row r="601515" spans="2:2">
      <c r="B601515" s="697"/>
    </row>
    <row r="601516" spans="2:2">
      <c r="B601516" s="697"/>
    </row>
    <row r="601517" spans="2:2">
      <c r="B601517" s="697"/>
    </row>
    <row r="601518" spans="2:2">
      <c r="B601518" s="697"/>
    </row>
    <row r="601519" spans="2:2">
      <c r="B601519" s="697"/>
    </row>
    <row r="601520" spans="2:2">
      <c r="B601520" s="697"/>
    </row>
    <row r="601521" spans="2:2">
      <c r="B601521" s="697"/>
    </row>
    <row r="601522" spans="2:2">
      <c r="B601522" s="697"/>
    </row>
    <row r="601523" spans="2:2">
      <c r="B601523" s="697"/>
    </row>
    <row r="601524" spans="2:2">
      <c r="B601524" s="697"/>
    </row>
    <row r="601525" spans="2:2">
      <c r="B601525" s="697"/>
    </row>
    <row r="601526" spans="2:2">
      <c r="B601526" s="697"/>
    </row>
    <row r="601527" spans="2:2">
      <c r="B601527" s="697"/>
    </row>
    <row r="601528" spans="2:2">
      <c r="B601528" s="697"/>
    </row>
    <row r="601529" spans="2:2">
      <c r="B601529" s="697"/>
    </row>
    <row r="601530" spans="2:2">
      <c r="B601530" s="697"/>
    </row>
    <row r="601531" spans="2:2">
      <c r="B601531" s="697"/>
    </row>
    <row r="601532" spans="2:2">
      <c r="B601532" s="697"/>
    </row>
    <row r="601533" spans="2:2">
      <c r="B601533" s="697"/>
    </row>
    <row r="601534" spans="2:2">
      <c r="B601534" s="697"/>
    </row>
    <row r="601535" spans="2:2">
      <c r="B601535" s="697"/>
    </row>
    <row r="601536" spans="2:2">
      <c r="B601536" s="697"/>
    </row>
    <row r="601537" spans="2:2">
      <c r="B601537" s="697"/>
    </row>
    <row r="601538" spans="2:2">
      <c r="B601538" s="697"/>
    </row>
    <row r="601539" spans="2:2">
      <c r="B601539" s="697"/>
    </row>
    <row r="601540" spans="2:2">
      <c r="B601540" s="697"/>
    </row>
    <row r="601541" spans="2:2">
      <c r="B601541" s="697"/>
    </row>
    <row r="601542" spans="2:2">
      <c r="B601542" s="697"/>
    </row>
    <row r="601543" spans="2:2">
      <c r="B601543" s="697"/>
    </row>
    <row r="601544" spans="2:2">
      <c r="B601544" s="697"/>
    </row>
    <row r="601545" spans="2:2">
      <c r="B601545" s="697"/>
    </row>
    <row r="601546" spans="2:2">
      <c r="B601546" s="697"/>
    </row>
    <row r="601547" spans="2:2">
      <c r="B601547" s="697"/>
    </row>
    <row r="601548" spans="2:2">
      <c r="B601548" s="697"/>
    </row>
    <row r="601549" spans="2:2">
      <c r="B601549" s="697"/>
    </row>
    <row r="601550" spans="2:2">
      <c r="B601550" s="697"/>
    </row>
    <row r="601551" spans="2:2">
      <c r="B601551" s="697"/>
    </row>
    <row r="601552" spans="2:2">
      <c r="B601552" s="697"/>
    </row>
    <row r="601553" spans="2:2">
      <c r="B601553" s="697"/>
    </row>
    <row r="601554" spans="2:2">
      <c r="B601554" s="697"/>
    </row>
    <row r="601555" spans="2:2">
      <c r="B601555" s="697"/>
    </row>
    <row r="601556" spans="2:2">
      <c r="B601556" s="697"/>
    </row>
    <row r="601557" spans="2:2">
      <c r="B601557" s="697"/>
    </row>
    <row r="601558" spans="2:2">
      <c r="B601558" s="697"/>
    </row>
    <row r="601559" spans="2:2">
      <c r="B601559" s="697"/>
    </row>
    <row r="601560" spans="2:2">
      <c r="B601560" s="697"/>
    </row>
    <row r="601561" spans="2:2">
      <c r="B601561" s="697"/>
    </row>
    <row r="601562" spans="2:2">
      <c r="B601562" s="697"/>
    </row>
    <row r="601563" spans="2:2">
      <c r="B601563" s="697"/>
    </row>
    <row r="601564" spans="2:2">
      <c r="B601564" s="697"/>
    </row>
    <row r="601565" spans="2:2">
      <c r="B601565" s="697"/>
    </row>
    <row r="601566" spans="2:2">
      <c r="B601566" s="697"/>
    </row>
    <row r="601567" spans="2:2">
      <c r="B601567" s="697"/>
    </row>
    <row r="601568" spans="2:2">
      <c r="B601568" s="697"/>
    </row>
    <row r="601569" spans="2:2">
      <c r="B601569" s="697"/>
    </row>
    <row r="601570" spans="2:2">
      <c r="B601570" s="697"/>
    </row>
    <row r="601571" spans="2:2">
      <c r="B601571" s="697"/>
    </row>
    <row r="601572" spans="2:2">
      <c r="B601572" s="697"/>
    </row>
    <row r="601573" spans="2:2">
      <c r="B601573" s="697"/>
    </row>
    <row r="601574" spans="2:2">
      <c r="B601574" s="697"/>
    </row>
    <row r="601575" spans="2:2">
      <c r="B601575" s="697"/>
    </row>
    <row r="601576" spans="2:2">
      <c r="B601576" s="697"/>
    </row>
    <row r="601577" spans="2:2">
      <c r="B601577" s="697"/>
    </row>
    <row r="601578" spans="2:2">
      <c r="B601578" s="697"/>
    </row>
    <row r="601579" spans="2:2">
      <c r="B601579" s="697"/>
    </row>
    <row r="601580" spans="2:2">
      <c r="B601580" s="697"/>
    </row>
    <row r="601581" spans="2:2">
      <c r="B601581" s="697"/>
    </row>
    <row r="601582" spans="2:2">
      <c r="B601582" s="697"/>
    </row>
    <row r="601583" spans="2:2">
      <c r="B601583" s="697"/>
    </row>
    <row r="601584" spans="2:2">
      <c r="B601584" s="697"/>
    </row>
    <row r="601585" spans="2:2">
      <c r="B601585" s="697"/>
    </row>
    <row r="601586" spans="2:2">
      <c r="B601586" s="697"/>
    </row>
    <row r="601587" spans="2:2">
      <c r="B601587" s="697"/>
    </row>
    <row r="601588" spans="2:2">
      <c r="B601588" s="697"/>
    </row>
    <row r="601589" spans="2:2">
      <c r="B601589" s="697"/>
    </row>
    <row r="601590" spans="2:2">
      <c r="B601590" s="697"/>
    </row>
    <row r="601591" spans="2:2">
      <c r="B601591" s="697"/>
    </row>
    <row r="601592" spans="2:2">
      <c r="B601592" s="697"/>
    </row>
    <row r="601593" spans="2:2">
      <c r="B601593" s="697"/>
    </row>
    <row r="601594" spans="2:2">
      <c r="B601594" s="697"/>
    </row>
    <row r="601595" spans="2:2">
      <c r="B601595" s="697"/>
    </row>
    <row r="601596" spans="2:2">
      <c r="B601596" s="697"/>
    </row>
    <row r="601597" spans="2:2">
      <c r="B601597" s="697"/>
    </row>
    <row r="601598" spans="2:2">
      <c r="B601598" s="697"/>
    </row>
    <row r="601599" spans="2:2">
      <c r="B601599" s="697"/>
    </row>
    <row r="601600" spans="2:2">
      <c r="B601600" s="697"/>
    </row>
    <row r="601601" spans="2:2">
      <c r="B601601" s="697"/>
    </row>
    <row r="601602" spans="2:2">
      <c r="B601602" s="697"/>
    </row>
    <row r="601603" spans="2:2">
      <c r="B601603" s="697"/>
    </row>
    <row r="601604" spans="2:2">
      <c r="B601604" s="697"/>
    </row>
    <row r="601605" spans="2:2">
      <c r="B601605" s="697"/>
    </row>
    <row r="601606" spans="2:2">
      <c r="B601606" s="697"/>
    </row>
    <row r="601607" spans="2:2">
      <c r="B601607" s="697"/>
    </row>
    <row r="601608" spans="2:2">
      <c r="B601608" s="697"/>
    </row>
    <row r="601609" spans="2:2">
      <c r="B601609" s="697"/>
    </row>
    <row r="601610" spans="2:2">
      <c r="B601610" s="697"/>
    </row>
    <row r="601611" spans="2:2">
      <c r="B601611" s="697"/>
    </row>
    <row r="601612" spans="2:2">
      <c r="B601612" s="697"/>
    </row>
    <row r="601613" spans="2:2">
      <c r="B601613" s="697"/>
    </row>
    <row r="601614" spans="2:2">
      <c r="B601614" s="697"/>
    </row>
    <row r="601615" spans="2:2">
      <c r="B601615" s="697"/>
    </row>
    <row r="601616" spans="2:2">
      <c r="B601616" s="697"/>
    </row>
    <row r="601617" spans="2:2">
      <c r="B601617" s="697"/>
    </row>
    <row r="601618" spans="2:2">
      <c r="B601618" s="697"/>
    </row>
    <row r="601619" spans="2:2">
      <c r="B601619" s="697"/>
    </row>
    <row r="601620" spans="2:2">
      <c r="B601620" s="697"/>
    </row>
    <row r="601621" spans="2:2">
      <c r="B601621" s="697"/>
    </row>
    <row r="601622" spans="2:2">
      <c r="B601622" s="697"/>
    </row>
    <row r="601623" spans="2:2">
      <c r="B601623" s="697"/>
    </row>
    <row r="601624" spans="2:2">
      <c r="B601624" s="697"/>
    </row>
    <row r="601625" spans="2:2">
      <c r="B601625" s="697"/>
    </row>
    <row r="601626" spans="2:2">
      <c r="B601626" s="697"/>
    </row>
    <row r="601627" spans="2:2">
      <c r="B601627" s="697"/>
    </row>
    <row r="601628" spans="2:2">
      <c r="B601628" s="697"/>
    </row>
    <row r="601629" spans="2:2">
      <c r="B601629" s="697"/>
    </row>
    <row r="601630" spans="2:2">
      <c r="B601630" s="697"/>
    </row>
    <row r="601631" spans="2:2">
      <c r="B601631" s="697"/>
    </row>
    <row r="601632" spans="2:2">
      <c r="B601632" s="697"/>
    </row>
    <row r="601633" spans="2:2">
      <c r="B601633" s="697"/>
    </row>
    <row r="601634" spans="2:2">
      <c r="B601634" s="697"/>
    </row>
    <row r="601635" spans="2:2">
      <c r="B601635" s="697"/>
    </row>
    <row r="601636" spans="2:2">
      <c r="B601636" s="697"/>
    </row>
    <row r="601637" spans="2:2">
      <c r="B601637" s="697"/>
    </row>
    <row r="601638" spans="2:2">
      <c r="B601638" s="697"/>
    </row>
    <row r="601639" spans="2:2">
      <c r="B601639" s="697"/>
    </row>
    <row r="601640" spans="2:2">
      <c r="B601640" s="697"/>
    </row>
    <row r="601641" spans="2:2">
      <c r="B601641" s="697"/>
    </row>
    <row r="601642" spans="2:2">
      <c r="B601642" s="697"/>
    </row>
    <row r="601643" spans="2:2">
      <c r="B601643" s="697"/>
    </row>
    <row r="601644" spans="2:2">
      <c r="B601644" s="697"/>
    </row>
    <row r="601645" spans="2:2">
      <c r="B601645" s="697"/>
    </row>
    <row r="601646" spans="2:2">
      <c r="B601646" s="697"/>
    </row>
    <row r="601647" spans="2:2">
      <c r="B601647" s="697"/>
    </row>
    <row r="601648" spans="2:2">
      <c r="B601648" s="697"/>
    </row>
    <row r="601649" spans="2:2">
      <c r="B601649" s="697"/>
    </row>
    <row r="601650" spans="2:2">
      <c r="B601650" s="697"/>
    </row>
    <row r="601651" spans="2:2">
      <c r="B601651" s="697"/>
    </row>
    <row r="601652" spans="2:2">
      <c r="B601652" s="697"/>
    </row>
    <row r="601653" spans="2:2">
      <c r="B601653" s="697"/>
    </row>
    <row r="601654" spans="2:2">
      <c r="B601654" s="697"/>
    </row>
    <row r="601655" spans="2:2">
      <c r="B601655" s="697"/>
    </row>
    <row r="601656" spans="2:2">
      <c r="B601656" s="697"/>
    </row>
    <row r="601657" spans="2:2">
      <c r="B601657" s="697"/>
    </row>
    <row r="601658" spans="2:2">
      <c r="B601658" s="697"/>
    </row>
    <row r="601659" spans="2:2">
      <c r="B601659" s="697"/>
    </row>
    <row r="601660" spans="2:2">
      <c r="B601660" s="697"/>
    </row>
    <row r="601661" spans="2:2">
      <c r="B601661" s="697"/>
    </row>
    <row r="601662" spans="2:2">
      <c r="B601662" s="697"/>
    </row>
    <row r="601663" spans="2:2">
      <c r="B601663" s="697"/>
    </row>
    <row r="601664" spans="2:2">
      <c r="B601664" s="697"/>
    </row>
    <row r="601665" spans="2:2">
      <c r="B601665" s="697"/>
    </row>
    <row r="601666" spans="2:2">
      <c r="B601666" s="697"/>
    </row>
    <row r="601667" spans="2:2">
      <c r="B601667" s="697"/>
    </row>
    <row r="601668" spans="2:2">
      <c r="B601668" s="697"/>
    </row>
    <row r="601669" spans="2:2">
      <c r="B601669" s="697"/>
    </row>
    <row r="601670" spans="2:2">
      <c r="B601670" s="697"/>
    </row>
    <row r="601671" spans="2:2">
      <c r="B601671" s="697"/>
    </row>
    <row r="601672" spans="2:2">
      <c r="B601672" s="697"/>
    </row>
    <row r="601673" spans="2:2">
      <c r="B601673" s="697"/>
    </row>
    <row r="601674" spans="2:2">
      <c r="B601674" s="697"/>
    </row>
    <row r="601675" spans="2:2">
      <c r="B601675" s="697"/>
    </row>
    <row r="601676" spans="2:2">
      <c r="B601676" s="697"/>
    </row>
    <row r="601677" spans="2:2">
      <c r="B601677" s="697"/>
    </row>
    <row r="601678" spans="2:2">
      <c r="B601678" s="697"/>
    </row>
    <row r="601679" spans="2:2">
      <c r="B601679" s="697"/>
    </row>
    <row r="601680" spans="2:2">
      <c r="B601680" s="697"/>
    </row>
    <row r="601681" spans="2:2">
      <c r="B601681" s="697"/>
    </row>
    <row r="601682" spans="2:2">
      <c r="B601682" s="697"/>
    </row>
    <row r="601683" spans="2:2">
      <c r="B601683" s="697"/>
    </row>
    <row r="601684" spans="2:2">
      <c r="B601684" s="697"/>
    </row>
    <row r="601685" spans="2:2">
      <c r="B601685" s="697"/>
    </row>
    <row r="601686" spans="2:2">
      <c r="B601686" s="697"/>
    </row>
    <row r="601687" spans="2:2">
      <c r="B601687" s="697"/>
    </row>
    <row r="601688" spans="2:2">
      <c r="B601688" s="697"/>
    </row>
    <row r="601689" spans="2:2">
      <c r="B601689" s="697"/>
    </row>
    <row r="601690" spans="2:2">
      <c r="B601690" s="697"/>
    </row>
    <row r="601691" spans="2:2">
      <c r="B601691" s="697"/>
    </row>
    <row r="601692" spans="2:2">
      <c r="B601692" s="697"/>
    </row>
    <row r="601693" spans="2:2">
      <c r="B601693" s="697"/>
    </row>
    <row r="601694" spans="2:2">
      <c r="B601694" s="697"/>
    </row>
    <row r="601695" spans="2:2">
      <c r="B601695" s="697"/>
    </row>
    <row r="601696" spans="2:2">
      <c r="B601696" s="697"/>
    </row>
    <row r="601697" spans="2:2">
      <c r="B601697" s="697"/>
    </row>
    <row r="601698" spans="2:2">
      <c r="B601698" s="697"/>
    </row>
    <row r="601699" spans="2:2">
      <c r="B601699" s="697"/>
    </row>
    <row r="601700" spans="2:2">
      <c r="B601700" s="697"/>
    </row>
    <row r="601701" spans="2:2">
      <c r="B601701" s="697"/>
    </row>
    <row r="601702" spans="2:2">
      <c r="B601702" s="697"/>
    </row>
    <row r="601703" spans="2:2">
      <c r="B601703" s="697"/>
    </row>
    <row r="601704" spans="2:2">
      <c r="B601704" s="697"/>
    </row>
    <row r="601705" spans="2:2">
      <c r="B601705" s="697"/>
    </row>
    <row r="601706" spans="2:2">
      <c r="B601706" s="697"/>
    </row>
    <row r="601707" spans="2:2">
      <c r="B601707" s="697"/>
    </row>
    <row r="601708" spans="2:2">
      <c r="B601708" s="697"/>
    </row>
    <row r="601709" spans="2:2">
      <c r="B601709" s="697"/>
    </row>
    <row r="601710" spans="2:2">
      <c r="B601710" s="697"/>
    </row>
    <row r="601711" spans="2:2">
      <c r="B601711" s="697"/>
    </row>
    <row r="601712" spans="2:2">
      <c r="B601712" s="697"/>
    </row>
    <row r="601713" spans="2:2">
      <c r="B601713" s="697"/>
    </row>
    <row r="601714" spans="2:2">
      <c r="B601714" s="697"/>
    </row>
    <row r="601715" spans="2:2">
      <c r="B601715" s="697"/>
    </row>
    <row r="601716" spans="2:2">
      <c r="B601716" s="697"/>
    </row>
    <row r="601717" spans="2:2">
      <c r="B601717" s="697"/>
    </row>
    <row r="601718" spans="2:2">
      <c r="B601718" s="697"/>
    </row>
    <row r="601719" spans="2:2">
      <c r="B601719" s="697"/>
    </row>
    <row r="601720" spans="2:2">
      <c r="B601720" s="697"/>
    </row>
    <row r="601721" spans="2:2">
      <c r="B601721" s="697"/>
    </row>
    <row r="601722" spans="2:2">
      <c r="B601722" s="697"/>
    </row>
    <row r="601723" spans="2:2">
      <c r="B601723" s="697"/>
    </row>
    <row r="601724" spans="2:2">
      <c r="B601724" s="697"/>
    </row>
    <row r="601725" spans="2:2">
      <c r="B601725" s="697"/>
    </row>
    <row r="601726" spans="2:2">
      <c r="B601726" s="697"/>
    </row>
    <row r="601727" spans="2:2">
      <c r="B601727" s="697"/>
    </row>
    <row r="601728" spans="2:2">
      <c r="B601728" s="697"/>
    </row>
    <row r="601729" spans="2:2">
      <c r="B601729" s="697"/>
    </row>
    <row r="601730" spans="2:2">
      <c r="B601730" s="697"/>
    </row>
    <row r="601731" spans="2:2">
      <c r="B601731" s="697"/>
    </row>
    <row r="601732" spans="2:2">
      <c r="B601732" s="697"/>
    </row>
    <row r="601733" spans="2:2">
      <c r="B601733" s="697"/>
    </row>
    <row r="601734" spans="2:2">
      <c r="B601734" s="697"/>
    </row>
    <row r="601735" spans="2:2">
      <c r="B601735" s="697"/>
    </row>
    <row r="601736" spans="2:2">
      <c r="B601736" s="697"/>
    </row>
    <row r="601737" spans="2:2">
      <c r="B601737" s="697"/>
    </row>
    <row r="601738" spans="2:2">
      <c r="B601738" s="697"/>
    </row>
    <row r="601739" spans="2:2">
      <c r="B601739" s="697"/>
    </row>
    <row r="601740" spans="2:2">
      <c r="B601740" s="697"/>
    </row>
    <row r="601741" spans="2:2">
      <c r="B601741" s="697"/>
    </row>
    <row r="601742" spans="2:2">
      <c r="B601742" s="697"/>
    </row>
    <row r="601743" spans="2:2">
      <c r="B601743" s="697"/>
    </row>
    <row r="601744" spans="2:2">
      <c r="B601744" s="697"/>
    </row>
    <row r="601745" spans="2:2">
      <c r="B601745" s="697"/>
    </row>
    <row r="601746" spans="2:2">
      <c r="B601746" s="697"/>
    </row>
    <row r="601747" spans="2:2">
      <c r="B601747" s="697"/>
    </row>
    <row r="601748" spans="2:2">
      <c r="B601748" s="697"/>
    </row>
    <row r="601749" spans="2:2">
      <c r="B601749" s="697"/>
    </row>
    <row r="601750" spans="2:2">
      <c r="B601750" s="697"/>
    </row>
    <row r="601751" spans="2:2">
      <c r="B601751" s="697"/>
    </row>
    <row r="601752" spans="2:2">
      <c r="B601752" s="697"/>
    </row>
    <row r="601753" spans="2:2">
      <c r="B601753" s="697"/>
    </row>
    <row r="601754" spans="2:2">
      <c r="B601754" s="697"/>
    </row>
    <row r="601755" spans="2:2">
      <c r="B601755" s="697"/>
    </row>
    <row r="601756" spans="2:2">
      <c r="B601756" s="697"/>
    </row>
    <row r="601757" spans="2:2">
      <c r="B601757" s="697"/>
    </row>
    <row r="601758" spans="2:2">
      <c r="B601758" s="697"/>
    </row>
    <row r="601759" spans="2:2">
      <c r="B601759" s="697"/>
    </row>
    <row r="601760" spans="2:2">
      <c r="B601760" s="697"/>
    </row>
    <row r="601761" spans="2:2">
      <c r="B601761" s="697"/>
    </row>
    <row r="601762" spans="2:2">
      <c r="B601762" s="697"/>
    </row>
    <row r="601763" spans="2:2">
      <c r="B601763" s="697"/>
    </row>
    <row r="601764" spans="2:2">
      <c r="B601764" s="697"/>
    </row>
    <row r="601765" spans="2:2">
      <c r="B601765" s="697"/>
    </row>
    <row r="601766" spans="2:2">
      <c r="B601766" s="697"/>
    </row>
    <row r="601767" spans="2:2">
      <c r="B601767" s="697"/>
    </row>
    <row r="601768" spans="2:2">
      <c r="B601768" s="697"/>
    </row>
    <row r="601769" spans="2:2">
      <c r="B601769" s="697"/>
    </row>
    <row r="601770" spans="2:2">
      <c r="B601770" s="697"/>
    </row>
    <row r="601771" spans="2:2">
      <c r="B601771" s="697"/>
    </row>
    <row r="601772" spans="2:2">
      <c r="B601772" s="697"/>
    </row>
    <row r="601773" spans="2:2">
      <c r="B601773" s="697"/>
    </row>
    <row r="601774" spans="2:2">
      <c r="B601774" s="697"/>
    </row>
    <row r="601775" spans="2:2">
      <c r="B601775" s="697"/>
    </row>
    <row r="601776" spans="2:2">
      <c r="B601776" s="697"/>
    </row>
    <row r="601777" spans="2:2">
      <c r="B601777" s="697"/>
    </row>
    <row r="601778" spans="2:2">
      <c r="B601778" s="697"/>
    </row>
    <row r="601779" spans="2:2">
      <c r="B601779" s="697"/>
    </row>
    <row r="601780" spans="2:2">
      <c r="B601780" s="697"/>
    </row>
    <row r="601781" spans="2:2">
      <c r="B601781" s="697"/>
    </row>
    <row r="601782" spans="2:2">
      <c r="B601782" s="697"/>
    </row>
    <row r="601783" spans="2:2">
      <c r="B601783" s="697"/>
    </row>
    <row r="601784" spans="2:2">
      <c r="B601784" s="697"/>
    </row>
    <row r="601785" spans="2:2">
      <c r="B601785" s="697"/>
    </row>
    <row r="601786" spans="2:2">
      <c r="B601786" s="697"/>
    </row>
    <row r="601787" spans="2:2">
      <c r="B601787" s="697"/>
    </row>
    <row r="601788" spans="2:2">
      <c r="B601788" s="697"/>
    </row>
    <row r="601789" spans="2:2">
      <c r="B601789" s="697"/>
    </row>
    <row r="601790" spans="2:2">
      <c r="B601790" s="697"/>
    </row>
    <row r="601791" spans="2:2">
      <c r="B601791" s="697"/>
    </row>
    <row r="601792" spans="2:2">
      <c r="B601792" s="697"/>
    </row>
    <row r="601793" spans="2:2">
      <c r="B601793" s="697"/>
    </row>
    <row r="601794" spans="2:2">
      <c r="B601794" s="697"/>
    </row>
    <row r="601795" spans="2:2">
      <c r="B601795" s="697"/>
    </row>
    <row r="601796" spans="2:2">
      <c r="B601796" s="697"/>
    </row>
    <row r="601797" spans="2:2">
      <c r="B601797" s="697"/>
    </row>
    <row r="601798" spans="2:2">
      <c r="B601798" s="697"/>
    </row>
    <row r="601799" spans="2:2">
      <c r="B601799" s="697"/>
    </row>
    <row r="601800" spans="2:2">
      <c r="B601800" s="697"/>
    </row>
    <row r="601801" spans="2:2">
      <c r="B601801" s="697"/>
    </row>
    <row r="601802" spans="2:2">
      <c r="B601802" s="697"/>
    </row>
    <row r="601803" spans="2:2">
      <c r="B601803" s="697"/>
    </row>
    <row r="601804" spans="2:2">
      <c r="B601804" s="697"/>
    </row>
    <row r="601805" spans="2:2">
      <c r="B601805" s="697"/>
    </row>
    <row r="601806" spans="2:2">
      <c r="B601806" s="697"/>
    </row>
    <row r="601807" spans="2:2">
      <c r="B601807" s="697"/>
    </row>
    <row r="601808" spans="2:2">
      <c r="B601808" s="697"/>
    </row>
    <row r="601809" spans="2:2">
      <c r="B601809" s="697"/>
    </row>
    <row r="601810" spans="2:2">
      <c r="B601810" s="697"/>
    </row>
    <row r="601811" spans="2:2">
      <c r="B601811" s="697"/>
    </row>
    <row r="601812" spans="2:2">
      <c r="B601812" s="697"/>
    </row>
    <row r="601813" spans="2:2">
      <c r="B601813" s="697"/>
    </row>
    <row r="601814" spans="2:2">
      <c r="B601814" s="697"/>
    </row>
    <row r="601815" spans="2:2">
      <c r="B601815" s="697"/>
    </row>
    <row r="601816" spans="2:2">
      <c r="B601816" s="697"/>
    </row>
    <row r="601817" spans="2:2">
      <c r="B601817" s="697"/>
    </row>
    <row r="601818" spans="2:2">
      <c r="B601818" s="697"/>
    </row>
    <row r="601819" spans="2:2">
      <c r="B601819" s="697"/>
    </row>
    <row r="601820" spans="2:2">
      <c r="B601820" s="697"/>
    </row>
    <row r="601821" spans="2:2">
      <c r="B601821" s="697"/>
    </row>
    <row r="601822" spans="2:2">
      <c r="B601822" s="697"/>
    </row>
    <row r="601823" spans="2:2">
      <c r="B601823" s="697"/>
    </row>
    <row r="601824" spans="2:2">
      <c r="B601824" s="697"/>
    </row>
    <row r="601825" spans="2:2">
      <c r="B601825" s="697"/>
    </row>
    <row r="601826" spans="2:2">
      <c r="B601826" s="697"/>
    </row>
    <row r="601827" spans="2:2">
      <c r="B601827" s="697"/>
    </row>
    <row r="601828" spans="2:2">
      <c r="B601828" s="697"/>
    </row>
    <row r="601829" spans="2:2">
      <c r="B601829" s="697"/>
    </row>
    <row r="601830" spans="2:2">
      <c r="B601830" s="697"/>
    </row>
    <row r="601831" spans="2:2">
      <c r="B601831" s="697"/>
    </row>
    <row r="601832" spans="2:2">
      <c r="B601832" s="697"/>
    </row>
    <row r="601833" spans="2:2">
      <c r="B601833" s="697"/>
    </row>
    <row r="601834" spans="2:2">
      <c r="B601834" s="697"/>
    </row>
    <row r="601835" spans="2:2">
      <c r="B601835" s="697"/>
    </row>
    <row r="601836" spans="2:2">
      <c r="B601836" s="697"/>
    </row>
    <row r="601837" spans="2:2">
      <c r="B601837" s="697"/>
    </row>
    <row r="601838" spans="2:2">
      <c r="B601838" s="697"/>
    </row>
    <row r="601839" spans="2:2">
      <c r="B601839" s="697"/>
    </row>
    <row r="601840" spans="2:2">
      <c r="B601840" s="697"/>
    </row>
    <row r="601841" spans="2:2">
      <c r="B601841" s="697"/>
    </row>
    <row r="601842" spans="2:2">
      <c r="B601842" s="697"/>
    </row>
    <row r="601843" spans="2:2">
      <c r="B601843" s="697"/>
    </row>
    <row r="601844" spans="2:2">
      <c r="B601844" s="697"/>
    </row>
    <row r="601845" spans="2:2">
      <c r="B601845" s="697"/>
    </row>
    <row r="601846" spans="2:2">
      <c r="B601846" s="697"/>
    </row>
    <row r="601847" spans="2:2">
      <c r="B601847" s="697"/>
    </row>
    <row r="601848" spans="2:2">
      <c r="B601848" s="697"/>
    </row>
    <row r="601849" spans="2:2">
      <c r="B601849" s="697"/>
    </row>
    <row r="601850" spans="2:2">
      <c r="B601850" s="697"/>
    </row>
    <row r="601851" spans="2:2">
      <c r="B601851" s="697"/>
    </row>
    <row r="601852" spans="2:2">
      <c r="B601852" s="697"/>
    </row>
    <row r="601853" spans="2:2">
      <c r="B601853" s="697"/>
    </row>
    <row r="601854" spans="2:2">
      <c r="B601854" s="697"/>
    </row>
    <row r="601855" spans="2:2">
      <c r="B601855" s="697"/>
    </row>
    <row r="601856" spans="2:2">
      <c r="B601856" s="697"/>
    </row>
    <row r="601857" spans="2:2">
      <c r="B601857" s="697"/>
    </row>
    <row r="601858" spans="2:2">
      <c r="B601858" s="697"/>
    </row>
    <row r="601859" spans="2:2">
      <c r="B601859" s="697"/>
    </row>
    <row r="601860" spans="2:2">
      <c r="B601860" s="697"/>
    </row>
    <row r="601861" spans="2:2">
      <c r="B601861" s="697"/>
    </row>
    <row r="601862" spans="2:2">
      <c r="B601862" s="697"/>
    </row>
    <row r="601863" spans="2:2">
      <c r="B601863" s="697"/>
    </row>
    <row r="601864" spans="2:2">
      <c r="B601864" s="697"/>
    </row>
    <row r="601865" spans="2:2">
      <c r="B601865" s="697"/>
    </row>
    <row r="601866" spans="2:2">
      <c r="B601866" s="697"/>
    </row>
    <row r="601867" spans="2:2">
      <c r="B601867" s="697"/>
    </row>
    <row r="601868" spans="2:2">
      <c r="B601868" s="697"/>
    </row>
    <row r="601869" spans="2:2">
      <c r="B601869" s="697"/>
    </row>
    <row r="601870" spans="2:2">
      <c r="B601870" s="697"/>
    </row>
    <row r="601871" spans="2:2">
      <c r="B601871" s="697"/>
    </row>
    <row r="601872" spans="2:2">
      <c r="B601872" s="697"/>
    </row>
    <row r="601873" spans="2:2">
      <c r="B601873" s="697"/>
    </row>
    <row r="601874" spans="2:2">
      <c r="B601874" s="697"/>
    </row>
    <row r="601875" spans="2:2">
      <c r="B601875" s="697"/>
    </row>
    <row r="601876" spans="2:2">
      <c r="B601876" s="697"/>
    </row>
    <row r="601877" spans="2:2">
      <c r="B601877" s="697"/>
    </row>
    <row r="601878" spans="2:2">
      <c r="B601878" s="697"/>
    </row>
    <row r="601879" spans="2:2">
      <c r="B601879" s="697"/>
    </row>
    <row r="601880" spans="2:2">
      <c r="B601880" s="697"/>
    </row>
    <row r="601881" spans="2:2">
      <c r="B601881" s="697"/>
    </row>
    <row r="601882" spans="2:2">
      <c r="B601882" s="697"/>
    </row>
    <row r="601883" spans="2:2">
      <c r="B601883" s="697"/>
    </row>
    <row r="601884" spans="2:2">
      <c r="B601884" s="697"/>
    </row>
    <row r="601885" spans="2:2">
      <c r="B601885" s="697"/>
    </row>
    <row r="601886" spans="2:2">
      <c r="B601886" s="697"/>
    </row>
    <row r="601887" spans="2:2">
      <c r="B601887" s="697"/>
    </row>
    <row r="601888" spans="2:2">
      <c r="B601888" s="697"/>
    </row>
    <row r="601889" spans="2:2">
      <c r="B601889" s="697"/>
    </row>
    <row r="601890" spans="2:2">
      <c r="B601890" s="697"/>
    </row>
    <row r="601891" spans="2:2">
      <c r="B601891" s="697"/>
    </row>
    <row r="601892" spans="2:2">
      <c r="B601892" s="697"/>
    </row>
    <row r="601893" spans="2:2">
      <c r="B601893" s="697"/>
    </row>
    <row r="601894" spans="2:2">
      <c r="B601894" s="697"/>
    </row>
    <row r="601895" spans="2:2">
      <c r="B601895" s="697"/>
    </row>
    <row r="601896" spans="2:2">
      <c r="B601896" s="697"/>
    </row>
    <row r="601897" spans="2:2">
      <c r="B601897" s="697"/>
    </row>
    <row r="601898" spans="2:2">
      <c r="B601898" s="697"/>
    </row>
    <row r="601899" spans="2:2">
      <c r="B601899" s="697"/>
    </row>
    <row r="601900" spans="2:2">
      <c r="B601900" s="697"/>
    </row>
    <row r="601901" spans="2:2">
      <c r="B601901" s="697"/>
    </row>
    <row r="601902" spans="2:2">
      <c r="B601902" s="697"/>
    </row>
    <row r="601903" spans="2:2">
      <c r="B601903" s="697"/>
    </row>
    <row r="601904" spans="2:2">
      <c r="B601904" s="697"/>
    </row>
    <row r="601905" spans="2:2">
      <c r="B601905" s="697"/>
    </row>
    <row r="601906" spans="2:2">
      <c r="B601906" s="697"/>
    </row>
    <row r="601907" spans="2:2">
      <c r="B601907" s="697"/>
    </row>
    <row r="601908" spans="2:2">
      <c r="B601908" s="697"/>
    </row>
    <row r="601909" spans="2:2">
      <c r="B601909" s="697"/>
    </row>
    <row r="601910" spans="2:2">
      <c r="B601910" s="697"/>
    </row>
    <row r="601911" spans="2:2">
      <c r="B601911" s="697"/>
    </row>
    <row r="601912" spans="2:2">
      <c r="B601912" s="697"/>
    </row>
    <row r="601913" spans="2:2">
      <c r="B601913" s="697"/>
    </row>
    <row r="601914" spans="2:2">
      <c r="B601914" s="697"/>
    </row>
    <row r="601915" spans="2:2">
      <c r="B601915" s="697"/>
    </row>
    <row r="601916" spans="2:2">
      <c r="B601916" s="697"/>
    </row>
    <row r="601917" spans="2:2">
      <c r="B601917" s="697"/>
    </row>
    <row r="601918" spans="2:2">
      <c r="B601918" s="697"/>
    </row>
    <row r="601919" spans="2:2">
      <c r="B601919" s="697"/>
    </row>
    <row r="601920" spans="2:2">
      <c r="B601920" s="697"/>
    </row>
    <row r="601921" spans="2:2">
      <c r="B601921" s="697"/>
    </row>
    <row r="601922" spans="2:2">
      <c r="B601922" s="697"/>
    </row>
    <row r="601923" spans="2:2">
      <c r="B601923" s="697"/>
    </row>
    <row r="601924" spans="2:2">
      <c r="B601924" s="697"/>
    </row>
    <row r="601925" spans="2:2">
      <c r="B601925" s="697"/>
    </row>
    <row r="601926" spans="2:2">
      <c r="B601926" s="697"/>
    </row>
    <row r="601927" spans="2:2">
      <c r="B601927" s="697"/>
    </row>
    <row r="601928" spans="2:2">
      <c r="B601928" s="697"/>
    </row>
    <row r="601929" spans="2:2">
      <c r="B601929" s="697"/>
    </row>
    <row r="601930" spans="2:2">
      <c r="B601930" s="697"/>
    </row>
    <row r="601931" spans="2:2">
      <c r="B601931" s="697"/>
    </row>
    <row r="601932" spans="2:2">
      <c r="B601932" s="697"/>
    </row>
    <row r="601933" spans="2:2">
      <c r="B601933" s="697"/>
    </row>
    <row r="601934" spans="2:2">
      <c r="B601934" s="697"/>
    </row>
    <row r="601935" spans="2:2">
      <c r="B601935" s="697"/>
    </row>
    <row r="601936" spans="2:2">
      <c r="B601936" s="697"/>
    </row>
    <row r="601937" spans="2:2">
      <c r="B601937" s="697"/>
    </row>
    <row r="601938" spans="2:2">
      <c r="B601938" s="697"/>
    </row>
    <row r="601939" spans="2:2">
      <c r="B601939" s="697"/>
    </row>
    <row r="601940" spans="2:2">
      <c r="B601940" s="697"/>
    </row>
    <row r="601941" spans="2:2">
      <c r="B601941" s="697"/>
    </row>
    <row r="601942" spans="2:2">
      <c r="B601942" s="697"/>
    </row>
    <row r="601943" spans="2:2">
      <c r="B601943" s="697"/>
    </row>
    <row r="601944" spans="2:2">
      <c r="B601944" s="697"/>
    </row>
    <row r="601945" spans="2:2">
      <c r="B601945" s="697"/>
    </row>
    <row r="601946" spans="2:2">
      <c r="B601946" s="697"/>
    </row>
    <row r="601947" spans="2:2">
      <c r="B601947" s="697"/>
    </row>
    <row r="601948" spans="2:2">
      <c r="B601948" s="697"/>
    </row>
    <row r="601949" spans="2:2">
      <c r="B601949" s="697"/>
    </row>
    <row r="601950" spans="2:2">
      <c r="B601950" s="697"/>
    </row>
    <row r="601951" spans="2:2">
      <c r="B601951" s="697"/>
    </row>
    <row r="601952" spans="2:2">
      <c r="B601952" s="697"/>
    </row>
    <row r="601953" spans="2:2">
      <c r="B601953" s="697"/>
    </row>
    <row r="601954" spans="2:2">
      <c r="B601954" s="697"/>
    </row>
    <row r="601955" spans="2:2">
      <c r="B601955" s="697"/>
    </row>
    <row r="601956" spans="2:2">
      <c r="B601956" s="697"/>
    </row>
    <row r="601957" spans="2:2">
      <c r="B601957" s="697"/>
    </row>
    <row r="601958" spans="2:2">
      <c r="B601958" s="697"/>
    </row>
    <row r="601959" spans="2:2">
      <c r="B601959" s="697"/>
    </row>
    <row r="601960" spans="2:2">
      <c r="B601960" s="697"/>
    </row>
    <row r="601961" spans="2:2">
      <c r="B601961" s="697"/>
    </row>
    <row r="601962" spans="2:2">
      <c r="B601962" s="697"/>
    </row>
    <row r="601963" spans="2:2">
      <c r="B601963" s="697"/>
    </row>
    <row r="601964" spans="2:2">
      <c r="B601964" s="697"/>
    </row>
    <row r="601965" spans="2:2">
      <c r="B601965" s="697"/>
    </row>
    <row r="601966" spans="2:2">
      <c r="B601966" s="697"/>
    </row>
    <row r="601967" spans="2:2">
      <c r="B601967" s="697"/>
    </row>
    <row r="601968" spans="2:2">
      <c r="B601968" s="697"/>
    </row>
    <row r="601969" spans="2:2">
      <c r="B601969" s="697"/>
    </row>
    <row r="601970" spans="2:2">
      <c r="B601970" s="697"/>
    </row>
    <row r="601971" spans="2:2">
      <c r="B601971" s="697"/>
    </row>
    <row r="601972" spans="2:2">
      <c r="B601972" s="697"/>
    </row>
    <row r="601973" spans="2:2">
      <c r="B601973" s="697"/>
    </row>
    <row r="601974" spans="2:2">
      <c r="B601974" s="697"/>
    </row>
    <row r="601975" spans="2:2">
      <c r="B601975" s="697"/>
    </row>
    <row r="601976" spans="2:2">
      <c r="B601976" s="697"/>
    </row>
    <row r="601977" spans="2:2">
      <c r="B601977" s="697"/>
    </row>
    <row r="601978" spans="2:2">
      <c r="B601978" s="697"/>
    </row>
    <row r="601979" spans="2:2">
      <c r="B601979" s="697"/>
    </row>
    <row r="601980" spans="2:2">
      <c r="B601980" s="697"/>
    </row>
    <row r="601981" spans="2:2">
      <c r="B601981" s="697"/>
    </row>
    <row r="601982" spans="2:2">
      <c r="B601982" s="697"/>
    </row>
    <row r="601983" spans="2:2">
      <c r="B601983" s="697"/>
    </row>
    <row r="601984" spans="2:2">
      <c r="B601984" s="697"/>
    </row>
    <row r="601985" spans="2:2">
      <c r="B601985" s="697"/>
    </row>
    <row r="601986" spans="2:2">
      <c r="B601986" s="697"/>
    </row>
    <row r="601987" spans="2:2">
      <c r="B601987" s="697"/>
    </row>
    <row r="601988" spans="2:2">
      <c r="B601988" s="697"/>
    </row>
    <row r="601989" spans="2:2">
      <c r="B601989" s="697"/>
    </row>
    <row r="601990" spans="2:2">
      <c r="B601990" s="697"/>
    </row>
    <row r="601991" spans="2:2">
      <c r="B601991" s="697"/>
    </row>
    <row r="601992" spans="2:2">
      <c r="B601992" s="697"/>
    </row>
    <row r="601993" spans="2:2">
      <c r="B601993" s="697"/>
    </row>
    <row r="601994" spans="2:2">
      <c r="B601994" s="697"/>
    </row>
    <row r="601995" spans="2:2">
      <c r="B601995" s="697"/>
    </row>
    <row r="601996" spans="2:2">
      <c r="B601996" s="697"/>
    </row>
    <row r="601997" spans="2:2">
      <c r="B601997" s="697"/>
    </row>
    <row r="601998" spans="2:2">
      <c r="B601998" s="697"/>
    </row>
    <row r="601999" spans="2:2">
      <c r="B601999" s="697"/>
    </row>
    <row r="602000" spans="2:2">
      <c r="B602000" s="697"/>
    </row>
    <row r="602001" spans="2:2">
      <c r="B602001" s="697"/>
    </row>
    <row r="602002" spans="2:2">
      <c r="B602002" s="697"/>
    </row>
    <row r="602003" spans="2:2">
      <c r="B602003" s="697"/>
    </row>
    <row r="602004" spans="2:2">
      <c r="B602004" s="697"/>
    </row>
    <row r="602005" spans="2:2">
      <c r="B602005" s="697"/>
    </row>
    <row r="602006" spans="2:2">
      <c r="B602006" s="697"/>
    </row>
    <row r="602007" spans="2:2">
      <c r="B602007" s="697"/>
    </row>
    <row r="602008" spans="2:2">
      <c r="B602008" s="697"/>
    </row>
    <row r="602009" spans="2:2">
      <c r="B602009" s="697"/>
    </row>
    <row r="602010" spans="2:2">
      <c r="B602010" s="697"/>
    </row>
    <row r="602011" spans="2:2">
      <c r="B602011" s="697"/>
    </row>
    <row r="602012" spans="2:2">
      <c r="B602012" s="697"/>
    </row>
    <row r="602013" spans="2:2">
      <c r="B602013" s="697"/>
    </row>
    <row r="602014" spans="2:2">
      <c r="B602014" s="697"/>
    </row>
    <row r="602015" spans="2:2">
      <c r="B602015" s="697"/>
    </row>
    <row r="602016" spans="2:2">
      <c r="B602016" s="697"/>
    </row>
    <row r="602017" spans="2:2">
      <c r="B602017" s="697"/>
    </row>
    <row r="602018" spans="2:2">
      <c r="B602018" s="697"/>
    </row>
    <row r="602019" spans="2:2">
      <c r="B602019" s="697"/>
    </row>
    <row r="602020" spans="2:2">
      <c r="B602020" s="697"/>
    </row>
    <row r="602021" spans="2:2">
      <c r="B602021" s="697"/>
    </row>
    <row r="602022" spans="2:2">
      <c r="B602022" s="697"/>
    </row>
    <row r="602023" spans="2:2">
      <c r="B602023" s="697"/>
    </row>
    <row r="602024" spans="2:2">
      <c r="B602024" s="697"/>
    </row>
    <row r="602025" spans="2:2">
      <c r="B602025" s="697"/>
    </row>
    <row r="602026" spans="2:2">
      <c r="B602026" s="697"/>
    </row>
    <row r="602027" spans="2:2">
      <c r="B602027" s="697"/>
    </row>
    <row r="602028" spans="2:2">
      <c r="B602028" s="697"/>
    </row>
    <row r="602029" spans="2:2">
      <c r="B602029" s="697"/>
    </row>
    <row r="602030" spans="2:2">
      <c r="B602030" s="697"/>
    </row>
    <row r="602031" spans="2:2">
      <c r="B602031" s="697"/>
    </row>
    <row r="602032" spans="2:2">
      <c r="B602032" s="697"/>
    </row>
    <row r="602033" spans="2:2">
      <c r="B602033" s="697"/>
    </row>
    <row r="602034" spans="2:2">
      <c r="B602034" s="697"/>
    </row>
    <row r="602035" spans="2:2">
      <c r="B602035" s="697"/>
    </row>
    <row r="602036" spans="2:2">
      <c r="B602036" s="697"/>
    </row>
    <row r="602037" spans="2:2">
      <c r="B602037" s="697"/>
    </row>
    <row r="602038" spans="2:2">
      <c r="B602038" s="697"/>
    </row>
    <row r="602039" spans="2:2">
      <c r="B602039" s="697"/>
    </row>
    <row r="602040" spans="2:2">
      <c r="B602040" s="697"/>
    </row>
    <row r="602041" spans="2:2">
      <c r="B602041" s="697"/>
    </row>
    <row r="602042" spans="2:2">
      <c r="B602042" s="697"/>
    </row>
    <row r="602043" spans="2:2">
      <c r="B602043" s="697"/>
    </row>
    <row r="602044" spans="2:2">
      <c r="B602044" s="697"/>
    </row>
    <row r="602045" spans="2:2">
      <c r="B602045" s="697"/>
    </row>
    <row r="602046" spans="2:2">
      <c r="B602046" s="697"/>
    </row>
    <row r="602047" spans="2:2">
      <c r="B602047" s="697"/>
    </row>
    <row r="602048" spans="2:2">
      <c r="B602048" s="697"/>
    </row>
    <row r="602049" spans="2:2">
      <c r="B602049" s="697"/>
    </row>
    <row r="602050" spans="2:2">
      <c r="B602050" s="697"/>
    </row>
    <row r="602051" spans="2:2">
      <c r="B602051" s="697"/>
    </row>
    <row r="602052" spans="2:2">
      <c r="B602052" s="697"/>
    </row>
    <row r="602053" spans="2:2">
      <c r="B602053" s="697"/>
    </row>
    <row r="602054" spans="2:2">
      <c r="B602054" s="697"/>
    </row>
    <row r="602055" spans="2:2">
      <c r="B602055" s="697"/>
    </row>
    <row r="602056" spans="2:2">
      <c r="B602056" s="697"/>
    </row>
    <row r="602057" spans="2:2">
      <c r="B602057" s="697"/>
    </row>
    <row r="602058" spans="2:2">
      <c r="B602058" s="697"/>
    </row>
    <row r="602059" spans="2:2">
      <c r="B602059" s="697"/>
    </row>
    <row r="602060" spans="2:2">
      <c r="B602060" s="697"/>
    </row>
    <row r="602061" spans="2:2">
      <c r="B602061" s="697"/>
    </row>
    <row r="602062" spans="2:2">
      <c r="B602062" s="697"/>
    </row>
    <row r="602063" spans="2:2">
      <c r="B602063" s="697"/>
    </row>
    <row r="602064" spans="2:2">
      <c r="B602064" s="697"/>
    </row>
    <row r="602065" spans="2:2">
      <c r="B602065" s="697"/>
    </row>
    <row r="602066" spans="2:2">
      <c r="B602066" s="697"/>
    </row>
    <row r="602067" spans="2:2">
      <c r="B602067" s="697"/>
    </row>
    <row r="602068" spans="2:2">
      <c r="B602068" s="697"/>
    </row>
    <row r="602069" spans="2:2">
      <c r="B602069" s="697"/>
    </row>
    <row r="602070" spans="2:2">
      <c r="B602070" s="697"/>
    </row>
    <row r="602071" spans="2:2">
      <c r="B602071" s="697"/>
    </row>
    <row r="602072" spans="2:2">
      <c r="B602072" s="697"/>
    </row>
    <row r="602073" spans="2:2">
      <c r="B602073" s="697"/>
    </row>
    <row r="602074" spans="2:2">
      <c r="B602074" s="697"/>
    </row>
    <row r="602075" spans="2:2">
      <c r="B602075" s="697"/>
    </row>
    <row r="602076" spans="2:2">
      <c r="B602076" s="697"/>
    </row>
    <row r="602077" spans="2:2">
      <c r="B602077" s="697"/>
    </row>
    <row r="602078" spans="2:2">
      <c r="B602078" s="697"/>
    </row>
    <row r="602079" spans="2:2">
      <c r="B602079" s="697"/>
    </row>
    <row r="602080" spans="2:2">
      <c r="B602080" s="697"/>
    </row>
    <row r="602081" spans="2:2">
      <c r="B602081" s="697"/>
    </row>
    <row r="602082" spans="2:2">
      <c r="B602082" s="697"/>
    </row>
    <row r="602083" spans="2:2">
      <c r="B602083" s="697"/>
    </row>
    <row r="602084" spans="2:2">
      <c r="B602084" s="697"/>
    </row>
    <row r="602085" spans="2:2">
      <c r="B602085" s="697"/>
    </row>
    <row r="602086" spans="2:2">
      <c r="B602086" s="697"/>
    </row>
    <row r="602087" spans="2:2">
      <c r="B602087" s="697"/>
    </row>
    <row r="602088" spans="2:2">
      <c r="B602088" s="697"/>
    </row>
    <row r="602089" spans="2:2">
      <c r="B602089" s="697"/>
    </row>
    <row r="602090" spans="2:2">
      <c r="B602090" s="697"/>
    </row>
    <row r="602091" spans="2:2">
      <c r="B602091" s="697"/>
    </row>
    <row r="602092" spans="2:2">
      <c r="B602092" s="697"/>
    </row>
    <row r="602093" spans="2:2">
      <c r="B602093" s="697"/>
    </row>
    <row r="602094" spans="2:2">
      <c r="B602094" s="697"/>
    </row>
    <row r="602095" spans="2:2">
      <c r="B602095" s="697"/>
    </row>
    <row r="602096" spans="2:2">
      <c r="B602096" s="697"/>
    </row>
    <row r="602097" spans="2:2">
      <c r="B602097" s="697"/>
    </row>
    <row r="602098" spans="2:2">
      <c r="B602098" s="697"/>
    </row>
    <row r="602099" spans="2:2">
      <c r="B602099" s="697"/>
    </row>
    <row r="602100" spans="2:2">
      <c r="B602100" s="697"/>
    </row>
    <row r="602101" spans="2:2">
      <c r="B602101" s="697"/>
    </row>
    <row r="602102" spans="2:2">
      <c r="B602102" s="697"/>
    </row>
    <row r="602103" spans="2:2">
      <c r="B602103" s="697"/>
    </row>
    <row r="602104" spans="2:2">
      <c r="B602104" s="697"/>
    </row>
    <row r="602105" spans="2:2">
      <c r="B602105" s="697"/>
    </row>
    <row r="602106" spans="2:2">
      <c r="B602106" s="697"/>
    </row>
    <row r="602107" spans="2:2">
      <c r="B602107" s="697"/>
    </row>
    <row r="602108" spans="2:2">
      <c r="B602108" s="697"/>
    </row>
    <row r="602109" spans="2:2">
      <c r="B602109" s="697"/>
    </row>
    <row r="602110" spans="2:2">
      <c r="B602110" s="697"/>
    </row>
    <row r="602111" spans="2:2">
      <c r="B602111" s="697"/>
    </row>
    <row r="602112" spans="2:2">
      <c r="B602112" s="697"/>
    </row>
    <row r="602113" spans="2:2">
      <c r="B602113" s="697"/>
    </row>
    <row r="602114" spans="2:2">
      <c r="B602114" s="697"/>
    </row>
    <row r="602115" spans="2:2">
      <c r="B602115" s="697"/>
    </row>
    <row r="602116" spans="2:2">
      <c r="B602116" s="697"/>
    </row>
    <row r="602117" spans="2:2">
      <c r="B602117" s="697"/>
    </row>
    <row r="602118" spans="2:2">
      <c r="B602118" s="697"/>
    </row>
    <row r="602119" spans="2:2">
      <c r="B602119" s="697"/>
    </row>
    <row r="602120" spans="2:2">
      <c r="B602120" s="697"/>
    </row>
    <row r="602121" spans="2:2">
      <c r="B602121" s="697"/>
    </row>
    <row r="602122" spans="2:2">
      <c r="B602122" s="697"/>
    </row>
    <row r="602123" spans="2:2">
      <c r="B602123" s="697"/>
    </row>
    <row r="602124" spans="2:2">
      <c r="B602124" s="697"/>
    </row>
    <row r="602125" spans="2:2">
      <c r="B602125" s="697"/>
    </row>
    <row r="602126" spans="2:2">
      <c r="B602126" s="697"/>
    </row>
    <row r="602127" spans="2:2">
      <c r="B602127" s="697"/>
    </row>
    <row r="602128" spans="2:2">
      <c r="B602128" s="697"/>
    </row>
    <row r="602129" spans="2:2">
      <c r="B602129" s="697"/>
    </row>
    <row r="602130" spans="2:2">
      <c r="B602130" s="697"/>
    </row>
    <row r="602131" spans="2:2">
      <c r="B602131" s="697"/>
    </row>
    <row r="602132" spans="2:2">
      <c r="B602132" s="697"/>
    </row>
    <row r="602133" spans="2:2">
      <c r="B602133" s="697"/>
    </row>
    <row r="602134" spans="2:2">
      <c r="B602134" s="697"/>
    </row>
    <row r="602135" spans="2:2">
      <c r="B602135" s="697"/>
    </row>
    <row r="602136" spans="2:2">
      <c r="B602136" s="697"/>
    </row>
    <row r="602137" spans="2:2">
      <c r="B602137" s="697"/>
    </row>
    <row r="602138" spans="2:2">
      <c r="B602138" s="697"/>
    </row>
    <row r="602139" spans="2:2">
      <c r="B602139" s="697"/>
    </row>
    <row r="602140" spans="2:2">
      <c r="B602140" s="697"/>
    </row>
    <row r="602141" spans="2:2">
      <c r="B602141" s="697"/>
    </row>
    <row r="602142" spans="2:2">
      <c r="B602142" s="697"/>
    </row>
    <row r="602143" spans="2:2">
      <c r="B602143" s="697"/>
    </row>
    <row r="602144" spans="2:2">
      <c r="B602144" s="697"/>
    </row>
    <row r="602145" spans="2:2">
      <c r="B602145" s="697"/>
    </row>
    <row r="602146" spans="2:2">
      <c r="B602146" s="697"/>
    </row>
    <row r="602147" spans="2:2">
      <c r="B602147" s="697"/>
    </row>
    <row r="602148" spans="2:2">
      <c r="B602148" s="697"/>
    </row>
    <row r="602149" spans="2:2">
      <c r="B602149" s="697"/>
    </row>
    <row r="602150" spans="2:2">
      <c r="B602150" s="697"/>
    </row>
    <row r="602151" spans="2:2">
      <c r="B602151" s="697"/>
    </row>
    <row r="602152" spans="2:2">
      <c r="B602152" s="697"/>
    </row>
    <row r="602153" spans="2:2">
      <c r="B602153" s="697"/>
    </row>
    <row r="602154" spans="2:2">
      <c r="B602154" s="697"/>
    </row>
    <row r="602155" spans="2:2">
      <c r="B602155" s="697"/>
    </row>
    <row r="602156" spans="2:2">
      <c r="B602156" s="697"/>
    </row>
    <row r="602157" spans="2:2">
      <c r="B602157" s="697"/>
    </row>
    <row r="602158" spans="2:2">
      <c r="B602158" s="697"/>
    </row>
    <row r="602159" spans="2:2">
      <c r="B602159" s="697"/>
    </row>
    <row r="602160" spans="2:2">
      <c r="B602160" s="697"/>
    </row>
    <row r="602161" spans="2:2">
      <c r="B602161" s="697"/>
    </row>
    <row r="602162" spans="2:2">
      <c r="B602162" s="697"/>
    </row>
    <row r="602163" spans="2:2">
      <c r="B602163" s="697"/>
    </row>
    <row r="602164" spans="2:2">
      <c r="B602164" s="697"/>
    </row>
    <row r="602165" spans="2:2">
      <c r="B602165" s="697"/>
    </row>
    <row r="602166" spans="2:2">
      <c r="B602166" s="697"/>
    </row>
    <row r="602167" spans="2:2">
      <c r="B602167" s="697"/>
    </row>
    <row r="602168" spans="2:2">
      <c r="B602168" s="697"/>
    </row>
    <row r="602169" spans="2:2">
      <c r="B602169" s="697"/>
    </row>
    <row r="602170" spans="2:2">
      <c r="B602170" s="697"/>
    </row>
    <row r="602171" spans="2:2">
      <c r="B602171" s="697"/>
    </row>
    <row r="602172" spans="2:2">
      <c r="B602172" s="697"/>
    </row>
    <row r="602173" spans="2:2">
      <c r="B602173" s="697"/>
    </row>
    <row r="602174" spans="2:2">
      <c r="B602174" s="697"/>
    </row>
    <row r="602175" spans="2:2">
      <c r="B602175" s="697"/>
    </row>
    <row r="602176" spans="2:2">
      <c r="B602176" s="697"/>
    </row>
    <row r="602177" spans="2:2">
      <c r="B602177" s="697"/>
    </row>
    <row r="602178" spans="2:2">
      <c r="B602178" s="697"/>
    </row>
    <row r="602179" spans="2:2">
      <c r="B602179" s="697"/>
    </row>
    <row r="602180" spans="2:2">
      <c r="B602180" s="697"/>
    </row>
    <row r="602181" spans="2:2">
      <c r="B602181" s="697"/>
    </row>
    <row r="602182" spans="2:2">
      <c r="B602182" s="697"/>
    </row>
    <row r="602183" spans="2:2">
      <c r="B602183" s="697"/>
    </row>
    <row r="602184" spans="2:2">
      <c r="B602184" s="697"/>
    </row>
    <row r="602185" spans="2:2">
      <c r="B602185" s="697"/>
    </row>
    <row r="602186" spans="2:2">
      <c r="B602186" s="697"/>
    </row>
    <row r="602187" spans="2:2">
      <c r="B602187" s="697"/>
    </row>
    <row r="602188" spans="2:2">
      <c r="B602188" s="697"/>
    </row>
    <row r="602189" spans="2:2">
      <c r="B602189" s="697"/>
    </row>
    <row r="602190" spans="2:2">
      <c r="B602190" s="697"/>
    </row>
    <row r="602191" spans="2:2">
      <c r="B602191" s="697"/>
    </row>
    <row r="602192" spans="2:2">
      <c r="B602192" s="697"/>
    </row>
    <row r="602193" spans="2:2">
      <c r="B602193" s="697"/>
    </row>
    <row r="602194" spans="2:2">
      <c r="B602194" s="697"/>
    </row>
    <row r="602195" spans="2:2">
      <c r="B602195" s="697"/>
    </row>
    <row r="602196" spans="2:2">
      <c r="B602196" s="697"/>
    </row>
    <row r="602197" spans="2:2">
      <c r="B602197" s="697"/>
    </row>
    <row r="602198" spans="2:2">
      <c r="B602198" s="697"/>
    </row>
    <row r="602199" spans="2:2">
      <c r="B602199" s="697"/>
    </row>
    <row r="602200" spans="2:2">
      <c r="B602200" s="697"/>
    </row>
    <row r="602201" spans="2:2">
      <c r="B602201" s="697"/>
    </row>
    <row r="602202" spans="2:2">
      <c r="B602202" s="697"/>
    </row>
    <row r="602203" spans="2:2">
      <c r="B602203" s="697"/>
    </row>
    <row r="602204" spans="2:2">
      <c r="B602204" s="697"/>
    </row>
    <row r="602205" spans="2:2">
      <c r="B602205" s="697"/>
    </row>
    <row r="602206" spans="2:2">
      <c r="B602206" s="697"/>
    </row>
    <row r="602207" spans="2:2">
      <c r="B602207" s="697"/>
    </row>
    <row r="602208" spans="2:2">
      <c r="B602208" s="697"/>
    </row>
    <row r="602209" spans="2:2">
      <c r="B602209" s="697"/>
    </row>
    <row r="602210" spans="2:2">
      <c r="B602210" s="697"/>
    </row>
    <row r="602211" spans="2:2">
      <c r="B602211" s="697"/>
    </row>
    <row r="602212" spans="2:2">
      <c r="B602212" s="697"/>
    </row>
    <row r="602213" spans="2:2">
      <c r="B602213" s="697"/>
    </row>
    <row r="602214" spans="2:2">
      <c r="B602214" s="697"/>
    </row>
    <row r="602215" spans="2:2">
      <c r="B602215" s="697"/>
    </row>
    <row r="602216" spans="2:2">
      <c r="B602216" s="697"/>
    </row>
    <row r="602217" spans="2:2">
      <c r="B602217" s="697"/>
    </row>
    <row r="602218" spans="2:2">
      <c r="B602218" s="697"/>
    </row>
    <row r="602219" spans="2:2">
      <c r="B602219" s="697"/>
    </row>
    <row r="602220" spans="2:2">
      <c r="B602220" s="697"/>
    </row>
    <row r="602221" spans="2:2">
      <c r="B602221" s="697"/>
    </row>
    <row r="602222" spans="2:2">
      <c r="B602222" s="697"/>
    </row>
    <row r="602223" spans="2:2">
      <c r="B602223" s="697"/>
    </row>
    <row r="602224" spans="2:2">
      <c r="B602224" s="697"/>
    </row>
    <row r="602225" spans="2:2">
      <c r="B602225" s="697"/>
    </row>
    <row r="602226" spans="2:2">
      <c r="B602226" s="697"/>
    </row>
    <row r="602227" spans="2:2">
      <c r="B602227" s="697"/>
    </row>
    <row r="602228" spans="2:2">
      <c r="B602228" s="697"/>
    </row>
    <row r="602229" spans="2:2">
      <c r="B602229" s="697"/>
    </row>
    <row r="602230" spans="2:2">
      <c r="B602230" s="697"/>
    </row>
    <row r="602231" spans="2:2">
      <c r="B602231" s="697"/>
    </row>
    <row r="602232" spans="2:2">
      <c r="B602232" s="697"/>
    </row>
    <row r="602233" spans="2:2">
      <c r="B602233" s="697"/>
    </row>
    <row r="602234" spans="2:2">
      <c r="B602234" s="697"/>
    </row>
    <row r="602235" spans="2:2">
      <c r="B602235" s="697"/>
    </row>
    <row r="602236" spans="2:2">
      <c r="B602236" s="697"/>
    </row>
    <row r="602237" spans="2:2">
      <c r="B602237" s="697"/>
    </row>
    <row r="602238" spans="2:2">
      <c r="B602238" s="697"/>
    </row>
    <row r="602239" spans="2:2">
      <c r="B602239" s="697"/>
    </row>
    <row r="602240" spans="2:2">
      <c r="B602240" s="697"/>
    </row>
    <row r="602241" spans="2:2">
      <c r="B602241" s="697"/>
    </row>
    <row r="602242" spans="2:2">
      <c r="B602242" s="697"/>
    </row>
    <row r="602243" spans="2:2">
      <c r="B602243" s="697"/>
    </row>
    <row r="602244" spans="2:2">
      <c r="B602244" s="697"/>
    </row>
    <row r="602245" spans="2:2">
      <c r="B602245" s="697"/>
    </row>
    <row r="602246" spans="2:2">
      <c r="B602246" s="697"/>
    </row>
    <row r="602247" spans="2:2">
      <c r="B602247" s="697"/>
    </row>
    <row r="602248" spans="2:2">
      <c r="B602248" s="697"/>
    </row>
    <row r="602249" spans="2:2">
      <c r="B602249" s="697"/>
    </row>
    <row r="602250" spans="2:2">
      <c r="B602250" s="697"/>
    </row>
    <row r="602251" spans="2:2">
      <c r="B602251" s="697"/>
    </row>
    <row r="602252" spans="2:2">
      <c r="B602252" s="697"/>
    </row>
    <row r="602253" spans="2:2">
      <c r="B602253" s="697"/>
    </row>
    <row r="602254" spans="2:2">
      <c r="B602254" s="697"/>
    </row>
    <row r="602255" spans="2:2">
      <c r="B602255" s="697"/>
    </row>
    <row r="602256" spans="2:2">
      <c r="B602256" s="697"/>
    </row>
    <row r="602257" spans="2:2">
      <c r="B602257" s="697"/>
    </row>
    <row r="602258" spans="2:2">
      <c r="B602258" s="697"/>
    </row>
    <row r="602259" spans="2:2">
      <c r="B602259" s="697"/>
    </row>
    <row r="602260" spans="2:2">
      <c r="B602260" s="697"/>
    </row>
    <row r="602261" spans="2:2">
      <c r="B602261" s="697"/>
    </row>
    <row r="602262" spans="2:2">
      <c r="B602262" s="697"/>
    </row>
    <row r="602263" spans="2:2">
      <c r="B602263" s="697"/>
    </row>
    <row r="602264" spans="2:2">
      <c r="B602264" s="697"/>
    </row>
    <row r="602265" spans="2:2">
      <c r="B602265" s="697"/>
    </row>
    <row r="602266" spans="2:2">
      <c r="B602266" s="697"/>
    </row>
    <row r="602267" spans="2:2">
      <c r="B602267" s="697"/>
    </row>
    <row r="602268" spans="2:2">
      <c r="B602268" s="697"/>
    </row>
    <row r="602269" spans="2:2">
      <c r="B602269" s="697"/>
    </row>
    <row r="602270" spans="2:2">
      <c r="B602270" s="697"/>
    </row>
    <row r="602271" spans="2:2">
      <c r="B602271" s="697"/>
    </row>
    <row r="602272" spans="2:2">
      <c r="B602272" s="697"/>
    </row>
    <row r="602273" spans="2:2">
      <c r="B602273" s="697"/>
    </row>
    <row r="602274" spans="2:2">
      <c r="B602274" s="697"/>
    </row>
    <row r="602275" spans="2:2">
      <c r="B602275" s="697"/>
    </row>
    <row r="602276" spans="2:2">
      <c r="B602276" s="697"/>
    </row>
    <row r="602277" spans="2:2">
      <c r="B602277" s="697"/>
    </row>
    <row r="602278" spans="2:2">
      <c r="B602278" s="697"/>
    </row>
    <row r="602279" spans="2:2">
      <c r="B602279" s="697"/>
    </row>
    <row r="602280" spans="2:2">
      <c r="B602280" s="697"/>
    </row>
    <row r="602281" spans="2:2">
      <c r="B602281" s="697"/>
    </row>
    <row r="602282" spans="2:2">
      <c r="B602282" s="697"/>
    </row>
    <row r="602283" spans="2:2">
      <c r="B602283" s="697"/>
    </row>
    <row r="602284" spans="2:2">
      <c r="B602284" s="697"/>
    </row>
    <row r="602285" spans="2:2">
      <c r="B602285" s="697"/>
    </row>
    <row r="602286" spans="2:2">
      <c r="B602286" s="697"/>
    </row>
    <row r="602287" spans="2:2">
      <c r="B602287" s="697"/>
    </row>
    <row r="602288" spans="2:2">
      <c r="B602288" s="697"/>
    </row>
    <row r="602289" spans="2:2">
      <c r="B602289" s="697"/>
    </row>
    <row r="602290" spans="2:2">
      <c r="B602290" s="697"/>
    </row>
    <row r="602291" spans="2:2">
      <c r="B602291" s="697"/>
    </row>
    <row r="602292" spans="2:2">
      <c r="B602292" s="697"/>
    </row>
    <row r="602293" spans="2:2">
      <c r="B602293" s="697"/>
    </row>
    <row r="602294" spans="2:2">
      <c r="B602294" s="697"/>
    </row>
    <row r="602295" spans="2:2">
      <c r="B602295" s="697"/>
    </row>
    <row r="602296" spans="2:2">
      <c r="B602296" s="697"/>
    </row>
    <row r="602297" spans="2:2">
      <c r="B602297" s="697"/>
    </row>
    <row r="602298" spans="2:2">
      <c r="B602298" s="697"/>
    </row>
    <row r="602299" spans="2:2">
      <c r="B602299" s="697"/>
    </row>
    <row r="602300" spans="2:2">
      <c r="B602300" s="697"/>
    </row>
    <row r="602301" spans="2:2">
      <c r="B602301" s="697"/>
    </row>
    <row r="602302" spans="2:2">
      <c r="B602302" s="697"/>
    </row>
    <row r="602303" spans="2:2">
      <c r="B602303" s="697"/>
    </row>
    <row r="602304" spans="2:2">
      <c r="B602304" s="697"/>
    </row>
    <row r="602305" spans="2:2">
      <c r="B602305" s="697"/>
    </row>
    <row r="602306" spans="2:2">
      <c r="B602306" s="697"/>
    </row>
    <row r="602307" spans="2:2">
      <c r="B602307" s="697"/>
    </row>
    <row r="602308" spans="2:2">
      <c r="B602308" s="697"/>
    </row>
    <row r="602309" spans="2:2">
      <c r="B602309" s="697"/>
    </row>
    <row r="602310" spans="2:2">
      <c r="B602310" s="697"/>
    </row>
    <row r="602311" spans="2:2">
      <c r="B602311" s="697"/>
    </row>
    <row r="602312" spans="2:2">
      <c r="B602312" s="697"/>
    </row>
    <row r="602313" spans="2:2">
      <c r="B602313" s="697"/>
    </row>
    <row r="602314" spans="2:2">
      <c r="B602314" s="697"/>
    </row>
    <row r="602315" spans="2:2">
      <c r="B602315" s="697"/>
    </row>
    <row r="602316" spans="2:2">
      <c r="B602316" s="697"/>
    </row>
    <row r="602317" spans="2:2">
      <c r="B602317" s="697"/>
    </row>
    <row r="602318" spans="2:2">
      <c r="B602318" s="697"/>
    </row>
    <row r="602319" spans="2:2">
      <c r="B602319" s="697"/>
    </row>
    <row r="602320" spans="2:2">
      <c r="B602320" s="697"/>
    </row>
    <row r="602321" spans="2:2">
      <c r="B602321" s="697"/>
    </row>
    <row r="602322" spans="2:2">
      <c r="B602322" s="697"/>
    </row>
    <row r="602323" spans="2:2">
      <c r="B602323" s="697"/>
    </row>
    <row r="602324" spans="2:2">
      <c r="B602324" s="697"/>
    </row>
    <row r="602325" spans="2:2">
      <c r="B602325" s="697"/>
    </row>
    <row r="602326" spans="2:2">
      <c r="B602326" s="697"/>
    </row>
    <row r="602327" spans="2:2">
      <c r="B602327" s="697"/>
    </row>
    <row r="602328" spans="2:2">
      <c r="B602328" s="697"/>
    </row>
    <row r="602329" spans="2:2">
      <c r="B602329" s="697"/>
    </row>
    <row r="602330" spans="2:2">
      <c r="B602330" s="697"/>
    </row>
    <row r="602331" spans="2:2">
      <c r="B602331" s="697"/>
    </row>
    <row r="602332" spans="2:2">
      <c r="B602332" s="697"/>
    </row>
    <row r="602333" spans="2:2">
      <c r="B602333" s="697"/>
    </row>
    <row r="602334" spans="2:2">
      <c r="B602334" s="697"/>
    </row>
    <row r="602335" spans="2:2">
      <c r="B602335" s="697"/>
    </row>
    <row r="602336" spans="2:2">
      <c r="B602336" s="697"/>
    </row>
    <row r="602337" spans="2:2">
      <c r="B602337" s="697"/>
    </row>
    <row r="602338" spans="2:2">
      <c r="B602338" s="697"/>
    </row>
    <row r="602339" spans="2:2">
      <c r="B602339" s="697"/>
    </row>
    <row r="602340" spans="2:2">
      <c r="B602340" s="697"/>
    </row>
    <row r="602341" spans="2:2">
      <c r="B602341" s="697"/>
    </row>
    <row r="602342" spans="2:2">
      <c r="B602342" s="697"/>
    </row>
    <row r="602343" spans="2:2">
      <c r="B602343" s="697"/>
    </row>
    <row r="602344" spans="2:2">
      <c r="B602344" s="697"/>
    </row>
    <row r="602345" spans="2:2">
      <c r="B602345" s="697"/>
    </row>
    <row r="602346" spans="2:2">
      <c r="B602346" s="697"/>
    </row>
    <row r="602347" spans="2:2">
      <c r="B602347" s="697"/>
    </row>
    <row r="602348" spans="2:2">
      <c r="B602348" s="697"/>
    </row>
    <row r="602349" spans="2:2">
      <c r="B602349" s="697"/>
    </row>
    <row r="602350" spans="2:2">
      <c r="B602350" s="697"/>
    </row>
    <row r="602351" spans="2:2">
      <c r="B602351" s="697"/>
    </row>
    <row r="602352" spans="2:2">
      <c r="B602352" s="697"/>
    </row>
    <row r="602353" spans="2:2">
      <c r="B602353" s="697"/>
    </row>
    <row r="602354" spans="2:2">
      <c r="B602354" s="697"/>
    </row>
    <row r="602355" spans="2:2">
      <c r="B602355" s="697"/>
    </row>
    <row r="602356" spans="2:2">
      <c r="B602356" s="697"/>
    </row>
    <row r="602357" spans="2:2">
      <c r="B602357" s="697"/>
    </row>
    <row r="602358" spans="2:2">
      <c r="B602358" s="697"/>
    </row>
    <row r="602359" spans="2:2">
      <c r="B602359" s="697"/>
    </row>
    <row r="602360" spans="2:2">
      <c r="B602360" s="697"/>
    </row>
    <row r="602361" spans="2:2">
      <c r="B602361" s="697"/>
    </row>
    <row r="602362" spans="2:2">
      <c r="B602362" s="697"/>
    </row>
    <row r="602363" spans="2:2">
      <c r="B602363" s="697"/>
    </row>
    <row r="602364" spans="2:2">
      <c r="B602364" s="697"/>
    </row>
    <row r="602365" spans="2:2">
      <c r="B602365" s="697"/>
    </row>
    <row r="602366" spans="2:2">
      <c r="B602366" s="697"/>
    </row>
    <row r="602367" spans="2:2">
      <c r="B602367" s="697"/>
    </row>
    <row r="602368" spans="2:2">
      <c r="B602368" s="697"/>
    </row>
    <row r="602369" spans="2:2">
      <c r="B602369" s="697"/>
    </row>
    <row r="602370" spans="2:2">
      <c r="B602370" s="697"/>
    </row>
    <row r="602371" spans="2:2">
      <c r="B602371" s="697"/>
    </row>
    <row r="602372" spans="2:2">
      <c r="B602372" s="697"/>
    </row>
    <row r="602373" spans="2:2">
      <c r="B602373" s="697"/>
    </row>
    <row r="602374" spans="2:2">
      <c r="B602374" s="697"/>
    </row>
    <row r="602375" spans="2:2">
      <c r="B602375" s="697"/>
    </row>
    <row r="602376" spans="2:2">
      <c r="B602376" s="697"/>
    </row>
    <row r="602377" spans="2:2">
      <c r="B602377" s="697"/>
    </row>
    <row r="602378" spans="2:2">
      <c r="B602378" s="697"/>
    </row>
    <row r="602379" spans="2:2">
      <c r="B602379" s="697"/>
    </row>
    <row r="602380" spans="2:2">
      <c r="B602380" s="697"/>
    </row>
    <row r="602381" spans="2:2">
      <c r="B602381" s="697"/>
    </row>
    <row r="602382" spans="2:2">
      <c r="B602382" s="697"/>
    </row>
    <row r="602383" spans="2:2">
      <c r="B602383" s="697"/>
    </row>
    <row r="602384" spans="2:2">
      <c r="B602384" s="697"/>
    </row>
    <row r="602385" spans="2:2">
      <c r="B602385" s="697"/>
    </row>
    <row r="602386" spans="2:2">
      <c r="B602386" s="697"/>
    </row>
    <row r="602387" spans="2:2">
      <c r="B602387" s="697"/>
    </row>
    <row r="602388" spans="2:2">
      <c r="B602388" s="697"/>
    </row>
    <row r="602389" spans="2:2">
      <c r="B602389" s="697"/>
    </row>
    <row r="602390" spans="2:2">
      <c r="B602390" s="697"/>
    </row>
    <row r="602391" spans="2:2">
      <c r="B602391" s="697"/>
    </row>
    <row r="602392" spans="2:2">
      <c r="B602392" s="697"/>
    </row>
    <row r="602393" spans="2:2">
      <c r="B602393" s="697"/>
    </row>
    <row r="602394" spans="2:2">
      <c r="B602394" s="697"/>
    </row>
    <row r="602395" spans="2:2">
      <c r="B602395" s="697"/>
    </row>
    <row r="602396" spans="2:2">
      <c r="B602396" s="697"/>
    </row>
    <row r="602397" spans="2:2">
      <c r="B602397" s="697"/>
    </row>
    <row r="602398" spans="2:2">
      <c r="B602398" s="697"/>
    </row>
    <row r="602399" spans="2:2">
      <c r="B602399" s="697"/>
    </row>
    <row r="602400" spans="2:2">
      <c r="B602400" s="697"/>
    </row>
    <row r="602401" spans="2:2">
      <c r="B602401" s="697"/>
    </row>
    <row r="602402" spans="2:2">
      <c r="B602402" s="697"/>
    </row>
    <row r="602403" spans="2:2">
      <c r="B602403" s="697"/>
    </row>
    <row r="602404" spans="2:2">
      <c r="B602404" s="697"/>
    </row>
    <row r="602405" spans="2:2">
      <c r="B602405" s="697"/>
    </row>
    <row r="602406" spans="2:2">
      <c r="B602406" s="697"/>
    </row>
    <row r="602407" spans="2:2">
      <c r="B602407" s="697"/>
    </row>
    <row r="602408" spans="2:2">
      <c r="B602408" s="697"/>
    </row>
    <row r="602409" spans="2:2">
      <c r="B602409" s="697"/>
    </row>
    <row r="602410" spans="2:2">
      <c r="B602410" s="697"/>
    </row>
    <row r="602411" spans="2:2">
      <c r="B602411" s="697"/>
    </row>
    <row r="602412" spans="2:2">
      <c r="B602412" s="697"/>
    </row>
    <row r="602413" spans="2:2">
      <c r="B602413" s="697"/>
    </row>
    <row r="602414" spans="2:2">
      <c r="B602414" s="697"/>
    </row>
    <row r="602415" spans="2:2">
      <c r="B602415" s="697"/>
    </row>
    <row r="602416" spans="2:2">
      <c r="B602416" s="697"/>
    </row>
    <row r="602417" spans="2:2">
      <c r="B602417" s="697"/>
    </row>
    <row r="602418" spans="2:2">
      <c r="B602418" s="697"/>
    </row>
    <row r="602419" spans="2:2">
      <c r="B602419" s="697"/>
    </row>
    <row r="602420" spans="2:2">
      <c r="B602420" s="697"/>
    </row>
    <row r="602421" spans="2:2">
      <c r="B602421" s="697"/>
    </row>
    <row r="602422" spans="2:2">
      <c r="B602422" s="697"/>
    </row>
    <row r="602423" spans="2:2">
      <c r="B602423" s="697"/>
    </row>
    <row r="602424" spans="2:2">
      <c r="B602424" s="697"/>
    </row>
    <row r="602425" spans="2:2">
      <c r="B602425" s="697"/>
    </row>
    <row r="602426" spans="2:2">
      <c r="B602426" s="697"/>
    </row>
    <row r="602427" spans="2:2">
      <c r="B602427" s="697"/>
    </row>
    <row r="602428" spans="2:2">
      <c r="B602428" s="697"/>
    </row>
    <row r="602429" spans="2:2">
      <c r="B602429" s="697"/>
    </row>
    <row r="602430" spans="2:2">
      <c r="B602430" s="697"/>
    </row>
    <row r="602431" spans="2:2">
      <c r="B602431" s="697"/>
    </row>
    <row r="602432" spans="2:2">
      <c r="B602432" s="697"/>
    </row>
    <row r="602433" spans="2:2">
      <c r="B602433" s="697"/>
    </row>
    <row r="602434" spans="2:2">
      <c r="B602434" s="697"/>
    </row>
    <row r="602435" spans="2:2">
      <c r="B602435" s="697"/>
    </row>
    <row r="602436" spans="2:2">
      <c r="B602436" s="697"/>
    </row>
    <row r="602437" spans="2:2">
      <c r="B602437" s="697"/>
    </row>
    <row r="602438" spans="2:2">
      <c r="B602438" s="697"/>
    </row>
    <row r="602439" spans="2:2">
      <c r="B602439" s="697"/>
    </row>
    <row r="602440" spans="2:2">
      <c r="B602440" s="697"/>
    </row>
    <row r="602441" spans="2:2">
      <c r="B602441" s="697"/>
    </row>
    <row r="602442" spans="2:2">
      <c r="B602442" s="697"/>
    </row>
    <row r="602443" spans="2:2">
      <c r="B602443" s="697"/>
    </row>
    <row r="602444" spans="2:2">
      <c r="B602444" s="697"/>
    </row>
    <row r="602445" spans="2:2">
      <c r="B602445" s="697"/>
    </row>
    <row r="602446" spans="2:2">
      <c r="B602446" s="697"/>
    </row>
    <row r="602447" spans="2:2">
      <c r="B602447" s="697"/>
    </row>
    <row r="602448" spans="2:2">
      <c r="B602448" s="697"/>
    </row>
    <row r="602449" spans="2:2">
      <c r="B602449" s="697"/>
    </row>
    <row r="602450" spans="2:2">
      <c r="B602450" s="697"/>
    </row>
    <row r="602451" spans="2:2">
      <c r="B602451" s="697"/>
    </row>
    <row r="602452" spans="2:2">
      <c r="B602452" s="697"/>
    </row>
    <row r="602453" spans="2:2">
      <c r="B602453" s="697"/>
    </row>
    <row r="602454" spans="2:2">
      <c r="B602454" s="697"/>
    </row>
    <row r="602455" spans="2:2">
      <c r="B602455" s="697"/>
    </row>
    <row r="602456" spans="2:2">
      <c r="B602456" s="697"/>
    </row>
    <row r="602457" spans="2:2">
      <c r="B602457" s="697"/>
    </row>
    <row r="602458" spans="2:2">
      <c r="B602458" s="697"/>
    </row>
    <row r="602459" spans="2:2">
      <c r="B602459" s="697"/>
    </row>
    <row r="602460" spans="2:2">
      <c r="B602460" s="697"/>
    </row>
    <row r="602461" spans="2:2">
      <c r="B602461" s="697"/>
    </row>
    <row r="602462" spans="2:2">
      <c r="B602462" s="697"/>
    </row>
    <row r="602463" spans="2:2">
      <c r="B602463" s="697"/>
    </row>
    <row r="602464" spans="2:2">
      <c r="B602464" s="697"/>
    </row>
    <row r="602465" spans="2:2">
      <c r="B602465" s="697"/>
    </row>
    <row r="602466" spans="2:2">
      <c r="B602466" s="697"/>
    </row>
    <row r="602467" spans="2:2">
      <c r="B602467" s="697"/>
    </row>
    <row r="602468" spans="2:2">
      <c r="B602468" s="697"/>
    </row>
    <row r="602469" spans="2:2">
      <c r="B602469" s="697"/>
    </row>
    <row r="602470" spans="2:2">
      <c r="B602470" s="697"/>
    </row>
    <row r="602471" spans="2:2">
      <c r="B602471" s="697"/>
    </row>
    <row r="602472" spans="2:2">
      <c r="B602472" s="697"/>
    </row>
    <row r="602473" spans="2:2">
      <c r="B602473" s="697"/>
    </row>
    <row r="602474" spans="2:2">
      <c r="B602474" s="697"/>
    </row>
    <row r="602475" spans="2:2">
      <c r="B602475" s="697"/>
    </row>
    <row r="602476" spans="2:2">
      <c r="B602476" s="697"/>
    </row>
    <row r="602477" spans="2:2">
      <c r="B602477" s="697"/>
    </row>
    <row r="602478" spans="2:2">
      <c r="B602478" s="697"/>
    </row>
    <row r="602479" spans="2:2">
      <c r="B602479" s="697"/>
    </row>
    <row r="602480" spans="2:2">
      <c r="B602480" s="697"/>
    </row>
    <row r="602481" spans="2:2">
      <c r="B602481" s="697"/>
    </row>
    <row r="602482" spans="2:2">
      <c r="B602482" s="697"/>
    </row>
    <row r="602483" spans="2:2">
      <c r="B602483" s="697"/>
    </row>
    <row r="602484" spans="2:2">
      <c r="B602484" s="697"/>
    </row>
    <row r="602485" spans="2:2">
      <c r="B602485" s="697"/>
    </row>
    <row r="602486" spans="2:2">
      <c r="B602486" s="697"/>
    </row>
    <row r="602487" spans="2:2">
      <c r="B602487" s="697"/>
    </row>
    <row r="602488" spans="2:2">
      <c r="B602488" s="697"/>
    </row>
    <row r="602489" spans="2:2">
      <c r="B602489" s="697"/>
    </row>
    <row r="602490" spans="2:2">
      <c r="B602490" s="697"/>
    </row>
    <row r="602491" spans="2:2">
      <c r="B602491" s="697"/>
    </row>
    <row r="602492" spans="2:2">
      <c r="B602492" s="697"/>
    </row>
    <row r="602493" spans="2:2">
      <c r="B602493" s="697"/>
    </row>
    <row r="602494" spans="2:2">
      <c r="B602494" s="697"/>
    </row>
    <row r="602495" spans="2:2">
      <c r="B602495" s="697"/>
    </row>
    <row r="602496" spans="2:2">
      <c r="B602496" s="697"/>
    </row>
    <row r="602497" spans="2:2">
      <c r="B602497" s="697"/>
    </row>
    <row r="602498" spans="2:2">
      <c r="B602498" s="697"/>
    </row>
    <row r="602499" spans="2:2">
      <c r="B602499" s="697"/>
    </row>
    <row r="602500" spans="2:2">
      <c r="B602500" s="697"/>
    </row>
    <row r="602501" spans="2:2">
      <c r="B602501" s="697"/>
    </row>
    <row r="602502" spans="2:2">
      <c r="B602502" s="697"/>
    </row>
    <row r="602503" spans="2:2">
      <c r="B602503" s="697"/>
    </row>
    <row r="602504" spans="2:2">
      <c r="B602504" s="697"/>
    </row>
    <row r="602505" spans="2:2">
      <c r="B602505" s="697"/>
    </row>
    <row r="602506" spans="2:2">
      <c r="B602506" s="697"/>
    </row>
    <row r="602507" spans="2:2">
      <c r="B602507" s="697"/>
    </row>
    <row r="602508" spans="2:2">
      <c r="B602508" s="697"/>
    </row>
    <row r="602509" spans="2:2">
      <c r="B602509" s="697"/>
    </row>
    <row r="602510" spans="2:2">
      <c r="B602510" s="697"/>
    </row>
    <row r="602511" spans="2:2">
      <c r="B602511" s="697"/>
    </row>
    <row r="602512" spans="2:2">
      <c r="B602512" s="697"/>
    </row>
    <row r="602513" spans="2:2">
      <c r="B602513" s="697"/>
    </row>
    <row r="602514" spans="2:2">
      <c r="B602514" s="697"/>
    </row>
    <row r="602515" spans="2:2">
      <c r="B602515" s="697"/>
    </row>
    <row r="602516" spans="2:2">
      <c r="B602516" s="697"/>
    </row>
    <row r="602517" spans="2:2">
      <c r="B602517" s="697"/>
    </row>
    <row r="602518" spans="2:2">
      <c r="B602518" s="697"/>
    </row>
    <row r="602519" spans="2:2">
      <c r="B602519" s="697"/>
    </row>
    <row r="602520" spans="2:2">
      <c r="B602520" s="697"/>
    </row>
    <row r="602521" spans="2:2">
      <c r="B602521" s="697"/>
    </row>
    <row r="602522" spans="2:2">
      <c r="B602522" s="697"/>
    </row>
    <row r="602523" spans="2:2">
      <c r="B602523" s="697"/>
    </row>
    <row r="602524" spans="2:2">
      <c r="B602524" s="697"/>
    </row>
    <row r="602525" spans="2:2">
      <c r="B602525" s="697"/>
    </row>
    <row r="602526" spans="2:2">
      <c r="B602526" s="697"/>
    </row>
    <row r="602527" spans="2:2">
      <c r="B602527" s="697"/>
    </row>
    <row r="602528" spans="2:2">
      <c r="B602528" s="697"/>
    </row>
    <row r="602529" spans="2:2">
      <c r="B602529" s="697"/>
    </row>
    <row r="602530" spans="2:2">
      <c r="B602530" s="697"/>
    </row>
    <row r="602531" spans="2:2">
      <c r="B602531" s="697"/>
    </row>
    <row r="602532" spans="2:2">
      <c r="B602532" s="697"/>
    </row>
    <row r="602533" spans="2:2">
      <c r="B602533" s="697"/>
    </row>
    <row r="602534" spans="2:2">
      <c r="B602534" s="697"/>
    </row>
    <row r="602535" spans="2:2">
      <c r="B602535" s="697"/>
    </row>
    <row r="602536" spans="2:2">
      <c r="B602536" s="697"/>
    </row>
    <row r="602537" spans="2:2">
      <c r="B602537" s="697"/>
    </row>
    <row r="602538" spans="2:2">
      <c r="B602538" s="697"/>
    </row>
    <row r="602539" spans="2:2">
      <c r="B602539" s="697"/>
    </row>
    <row r="602540" spans="2:2">
      <c r="B602540" s="697"/>
    </row>
    <row r="602541" spans="2:2">
      <c r="B602541" s="697"/>
    </row>
    <row r="602542" spans="2:2">
      <c r="B602542" s="697"/>
    </row>
    <row r="602543" spans="2:2">
      <c r="B602543" s="697"/>
    </row>
    <row r="602544" spans="2:2">
      <c r="B602544" s="697"/>
    </row>
    <row r="602545" spans="2:2">
      <c r="B602545" s="697"/>
    </row>
    <row r="602546" spans="2:2">
      <c r="B602546" s="697"/>
    </row>
    <row r="602547" spans="2:2">
      <c r="B602547" s="697"/>
    </row>
    <row r="602548" spans="2:2">
      <c r="B602548" s="697"/>
    </row>
    <row r="602549" spans="2:2">
      <c r="B602549" s="697"/>
    </row>
    <row r="602550" spans="2:2">
      <c r="B602550" s="697"/>
    </row>
    <row r="602551" spans="2:2">
      <c r="B602551" s="697"/>
    </row>
    <row r="602552" spans="2:2">
      <c r="B602552" s="697"/>
    </row>
    <row r="602553" spans="2:2">
      <c r="B602553" s="697"/>
    </row>
    <row r="602554" spans="2:2">
      <c r="B602554" s="697"/>
    </row>
    <row r="602555" spans="2:2">
      <c r="B602555" s="697"/>
    </row>
    <row r="602556" spans="2:2">
      <c r="B602556" s="697"/>
    </row>
    <row r="602557" spans="2:2">
      <c r="B602557" s="697"/>
    </row>
    <row r="602558" spans="2:2">
      <c r="B602558" s="697"/>
    </row>
    <row r="602559" spans="2:2">
      <c r="B602559" s="697"/>
    </row>
    <row r="602560" spans="2:2">
      <c r="B602560" s="697"/>
    </row>
    <row r="602561" spans="2:2">
      <c r="B602561" s="697"/>
    </row>
    <row r="602562" spans="2:2">
      <c r="B602562" s="697"/>
    </row>
    <row r="602563" spans="2:2">
      <c r="B602563" s="697"/>
    </row>
    <row r="602564" spans="2:2">
      <c r="B602564" s="697"/>
    </row>
    <row r="602565" spans="2:2">
      <c r="B602565" s="697"/>
    </row>
    <row r="602566" spans="2:2">
      <c r="B602566" s="697"/>
    </row>
    <row r="602567" spans="2:2">
      <c r="B602567" s="697"/>
    </row>
    <row r="602568" spans="2:2">
      <c r="B602568" s="697"/>
    </row>
    <row r="602569" spans="2:2">
      <c r="B602569" s="697"/>
    </row>
    <row r="602570" spans="2:2">
      <c r="B602570" s="697"/>
    </row>
    <row r="602571" spans="2:2">
      <c r="B602571" s="697"/>
    </row>
    <row r="602572" spans="2:2">
      <c r="B602572" s="697"/>
    </row>
    <row r="602573" spans="2:2">
      <c r="B602573" s="697"/>
    </row>
    <row r="602574" spans="2:2">
      <c r="B602574" s="697"/>
    </row>
    <row r="602575" spans="2:2">
      <c r="B602575" s="697"/>
    </row>
    <row r="602576" spans="2:2">
      <c r="B602576" s="697"/>
    </row>
    <row r="602577" spans="2:2">
      <c r="B602577" s="697"/>
    </row>
    <row r="602578" spans="2:2">
      <c r="B602578" s="697"/>
    </row>
    <row r="602579" spans="2:2">
      <c r="B602579" s="697"/>
    </row>
    <row r="602580" spans="2:2">
      <c r="B602580" s="697"/>
    </row>
    <row r="602581" spans="2:2">
      <c r="B602581" s="697"/>
    </row>
    <row r="602582" spans="2:2">
      <c r="B602582" s="697"/>
    </row>
    <row r="602583" spans="2:2">
      <c r="B602583" s="697"/>
    </row>
    <row r="602584" spans="2:2">
      <c r="B602584" s="697"/>
    </row>
    <row r="602585" spans="2:2">
      <c r="B602585" s="697"/>
    </row>
    <row r="602586" spans="2:2">
      <c r="B602586" s="697"/>
    </row>
    <row r="602587" spans="2:2">
      <c r="B602587" s="697"/>
    </row>
    <row r="602588" spans="2:2">
      <c r="B602588" s="697"/>
    </row>
    <row r="602589" spans="2:2">
      <c r="B602589" s="697"/>
    </row>
    <row r="602590" spans="2:2">
      <c r="B602590" s="697"/>
    </row>
    <row r="602591" spans="2:2">
      <c r="B602591" s="697"/>
    </row>
    <row r="602592" spans="2:2">
      <c r="B602592" s="697"/>
    </row>
    <row r="602593" spans="2:2">
      <c r="B602593" s="697"/>
    </row>
    <row r="602594" spans="2:2">
      <c r="B602594" s="697"/>
    </row>
    <row r="602595" spans="2:2">
      <c r="B602595" s="697"/>
    </row>
    <row r="602596" spans="2:2">
      <c r="B602596" s="697"/>
    </row>
    <row r="602597" spans="2:2">
      <c r="B602597" s="697"/>
    </row>
    <row r="602598" spans="2:2">
      <c r="B602598" s="697"/>
    </row>
    <row r="602599" spans="2:2">
      <c r="B602599" s="697"/>
    </row>
    <row r="602600" spans="2:2">
      <c r="B602600" s="697"/>
    </row>
    <row r="602601" spans="2:2">
      <c r="B602601" s="697"/>
    </row>
    <row r="602602" spans="2:2">
      <c r="B602602" s="697"/>
    </row>
    <row r="602603" spans="2:2">
      <c r="B602603" s="697"/>
    </row>
    <row r="602604" spans="2:2">
      <c r="B602604" s="697"/>
    </row>
    <row r="602605" spans="2:2">
      <c r="B602605" s="697"/>
    </row>
    <row r="602606" spans="2:2">
      <c r="B602606" s="697"/>
    </row>
    <row r="602607" spans="2:2">
      <c r="B602607" s="697"/>
    </row>
    <row r="602608" spans="2:2">
      <c r="B602608" s="697"/>
    </row>
    <row r="602609" spans="2:2">
      <c r="B602609" s="697"/>
    </row>
    <row r="602610" spans="2:2">
      <c r="B602610" s="697"/>
    </row>
    <row r="602611" spans="2:2">
      <c r="B602611" s="697"/>
    </row>
    <row r="602612" spans="2:2">
      <c r="B602612" s="697"/>
    </row>
    <row r="602613" spans="2:2">
      <c r="B602613" s="697"/>
    </row>
    <row r="602614" spans="2:2">
      <c r="B602614" s="697"/>
    </row>
    <row r="602615" spans="2:2">
      <c r="B602615" s="697"/>
    </row>
    <row r="602616" spans="2:2">
      <c r="B602616" s="697"/>
    </row>
    <row r="602617" spans="2:2">
      <c r="B602617" s="697"/>
    </row>
    <row r="602618" spans="2:2">
      <c r="B602618" s="697"/>
    </row>
    <row r="602619" spans="2:2">
      <c r="B602619" s="697"/>
    </row>
    <row r="602620" spans="2:2">
      <c r="B602620" s="697"/>
    </row>
    <row r="602621" spans="2:2">
      <c r="B602621" s="697"/>
    </row>
    <row r="602622" spans="2:2">
      <c r="B602622" s="697"/>
    </row>
    <row r="602623" spans="2:2">
      <c r="B602623" s="697"/>
    </row>
    <row r="602624" spans="2:2">
      <c r="B602624" s="697"/>
    </row>
    <row r="602625" spans="2:2">
      <c r="B602625" s="697"/>
    </row>
    <row r="602626" spans="2:2">
      <c r="B602626" s="697"/>
    </row>
    <row r="602627" spans="2:2">
      <c r="B602627" s="697"/>
    </row>
    <row r="602628" spans="2:2">
      <c r="B602628" s="697"/>
    </row>
    <row r="602629" spans="2:2">
      <c r="B602629" s="697"/>
    </row>
    <row r="602630" spans="2:2">
      <c r="B602630" s="697"/>
    </row>
    <row r="602631" spans="2:2">
      <c r="B602631" s="697"/>
    </row>
    <row r="602632" spans="2:2">
      <c r="B602632" s="697"/>
    </row>
    <row r="602633" spans="2:2">
      <c r="B602633" s="697"/>
    </row>
    <row r="602634" spans="2:2">
      <c r="B602634" s="697"/>
    </row>
    <row r="602635" spans="2:2">
      <c r="B602635" s="697"/>
    </row>
    <row r="602636" spans="2:2">
      <c r="B602636" s="697"/>
    </row>
    <row r="602637" spans="2:2">
      <c r="B602637" s="697"/>
    </row>
    <row r="602638" spans="2:2">
      <c r="B602638" s="697"/>
    </row>
    <row r="602639" spans="2:2">
      <c r="B602639" s="697"/>
    </row>
    <row r="602640" spans="2:2">
      <c r="B602640" s="697"/>
    </row>
    <row r="602641" spans="2:2">
      <c r="B602641" s="697"/>
    </row>
    <row r="602642" spans="2:2">
      <c r="B602642" s="697"/>
    </row>
    <row r="602643" spans="2:2">
      <c r="B602643" s="697"/>
    </row>
    <row r="602644" spans="2:2">
      <c r="B602644" s="697"/>
    </row>
    <row r="602645" spans="2:2">
      <c r="B602645" s="697"/>
    </row>
    <row r="602646" spans="2:2">
      <c r="B602646" s="697"/>
    </row>
    <row r="602647" spans="2:2">
      <c r="B602647" s="697"/>
    </row>
    <row r="602648" spans="2:2">
      <c r="B602648" s="697"/>
    </row>
    <row r="602649" spans="2:2">
      <c r="B602649" s="697"/>
    </row>
    <row r="602650" spans="2:2">
      <c r="B602650" s="697"/>
    </row>
    <row r="602651" spans="2:2">
      <c r="B602651" s="697"/>
    </row>
    <row r="602652" spans="2:2">
      <c r="B602652" s="697"/>
    </row>
    <row r="602653" spans="2:2">
      <c r="B602653" s="697"/>
    </row>
    <row r="602654" spans="2:2">
      <c r="B602654" s="697"/>
    </row>
    <row r="602655" spans="2:2">
      <c r="B602655" s="697"/>
    </row>
    <row r="602656" spans="2:2">
      <c r="B602656" s="697"/>
    </row>
    <row r="602657" spans="2:2">
      <c r="B602657" s="697"/>
    </row>
    <row r="602658" spans="2:2">
      <c r="B602658" s="697"/>
    </row>
    <row r="602659" spans="2:2">
      <c r="B602659" s="697"/>
    </row>
    <row r="602660" spans="2:2">
      <c r="B602660" s="697"/>
    </row>
    <row r="602661" spans="2:2">
      <c r="B602661" s="697"/>
    </row>
    <row r="602662" spans="2:2">
      <c r="B602662" s="697"/>
    </row>
    <row r="602663" spans="2:2">
      <c r="B602663" s="697"/>
    </row>
    <row r="602664" spans="2:2">
      <c r="B602664" s="697"/>
    </row>
    <row r="602665" spans="2:2">
      <c r="B602665" s="697"/>
    </row>
    <row r="602666" spans="2:2">
      <c r="B602666" s="697"/>
    </row>
    <row r="602667" spans="2:2">
      <c r="B602667" s="697"/>
    </row>
    <row r="602668" spans="2:2">
      <c r="B602668" s="697"/>
    </row>
    <row r="602669" spans="2:2">
      <c r="B602669" s="697"/>
    </row>
    <row r="602670" spans="2:2">
      <c r="B602670" s="697"/>
    </row>
    <row r="602671" spans="2:2">
      <c r="B602671" s="697"/>
    </row>
    <row r="602672" spans="2:2">
      <c r="B602672" s="697"/>
    </row>
    <row r="602673" spans="2:2">
      <c r="B602673" s="697"/>
    </row>
    <row r="602674" spans="2:2">
      <c r="B602674" s="697"/>
    </row>
    <row r="602675" spans="2:2">
      <c r="B602675" s="697"/>
    </row>
    <row r="602676" spans="2:2">
      <c r="B602676" s="697"/>
    </row>
    <row r="602677" spans="2:2">
      <c r="B602677" s="697"/>
    </row>
    <row r="602678" spans="2:2">
      <c r="B602678" s="697"/>
    </row>
    <row r="602679" spans="2:2">
      <c r="B602679" s="697"/>
    </row>
    <row r="602680" spans="2:2">
      <c r="B602680" s="697"/>
    </row>
    <row r="602681" spans="2:2">
      <c r="B602681" s="697"/>
    </row>
    <row r="602682" spans="2:2">
      <c r="B602682" s="697"/>
    </row>
    <row r="602683" spans="2:2">
      <c r="B602683" s="697"/>
    </row>
    <row r="602684" spans="2:2">
      <c r="B602684" s="697"/>
    </row>
    <row r="602685" spans="2:2">
      <c r="B602685" s="697"/>
    </row>
    <row r="602686" spans="2:2">
      <c r="B602686" s="697"/>
    </row>
    <row r="602687" spans="2:2">
      <c r="B602687" s="697"/>
    </row>
    <row r="602688" spans="2:2">
      <c r="B602688" s="697"/>
    </row>
    <row r="602689" spans="2:2">
      <c r="B602689" s="697"/>
    </row>
    <row r="602690" spans="2:2">
      <c r="B602690" s="697"/>
    </row>
    <row r="602691" spans="2:2">
      <c r="B602691" s="697"/>
    </row>
    <row r="602692" spans="2:2">
      <c r="B602692" s="697"/>
    </row>
    <row r="602693" spans="2:2">
      <c r="B602693" s="697"/>
    </row>
    <row r="602694" spans="2:2">
      <c r="B602694" s="697"/>
    </row>
    <row r="602695" spans="2:2">
      <c r="B602695" s="697"/>
    </row>
    <row r="602696" spans="2:2">
      <c r="B602696" s="697"/>
    </row>
    <row r="602697" spans="2:2">
      <c r="B602697" s="697"/>
    </row>
    <row r="602698" spans="2:2">
      <c r="B602698" s="697"/>
    </row>
    <row r="602699" spans="2:2">
      <c r="B602699" s="697"/>
    </row>
    <row r="602700" spans="2:2">
      <c r="B602700" s="697"/>
    </row>
    <row r="602701" spans="2:2">
      <c r="B602701" s="697"/>
    </row>
    <row r="602702" spans="2:2">
      <c r="B602702" s="697"/>
    </row>
    <row r="602703" spans="2:2">
      <c r="B602703" s="697"/>
    </row>
    <row r="602704" spans="2:2">
      <c r="B602704" s="697"/>
    </row>
    <row r="602705" spans="2:2">
      <c r="B602705" s="697"/>
    </row>
    <row r="602706" spans="2:2">
      <c r="B602706" s="697"/>
    </row>
    <row r="602707" spans="2:2">
      <c r="B602707" s="697"/>
    </row>
    <row r="602708" spans="2:2">
      <c r="B602708" s="697"/>
    </row>
    <row r="602709" spans="2:2">
      <c r="B602709" s="697"/>
    </row>
    <row r="602710" spans="2:2">
      <c r="B602710" s="697"/>
    </row>
    <row r="602711" spans="2:2">
      <c r="B602711" s="697"/>
    </row>
    <row r="602712" spans="2:2">
      <c r="B602712" s="697"/>
    </row>
    <row r="602713" spans="2:2">
      <c r="B602713" s="697"/>
    </row>
    <row r="602714" spans="2:2">
      <c r="B602714" s="697"/>
    </row>
    <row r="602715" spans="2:2">
      <c r="B602715" s="697"/>
    </row>
    <row r="602716" spans="2:2">
      <c r="B602716" s="697"/>
    </row>
    <row r="602717" spans="2:2">
      <c r="B602717" s="697"/>
    </row>
    <row r="602718" spans="2:2">
      <c r="B602718" s="697"/>
    </row>
    <row r="602719" spans="2:2">
      <c r="B602719" s="697"/>
    </row>
    <row r="602720" spans="2:2">
      <c r="B602720" s="697"/>
    </row>
    <row r="602721" spans="2:2">
      <c r="B602721" s="697"/>
    </row>
    <row r="602722" spans="2:2">
      <c r="B602722" s="697"/>
    </row>
    <row r="602723" spans="2:2">
      <c r="B602723" s="697"/>
    </row>
    <row r="602724" spans="2:2">
      <c r="B602724" s="697"/>
    </row>
    <row r="602725" spans="2:2">
      <c r="B602725" s="697"/>
    </row>
    <row r="602726" spans="2:2">
      <c r="B602726" s="697"/>
    </row>
    <row r="602727" spans="2:2">
      <c r="B602727" s="697"/>
    </row>
    <row r="602728" spans="2:2">
      <c r="B602728" s="697"/>
    </row>
    <row r="602729" spans="2:2">
      <c r="B602729" s="697"/>
    </row>
    <row r="602730" spans="2:2">
      <c r="B602730" s="697"/>
    </row>
    <row r="602731" spans="2:2">
      <c r="B602731" s="697"/>
    </row>
    <row r="602732" spans="2:2">
      <c r="B602732" s="697"/>
    </row>
    <row r="602733" spans="2:2">
      <c r="B602733" s="697"/>
    </row>
    <row r="602734" spans="2:2">
      <c r="B602734" s="697"/>
    </row>
    <row r="602735" spans="2:2">
      <c r="B602735" s="697"/>
    </row>
    <row r="602736" spans="2:2">
      <c r="B602736" s="697"/>
    </row>
    <row r="602737" spans="2:2">
      <c r="B602737" s="697"/>
    </row>
    <row r="602738" spans="2:2">
      <c r="B602738" s="697"/>
    </row>
    <row r="602739" spans="2:2">
      <c r="B602739" s="697"/>
    </row>
    <row r="602740" spans="2:2">
      <c r="B602740" s="697"/>
    </row>
    <row r="602741" spans="2:2">
      <c r="B602741" s="697"/>
    </row>
    <row r="602742" spans="2:2">
      <c r="B602742" s="697"/>
    </row>
    <row r="602743" spans="2:2">
      <c r="B602743" s="697"/>
    </row>
    <row r="602744" spans="2:2">
      <c r="B602744" s="697"/>
    </row>
    <row r="602745" spans="2:2">
      <c r="B602745" s="697"/>
    </row>
    <row r="602746" spans="2:2">
      <c r="B602746" s="697"/>
    </row>
    <row r="602747" spans="2:2">
      <c r="B602747" s="697"/>
    </row>
    <row r="602748" spans="2:2">
      <c r="B602748" s="697"/>
    </row>
    <row r="602749" spans="2:2">
      <c r="B602749" s="697"/>
    </row>
    <row r="602750" spans="2:2">
      <c r="B602750" s="697"/>
    </row>
    <row r="602751" spans="2:2">
      <c r="B602751" s="697"/>
    </row>
    <row r="602752" spans="2:2">
      <c r="B602752" s="697"/>
    </row>
    <row r="602753" spans="2:2">
      <c r="B602753" s="697"/>
    </row>
    <row r="602754" spans="2:2">
      <c r="B602754" s="697"/>
    </row>
    <row r="602755" spans="2:2">
      <c r="B602755" s="697"/>
    </row>
    <row r="602756" spans="2:2">
      <c r="B602756" s="697"/>
    </row>
    <row r="602757" spans="2:2">
      <c r="B602757" s="697"/>
    </row>
    <row r="602758" spans="2:2">
      <c r="B602758" s="697"/>
    </row>
    <row r="602759" spans="2:2">
      <c r="B602759" s="697"/>
    </row>
    <row r="602760" spans="2:2">
      <c r="B602760" s="697"/>
    </row>
    <row r="602761" spans="2:2">
      <c r="B602761" s="697"/>
    </row>
    <row r="602762" spans="2:2">
      <c r="B602762" s="697"/>
    </row>
    <row r="602763" spans="2:2">
      <c r="B602763" s="697"/>
    </row>
    <row r="602764" spans="2:2">
      <c r="B602764" s="697"/>
    </row>
    <row r="602765" spans="2:2">
      <c r="B602765" s="697"/>
    </row>
    <row r="602766" spans="2:2">
      <c r="B602766" s="697"/>
    </row>
    <row r="602767" spans="2:2">
      <c r="B602767" s="697"/>
    </row>
    <row r="602768" spans="2:2">
      <c r="B602768" s="697"/>
    </row>
    <row r="602769" spans="2:2">
      <c r="B602769" s="697"/>
    </row>
    <row r="602770" spans="2:2">
      <c r="B602770" s="697"/>
    </row>
    <row r="602771" spans="2:2">
      <c r="B602771" s="697"/>
    </row>
    <row r="602772" spans="2:2">
      <c r="B602772" s="697"/>
    </row>
    <row r="602773" spans="2:2">
      <c r="B602773" s="697"/>
    </row>
    <row r="602774" spans="2:2">
      <c r="B602774" s="697"/>
    </row>
    <row r="602775" spans="2:2">
      <c r="B602775" s="697"/>
    </row>
    <row r="602776" spans="2:2">
      <c r="B602776" s="697"/>
    </row>
    <row r="602777" spans="2:2">
      <c r="B602777" s="697"/>
    </row>
    <row r="602778" spans="2:2">
      <c r="B602778" s="697"/>
    </row>
    <row r="602779" spans="2:2">
      <c r="B602779" s="697"/>
    </row>
    <row r="602780" spans="2:2">
      <c r="B602780" s="697"/>
    </row>
    <row r="602781" spans="2:2">
      <c r="B602781" s="697"/>
    </row>
    <row r="602782" spans="2:2">
      <c r="B602782" s="697"/>
    </row>
    <row r="602783" spans="2:2">
      <c r="B602783" s="697"/>
    </row>
    <row r="602784" spans="2:2">
      <c r="B602784" s="697"/>
    </row>
    <row r="602785" spans="2:2">
      <c r="B602785" s="697"/>
    </row>
    <row r="602786" spans="2:2">
      <c r="B602786" s="697"/>
    </row>
    <row r="602787" spans="2:2">
      <c r="B602787" s="697"/>
    </row>
    <row r="602788" spans="2:2">
      <c r="B602788" s="697"/>
    </row>
    <row r="602789" spans="2:2">
      <c r="B602789" s="697"/>
    </row>
    <row r="602790" spans="2:2">
      <c r="B602790" s="697"/>
    </row>
    <row r="602791" spans="2:2">
      <c r="B602791" s="697"/>
    </row>
    <row r="602792" spans="2:2">
      <c r="B602792" s="697"/>
    </row>
    <row r="602793" spans="2:2">
      <c r="B602793" s="697"/>
    </row>
    <row r="602794" spans="2:2">
      <c r="B602794" s="697"/>
    </row>
    <row r="602795" spans="2:2">
      <c r="B602795" s="697"/>
    </row>
    <row r="602796" spans="2:2">
      <c r="B602796" s="697"/>
    </row>
    <row r="602797" spans="2:2">
      <c r="B602797" s="697"/>
    </row>
    <row r="602798" spans="2:2">
      <c r="B602798" s="697"/>
    </row>
    <row r="602799" spans="2:2">
      <c r="B602799" s="697"/>
    </row>
    <row r="602800" spans="2:2">
      <c r="B602800" s="697"/>
    </row>
    <row r="602801" spans="2:2">
      <c r="B602801" s="697"/>
    </row>
    <row r="602802" spans="2:2">
      <c r="B602802" s="697"/>
    </row>
    <row r="602803" spans="2:2">
      <c r="B602803" s="697"/>
    </row>
    <row r="602804" spans="2:2">
      <c r="B602804" s="697"/>
    </row>
    <row r="602805" spans="2:2">
      <c r="B602805" s="697"/>
    </row>
    <row r="602806" spans="2:2">
      <c r="B602806" s="697"/>
    </row>
    <row r="602807" spans="2:2">
      <c r="B602807" s="697"/>
    </row>
    <row r="602808" spans="2:2">
      <c r="B602808" s="697"/>
    </row>
    <row r="602809" spans="2:2">
      <c r="B602809" s="697"/>
    </row>
    <row r="602810" spans="2:2">
      <c r="B602810" s="697"/>
    </row>
    <row r="602811" spans="2:2">
      <c r="B602811" s="697"/>
    </row>
    <row r="602812" spans="2:2">
      <c r="B602812" s="697"/>
    </row>
    <row r="602813" spans="2:2">
      <c r="B602813" s="697"/>
    </row>
    <row r="602814" spans="2:2">
      <c r="B602814" s="697"/>
    </row>
    <row r="602815" spans="2:2">
      <c r="B602815" s="697"/>
    </row>
    <row r="602816" spans="2:2">
      <c r="B602816" s="697"/>
    </row>
    <row r="602817" spans="2:2">
      <c r="B602817" s="697"/>
    </row>
    <row r="602818" spans="2:2">
      <c r="B602818" s="697"/>
    </row>
    <row r="602819" spans="2:2">
      <c r="B602819" s="697"/>
    </row>
    <row r="602820" spans="2:2">
      <c r="B602820" s="697"/>
    </row>
    <row r="602821" spans="2:2">
      <c r="B602821" s="697"/>
    </row>
    <row r="602822" spans="2:2">
      <c r="B602822" s="697"/>
    </row>
    <row r="602823" spans="2:2">
      <c r="B602823" s="697"/>
    </row>
    <row r="602824" spans="2:2">
      <c r="B602824" s="697"/>
    </row>
    <row r="602825" spans="2:2">
      <c r="B602825" s="697"/>
    </row>
    <row r="602826" spans="2:2">
      <c r="B602826" s="697"/>
    </row>
    <row r="602827" spans="2:2">
      <c r="B602827" s="697"/>
    </row>
    <row r="602828" spans="2:2">
      <c r="B602828" s="697"/>
    </row>
    <row r="602829" spans="2:2">
      <c r="B602829" s="697"/>
    </row>
    <row r="602830" spans="2:2">
      <c r="B602830" s="697"/>
    </row>
    <row r="602831" spans="2:2">
      <c r="B602831" s="697"/>
    </row>
    <row r="602832" spans="2:2">
      <c r="B602832" s="697"/>
    </row>
    <row r="602833" spans="2:2">
      <c r="B602833" s="697"/>
    </row>
    <row r="602834" spans="2:2">
      <c r="B602834" s="697"/>
    </row>
    <row r="602835" spans="2:2">
      <c r="B602835" s="697"/>
    </row>
    <row r="602836" spans="2:2">
      <c r="B602836" s="697"/>
    </row>
    <row r="602837" spans="2:2">
      <c r="B602837" s="697"/>
    </row>
    <row r="602838" spans="2:2">
      <c r="B602838" s="697"/>
    </row>
    <row r="602839" spans="2:2">
      <c r="B602839" s="697"/>
    </row>
    <row r="602840" spans="2:2">
      <c r="B602840" s="697"/>
    </row>
    <row r="602841" spans="2:2">
      <c r="B602841" s="697"/>
    </row>
    <row r="602842" spans="2:2">
      <c r="B602842" s="697"/>
    </row>
    <row r="602843" spans="2:2">
      <c r="B602843" s="697"/>
    </row>
    <row r="602844" spans="2:2">
      <c r="B602844" s="697"/>
    </row>
    <row r="602845" spans="2:2">
      <c r="B602845" s="697"/>
    </row>
    <row r="602846" spans="2:2">
      <c r="B602846" s="697"/>
    </row>
    <row r="602847" spans="2:2">
      <c r="B602847" s="697"/>
    </row>
    <row r="602848" spans="2:2">
      <c r="B602848" s="697"/>
    </row>
    <row r="602849" spans="2:2">
      <c r="B602849" s="697"/>
    </row>
    <row r="602850" spans="2:2">
      <c r="B602850" s="697"/>
    </row>
    <row r="602851" spans="2:2">
      <c r="B602851" s="697"/>
    </row>
    <row r="602852" spans="2:2">
      <c r="B602852" s="697"/>
    </row>
    <row r="602853" spans="2:2">
      <c r="B602853" s="697"/>
    </row>
    <row r="602854" spans="2:2">
      <c r="B602854" s="697"/>
    </row>
    <row r="602855" spans="2:2">
      <c r="B602855" s="697"/>
    </row>
    <row r="602856" spans="2:2">
      <c r="B602856" s="697"/>
    </row>
    <row r="602857" spans="2:2">
      <c r="B602857" s="697"/>
    </row>
    <row r="602858" spans="2:2">
      <c r="B602858" s="697"/>
    </row>
    <row r="602859" spans="2:2">
      <c r="B602859" s="697"/>
    </row>
    <row r="602860" spans="2:2">
      <c r="B602860" s="697"/>
    </row>
    <row r="602861" spans="2:2">
      <c r="B602861" s="697"/>
    </row>
    <row r="602862" spans="2:2">
      <c r="B602862" s="697"/>
    </row>
    <row r="602863" spans="2:2">
      <c r="B602863" s="697"/>
    </row>
    <row r="602864" spans="2:2">
      <c r="B602864" s="697"/>
    </row>
    <row r="602865" spans="2:2">
      <c r="B602865" s="697"/>
    </row>
    <row r="602866" spans="2:2">
      <c r="B602866" s="697"/>
    </row>
    <row r="602867" spans="2:2">
      <c r="B602867" s="697"/>
    </row>
    <row r="602868" spans="2:2">
      <c r="B602868" s="697"/>
    </row>
    <row r="602869" spans="2:2">
      <c r="B602869" s="697"/>
    </row>
    <row r="602870" spans="2:2">
      <c r="B602870" s="697"/>
    </row>
    <row r="602871" spans="2:2">
      <c r="B602871" s="697"/>
    </row>
    <row r="602872" spans="2:2">
      <c r="B602872" s="697"/>
    </row>
    <row r="602873" spans="2:2">
      <c r="B602873" s="697"/>
    </row>
    <row r="602874" spans="2:2">
      <c r="B602874" s="697"/>
    </row>
    <row r="602875" spans="2:2">
      <c r="B602875" s="697"/>
    </row>
    <row r="602876" spans="2:2">
      <c r="B602876" s="697"/>
    </row>
    <row r="602877" spans="2:2">
      <c r="B602877" s="697"/>
    </row>
    <row r="602878" spans="2:2">
      <c r="B602878" s="697"/>
    </row>
    <row r="602879" spans="2:2">
      <c r="B602879" s="697"/>
    </row>
    <row r="602880" spans="2:2">
      <c r="B602880" s="697"/>
    </row>
    <row r="602881" spans="2:2">
      <c r="B602881" s="697"/>
    </row>
    <row r="602882" spans="2:2">
      <c r="B602882" s="697"/>
    </row>
    <row r="602883" spans="2:2">
      <c r="B602883" s="697"/>
    </row>
    <row r="602884" spans="2:2">
      <c r="B602884" s="697"/>
    </row>
    <row r="602885" spans="2:2">
      <c r="B602885" s="697"/>
    </row>
    <row r="602886" spans="2:2">
      <c r="B602886" s="697"/>
    </row>
    <row r="602887" spans="2:2">
      <c r="B602887" s="697"/>
    </row>
    <row r="602888" spans="2:2">
      <c r="B602888" s="697"/>
    </row>
    <row r="602889" spans="2:2">
      <c r="B602889" s="697"/>
    </row>
    <row r="602890" spans="2:2">
      <c r="B602890" s="697"/>
    </row>
    <row r="602891" spans="2:2">
      <c r="B602891" s="697"/>
    </row>
    <row r="602892" spans="2:2">
      <c r="B602892" s="697"/>
    </row>
    <row r="602893" spans="2:2">
      <c r="B602893" s="697"/>
    </row>
    <row r="602894" spans="2:2">
      <c r="B602894" s="697"/>
    </row>
    <row r="602895" spans="2:2">
      <c r="B602895" s="697"/>
    </row>
    <row r="602896" spans="2:2">
      <c r="B602896" s="697"/>
    </row>
    <row r="602897" spans="2:2">
      <c r="B602897" s="697"/>
    </row>
    <row r="602898" spans="2:2">
      <c r="B602898" s="697"/>
    </row>
    <row r="602899" spans="2:2">
      <c r="B602899" s="697"/>
    </row>
    <row r="602900" spans="2:2">
      <c r="B602900" s="697"/>
    </row>
    <row r="602901" spans="2:2">
      <c r="B602901" s="697"/>
    </row>
    <row r="602902" spans="2:2">
      <c r="B602902" s="697"/>
    </row>
    <row r="602903" spans="2:2">
      <c r="B602903" s="697"/>
    </row>
    <row r="602904" spans="2:2">
      <c r="B602904" s="697"/>
    </row>
    <row r="602905" spans="2:2">
      <c r="B602905" s="697"/>
    </row>
    <row r="602906" spans="2:2">
      <c r="B602906" s="697"/>
    </row>
    <row r="602907" spans="2:2">
      <c r="B602907" s="697"/>
    </row>
    <row r="602908" spans="2:2">
      <c r="B602908" s="697"/>
    </row>
    <row r="602909" spans="2:2">
      <c r="B602909" s="697"/>
    </row>
    <row r="602910" spans="2:2">
      <c r="B602910" s="697"/>
    </row>
    <row r="602911" spans="2:2">
      <c r="B602911" s="697"/>
    </row>
    <row r="602912" spans="2:2">
      <c r="B602912" s="697"/>
    </row>
    <row r="602913" spans="2:2">
      <c r="B602913" s="697"/>
    </row>
    <row r="602914" spans="2:2">
      <c r="B602914" s="697"/>
    </row>
    <row r="602915" spans="2:2">
      <c r="B602915" s="697"/>
    </row>
    <row r="602916" spans="2:2">
      <c r="B602916" s="697"/>
    </row>
    <row r="602917" spans="2:2">
      <c r="B602917" s="697"/>
    </row>
    <row r="602918" spans="2:2">
      <c r="B602918" s="697"/>
    </row>
    <row r="602919" spans="2:2">
      <c r="B602919" s="697"/>
    </row>
    <row r="602920" spans="2:2">
      <c r="B602920" s="697"/>
    </row>
    <row r="602921" spans="2:2">
      <c r="B602921" s="697"/>
    </row>
    <row r="602922" spans="2:2">
      <c r="B602922" s="697"/>
    </row>
    <row r="602923" spans="2:2">
      <c r="B602923" s="697"/>
    </row>
    <row r="602924" spans="2:2">
      <c r="B602924" s="697"/>
    </row>
    <row r="602925" spans="2:2">
      <c r="B602925" s="697"/>
    </row>
    <row r="602926" spans="2:2">
      <c r="B602926" s="697"/>
    </row>
    <row r="602927" spans="2:2">
      <c r="B602927" s="697"/>
    </row>
    <row r="602928" spans="2:2">
      <c r="B602928" s="697"/>
    </row>
    <row r="602929" spans="2:2">
      <c r="B602929" s="697"/>
    </row>
    <row r="602930" spans="2:2">
      <c r="B602930" s="697"/>
    </row>
    <row r="602931" spans="2:2">
      <c r="B602931" s="697"/>
    </row>
    <row r="602932" spans="2:2">
      <c r="B602932" s="697"/>
    </row>
    <row r="602933" spans="2:2">
      <c r="B602933" s="697"/>
    </row>
    <row r="602934" spans="2:2">
      <c r="B602934" s="697"/>
    </row>
    <row r="602935" spans="2:2">
      <c r="B602935" s="697"/>
    </row>
    <row r="602936" spans="2:2">
      <c r="B602936" s="697"/>
    </row>
    <row r="602937" spans="2:2">
      <c r="B602937" s="697"/>
    </row>
    <row r="602938" spans="2:2">
      <c r="B602938" s="697"/>
    </row>
    <row r="602939" spans="2:2">
      <c r="B602939" s="697"/>
    </row>
    <row r="602940" spans="2:2">
      <c r="B602940" s="697"/>
    </row>
    <row r="602941" spans="2:2">
      <c r="B602941" s="697"/>
    </row>
    <row r="602942" spans="2:2">
      <c r="B602942" s="697"/>
    </row>
    <row r="602943" spans="2:2">
      <c r="B602943" s="697"/>
    </row>
    <row r="602944" spans="2:2">
      <c r="B602944" s="697"/>
    </row>
    <row r="602945" spans="2:2">
      <c r="B602945" s="697"/>
    </row>
    <row r="602946" spans="2:2">
      <c r="B602946" s="697"/>
    </row>
    <row r="602947" spans="2:2">
      <c r="B602947" s="697"/>
    </row>
    <row r="602948" spans="2:2">
      <c r="B602948" s="697"/>
    </row>
    <row r="602949" spans="2:2">
      <c r="B602949" s="697"/>
    </row>
    <row r="602950" spans="2:2">
      <c r="B602950" s="697"/>
    </row>
    <row r="602951" spans="2:2">
      <c r="B602951" s="697"/>
    </row>
    <row r="602952" spans="2:2">
      <c r="B602952" s="697"/>
    </row>
    <row r="602953" spans="2:2">
      <c r="B602953" s="697"/>
    </row>
    <row r="602954" spans="2:2">
      <c r="B602954" s="697"/>
    </row>
    <row r="602955" spans="2:2">
      <c r="B602955" s="697"/>
    </row>
    <row r="602956" spans="2:2">
      <c r="B602956" s="697"/>
    </row>
    <row r="602957" spans="2:2">
      <c r="B602957" s="697"/>
    </row>
    <row r="602958" spans="2:2">
      <c r="B602958" s="697"/>
    </row>
    <row r="602959" spans="2:2">
      <c r="B602959" s="697"/>
    </row>
    <row r="602960" spans="2:2">
      <c r="B602960" s="697"/>
    </row>
    <row r="602961" spans="2:2">
      <c r="B602961" s="697"/>
    </row>
    <row r="602962" spans="2:2">
      <c r="B602962" s="697"/>
    </row>
    <row r="602963" spans="2:2">
      <c r="B602963" s="697"/>
    </row>
    <row r="602964" spans="2:2">
      <c r="B602964" s="697"/>
    </row>
    <row r="602965" spans="2:2">
      <c r="B602965" s="697"/>
    </row>
    <row r="602966" spans="2:2">
      <c r="B602966" s="697"/>
    </row>
    <row r="602967" spans="2:2">
      <c r="B602967" s="697"/>
    </row>
    <row r="602968" spans="2:2">
      <c r="B602968" s="697"/>
    </row>
    <row r="602969" spans="2:2">
      <c r="B602969" s="697"/>
    </row>
    <row r="602970" spans="2:2">
      <c r="B602970" s="697"/>
    </row>
    <row r="602971" spans="2:2">
      <c r="B602971" s="697"/>
    </row>
    <row r="602972" spans="2:2">
      <c r="B602972" s="697"/>
    </row>
    <row r="602973" spans="2:2">
      <c r="B602973" s="697"/>
    </row>
    <row r="602974" spans="2:2">
      <c r="B602974" s="697"/>
    </row>
    <row r="602975" spans="2:2">
      <c r="B602975" s="697"/>
    </row>
    <row r="602976" spans="2:2">
      <c r="B602976" s="697"/>
    </row>
    <row r="602977" spans="2:2">
      <c r="B602977" s="697"/>
    </row>
    <row r="602978" spans="2:2">
      <c r="B602978" s="697"/>
    </row>
    <row r="602979" spans="2:2">
      <c r="B602979" s="697"/>
    </row>
    <row r="602980" spans="2:2">
      <c r="B602980" s="697"/>
    </row>
    <row r="602981" spans="2:2">
      <c r="B602981" s="697"/>
    </row>
    <row r="602982" spans="2:2">
      <c r="B602982" s="697"/>
    </row>
    <row r="602983" spans="2:2">
      <c r="B602983" s="697"/>
    </row>
    <row r="602984" spans="2:2">
      <c r="B602984" s="697"/>
    </row>
    <row r="602985" spans="2:2">
      <c r="B602985" s="697"/>
    </row>
    <row r="602986" spans="2:2">
      <c r="B602986" s="697"/>
    </row>
    <row r="602987" spans="2:2">
      <c r="B602987" s="697"/>
    </row>
    <row r="602988" spans="2:2">
      <c r="B602988" s="697"/>
    </row>
    <row r="602989" spans="2:2">
      <c r="B602989" s="697"/>
    </row>
    <row r="602990" spans="2:2">
      <c r="B602990" s="697"/>
    </row>
    <row r="602991" spans="2:2">
      <c r="B602991" s="697"/>
    </row>
    <row r="602992" spans="2:2">
      <c r="B602992" s="697"/>
    </row>
    <row r="602993" spans="2:2">
      <c r="B602993" s="697"/>
    </row>
    <row r="602994" spans="2:2">
      <c r="B602994" s="697"/>
    </row>
    <row r="602995" spans="2:2">
      <c r="B602995" s="697"/>
    </row>
    <row r="602996" spans="2:2">
      <c r="B602996" s="697"/>
    </row>
    <row r="602997" spans="2:2">
      <c r="B602997" s="697"/>
    </row>
    <row r="602998" spans="2:2">
      <c r="B602998" s="697"/>
    </row>
    <row r="602999" spans="2:2">
      <c r="B602999" s="697"/>
    </row>
    <row r="603000" spans="2:2">
      <c r="B603000" s="697"/>
    </row>
    <row r="603001" spans="2:2">
      <c r="B603001" s="697"/>
    </row>
    <row r="603002" spans="2:2">
      <c r="B603002" s="697"/>
    </row>
    <row r="603003" spans="2:2">
      <c r="B603003" s="697"/>
    </row>
    <row r="603004" spans="2:2">
      <c r="B603004" s="697"/>
    </row>
    <row r="603005" spans="2:2">
      <c r="B603005" s="697"/>
    </row>
    <row r="603006" spans="2:2">
      <c r="B603006" s="697"/>
    </row>
    <row r="603007" spans="2:2">
      <c r="B603007" s="697"/>
    </row>
    <row r="603008" spans="2:2">
      <c r="B603008" s="697"/>
    </row>
    <row r="603009" spans="2:2">
      <c r="B603009" s="697"/>
    </row>
    <row r="603010" spans="2:2">
      <c r="B603010" s="697"/>
    </row>
    <row r="603011" spans="2:2">
      <c r="B603011" s="697"/>
    </row>
    <row r="603012" spans="2:2">
      <c r="B603012" s="697"/>
    </row>
    <row r="603013" spans="2:2">
      <c r="B603013" s="697"/>
    </row>
    <row r="603014" spans="2:2">
      <c r="B603014" s="697"/>
    </row>
    <row r="603015" spans="2:2">
      <c r="B603015" s="697"/>
    </row>
    <row r="603016" spans="2:2">
      <c r="B603016" s="697"/>
    </row>
    <row r="603017" spans="2:2">
      <c r="B603017" s="697"/>
    </row>
    <row r="603018" spans="2:2">
      <c r="B603018" s="697"/>
    </row>
    <row r="603019" spans="2:2">
      <c r="B603019" s="697"/>
    </row>
    <row r="603020" spans="2:2">
      <c r="B603020" s="697"/>
    </row>
    <row r="603021" spans="2:2">
      <c r="B603021" s="697"/>
    </row>
    <row r="603022" spans="2:2">
      <c r="B603022" s="697"/>
    </row>
    <row r="603023" spans="2:2">
      <c r="B603023" s="697"/>
    </row>
    <row r="603024" spans="2:2">
      <c r="B603024" s="697"/>
    </row>
    <row r="603025" spans="2:2">
      <c r="B603025" s="697"/>
    </row>
    <row r="603026" spans="2:2">
      <c r="B603026" s="697"/>
    </row>
    <row r="603027" spans="2:2">
      <c r="B603027" s="697"/>
    </row>
    <row r="603028" spans="2:2">
      <c r="B603028" s="697"/>
    </row>
    <row r="603029" spans="2:2">
      <c r="B603029" s="697"/>
    </row>
    <row r="603030" spans="2:2">
      <c r="B603030" s="697"/>
    </row>
    <row r="603031" spans="2:2">
      <c r="B603031" s="697"/>
    </row>
    <row r="603032" spans="2:2">
      <c r="B603032" s="697"/>
    </row>
    <row r="603033" spans="2:2">
      <c r="B603033" s="697"/>
    </row>
    <row r="603034" spans="2:2">
      <c r="B603034" s="697"/>
    </row>
    <row r="603035" spans="2:2">
      <c r="B603035" s="697"/>
    </row>
    <row r="603036" spans="2:2">
      <c r="B603036" s="697"/>
    </row>
    <row r="603037" spans="2:2">
      <c r="B603037" s="697"/>
    </row>
    <row r="603038" spans="2:2">
      <c r="B603038" s="697"/>
    </row>
    <row r="603039" spans="2:2">
      <c r="B603039" s="697"/>
    </row>
    <row r="603040" spans="2:2">
      <c r="B603040" s="697"/>
    </row>
    <row r="603041" spans="2:2">
      <c r="B603041" s="697"/>
    </row>
    <row r="603042" spans="2:2">
      <c r="B603042" s="697"/>
    </row>
    <row r="603043" spans="2:2">
      <c r="B603043" s="697"/>
    </row>
    <row r="603044" spans="2:2">
      <c r="B603044" s="697"/>
    </row>
    <row r="603045" spans="2:2">
      <c r="B603045" s="697"/>
    </row>
    <row r="603046" spans="2:2">
      <c r="B603046" s="697"/>
    </row>
    <row r="603047" spans="2:2">
      <c r="B603047" s="697"/>
    </row>
    <row r="603048" spans="2:2">
      <c r="B603048" s="697"/>
    </row>
    <row r="603049" spans="2:2">
      <c r="B603049" s="697"/>
    </row>
    <row r="603050" spans="2:2">
      <c r="B603050" s="697"/>
    </row>
    <row r="603051" spans="2:2">
      <c r="B603051" s="697"/>
    </row>
    <row r="603052" spans="2:2">
      <c r="B603052" s="697"/>
    </row>
    <row r="603053" spans="2:2">
      <c r="B603053" s="697"/>
    </row>
    <row r="603054" spans="2:2">
      <c r="B603054" s="697"/>
    </row>
    <row r="603055" spans="2:2">
      <c r="B603055" s="697"/>
    </row>
    <row r="603056" spans="2:2">
      <c r="B603056" s="697"/>
    </row>
    <row r="603057" spans="2:2">
      <c r="B603057" s="697"/>
    </row>
    <row r="603058" spans="2:2">
      <c r="B603058" s="697"/>
    </row>
    <row r="603059" spans="2:2">
      <c r="B603059" s="697"/>
    </row>
    <row r="603060" spans="2:2">
      <c r="B603060" s="697"/>
    </row>
    <row r="603061" spans="2:2">
      <c r="B603061" s="697"/>
    </row>
    <row r="603062" spans="2:2">
      <c r="B603062" s="697"/>
    </row>
    <row r="603063" spans="2:2">
      <c r="B603063" s="697"/>
    </row>
    <row r="603064" spans="2:2">
      <c r="B603064" s="697"/>
    </row>
    <row r="603065" spans="2:2">
      <c r="B603065" s="697"/>
    </row>
    <row r="603066" spans="2:2">
      <c r="B603066" s="697"/>
    </row>
    <row r="603067" spans="2:2">
      <c r="B603067" s="697"/>
    </row>
    <row r="603068" spans="2:2">
      <c r="B603068" s="697"/>
    </row>
    <row r="603069" spans="2:2">
      <c r="B603069" s="697"/>
    </row>
    <row r="603070" spans="2:2">
      <c r="B603070" s="697"/>
    </row>
    <row r="603071" spans="2:2">
      <c r="B603071" s="697"/>
    </row>
    <row r="603072" spans="2:2">
      <c r="B603072" s="697"/>
    </row>
    <row r="603073" spans="2:2">
      <c r="B603073" s="697"/>
    </row>
    <row r="603074" spans="2:2">
      <c r="B603074" s="697"/>
    </row>
    <row r="603075" spans="2:2">
      <c r="B603075" s="697"/>
    </row>
    <row r="603076" spans="2:2">
      <c r="B603076" s="697"/>
    </row>
    <row r="603077" spans="2:2">
      <c r="B603077" s="697"/>
    </row>
    <row r="603078" spans="2:2">
      <c r="B603078" s="697"/>
    </row>
    <row r="603079" spans="2:2">
      <c r="B603079" s="697"/>
    </row>
    <row r="603080" spans="2:2">
      <c r="B603080" s="697"/>
    </row>
    <row r="603081" spans="2:2">
      <c r="B603081" s="697"/>
    </row>
    <row r="603082" spans="2:2">
      <c r="B603082" s="697"/>
    </row>
    <row r="603083" spans="2:2">
      <c r="B603083" s="697"/>
    </row>
    <row r="603084" spans="2:2">
      <c r="B603084" s="697"/>
    </row>
    <row r="603085" spans="2:2">
      <c r="B603085" s="697"/>
    </row>
    <row r="603086" spans="2:2">
      <c r="B603086" s="697"/>
    </row>
    <row r="603087" spans="2:2">
      <c r="B603087" s="697"/>
    </row>
    <row r="603088" spans="2:2">
      <c r="B603088" s="697"/>
    </row>
    <row r="603089" spans="2:2">
      <c r="B603089" s="697"/>
    </row>
    <row r="603090" spans="2:2">
      <c r="B603090" s="697"/>
    </row>
    <row r="603091" spans="2:2">
      <c r="B603091" s="697"/>
    </row>
    <row r="603092" spans="2:2">
      <c r="B603092" s="697"/>
    </row>
    <row r="603093" spans="2:2">
      <c r="B603093" s="697"/>
    </row>
    <row r="603094" spans="2:2">
      <c r="B603094" s="697"/>
    </row>
    <row r="603095" spans="2:2">
      <c r="B603095" s="697"/>
    </row>
    <row r="603096" spans="2:2">
      <c r="B603096" s="697"/>
    </row>
    <row r="603097" spans="2:2">
      <c r="B603097" s="697"/>
    </row>
    <row r="603098" spans="2:2">
      <c r="B603098" s="697"/>
    </row>
    <row r="603099" spans="2:2">
      <c r="B603099" s="697"/>
    </row>
    <row r="603100" spans="2:2">
      <c r="B603100" s="697"/>
    </row>
    <row r="603101" spans="2:2">
      <c r="B603101" s="697"/>
    </row>
    <row r="603102" spans="2:2">
      <c r="B603102" s="697"/>
    </row>
    <row r="603103" spans="2:2">
      <c r="B603103" s="697"/>
    </row>
    <row r="603104" spans="2:2">
      <c r="B603104" s="697"/>
    </row>
    <row r="603105" spans="2:2">
      <c r="B603105" s="697"/>
    </row>
    <row r="603106" spans="2:2">
      <c r="B603106" s="697"/>
    </row>
    <row r="603107" spans="2:2">
      <c r="B603107" s="697"/>
    </row>
    <row r="603108" spans="2:2">
      <c r="B603108" s="697"/>
    </row>
    <row r="603109" spans="2:2">
      <c r="B603109" s="697"/>
    </row>
    <row r="603110" spans="2:2">
      <c r="B603110" s="697"/>
    </row>
    <row r="603111" spans="2:2">
      <c r="B603111" s="697"/>
    </row>
    <row r="603112" spans="2:2">
      <c r="B603112" s="697"/>
    </row>
    <row r="603113" spans="2:2">
      <c r="B603113" s="697"/>
    </row>
    <row r="603114" spans="2:2">
      <c r="B603114" s="697"/>
    </row>
    <row r="603115" spans="2:2">
      <c r="B603115" s="697"/>
    </row>
    <row r="603116" spans="2:2">
      <c r="B603116" s="697"/>
    </row>
    <row r="603117" spans="2:2">
      <c r="B603117" s="697"/>
    </row>
    <row r="603118" spans="2:2">
      <c r="B603118" s="697"/>
    </row>
    <row r="603119" spans="2:2">
      <c r="B603119" s="697"/>
    </row>
    <row r="603120" spans="2:2">
      <c r="B603120" s="697"/>
    </row>
    <row r="603121" spans="2:2">
      <c r="B603121" s="697"/>
    </row>
    <row r="603122" spans="2:2">
      <c r="B603122" s="697"/>
    </row>
    <row r="603123" spans="2:2">
      <c r="B603123" s="697"/>
    </row>
    <row r="603124" spans="2:2">
      <c r="B603124" s="697"/>
    </row>
    <row r="603125" spans="2:2">
      <c r="B603125" s="697"/>
    </row>
    <row r="603126" spans="2:2">
      <c r="B603126" s="697"/>
    </row>
    <row r="603127" spans="2:2">
      <c r="B603127" s="697"/>
    </row>
    <row r="603128" spans="2:2">
      <c r="B603128" s="697"/>
    </row>
    <row r="603129" spans="2:2">
      <c r="B603129" s="697"/>
    </row>
    <row r="603130" spans="2:2">
      <c r="B603130" s="697"/>
    </row>
    <row r="603131" spans="2:2">
      <c r="B603131" s="697"/>
    </row>
    <row r="603132" spans="2:2">
      <c r="B603132" s="697"/>
    </row>
    <row r="603133" spans="2:2">
      <c r="B603133" s="697"/>
    </row>
    <row r="603134" spans="2:2">
      <c r="B603134" s="697"/>
    </row>
    <row r="603135" spans="2:2">
      <c r="B603135" s="697"/>
    </row>
    <row r="603136" spans="2:2">
      <c r="B603136" s="697"/>
    </row>
    <row r="603137" spans="2:2">
      <c r="B603137" s="697"/>
    </row>
    <row r="603138" spans="2:2">
      <c r="B603138" s="697"/>
    </row>
    <row r="603139" spans="2:2">
      <c r="B603139" s="697"/>
    </row>
    <row r="603140" spans="2:2">
      <c r="B603140" s="697"/>
    </row>
    <row r="603141" spans="2:2">
      <c r="B603141" s="697"/>
    </row>
    <row r="603142" spans="2:2">
      <c r="B603142" s="697"/>
    </row>
    <row r="603143" spans="2:2">
      <c r="B603143" s="697"/>
    </row>
    <row r="603144" spans="2:2">
      <c r="B603144" s="697"/>
    </row>
    <row r="603145" spans="2:2">
      <c r="B603145" s="697"/>
    </row>
    <row r="603146" spans="2:2">
      <c r="B603146" s="697"/>
    </row>
    <row r="603147" spans="2:2">
      <c r="B603147" s="697"/>
    </row>
    <row r="603148" spans="2:2">
      <c r="B603148" s="697"/>
    </row>
    <row r="603149" spans="2:2">
      <c r="B603149" s="697"/>
    </row>
    <row r="603150" spans="2:2">
      <c r="B603150" s="697"/>
    </row>
    <row r="603151" spans="2:2">
      <c r="B603151" s="697"/>
    </row>
    <row r="603152" spans="2:2">
      <c r="B603152" s="697"/>
    </row>
    <row r="603153" spans="2:2">
      <c r="B603153" s="697"/>
    </row>
    <row r="603154" spans="2:2">
      <c r="B603154" s="697"/>
    </row>
    <row r="603155" spans="2:2">
      <c r="B603155" s="697"/>
    </row>
    <row r="603156" spans="2:2">
      <c r="B603156" s="697"/>
    </row>
    <row r="603157" spans="2:2">
      <c r="B603157" s="697"/>
    </row>
    <row r="603158" spans="2:2">
      <c r="B603158" s="697"/>
    </row>
    <row r="603159" spans="2:2">
      <c r="B603159" s="697"/>
    </row>
    <row r="603160" spans="2:2">
      <c r="B603160" s="697"/>
    </row>
    <row r="603161" spans="2:2">
      <c r="B603161" s="697"/>
    </row>
    <row r="603162" spans="2:2">
      <c r="B603162" s="697"/>
    </row>
    <row r="603163" spans="2:2">
      <c r="B603163" s="697"/>
    </row>
    <row r="603164" spans="2:2">
      <c r="B603164" s="697"/>
    </row>
    <row r="603165" spans="2:2">
      <c r="B603165" s="697"/>
    </row>
    <row r="603166" spans="2:2">
      <c r="B603166" s="697"/>
    </row>
    <row r="603167" spans="2:2">
      <c r="B603167" s="697"/>
    </row>
    <row r="603168" spans="2:2">
      <c r="B603168" s="697"/>
    </row>
    <row r="603169" spans="2:2">
      <c r="B603169" s="697"/>
    </row>
    <row r="603170" spans="2:2">
      <c r="B603170" s="697"/>
    </row>
    <row r="603171" spans="2:2">
      <c r="B603171" s="697"/>
    </row>
    <row r="603172" spans="2:2">
      <c r="B603172" s="697"/>
    </row>
    <row r="603173" spans="2:2">
      <c r="B603173" s="697"/>
    </row>
    <row r="603174" spans="2:2">
      <c r="B603174" s="697"/>
    </row>
    <row r="603175" spans="2:2">
      <c r="B603175" s="697"/>
    </row>
    <row r="603176" spans="2:2">
      <c r="B603176" s="697"/>
    </row>
    <row r="603177" spans="2:2">
      <c r="B603177" s="697"/>
    </row>
    <row r="603178" spans="2:2">
      <c r="B603178" s="697"/>
    </row>
    <row r="603179" spans="2:2">
      <c r="B603179" s="697"/>
    </row>
    <row r="603180" spans="2:2">
      <c r="B603180" s="697"/>
    </row>
    <row r="603181" spans="2:2">
      <c r="B603181" s="697"/>
    </row>
    <row r="603182" spans="2:2">
      <c r="B603182" s="697"/>
    </row>
    <row r="603183" spans="2:2">
      <c r="B603183" s="697"/>
    </row>
    <row r="603184" spans="2:2">
      <c r="B603184" s="697"/>
    </row>
    <row r="603185" spans="2:2">
      <c r="B603185" s="697"/>
    </row>
    <row r="603186" spans="2:2">
      <c r="B603186" s="697"/>
    </row>
    <row r="603187" spans="2:2">
      <c r="B603187" s="697"/>
    </row>
    <row r="603188" spans="2:2">
      <c r="B603188" s="697"/>
    </row>
    <row r="603189" spans="2:2">
      <c r="B603189" s="697"/>
    </row>
    <row r="603190" spans="2:2">
      <c r="B603190" s="697"/>
    </row>
    <row r="603191" spans="2:2">
      <c r="B603191" s="697"/>
    </row>
    <row r="603192" spans="2:2">
      <c r="B603192" s="697"/>
    </row>
    <row r="603193" spans="2:2">
      <c r="B603193" s="697"/>
    </row>
    <row r="603194" spans="2:2">
      <c r="B603194" s="697"/>
    </row>
    <row r="603195" spans="2:2">
      <c r="B603195" s="697"/>
    </row>
    <row r="603196" spans="2:2">
      <c r="B603196" s="697"/>
    </row>
    <row r="603197" spans="2:2">
      <c r="B603197" s="697"/>
    </row>
    <row r="603198" spans="2:2">
      <c r="B603198" s="697"/>
    </row>
    <row r="603199" spans="2:2">
      <c r="B603199" s="697"/>
    </row>
    <row r="603200" spans="2:2">
      <c r="B603200" s="697"/>
    </row>
    <row r="603201" spans="2:2">
      <c r="B603201" s="697"/>
    </row>
    <row r="603202" spans="2:2">
      <c r="B603202" s="697"/>
    </row>
    <row r="603203" spans="2:2">
      <c r="B603203" s="697"/>
    </row>
    <row r="603204" spans="2:2">
      <c r="B603204" s="697"/>
    </row>
    <row r="603205" spans="2:2">
      <c r="B603205" s="697"/>
    </row>
    <row r="603206" spans="2:2">
      <c r="B603206" s="697"/>
    </row>
    <row r="603207" spans="2:2">
      <c r="B603207" s="697"/>
    </row>
    <row r="603208" spans="2:2">
      <c r="B603208" s="697"/>
    </row>
    <row r="603209" spans="2:2">
      <c r="B603209" s="697"/>
    </row>
    <row r="603210" spans="2:2">
      <c r="B603210" s="697"/>
    </row>
    <row r="603211" spans="2:2">
      <c r="B603211" s="697"/>
    </row>
    <row r="603212" spans="2:2">
      <c r="B603212" s="697"/>
    </row>
    <row r="603213" spans="2:2">
      <c r="B603213" s="697"/>
    </row>
    <row r="603214" spans="2:2">
      <c r="B603214" s="697"/>
    </row>
    <row r="603215" spans="2:2">
      <c r="B603215" s="697"/>
    </row>
    <row r="603216" spans="2:2">
      <c r="B603216" s="697"/>
    </row>
    <row r="603217" spans="2:2">
      <c r="B603217" s="697"/>
    </row>
    <row r="603218" spans="2:2">
      <c r="B603218" s="697"/>
    </row>
    <row r="603219" spans="2:2">
      <c r="B603219" s="697"/>
    </row>
    <row r="603220" spans="2:2">
      <c r="B603220" s="697"/>
    </row>
    <row r="603221" spans="2:2">
      <c r="B603221" s="697"/>
    </row>
    <row r="603222" spans="2:2">
      <c r="B603222" s="697"/>
    </row>
    <row r="603223" spans="2:2">
      <c r="B603223" s="697"/>
    </row>
    <row r="603224" spans="2:2">
      <c r="B603224" s="697"/>
    </row>
    <row r="603225" spans="2:2">
      <c r="B603225" s="697"/>
    </row>
    <row r="603226" spans="2:2">
      <c r="B603226" s="697"/>
    </row>
    <row r="603227" spans="2:2">
      <c r="B603227" s="697"/>
    </row>
    <row r="603228" spans="2:2">
      <c r="B603228" s="697"/>
    </row>
    <row r="603229" spans="2:2">
      <c r="B603229" s="697"/>
    </row>
    <row r="603230" spans="2:2">
      <c r="B603230" s="697"/>
    </row>
    <row r="603231" spans="2:2">
      <c r="B603231" s="697"/>
    </row>
    <row r="603232" spans="2:2">
      <c r="B603232" s="697"/>
    </row>
    <row r="603233" spans="2:2">
      <c r="B603233" s="697"/>
    </row>
    <row r="603234" spans="2:2">
      <c r="B603234" s="697"/>
    </row>
    <row r="603235" spans="2:2">
      <c r="B603235" s="697"/>
    </row>
    <row r="603236" spans="2:2">
      <c r="B603236" s="697"/>
    </row>
    <row r="603237" spans="2:2">
      <c r="B603237" s="697"/>
    </row>
    <row r="603238" spans="2:2">
      <c r="B603238" s="697"/>
    </row>
    <row r="603239" spans="2:2">
      <c r="B603239" s="697"/>
    </row>
    <row r="603240" spans="2:2">
      <c r="B603240" s="697"/>
    </row>
    <row r="603241" spans="2:2">
      <c r="B603241" s="697"/>
    </row>
    <row r="603242" spans="2:2">
      <c r="B603242" s="697"/>
    </row>
    <row r="603243" spans="2:2">
      <c r="B603243" s="697"/>
    </row>
    <row r="603244" spans="2:2">
      <c r="B603244" s="697"/>
    </row>
    <row r="603245" spans="2:2">
      <c r="B603245" s="697"/>
    </row>
    <row r="603246" spans="2:2">
      <c r="B603246" s="697"/>
    </row>
    <row r="603247" spans="2:2">
      <c r="B603247" s="697"/>
    </row>
    <row r="603248" spans="2:2">
      <c r="B603248" s="697"/>
    </row>
    <row r="603249" spans="2:2">
      <c r="B603249" s="697"/>
    </row>
    <row r="603250" spans="2:2">
      <c r="B603250" s="697"/>
    </row>
    <row r="603251" spans="2:2">
      <c r="B603251" s="697"/>
    </row>
    <row r="603252" spans="2:2">
      <c r="B603252" s="697"/>
    </row>
    <row r="603253" spans="2:2">
      <c r="B603253" s="697"/>
    </row>
    <row r="603254" spans="2:2">
      <c r="B603254" s="697"/>
    </row>
    <row r="603255" spans="2:2">
      <c r="B603255" s="697"/>
    </row>
    <row r="603256" spans="2:2">
      <c r="B603256" s="697"/>
    </row>
    <row r="603257" spans="2:2">
      <c r="B603257" s="697"/>
    </row>
    <row r="603258" spans="2:2">
      <c r="B603258" s="697"/>
    </row>
    <row r="603259" spans="2:2">
      <c r="B603259" s="697"/>
    </row>
    <row r="603260" spans="2:2">
      <c r="B603260" s="697"/>
    </row>
    <row r="603261" spans="2:2">
      <c r="B603261" s="697"/>
    </row>
    <row r="603262" spans="2:2">
      <c r="B603262" s="697"/>
    </row>
    <row r="603263" spans="2:2">
      <c r="B603263" s="697"/>
    </row>
    <row r="603264" spans="2:2">
      <c r="B603264" s="697"/>
    </row>
    <row r="603265" spans="2:2">
      <c r="B603265" s="697"/>
    </row>
    <row r="603266" spans="2:2">
      <c r="B603266" s="697"/>
    </row>
    <row r="603267" spans="2:2">
      <c r="B603267" s="697"/>
    </row>
    <row r="603268" spans="2:2">
      <c r="B603268" s="697"/>
    </row>
    <row r="603269" spans="2:2">
      <c r="B603269" s="697"/>
    </row>
    <row r="603270" spans="2:2">
      <c r="B603270" s="697"/>
    </row>
    <row r="603271" spans="2:2">
      <c r="B603271" s="697"/>
    </row>
    <row r="603272" spans="2:2">
      <c r="B603272" s="697"/>
    </row>
    <row r="603273" spans="2:2">
      <c r="B603273" s="697"/>
    </row>
    <row r="603274" spans="2:2">
      <c r="B603274" s="697"/>
    </row>
    <row r="603275" spans="2:2">
      <c r="B603275" s="697"/>
    </row>
    <row r="603276" spans="2:2">
      <c r="B603276" s="697"/>
    </row>
    <row r="603277" spans="2:2">
      <c r="B603277" s="697"/>
    </row>
    <row r="603278" spans="2:2">
      <c r="B603278" s="697"/>
    </row>
    <row r="603279" spans="2:2">
      <c r="B603279" s="697"/>
    </row>
    <row r="603280" spans="2:2">
      <c r="B603280" s="697"/>
    </row>
    <row r="603281" spans="2:2">
      <c r="B603281" s="697"/>
    </row>
    <row r="603282" spans="2:2">
      <c r="B603282" s="697"/>
    </row>
    <row r="603283" spans="2:2">
      <c r="B603283" s="697"/>
    </row>
    <row r="603284" spans="2:2">
      <c r="B603284" s="697"/>
    </row>
    <row r="603285" spans="2:2">
      <c r="B603285" s="697"/>
    </row>
    <row r="603286" spans="2:2">
      <c r="B603286" s="697"/>
    </row>
    <row r="603287" spans="2:2">
      <c r="B603287" s="697"/>
    </row>
    <row r="603288" spans="2:2">
      <c r="B603288" s="697"/>
    </row>
    <row r="603289" spans="2:2">
      <c r="B603289" s="697"/>
    </row>
    <row r="603290" spans="2:2">
      <c r="B603290" s="697"/>
    </row>
    <row r="603291" spans="2:2">
      <c r="B603291" s="697"/>
    </row>
    <row r="603292" spans="2:2">
      <c r="B603292" s="697"/>
    </row>
    <row r="603293" spans="2:2">
      <c r="B603293" s="697"/>
    </row>
    <row r="603294" spans="2:2">
      <c r="B603294" s="697"/>
    </row>
    <row r="603295" spans="2:2">
      <c r="B603295" s="697"/>
    </row>
    <row r="603296" spans="2:2">
      <c r="B603296" s="697"/>
    </row>
    <row r="603297" spans="2:2">
      <c r="B603297" s="697"/>
    </row>
    <row r="603298" spans="2:2">
      <c r="B603298" s="697"/>
    </row>
    <row r="603299" spans="2:2">
      <c r="B603299" s="697"/>
    </row>
    <row r="603300" spans="2:2">
      <c r="B603300" s="697"/>
    </row>
    <row r="603301" spans="2:2">
      <c r="B603301" s="697"/>
    </row>
    <row r="603302" spans="2:2">
      <c r="B603302" s="697"/>
    </row>
    <row r="603303" spans="2:2">
      <c r="B603303" s="697"/>
    </row>
    <row r="603304" spans="2:2">
      <c r="B603304" s="697"/>
    </row>
    <row r="603305" spans="2:2">
      <c r="B603305" s="697"/>
    </row>
    <row r="603306" spans="2:2">
      <c r="B603306" s="697"/>
    </row>
    <row r="603307" spans="2:2">
      <c r="B603307" s="697"/>
    </row>
    <row r="603308" spans="2:2">
      <c r="B603308" s="697"/>
    </row>
    <row r="603309" spans="2:2">
      <c r="B603309" s="697"/>
    </row>
    <row r="603310" spans="2:2">
      <c r="B603310" s="697"/>
    </row>
    <row r="603311" spans="2:2">
      <c r="B603311" s="697"/>
    </row>
    <row r="603312" spans="2:2">
      <c r="B603312" s="697"/>
    </row>
    <row r="603313" spans="2:2">
      <c r="B603313" s="697"/>
    </row>
    <row r="603314" spans="2:2">
      <c r="B603314" s="697"/>
    </row>
    <row r="603315" spans="2:2">
      <c r="B603315" s="697"/>
    </row>
    <row r="603316" spans="2:2">
      <c r="B603316" s="697"/>
    </row>
    <row r="603317" spans="2:2">
      <c r="B603317" s="697"/>
    </row>
    <row r="603318" spans="2:2">
      <c r="B603318" s="697"/>
    </row>
    <row r="603319" spans="2:2">
      <c r="B603319" s="697"/>
    </row>
    <row r="603320" spans="2:2">
      <c r="B603320" s="697"/>
    </row>
    <row r="603321" spans="2:2">
      <c r="B603321" s="697"/>
    </row>
    <row r="603322" spans="2:2">
      <c r="B603322" s="697"/>
    </row>
    <row r="603323" spans="2:2">
      <c r="B603323" s="697"/>
    </row>
    <row r="603324" spans="2:2">
      <c r="B603324" s="697"/>
    </row>
    <row r="603325" spans="2:2">
      <c r="B603325" s="697"/>
    </row>
    <row r="603326" spans="2:2">
      <c r="B603326" s="697"/>
    </row>
    <row r="603327" spans="2:2">
      <c r="B603327" s="697"/>
    </row>
    <row r="603328" spans="2:2">
      <c r="B603328" s="697"/>
    </row>
    <row r="603329" spans="2:2">
      <c r="B603329" s="697"/>
    </row>
    <row r="603330" spans="2:2">
      <c r="B603330" s="697"/>
    </row>
    <row r="603331" spans="2:2">
      <c r="B603331" s="697"/>
    </row>
    <row r="603332" spans="2:2">
      <c r="B603332" s="697"/>
    </row>
    <row r="603333" spans="2:2">
      <c r="B603333" s="697"/>
    </row>
    <row r="603334" spans="2:2">
      <c r="B603334" s="697"/>
    </row>
    <row r="603335" spans="2:2">
      <c r="B603335" s="697"/>
    </row>
    <row r="603336" spans="2:2">
      <c r="B603336" s="697"/>
    </row>
    <row r="603337" spans="2:2">
      <c r="B603337" s="697"/>
    </row>
    <row r="603338" spans="2:2">
      <c r="B603338" s="697"/>
    </row>
    <row r="603339" spans="2:2">
      <c r="B603339" s="697"/>
    </row>
    <row r="603340" spans="2:2">
      <c r="B603340" s="697"/>
    </row>
    <row r="603341" spans="2:2">
      <c r="B603341" s="697"/>
    </row>
    <row r="603342" spans="2:2">
      <c r="B603342" s="697"/>
    </row>
    <row r="603343" spans="2:2">
      <c r="B603343" s="697"/>
    </row>
    <row r="603344" spans="2:2">
      <c r="B603344" s="697"/>
    </row>
    <row r="603345" spans="2:2">
      <c r="B603345" s="697"/>
    </row>
    <row r="603346" spans="2:2">
      <c r="B603346" s="697"/>
    </row>
    <row r="603347" spans="2:2">
      <c r="B603347" s="697"/>
    </row>
    <row r="603348" spans="2:2">
      <c r="B603348" s="697"/>
    </row>
    <row r="603349" spans="2:2">
      <c r="B603349" s="697"/>
    </row>
    <row r="603350" spans="2:2">
      <c r="B603350" s="697"/>
    </row>
    <row r="603351" spans="2:2">
      <c r="B603351" s="697"/>
    </row>
    <row r="603352" spans="2:2">
      <c r="B603352" s="697"/>
    </row>
    <row r="603353" spans="2:2">
      <c r="B603353" s="697"/>
    </row>
    <row r="603354" spans="2:2">
      <c r="B603354" s="697"/>
    </row>
    <row r="603355" spans="2:2">
      <c r="B603355" s="697"/>
    </row>
    <row r="603356" spans="2:2">
      <c r="B603356" s="697"/>
    </row>
    <row r="603357" spans="2:2">
      <c r="B603357" s="697"/>
    </row>
    <row r="603358" spans="2:2">
      <c r="B603358" s="697"/>
    </row>
    <row r="603359" spans="2:2">
      <c r="B603359" s="697"/>
    </row>
    <row r="603360" spans="2:2">
      <c r="B603360" s="697"/>
    </row>
    <row r="603361" spans="2:2">
      <c r="B603361" s="697"/>
    </row>
    <row r="603362" spans="2:2">
      <c r="B603362" s="697"/>
    </row>
    <row r="603363" spans="2:2">
      <c r="B603363" s="697"/>
    </row>
    <row r="603364" spans="2:2">
      <c r="B603364" s="697"/>
    </row>
    <row r="603365" spans="2:2">
      <c r="B603365" s="697"/>
    </row>
    <row r="603366" spans="2:2">
      <c r="B603366" s="697"/>
    </row>
    <row r="603367" spans="2:2">
      <c r="B603367" s="697"/>
    </row>
    <row r="603368" spans="2:2">
      <c r="B603368" s="697"/>
    </row>
    <row r="603369" spans="2:2">
      <c r="B603369" s="697"/>
    </row>
    <row r="603370" spans="2:2">
      <c r="B603370" s="697"/>
    </row>
    <row r="603371" spans="2:2">
      <c r="B603371" s="697"/>
    </row>
    <row r="603372" spans="2:2">
      <c r="B603372" s="697"/>
    </row>
    <row r="603373" spans="2:2">
      <c r="B603373" s="697"/>
    </row>
    <row r="603374" spans="2:2">
      <c r="B603374" s="697"/>
    </row>
    <row r="603375" spans="2:2">
      <c r="B603375" s="697"/>
    </row>
    <row r="603376" spans="2:2">
      <c r="B603376" s="697"/>
    </row>
    <row r="603377" spans="2:2">
      <c r="B603377" s="697"/>
    </row>
    <row r="603378" spans="2:2">
      <c r="B603378" s="697"/>
    </row>
    <row r="603379" spans="2:2">
      <c r="B603379" s="697"/>
    </row>
    <row r="603380" spans="2:2">
      <c r="B603380" s="697"/>
    </row>
    <row r="603381" spans="2:2">
      <c r="B603381" s="697"/>
    </row>
    <row r="603382" spans="2:2">
      <c r="B603382" s="697"/>
    </row>
    <row r="603383" spans="2:2">
      <c r="B603383" s="697"/>
    </row>
    <row r="603384" spans="2:2">
      <c r="B603384" s="697"/>
    </row>
    <row r="603385" spans="2:2">
      <c r="B603385" s="697"/>
    </row>
    <row r="603386" spans="2:2">
      <c r="B603386" s="697"/>
    </row>
    <row r="603387" spans="2:2">
      <c r="B603387" s="697"/>
    </row>
    <row r="603388" spans="2:2">
      <c r="B603388" s="697"/>
    </row>
    <row r="603389" spans="2:2">
      <c r="B603389" s="697"/>
    </row>
    <row r="603390" spans="2:2">
      <c r="B603390" s="697"/>
    </row>
    <row r="603391" spans="2:2">
      <c r="B603391" s="697"/>
    </row>
    <row r="603392" spans="2:2">
      <c r="B603392" s="697"/>
    </row>
    <row r="603393" spans="2:2">
      <c r="B603393" s="697"/>
    </row>
    <row r="603394" spans="2:2">
      <c r="B603394" s="697"/>
    </row>
    <row r="603395" spans="2:2">
      <c r="B603395" s="697"/>
    </row>
    <row r="603396" spans="2:2">
      <c r="B603396" s="697"/>
    </row>
    <row r="603397" spans="2:2">
      <c r="B603397" s="697"/>
    </row>
    <row r="603398" spans="2:2">
      <c r="B603398" s="697"/>
    </row>
    <row r="603399" spans="2:2">
      <c r="B603399" s="697"/>
    </row>
    <row r="603400" spans="2:2">
      <c r="B603400" s="697"/>
    </row>
    <row r="603401" spans="2:2">
      <c r="B603401" s="697"/>
    </row>
    <row r="603402" spans="2:2">
      <c r="B603402" s="697"/>
    </row>
    <row r="603403" spans="2:2">
      <c r="B603403" s="697"/>
    </row>
    <row r="603404" spans="2:2">
      <c r="B603404" s="697"/>
    </row>
    <row r="603405" spans="2:2">
      <c r="B603405" s="697"/>
    </row>
    <row r="603406" spans="2:2">
      <c r="B603406" s="697"/>
    </row>
    <row r="603407" spans="2:2">
      <c r="B603407" s="697"/>
    </row>
    <row r="603408" spans="2:2">
      <c r="B603408" s="697"/>
    </row>
    <row r="603409" spans="2:2">
      <c r="B603409" s="697"/>
    </row>
    <row r="603410" spans="2:2">
      <c r="B603410" s="697"/>
    </row>
    <row r="603411" spans="2:2">
      <c r="B603411" s="697"/>
    </row>
    <row r="603412" spans="2:2">
      <c r="B603412" s="697"/>
    </row>
    <row r="603413" spans="2:2">
      <c r="B603413" s="697"/>
    </row>
    <row r="603414" spans="2:2">
      <c r="B603414" s="697"/>
    </row>
    <row r="603415" spans="2:2">
      <c r="B603415" s="697"/>
    </row>
    <row r="603416" spans="2:2">
      <c r="B603416" s="697"/>
    </row>
    <row r="603417" spans="2:2">
      <c r="B603417" s="697"/>
    </row>
    <row r="603418" spans="2:2">
      <c r="B603418" s="697"/>
    </row>
    <row r="603419" spans="2:2">
      <c r="B603419" s="697"/>
    </row>
    <row r="603420" spans="2:2">
      <c r="B603420" s="697"/>
    </row>
    <row r="603421" spans="2:2">
      <c r="B603421" s="697"/>
    </row>
    <row r="603422" spans="2:2">
      <c r="B603422" s="697"/>
    </row>
    <row r="603423" spans="2:2">
      <c r="B603423" s="697"/>
    </row>
    <row r="603424" spans="2:2">
      <c r="B603424" s="697"/>
    </row>
    <row r="603425" spans="2:2">
      <c r="B603425" s="697"/>
    </row>
    <row r="603426" spans="2:2">
      <c r="B603426" s="697"/>
    </row>
    <row r="603427" spans="2:2">
      <c r="B603427" s="697"/>
    </row>
    <row r="603428" spans="2:2">
      <c r="B603428" s="697"/>
    </row>
    <row r="603429" spans="2:2">
      <c r="B603429" s="697"/>
    </row>
    <row r="603430" spans="2:2">
      <c r="B603430" s="697"/>
    </row>
    <row r="603431" spans="2:2">
      <c r="B603431" s="697"/>
    </row>
    <row r="603432" spans="2:2">
      <c r="B603432" s="697"/>
    </row>
    <row r="603433" spans="2:2">
      <c r="B603433" s="697"/>
    </row>
    <row r="603434" spans="2:2">
      <c r="B603434" s="697"/>
    </row>
    <row r="603435" spans="2:2">
      <c r="B603435" s="697"/>
    </row>
    <row r="603436" spans="2:2">
      <c r="B603436" s="697"/>
    </row>
    <row r="603437" spans="2:2">
      <c r="B603437" s="697"/>
    </row>
    <row r="603438" spans="2:2">
      <c r="B603438" s="697"/>
    </row>
    <row r="603439" spans="2:2">
      <c r="B603439" s="697"/>
    </row>
    <row r="603440" spans="2:2">
      <c r="B603440" s="697"/>
    </row>
    <row r="603441" spans="2:2">
      <c r="B603441" s="697"/>
    </row>
    <row r="603442" spans="2:2">
      <c r="B603442" s="697"/>
    </row>
    <row r="603443" spans="2:2">
      <c r="B603443" s="697"/>
    </row>
    <row r="603444" spans="2:2">
      <c r="B603444" s="697"/>
    </row>
    <row r="603445" spans="2:2">
      <c r="B603445" s="697"/>
    </row>
    <row r="603446" spans="2:2">
      <c r="B603446" s="697"/>
    </row>
    <row r="603447" spans="2:2">
      <c r="B603447" s="697"/>
    </row>
    <row r="603448" spans="2:2">
      <c r="B603448" s="697"/>
    </row>
    <row r="603449" spans="2:2">
      <c r="B603449" s="697"/>
    </row>
    <row r="603450" spans="2:2">
      <c r="B603450" s="697"/>
    </row>
    <row r="603451" spans="2:2">
      <c r="B603451" s="697"/>
    </row>
    <row r="603452" spans="2:2">
      <c r="B603452" s="697"/>
    </row>
    <row r="603453" spans="2:2">
      <c r="B603453" s="697"/>
    </row>
    <row r="603454" spans="2:2">
      <c r="B603454" s="697"/>
    </row>
    <row r="603455" spans="2:2">
      <c r="B603455" s="697"/>
    </row>
    <row r="603456" spans="2:2">
      <c r="B603456" s="697"/>
    </row>
    <row r="603457" spans="2:2">
      <c r="B603457" s="697"/>
    </row>
    <row r="603458" spans="2:2">
      <c r="B603458" s="697"/>
    </row>
    <row r="603459" spans="2:2">
      <c r="B603459" s="697"/>
    </row>
    <row r="603460" spans="2:2">
      <c r="B603460" s="697"/>
    </row>
    <row r="603461" spans="2:2">
      <c r="B603461" s="697"/>
    </row>
    <row r="603462" spans="2:2">
      <c r="B603462" s="697"/>
    </row>
    <row r="603463" spans="2:2">
      <c r="B603463" s="697"/>
    </row>
    <row r="603464" spans="2:2">
      <c r="B603464" s="697"/>
    </row>
    <row r="603465" spans="2:2">
      <c r="B603465" s="697"/>
    </row>
    <row r="603466" spans="2:2">
      <c r="B603466" s="697"/>
    </row>
    <row r="603467" spans="2:2">
      <c r="B603467" s="697"/>
    </row>
    <row r="603468" spans="2:2">
      <c r="B603468" s="697"/>
    </row>
    <row r="603469" spans="2:2">
      <c r="B603469" s="697"/>
    </row>
    <row r="603470" spans="2:2">
      <c r="B603470" s="697"/>
    </row>
    <row r="603471" spans="2:2">
      <c r="B603471" s="697"/>
    </row>
    <row r="603472" spans="2:2">
      <c r="B603472" s="697"/>
    </row>
    <row r="603473" spans="2:2">
      <c r="B603473" s="697"/>
    </row>
    <row r="603474" spans="2:2">
      <c r="B603474" s="697"/>
    </row>
    <row r="603475" spans="2:2">
      <c r="B603475" s="697"/>
    </row>
    <row r="603476" spans="2:2">
      <c r="B603476" s="697"/>
    </row>
    <row r="603477" spans="2:2">
      <c r="B603477" s="697"/>
    </row>
    <row r="603478" spans="2:2">
      <c r="B603478" s="697"/>
    </row>
    <row r="603479" spans="2:2">
      <c r="B603479" s="697"/>
    </row>
    <row r="603480" spans="2:2">
      <c r="B603480" s="697"/>
    </row>
    <row r="603481" spans="2:2">
      <c r="B603481" s="697"/>
    </row>
    <row r="603482" spans="2:2">
      <c r="B603482" s="697"/>
    </row>
    <row r="603483" spans="2:2">
      <c r="B603483" s="697"/>
    </row>
    <row r="603484" spans="2:2">
      <c r="B603484" s="697"/>
    </row>
    <row r="603485" spans="2:2">
      <c r="B603485" s="697"/>
    </row>
    <row r="603486" spans="2:2">
      <c r="B603486" s="697"/>
    </row>
    <row r="603487" spans="2:2">
      <c r="B603487" s="697"/>
    </row>
    <row r="603488" spans="2:2">
      <c r="B603488" s="697"/>
    </row>
    <row r="603489" spans="2:2">
      <c r="B603489" s="697"/>
    </row>
    <row r="603490" spans="2:2">
      <c r="B603490" s="697"/>
    </row>
    <row r="603491" spans="2:2">
      <c r="B603491" s="697"/>
    </row>
    <row r="603492" spans="2:2">
      <c r="B603492" s="697"/>
    </row>
    <row r="603493" spans="2:2">
      <c r="B603493" s="697"/>
    </row>
    <row r="603494" spans="2:2">
      <c r="B603494" s="697"/>
    </row>
    <row r="603495" spans="2:2">
      <c r="B603495" s="697"/>
    </row>
    <row r="603496" spans="2:2">
      <c r="B603496" s="697"/>
    </row>
    <row r="603497" spans="2:2">
      <c r="B603497" s="697"/>
    </row>
    <row r="603498" spans="2:2">
      <c r="B603498" s="697"/>
    </row>
    <row r="603499" spans="2:2">
      <c r="B603499" s="697"/>
    </row>
    <row r="603500" spans="2:2">
      <c r="B603500" s="697"/>
    </row>
    <row r="603501" spans="2:2">
      <c r="B603501" s="697"/>
    </row>
    <row r="603502" spans="2:2">
      <c r="B603502" s="697"/>
    </row>
    <row r="603503" spans="2:2">
      <c r="B603503" s="697"/>
    </row>
    <row r="603504" spans="2:2">
      <c r="B603504" s="697"/>
    </row>
    <row r="603505" spans="2:2">
      <c r="B603505" s="697"/>
    </row>
    <row r="603506" spans="2:2">
      <c r="B603506" s="697"/>
    </row>
    <row r="603507" spans="2:2">
      <c r="B603507" s="697"/>
    </row>
    <row r="603508" spans="2:2">
      <c r="B603508" s="697"/>
    </row>
    <row r="603509" spans="2:2">
      <c r="B603509" s="697"/>
    </row>
    <row r="603510" spans="2:2">
      <c r="B603510" s="697"/>
    </row>
    <row r="603511" spans="2:2">
      <c r="B603511" s="697"/>
    </row>
    <row r="603512" spans="2:2">
      <c r="B603512" s="697"/>
    </row>
    <row r="603513" spans="2:2">
      <c r="B603513" s="697"/>
    </row>
    <row r="603514" spans="2:2">
      <c r="B603514" s="697"/>
    </row>
    <row r="603515" spans="2:2">
      <c r="B603515" s="697"/>
    </row>
    <row r="603516" spans="2:2">
      <c r="B603516" s="697"/>
    </row>
    <row r="603517" spans="2:2">
      <c r="B603517" s="697"/>
    </row>
    <row r="603518" spans="2:2">
      <c r="B603518" s="697"/>
    </row>
    <row r="603519" spans="2:2">
      <c r="B603519" s="697"/>
    </row>
    <row r="603520" spans="2:2">
      <c r="B603520" s="697"/>
    </row>
    <row r="603521" spans="2:2">
      <c r="B603521" s="697"/>
    </row>
    <row r="603522" spans="2:2">
      <c r="B603522" s="697"/>
    </row>
    <row r="603523" spans="2:2">
      <c r="B603523" s="697"/>
    </row>
    <row r="603524" spans="2:2">
      <c r="B603524" s="697"/>
    </row>
    <row r="603525" spans="2:2">
      <c r="B603525" s="697"/>
    </row>
    <row r="603526" spans="2:2">
      <c r="B603526" s="697"/>
    </row>
    <row r="603527" spans="2:2">
      <c r="B603527" s="697"/>
    </row>
    <row r="603528" spans="2:2">
      <c r="B603528" s="697"/>
    </row>
    <row r="603529" spans="2:2">
      <c r="B603529" s="697"/>
    </row>
    <row r="603530" spans="2:2">
      <c r="B603530" s="697"/>
    </row>
    <row r="603531" spans="2:2">
      <c r="B603531" s="697"/>
    </row>
    <row r="603532" spans="2:2">
      <c r="B603532" s="697"/>
    </row>
    <row r="603533" spans="2:2">
      <c r="B603533" s="697"/>
    </row>
    <row r="603534" spans="2:2">
      <c r="B603534" s="697"/>
    </row>
    <row r="603535" spans="2:2">
      <c r="B603535" s="697"/>
    </row>
    <row r="603536" spans="2:2">
      <c r="B603536" s="697"/>
    </row>
    <row r="603537" spans="2:2">
      <c r="B603537" s="697"/>
    </row>
    <row r="603538" spans="2:2">
      <c r="B603538" s="697"/>
    </row>
    <row r="603539" spans="2:2">
      <c r="B603539" s="697"/>
    </row>
    <row r="603540" spans="2:2">
      <c r="B603540" s="697"/>
    </row>
    <row r="603541" spans="2:2">
      <c r="B603541" s="697"/>
    </row>
    <row r="603542" spans="2:2">
      <c r="B603542" s="697"/>
    </row>
    <row r="603543" spans="2:2">
      <c r="B603543" s="697"/>
    </row>
    <row r="603544" spans="2:2">
      <c r="B603544" s="697"/>
    </row>
    <row r="603545" spans="2:2">
      <c r="B603545" s="697"/>
    </row>
    <row r="603546" spans="2:2">
      <c r="B603546" s="697"/>
    </row>
    <row r="603547" spans="2:2">
      <c r="B603547" s="697"/>
    </row>
    <row r="603548" spans="2:2">
      <c r="B603548" s="697"/>
    </row>
    <row r="603549" spans="2:2">
      <c r="B603549" s="697"/>
    </row>
    <row r="603550" spans="2:2">
      <c r="B603550" s="697"/>
    </row>
    <row r="603551" spans="2:2">
      <c r="B603551" s="697"/>
    </row>
    <row r="603552" spans="2:2">
      <c r="B603552" s="697"/>
    </row>
    <row r="603553" spans="2:2">
      <c r="B603553" s="697"/>
    </row>
    <row r="603554" spans="2:2">
      <c r="B603554" s="697"/>
    </row>
    <row r="603555" spans="2:2">
      <c r="B603555" s="697"/>
    </row>
    <row r="603556" spans="2:2">
      <c r="B603556" s="697"/>
    </row>
    <row r="603557" spans="2:2">
      <c r="B603557" s="697"/>
    </row>
    <row r="603558" spans="2:2">
      <c r="B603558" s="697"/>
    </row>
    <row r="603559" spans="2:2">
      <c r="B603559" s="697"/>
    </row>
    <row r="603560" spans="2:2">
      <c r="B603560" s="697"/>
    </row>
    <row r="603561" spans="2:2">
      <c r="B603561" s="697"/>
    </row>
    <row r="603562" spans="2:2">
      <c r="B603562" s="697"/>
    </row>
    <row r="603563" spans="2:2">
      <c r="B603563" s="697"/>
    </row>
    <row r="603564" spans="2:2">
      <c r="B603564" s="697"/>
    </row>
    <row r="603565" spans="2:2">
      <c r="B603565" s="697"/>
    </row>
    <row r="603566" spans="2:2">
      <c r="B603566" s="697"/>
    </row>
    <row r="603567" spans="2:2">
      <c r="B603567" s="697"/>
    </row>
    <row r="603568" spans="2:2">
      <c r="B603568" s="697"/>
    </row>
    <row r="603569" spans="2:2">
      <c r="B603569" s="697"/>
    </row>
    <row r="603570" spans="2:2">
      <c r="B603570" s="697"/>
    </row>
    <row r="603571" spans="2:2">
      <c r="B603571" s="697"/>
    </row>
    <row r="603572" spans="2:2">
      <c r="B603572" s="697"/>
    </row>
    <row r="603573" spans="2:2">
      <c r="B603573" s="697"/>
    </row>
    <row r="603574" spans="2:2">
      <c r="B603574" s="697"/>
    </row>
    <row r="603575" spans="2:2">
      <c r="B603575" s="697"/>
    </row>
    <row r="603576" spans="2:2">
      <c r="B603576" s="697"/>
    </row>
    <row r="603577" spans="2:2">
      <c r="B603577" s="697"/>
    </row>
    <row r="603578" spans="2:2">
      <c r="B603578" s="697"/>
    </row>
    <row r="603579" spans="2:2">
      <c r="B603579" s="697"/>
    </row>
    <row r="603580" spans="2:2">
      <c r="B603580" s="697"/>
    </row>
    <row r="603581" spans="2:2">
      <c r="B603581" s="697"/>
    </row>
    <row r="603582" spans="2:2">
      <c r="B603582" s="697"/>
    </row>
    <row r="603583" spans="2:2">
      <c r="B603583" s="697"/>
    </row>
    <row r="603584" spans="2:2">
      <c r="B603584" s="697"/>
    </row>
    <row r="603585" spans="2:2">
      <c r="B603585" s="697"/>
    </row>
    <row r="603586" spans="2:2">
      <c r="B603586" s="697"/>
    </row>
    <row r="603587" spans="2:2">
      <c r="B603587" s="697"/>
    </row>
    <row r="603588" spans="2:2">
      <c r="B603588" s="697"/>
    </row>
    <row r="603589" spans="2:2">
      <c r="B603589" s="697"/>
    </row>
    <row r="603590" spans="2:2">
      <c r="B603590" s="697"/>
    </row>
    <row r="603591" spans="2:2">
      <c r="B603591" s="697"/>
    </row>
    <row r="603592" spans="2:2">
      <c r="B603592" s="697"/>
    </row>
    <row r="603593" spans="2:2">
      <c r="B603593" s="697"/>
    </row>
    <row r="603594" spans="2:2">
      <c r="B603594" s="697"/>
    </row>
    <row r="603595" spans="2:2">
      <c r="B603595" s="697"/>
    </row>
    <row r="603596" spans="2:2">
      <c r="B603596" s="697"/>
    </row>
    <row r="603597" spans="2:2">
      <c r="B603597" s="697"/>
    </row>
    <row r="603598" spans="2:2">
      <c r="B603598" s="697"/>
    </row>
    <row r="603599" spans="2:2">
      <c r="B603599" s="697"/>
    </row>
    <row r="603600" spans="2:2">
      <c r="B603600" s="697"/>
    </row>
    <row r="603601" spans="2:2">
      <c r="B603601" s="697"/>
    </row>
    <row r="603602" spans="2:2">
      <c r="B603602" s="697"/>
    </row>
    <row r="603603" spans="2:2">
      <c r="B603603" s="697"/>
    </row>
    <row r="603604" spans="2:2">
      <c r="B603604" s="697"/>
    </row>
    <row r="603605" spans="2:2">
      <c r="B603605" s="697"/>
    </row>
    <row r="603606" spans="2:2">
      <c r="B603606" s="697"/>
    </row>
    <row r="603607" spans="2:2">
      <c r="B603607" s="697"/>
    </row>
    <row r="603608" spans="2:2">
      <c r="B603608" s="697"/>
    </row>
    <row r="603609" spans="2:2">
      <c r="B603609" s="697"/>
    </row>
    <row r="603610" spans="2:2">
      <c r="B603610" s="697"/>
    </row>
    <row r="603611" spans="2:2">
      <c r="B603611" s="697"/>
    </row>
    <row r="603612" spans="2:2">
      <c r="B603612" s="697"/>
    </row>
    <row r="603613" spans="2:2">
      <c r="B603613" s="697"/>
    </row>
    <row r="603614" spans="2:2">
      <c r="B603614" s="697"/>
    </row>
    <row r="603615" spans="2:2">
      <c r="B603615" s="697"/>
    </row>
    <row r="603616" spans="2:2">
      <c r="B603616" s="697"/>
    </row>
    <row r="603617" spans="2:2">
      <c r="B603617" s="697"/>
    </row>
    <row r="603618" spans="2:2">
      <c r="B603618" s="697"/>
    </row>
    <row r="603619" spans="2:2">
      <c r="B603619" s="697"/>
    </row>
    <row r="603620" spans="2:2">
      <c r="B603620" s="697"/>
    </row>
    <row r="603621" spans="2:2">
      <c r="B603621" s="697"/>
    </row>
    <row r="603622" spans="2:2">
      <c r="B603622" s="697"/>
    </row>
    <row r="603623" spans="2:2">
      <c r="B603623" s="697"/>
    </row>
    <row r="603624" spans="2:2">
      <c r="B603624" s="697"/>
    </row>
    <row r="603625" spans="2:2">
      <c r="B603625" s="697"/>
    </row>
    <row r="603626" spans="2:2">
      <c r="B603626" s="697"/>
    </row>
    <row r="603627" spans="2:2">
      <c r="B603627" s="697"/>
    </row>
    <row r="603628" spans="2:2">
      <c r="B603628" s="697"/>
    </row>
    <row r="603629" spans="2:2">
      <c r="B603629" s="697"/>
    </row>
    <row r="603630" spans="2:2">
      <c r="B603630" s="697"/>
    </row>
    <row r="603631" spans="2:2">
      <c r="B603631" s="697"/>
    </row>
    <row r="603632" spans="2:2">
      <c r="B603632" s="697"/>
    </row>
    <row r="603633" spans="2:2">
      <c r="B603633" s="697"/>
    </row>
    <row r="603634" spans="2:2">
      <c r="B603634" s="697"/>
    </row>
    <row r="603635" spans="2:2">
      <c r="B603635" s="697"/>
    </row>
    <row r="603636" spans="2:2">
      <c r="B603636" s="697"/>
    </row>
    <row r="603637" spans="2:2">
      <c r="B603637" s="697"/>
    </row>
    <row r="603638" spans="2:2">
      <c r="B603638" s="697"/>
    </row>
    <row r="603639" spans="2:2">
      <c r="B603639" s="697"/>
    </row>
    <row r="603640" spans="2:2">
      <c r="B603640" s="697"/>
    </row>
    <row r="603641" spans="2:2">
      <c r="B603641" s="697"/>
    </row>
    <row r="603642" spans="2:2">
      <c r="B603642" s="697"/>
    </row>
    <row r="603643" spans="2:2">
      <c r="B603643" s="697"/>
    </row>
    <row r="603644" spans="2:2">
      <c r="B603644" s="697"/>
    </row>
    <row r="603645" spans="2:2">
      <c r="B603645" s="697"/>
    </row>
    <row r="603646" spans="2:2">
      <c r="B603646" s="697"/>
    </row>
    <row r="603647" spans="2:2">
      <c r="B603647" s="697"/>
    </row>
    <row r="603648" spans="2:2">
      <c r="B603648" s="697"/>
    </row>
    <row r="603649" spans="2:2">
      <c r="B603649" s="697"/>
    </row>
    <row r="603650" spans="2:2">
      <c r="B603650" s="697"/>
    </row>
    <row r="603651" spans="2:2">
      <c r="B603651" s="697"/>
    </row>
    <row r="603652" spans="2:2">
      <c r="B603652" s="697"/>
    </row>
    <row r="603653" spans="2:2">
      <c r="B603653" s="697"/>
    </row>
    <row r="603654" spans="2:2">
      <c r="B603654" s="697"/>
    </row>
    <row r="603655" spans="2:2">
      <c r="B603655" s="697"/>
    </row>
    <row r="603656" spans="2:2">
      <c r="B603656" s="697"/>
    </row>
    <row r="603657" spans="2:2">
      <c r="B603657" s="697"/>
    </row>
    <row r="603658" spans="2:2">
      <c r="B603658" s="697"/>
    </row>
    <row r="603659" spans="2:2">
      <c r="B603659" s="697"/>
    </row>
    <row r="603660" spans="2:2">
      <c r="B603660" s="697"/>
    </row>
    <row r="603661" spans="2:2">
      <c r="B603661" s="697"/>
    </row>
    <row r="603662" spans="2:2">
      <c r="B603662" s="697"/>
    </row>
    <row r="603663" spans="2:2">
      <c r="B603663" s="697"/>
    </row>
    <row r="603664" spans="2:2">
      <c r="B603664" s="697"/>
    </row>
    <row r="603665" spans="2:2">
      <c r="B603665" s="697"/>
    </row>
    <row r="603666" spans="2:2">
      <c r="B603666" s="697"/>
    </row>
    <row r="603667" spans="2:2">
      <c r="B603667" s="697"/>
    </row>
    <row r="603668" spans="2:2">
      <c r="B603668" s="697"/>
    </row>
    <row r="603669" spans="2:2">
      <c r="B603669" s="697"/>
    </row>
    <row r="603670" spans="2:2">
      <c r="B603670" s="697"/>
    </row>
    <row r="603671" spans="2:2">
      <c r="B603671" s="697"/>
    </row>
    <row r="603672" spans="2:2">
      <c r="B603672" s="697"/>
    </row>
    <row r="603673" spans="2:2">
      <c r="B603673" s="697"/>
    </row>
    <row r="603674" spans="2:2">
      <c r="B603674" s="697"/>
    </row>
    <row r="603675" spans="2:2">
      <c r="B603675" s="697"/>
    </row>
    <row r="603676" spans="2:2">
      <c r="B603676" s="697"/>
    </row>
    <row r="603677" spans="2:2">
      <c r="B603677" s="697"/>
    </row>
    <row r="603678" spans="2:2">
      <c r="B603678" s="697"/>
    </row>
    <row r="603679" spans="2:2">
      <c r="B603679" s="697"/>
    </row>
    <row r="603680" spans="2:2">
      <c r="B603680" s="697"/>
    </row>
    <row r="603681" spans="2:2">
      <c r="B603681" s="697"/>
    </row>
    <row r="603682" spans="2:2">
      <c r="B603682" s="697"/>
    </row>
    <row r="603683" spans="2:2">
      <c r="B603683" s="697"/>
    </row>
    <row r="603684" spans="2:2">
      <c r="B603684" s="697"/>
    </row>
    <row r="603685" spans="2:2">
      <c r="B603685" s="697"/>
    </row>
    <row r="603686" spans="2:2">
      <c r="B603686" s="697"/>
    </row>
    <row r="603687" spans="2:2">
      <c r="B603687" s="697"/>
    </row>
    <row r="603688" spans="2:2">
      <c r="B603688" s="697"/>
    </row>
    <row r="603689" spans="2:2">
      <c r="B603689" s="697"/>
    </row>
    <row r="603690" spans="2:2">
      <c r="B603690" s="697"/>
    </row>
    <row r="603691" spans="2:2">
      <c r="B603691" s="697"/>
    </row>
    <row r="603692" spans="2:2">
      <c r="B603692" s="697"/>
    </row>
    <row r="603693" spans="2:2">
      <c r="B603693" s="697"/>
    </row>
    <row r="603694" spans="2:2">
      <c r="B603694" s="697"/>
    </row>
    <row r="603695" spans="2:2">
      <c r="B603695" s="697"/>
    </row>
    <row r="603696" spans="2:2">
      <c r="B603696" s="697"/>
    </row>
    <row r="603697" spans="2:2">
      <c r="B603697" s="697"/>
    </row>
    <row r="603698" spans="2:2">
      <c r="B603698" s="697"/>
    </row>
    <row r="603699" spans="2:2">
      <c r="B603699" s="697"/>
    </row>
    <row r="603700" spans="2:2">
      <c r="B603700" s="697"/>
    </row>
    <row r="603701" spans="2:2">
      <c r="B603701" s="697"/>
    </row>
    <row r="603702" spans="2:2">
      <c r="B603702" s="697"/>
    </row>
    <row r="603703" spans="2:2">
      <c r="B603703" s="697"/>
    </row>
    <row r="603704" spans="2:2">
      <c r="B603704" s="697"/>
    </row>
    <row r="603705" spans="2:2">
      <c r="B603705" s="697"/>
    </row>
    <row r="603706" spans="2:2">
      <c r="B603706" s="697"/>
    </row>
    <row r="603707" spans="2:2">
      <c r="B603707" s="697"/>
    </row>
    <row r="603708" spans="2:2">
      <c r="B603708" s="697"/>
    </row>
    <row r="603709" spans="2:2">
      <c r="B603709" s="697"/>
    </row>
    <row r="603710" spans="2:2">
      <c r="B603710" s="697"/>
    </row>
    <row r="603711" spans="2:2">
      <c r="B603711" s="697"/>
    </row>
    <row r="603712" spans="2:2">
      <c r="B603712" s="697"/>
    </row>
    <row r="603713" spans="2:2">
      <c r="B603713" s="697"/>
    </row>
    <row r="603714" spans="2:2">
      <c r="B603714" s="697"/>
    </row>
    <row r="603715" spans="2:2">
      <c r="B603715" s="697"/>
    </row>
    <row r="603716" spans="2:2">
      <c r="B603716" s="697"/>
    </row>
    <row r="603717" spans="2:2">
      <c r="B603717" s="697"/>
    </row>
    <row r="603718" spans="2:2">
      <c r="B603718" s="697"/>
    </row>
    <row r="603719" spans="2:2">
      <c r="B603719" s="697"/>
    </row>
    <row r="603720" spans="2:2">
      <c r="B603720" s="697"/>
    </row>
    <row r="603721" spans="2:2">
      <c r="B603721" s="697"/>
    </row>
    <row r="603722" spans="2:2">
      <c r="B603722" s="697"/>
    </row>
    <row r="603723" spans="2:2">
      <c r="B603723" s="697"/>
    </row>
    <row r="603724" spans="2:2">
      <c r="B603724" s="697"/>
    </row>
    <row r="603725" spans="2:2">
      <c r="B603725" s="697"/>
    </row>
    <row r="603726" spans="2:2">
      <c r="B603726" s="697"/>
    </row>
    <row r="603727" spans="2:2">
      <c r="B603727" s="697"/>
    </row>
    <row r="603728" spans="2:2">
      <c r="B603728" s="697"/>
    </row>
    <row r="603729" spans="2:2">
      <c r="B603729" s="697"/>
    </row>
    <row r="603730" spans="2:2">
      <c r="B603730" s="697"/>
    </row>
    <row r="603731" spans="2:2">
      <c r="B603731" s="697"/>
    </row>
    <row r="603732" spans="2:2">
      <c r="B603732" s="697"/>
    </row>
    <row r="603733" spans="2:2">
      <c r="B603733" s="697"/>
    </row>
    <row r="603734" spans="2:2">
      <c r="B603734" s="697"/>
    </row>
    <row r="603735" spans="2:2">
      <c r="B603735" s="697"/>
    </row>
    <row r="603736" spans="2:2">
      <c r="B603736" s="697"/>
    </row>
    <row r="603737" spans="2:2">
      <c r="B603737" s="697"/>
    </row>
    <row r="603738" spans="2:2">
      <c r="B603738" s="697"/>
    </row>
    <row r="603739" spans="2:2">
      <c r="B603739" s="697"/>
    </row>
    <row r="603740" spans="2:2">
      <c r="B603740" s="697"/>
    </row>
    <row r="603741" spans="2:2">
      <c r="B603741" s="697"/>
    </row>
    <row r="603742" spans="2:2">
      <c r="B603742" s="697"/>
    </row>
    <row r="603743" spans="2:2">
      <c r="B603743" s="697"/>
    </row>
    <row r="603744" spans="2:2">
      <c r="B603744" s="697"/>
    </row>
    <row r="603745" spans="2:2">
      <c r="B603745" s="697"/>
    </row>
    <row r="603746" spans="2:2">
      <c r="B603746" s="697"/>
    </row>
    <row r="603747" spans="2:2">
      <c r="B603747" s="697"/>
    </row>
    <row r="603748" spans="2:2">
      <c r="B603748" s="697"/>
    </row>
    <row r="603749" spans="2:2">
      <c r="B603749" s="697"/>
    </row>
    <row r="603750" spans="2:2">
      <c r="B603750" s="697"/>
    </row>
    <row r="603751" spans="2:2">
      <c r="B603751" s="697"/>
    </row>
    <row r="603752" spans="2:2">
      <c r="B603752" s="697"/>
    </row>
    <row r="603753" spans="2:2">
      <c r="B603753" s="697"/>
    </row>
    <row r="603754" spans="2:2">
      <c r="B603754" s="697"/>
    </row>
    <row r="603755" spans="2:2">
      <c r="B603755" s="697"/>
    </row>
    <row r="603756" spans="2:2">
      <c r="B603756" s="697"/>
    </row>
    <row r="603757" spans="2:2">
      <c r="B603757" s="697"/>
    </row>
    <row r="603758" spans="2:2">
      <c r="B603758" s="697"/>
    </row>
    <row r="603759" spans="2:2">
      <c r="B603759" s="697"/>
    </row>
    <row r="603760" spans="2:2">
      <c r="B603760" s="697"/>
    </row>
    <row r="603761" spans="2:2">
      <c r="B603761" s="697"/>
    </row>
    <row r="603762" spans="2:2">
      <c r="B603762" s="697"/>
    </row>
    <row r="603763" spans="2:2">
      <c r="B603763" s="697"/>
    </row>
    <row r="603764" spans="2:2">
      <c r="B603764" s="697"/>
    </row>
    <row r="603765" spans="2:2">
      <c r="B603765" s="697"/>
    </row>
    <row r="603766" spans="2:2">
      <c r="B603766" s="697"/>
    </row>
    <row r="603767" spans="2:2">
      <c r="B603767" s="697"/>
    </row>
    <row r="603768" spans="2:2">
      <c r="B603768" s="697"/>
    </row>
    <row r="603769" spans="2:2">
      <c r="B603769" s="697"/>
    </row>
    <row r="603770" spans="2:2">
      <c r="B603770" s="697"/>
    </row>
    <row r="603771" spans="2:2">
      <c r="B603771" s="697"/>
    </row>
    <row r="603772" spans="2:2">
      <c r="B603772" s="697"/>
    </row>
    <row r="603773" spans="2:2">
      <c r="B603773" s="697"/>
    </row>
    <row r="603774" spans="2:2">
      <c r="B603774" s="697"/>
    </row>
    <row r="603775" spans="2:2">
      <c r="B603775" s="697"/>
    </row>
    <row r="603776" spans="2:2">
      <c r="B603776" s="697"/>
    </row>
    <row r="603777" spans="2:2">
      <c r="B603777" s="697"/>
    </row>
    <row r="603778" spans="2:2">
      <c r="B603778" s="697"/>
    </row>
    <row r="603779" spans="2:2">
      <c r="B603779" s="697"/>
    </row>
    <row r="603780" spans="2:2">
      <c r="B603780" s="697"/>
    </row>
    <row r="603781" spans="2:2">
      <c r="B603781" s="697"/>
    </row>
    <row r="603782" spans="2:2">
      <c r="B603782" s="697"/>
    </row>
    <row r="603783" spans="2:2">
      <c r="B603783" s="697"/>
    </row>
    <row r="603784" spans="2:2">
      <c r="B603784" s="697"/>
    </row>
    <row r="603785" spans="2:2">
      <c r="B603785" s="697"/>
    </row>
    <row r="603786" spans="2:2">
      <c r="B603786" s="697"/>
    </row>
    <row r="603787" spans="2:2">
      <c r="B603787" s="697"/>
    </row>
    <row r="603788" spans="2:2">
      <c r="B603788" s="697"/>
    </row>
    <row r="603789" spans="2:2">
      <c r="B603789" s="697"/>
    </row>
    <row r="603790" spans="2:2">
      <c r="B603790" s="697"/>
    </row>
    <row r="603791" spans="2:2">
      <c r="B603791" s="697"/>
    </row>
    <row r="603792" spans="2:2">
      <c r="B603792" s="697"/>
    </row>
    <row r="603793" spans="2:2">
      <c r="B603793" s="697"/>
    </row>
    <row r="603794" spans="2:2">
      <c r="B603794" s="697"/>
    </row>
    <row r="603795" spans="2:2">
      <c r="B603795" s="697"/>
    </row>
    <row r="603796" spans="2:2">
      <c r="B603796" s="697"/>
    </row>
    <row r="603797" spans="2:2">
      <c r="B603797" s="697"/>
    </row>
    <row r="603798" spans="2:2">
      <c r="B603798" s="697"/>
    </row>
    <row r="603799" spans="2:2">
      <c r="B603799" s="697"/>
    </row>
    <row r="603800" spans="2:2">
      <c r="B603800" s="697"/>
    </row>
    <row r="603801" spans="2:2">
      <c r="B603801" s="697"/>
    </row>
    <row r="603802" spans="2:2">
      <c r="B603802" s="697"/>
    </row>
    <row r="603803" spans="2:2">
      <c r="B603803" s="697"/>
    </row>
    <row r="603804" spans="2:2">
      <c r="B603804" s="697"/>
    </row>
    <row r="603805" spans="2:2">
      <c r="B603805" s="697"/>
    </row>
    <row r="603806" spans="2:2">
      <c r="B603806" s="697"/>
    </row>
    <row r="603807" spans="2:2">
      <c r="B603807" s="697"/>
    </row>
    <row r="603808" spans="2:2">
      <c r="B603808" s="697"/>
    </row>
    <row r="603809" spans="2:2">
      <c r="B603809" s="697"/>
    </row>
    <row r="603810" spans="2:2">
      <c r="B603810" s="697"/>
    </row>
    <row r="603811" spans="2:2">
      <c r="B603811" s="697"/>
    </row>
    <row r="603812" spans="2:2">
      <c r="B603812" s="697"/>
    </row>
    <row r="603813" spans="2:2">
      <c r="B603813" s="697"/>
    </row>
    <row r="603814" spans="2:2">
      <c r="B603814" s="697"/>
    </row>
    <row r="603815" spans="2:2">
      <c r="B603815" s="697"/>
    </row>
    <row r="603816" spans="2:2">
      <c r="B603816" s="697"/>
    </row>
    <row r="603817" spans="2:2">
      <c r="B603817" s="697"/>
    </row>
    <row r="603818" spans="2:2">
      <c r="B603818" s="697"/>
    </row>
    <row r="603819" spans="2:2">
      <c r="B603819" s="697"/>
    </row>
    <row r="603820" spans="2:2">
      <c r="B603820" s="697"/>
    </row>
    <row r="603821" spans="2:2">
      <c r="B603821" s="697"/>
    </row>
    <row r="603822" spans="2:2">
      <c r="B603822" s="697"/>
    </row>
    <row r="603823" spans="2:2">
      <c r="B603823" s="697"/>
    </row>
    <row r="603824" spans="2:2">
      <c r="B603824" s="697"/>
    </row>
    <row r="603825" spans="2:2">
      <c r="B603825" s="697"/>
    </row>
    <row r="603826" spans="2:2">
      <c r="B603826" s="697"/>
    </row>
    <row r="603827" spans="2:2">
      <c r="B603827" s="697"/>
    </row>
    <row r="603828" spans="2:2">
      <c r="B603828" s="697"/>
    </row>
    <row r="603829" spans="2:2">
      <c r="B603829" s="697"/>
    </row>
    <row r="603830" spans="2:2">
      <c r="B603830" s="697"/>
    </row>
    <row r="603831" spans="2:2">
      <c r="B603831" s="697"/>
    </row>
    <row r="603832" spans="2:2">
      <c r="B603832" s="697"/>
    </row>
    <row r="603833" spans="2:2">
      <c r="B603833" s="697"/>
    </row>
    <row r="603834" spans="2:2">
      <c r="B603834" s="697"/>
    </row>
    <row r="603835" spans="2:2">
      <c r="B603835" s="697"/>
    </row>
    <row r="603836" spans="2:2">
      <c r="B603836" s="697"/>
    </row>
    <row r="603837" spans="2:2">
      <c r="B603837" s="697"/>
    </row>
    <row r="603838" spans="2:2">
      <c r="B603838" s="697"/>
    </row>
    <row r="603839" spans="2:2">
      <c r="B603839" s="697"/>
    </row>
    <row r="603840" spans="2:2">
      <c r="B603840" s="697"/>
    </row>
    <row r="603841" spans="2:2">
      <c r="B603841" s="697"/>
    </row>
    <row r="603842" spans="2:2">
      <c r="B603842" s="697"/>
    </row>
    <row r="603843" spans="2:2">
      <c r="B603843" s="697"/>
    </row>
    <row r="603844" spans="2:2">
      <c r="B603844" s="697"/>
    </row>
    <row r="603845" spans="2:2">
      <c r="B603845" s="697"/>
    </row>
    <row r="603846" spans="2:2">
      <c r="B603846" s="697"/>
    </row>
    <row r="603847" spans="2:2">
      <c r="B603847" s="697"/>
    </row>
    <row r="603848" spans="2:2">
      <c r="B603848" s="697"/>
    </row>
    <row r="603849" spans="2:2">
      <c r="B603849" s="697"/>
    </row>
    <row r="603850" spans="2:2">
      <c r="B603850" s="697"/>
    </row>
    <row r="603851" spans="2:2">
      <c r="B603851" s="697"/>
    </row>
    <row r="603852" spans="2:2">
      <c r="B603852" s="697"/>
    </row>
    <row r="603853" spans="2:2">
      <c r="B603853" s="697"/>
    </row>
    <row r="603854" spans="2:2">
      <c r="B603854" s="697"/>
    </row>
    <row r="603855" spans="2:2">
      <c r="B603855" s="697"/>
    </row>
    <row r="603856" spans="2:2">
      <c r="B603856" s="697"/>
    </row>
    <row r="603857" spans="2:2">
      <c r="B603857" s="697"/>
    </row>
    <row r="603858" spans="2:2">
      <c r="B603858" s="697"/>
    </row>
    <row r="603859" spans="2:2">
      <c r="B603859" s="697"/>
    </row>
    <row r="603860" spans="2:2">
      <c r="B603860" s="697"/>
    </row>
    <row r="603861" spans="2:2">
      <c r="B603861" s="697"/>
    </row>
    <row r="603862" spans="2:2">
      <c r="B603862" s="697"/>
    </row>
    <row r="603863" spans="2:2">
      <c r="B603863" s="697"/>
    </row>
    <row r="603864" spans="2:2">
      <c r="B603864" s="697"/>
    </row>
    <row r="603865" spans="2:2">
      <c r="B603865" s="697"/>
    </row>
    <row r="603866" spans="2:2">
      <c r="B603866" s="697"/>
    </row>
    <row r="603867" spans="2:2">
      <c r="B603867" s="697"/>
    </row>
    <row r="603868" spans="2:2">
      <c r="B603868" s="697"/>
    </row>
    <row r="603869" spans="2:2">
      <c r="B603869" s="697"/>
    </row>
    <row r="603870" spans="2:2">
      <c r="B603870" s="697"/>
    </row>
    <row r="603871" spans="2:2">
      <c r="B603871" s="697"/>
    </row>
    <row r="603872" spans="2:2">
      <c r="B603872" s="697"/>
    </row>
    <row r="603873" spans="2:2">
      <c r="B603873" s="697"/>
    </row>
    <row r="603874" spans="2:2">
      <c r="B603874" s="697"/>
    </row>
    <row r="603875" spans="2:2">
      <c r="B603875" s="697"/>
    </row>
    <row r="603876" spans="2:2">
      <c r="B603876" s="697"/>
    </row>
    <row r="603877" spans="2:2">
      <c r="B603877" s="697"/>
    </row>
    <row r="603878" spans="2:2">
      <c r="B603878" s="697"/>
    </row>
    <row r="603879" spans="2:2">
      <c r="B603879" s="697"/>
    </row>
    <row r="603880" spans="2:2">
      <c r="B603880" s="697"/>
    </row>
    <row r="603881" spans="2:2">
      <c r="B603881" s="697"/>
    </row>
    <row r="603882" spans="2:2">
      <c r="B603882" s="697"/>
    </row>
    <row r="603883" spans="2:2">
      <c r="B603883" s="697"/>
    </row>
    <row r="603884" spans="2:2">
      <c r="B603884" s="697"/>
    </row>
    <row r="603885" spans="2:2">
      <c r="B603885" s="697"/>
    </row>
    <row r="603886" spans="2:2">
      <c r="B603886" s="697"/>
    </row>
    <row r="603887" spans="2:2">
      <c r="B603887" s="697"/>
    </row>
    <row r="603888" spans="2:2">
      <c r="B603888" s="697"/>
    </row>
    <row r="603889" spans="2:2">
      <c r="B603889" s="697"/>
    </row>
    <row r="603890" spans="2:2">
      <c r="B603890" s="697"/>
    </row>
    <row r="603891" spans="2:2">
      <c r="B603891" s="697"/>
    </row>
    <row r="603892" spans="2:2">
      <c r="B603892" s="697"/>
    </row>
    <row r="603893" spans="2:2">
      <c r="B603893" s="697"/>
    </row>
    <row r="603894" spans="2:2">
      <c r="B603894" s="697"/>
    </row>
    <row r="603895" spans="2:2">
      <c r="B603895" s="697"/>
    </row>
    <row r="603896" spans="2:2">
      <c r="B603896" s="697"/>
    </row>
    <row r="603897" spans="2:2">
      <c r="B603897" s="697"/>
    </row>
    <row r="603898" spans="2:2">
      <c r="B603898" s="697"/>
    </row>
    <row r="603899" spans="2:2">
      <c r="B603899" s="697"/>
    </row>
    <row r="603900" spans="2:2">
      <c r="B603900" s="697"/>
    </row>
    <row r="603901" spans="2:2">
      <c r="B603901" s="697"/>
    </row>
    <row r="603902" spans="2:2">
      <c r="B603902" s="697"/>
    </row>
    <row r="603903" spans="2:2">
      <c r="B603903" s="697"/>
    </row>
    <row r="603904" spans="2:2">
      <c r="B603904" s="697"/>
    </row>
    <row r="603905" spans="2:2">
      <c r="B603905" s="697"/>
    </row>
    <row r="603906" spans="2:2">
      <c r="B603906" s="697"/>
    </row>
    <row r="603907" spans="2:2">
      <c r="B603907" s="697"/>
    </row>
    <row r="603908" spans="2:2">
      <c r="B603908" s="697"/>
    </row>
    <row r="603909" spans="2:2">
      <c r="B603909" s="697"/>
    </row>
    <row r="603910" spans="2:2">
      <c r="B603910" s="697"/>
    </row>
    <row r="603911" spans="2:2">
      <c r="B603911" s="697"/>
    </row>
    <row r="603912" spans="2:2">
      <c r="B603912" s="697"/>
    </row>
    <row r="603913" spans="2:2">
      <c r="B603913" s="697"/>
    </row>
    <row r="603914" spans="2:2">
      <c r="B603914" s="697"/>
    </row>
    <row r="603915" spans="2:2">
      <c r="B603915" s="697"/>
    </row>
    <row r="603916" spans="2:2">
      <c r="B603916" s="697"/>
    </row>
    <row r="603917" spans="2:2">
      <c r="B603917" s="697"/>
    </row>
    <row r="603918" spans="2:2">
      <c r="B603918" s="697"/>
    </row>
    <row r="603919" spans="2:2">
      <c r="B603919" s="697"/>
    </row>
    <row r="603920" spans="2:2">
      <c r="B603920" s="697"/>
    </row>
    <row r="603921" spans="2:2">
      <c r="B603921" s="697"/>
    </row>
    <row r="603922" spans="2:2">
      <c r="B603922" s="697"/>
    </row>
    <row r="603923" spans="2:2">
      <c r="B603923" s="697"/>
    </row>
    <row r="603924" spans="2:2">
      <c r="B603924" s="697"/>
    </row>
    <row r="603925" spans="2:2">
      <c r="B603925" s="697"/>
    </row>
    <row r="603926" spans="2:2">
      <c r="B603926" s="697"/>
    </row>
    <row r="603927" spans="2:2">
      <c r="B603927" s="697"/>
    </row>
    <row r="603928" spans="2:2">
      <c r="B603928" s="697"/>
    </row>
    <row r="603929" spans="2:2">
      <c r="B603929" s="697"/>
    </row>
    <row r="603930" spans="2:2">
      <c r="B603930" s="697"/>
    </row>
    <row r="603931" spans="2:2">
      <c r="B603931" s="697"/>
    </row>
    <row r="603932" spans="2:2">
      <c r="B603932" s="697"/>
    </row>
    <row r="603933" spans="2:2">
      <c r="B603933" s="697"/>
    </row>
    <row r="603934" spans="2:2">
      <c r="B603934" s="697"/>
    </row>
    <row r="603935" spans="2:2">
      <c r="B603935" s="697"/>
    </row>
    <row r="603936" spans="2:2">
      <c r="B603936" s="697"/>
    </row>
    <row r="603937" spans="2:2">
      <c r="B603937" s="697"/>
    </row>
    <row r="603938" spans="2:2">
      <c r="B603938" s="697"/>
    </row>
    <row r="603939" spans="2:2">
      <c r="B603939" s="697"/>
    </row>
    <row r="603940" spans="2:2">
      <c r="B603940" s="697"/>
    </row>
    <row r="603941" spans="2:2">
      <c r="B603941" s="697"/>
    </row>
    <row r="603942" spans="2:2">
      <c r="B603942" s="697"/>
    </row>
    <row r="603943" spans="2:2">
      <c r="B603943" s="697"/>
    </row>
    <row r="603944" spans="2:2">
      <c r="B603944" s="697"/>
    </row>
    <row r="603945" spans="2:2">
      <c r="B603945" s="697"/>
    </row>
    <row r="603946" spans="2:2">
      <c r="B603946" s="697"/>
    </row>
    <row r="603947" spans="2:2">
      <c r="B603947" s="697"/>
    </row>
    <row r="603948" spans="2:2">
      <c r="B603948" s="697"/>
    </row>
    <row r="603949" spans="2:2">
      <c r="B603949" s="697"/>
    </row>
    <row r="603950" spans="2:2">
      <c r="B603950" s="697"/>
    </row>
    <row r="603951" spans="2:2">
      <c r="B603951" s="697"/>
    </row>
    <row r="603952" spans="2:2">
      <c r="B603952" s="697"/>
    </row>
    <row r="603953" spans="2:2">
      <c r="B603953" s="697"/>
    </row>
    <row r="603954" spans="2:2">
      <c r="B603954" s="697"/>
    </row>
    <row r="603955" spans="2:2">
      <c r="B603955" s="697"/>
    </row>
    <row r="603956" spans="2:2">
      <c r="B603956" s="697"/>
    </row>
    <row r="603957" spans="2:2">
      <c r="B603957" s="697"/>
    </row>
    <row r="603958" spans="2:2">
      <c r="B603958" s="697"/>
    </row>
    <row r="603959" spans="2:2">
      <c r="B603959" s="697"/>
    </row>
    <row r="603960" spans="2:2">
      <c r="B603960" s="697"/>
    </row>
    <row r="603961" spans="2:2">
      <c r="B603961" s="697"/>
    </row>
    <row r="603962" spans="2:2">
      <c r="B603962" s="697"/>
    </row>
    <row r="603963" spans="2:2">
      <c r="B603963" s="697"/>
    </row>
    <row r="603964" spans="2:2">
      <c r="B603964" s="697"/>
    </row>
    <row r="603965" spans="2:2">
      <c r="B603965" s="697"/>
    </row>
    <row r="603966" spans="2:2">
      <c r="B603966" s="697"/>
    </row>
    <row r="603967" spans="2:2">
      <c r="B603967" s="697"/>
    </row>
    <row r="603968" spans="2:2">
      <c r="B603968" s="697"/>
    </row>
    <row r="603969" spans="2:2">
      <c r="B603969" s="697"/>
    </row>
    <row r="603970" spans="2:2">
      <c r="B603970" s="697"/>
    </row>
    <row r="603971" spans="2:2">
      <c r="B603971" s="697"/>
    </row>
    <row r="603972" spans="2:2">
      <c r="B603972" s="697"/>
    </row>
    <row r="603973" spans="2:2">
      <c r="B603973" s="697"/>
    </row>
    <row r="603974" spans="2:2">
      <c r="B603974" s="697"/>
    </row>
    <row r="603975" spans="2:2">
      <c r="B603975" s="697"/>
    </row>
    <row r="603976" spans="2:2">
      <c r="B603976" s="697"/>
    </row>
    <row r="603977" spans="2:2">
      <c r="B603977" s="697"/>
    </row>
    <row r="603978" spans="2:2">
      <c r="B603978" s="697"/>
    </row>
    <row r="603979" spans="2:2">
      <c r="B603979" s="697"/>
    </row>
    <row r="603980" spans="2:2">
      <c r="B603980" s="697"/>
    </row>
    <row r="603981" spans="2:2">
      <c r="B603981" s="697"/>
    </row>
    <row r="603982" spans="2:2">
      <c r="B603982" s="697"/>
    </row>
    <row r="603983" spans="2:2">
      <c r="B603983" s="697"/>
    </row>
    <row r="603984" spans="2:2">
      <c r="B603984" s="697"/>
    </row>
    <row r="603985" spans="2:2">
      <c r="B603985" s="697"/>
    </row>
    <row r="603986" spans="2:2">
      <c r="B603986" s="697"/>
    </row>
    <row r="603987" spans="2:2">
      <c r="B603987" s="697"/>
    </row>
    <row r="603988" spans="2:2">
      <c r="B603988" s="697"/>
    </row>
    <row r="603989" spans="2:2">
      <c r="B603989" s="697"/>
    </row>
    <row r="603990" spans="2:2">
      <c r="B603990" s="697"/>
    </row>
    <row r="603991" spans="2:2">
      <c r="B603991" s="697"/>
    </row>
    <row r="603992" spans="2:2">
      <c r="B603992" s="697"/>
    </row>
    <row r="603993" spans="2:2">
      <c r="B603993" s="697"/>
    </row>
    <row r="603994" spans="2:2">
      <c r="B603994" s="697"/>
    </row>
    <row r="603995" spans="2:2">
      <c r="B603995" s="697"/>
    </row>
    <row r="603996" spans="2:2">
      <c r="B603996" s="697"/>
    </row>
    <row r="603997" spans="2:2">
      <c r="B603997" s="697"/>
    </row>
    <row r="603998" spans="2:2">
      <c r="B603998" s="697"/>
    </row>
    <row r="603999" spans="2:2">
      <c r="B603999" s="697"/>
    </row>
    <row r="604000" spans="2:2">
      <c r="B604000" s="697"/>
    </row>
    <row r="604001" spans="2:2">
      <c r="B604001" s="697"/>
    </row>
    <row r="604002" spans="2:2">
      <c r="B604002" s="697"/>
    </row>
    <row r="604003" spans="2:2">
      <c r="B604003" s="697"/>
    </row>
    <row r="604004" spans="2:2">
      <c r="B604004" s="697"/>
    </row>
    <row r="604005" spans="2:2">
      <c r="B604005" s="697"/>
    </row>
    <row r="604006" spans="2:2">
      <c r="B604006" s="697"/>
    </row>
    <row r="604007" spans="2:2">
      <c r="B604007" s="697"/>
    </row>
    <row r="604008" spans="2:2">
      <c r="B604008" s="697"/>
    </row>
    <row r="604009" spans="2:2">
      <c r="B604009" s="697"/>
    </row>
    <row r="604010" spans="2:2">
      <c r="B604010" s="697"/>
    </row>
    <row r="604011" spans="2:2">
      <c r="B604011" s="697"/>
    </row>
    <row r="604012" spans="2:2">
      <c r="B604012" s="697"/>
    </row>
    <row r="604013" spans="2:2">
      <c r="B604013" s="697"/>
    </row>
    <row r="604014" spans="2:2">
      <c r="B604014" s="697"/>
    </row>
    <row r="604015" spans="2:2">
      <c r="B604015" s="697"/>
    </row>
    <row r="604016" spans="2:2">
      <c r="B604016" s="697"/>
    </row>
    <row r="604017" spans="2:2">
      <c r="B604017" s="697"/>
    </row>
    <row r="604018" spans="2:2">
      <c r="B604018" s="697"/>
    </row>
    <row r="604019" spans="2:2">
      <c r="B604019" s="697"/>
    </row>
    <row r="604020" spans="2:2">
      <c r="B604020" s="697"/>
    </row>
    <row r="604021" spans="2:2">
      <c r="B604021" s="697"/>
    </row>
    <row r="604022" spans="2:2">
      <c r="B604022" s="697"/>
    </row>
    <row r="604023" spans="2:2">
      <c r="B604023" s="697"/>
    </row>
    <row r="604024" spans="2:2">
      <c r="B604024" s="697"/>
    </row>
    <row r="604025" spans="2:2">
      <c r="B604025" s="697"/>
    </row>
    <row r="604026" spans="2:2">
      <c r="B604026" s="697"/>
    </row>
    <row r="604027" spans="2:2">
      <c r="B604027" s="697"/>
    </row>
    <row r="604028" spans="2:2">
      <c r="B604028" s="697"/>
    </row>
    <row r="604029" spans="2:2">
      <c r="B604029" s="697"/>
    </row>
    <row r="604030" spans="2:2">
      <c r="B604030" s="697"/>
    </row>
    <row r="604031" spans="2:2">
      <c r="B604031" s="697"/>
    </row>
    <row r="604032" spans="2:2">
      <c r="B604032" s="697"/>
    </row>
    <row r="604033" spans="2:2">
      <c r="B604033" s="697"/>
    </row>
    <row r="604034" spans="2:2">
      <c r="B604034" s="697"/>
    </row>
    <row r="604035" spans="2:2">
      <c r="B604035" s="697"/>
    </row>
    <row r="604036" spans="2:2">
      <c r="B604036" s="697"/>
    </row>
    <row r="604037" spans="2:2">
      <c r="B604037" s="697"/>
    </row>
    <row r="604038" spans="2:2">
      <c r="B604038" s="697"/>
    </row>
    <row r="604039" spans="2:2">
      <c r="B604039" s="697"/>
    </row>
    <row r="604040" spans="2:2">
      <c r="B604040" s="697"/>
    </row>
    <row r="604041" spans="2:2">
      <c r="B604041" s="697"/>
    </row>
    <row r="604042" spans="2:2">
      <c r="B604042" s="697"/>
    </row>
    <row r="604043" spans="2:2">
      <c r="B604043" s="697"/>
    </row>
    <row r="604044" spans="2:2">
      <c r="B604044" s="697"/>
    </row>
    <row r="604045" spans="2:2">
      <c r="B604045" s="697"/>
    </row>
    <row r="604046" spans="2:2">
      <c r="B604046" s="697"/>
    </row>
    <row r="604047" spans="2:2">
      <c r="B604047" s="697"/>
    </row>
    <row r="604048" spans="2:2">
      <c r="B604048" s="697"/>
    </row>
    <row r="604049" spans="2:2">
      <c r="B604049" s="697"/>
    </row>
    <row r="604050" spans="2:2">
      <c r="B604050" s="697"/>
    </row>
    <row r="604051" spans="2:2">
      <c r="B604051" s="697"/>
    </row>
    <row r="604052" spans="2:2">
      <c r="B604052" s="697"/>
    </row>
    <row r="604053" spans="2:2">
      <c r="B604053" s="697"/>
    </row>
    <row r="604054" spans="2:2">
      <c r="B604054" s="697"/>
    </row>
    <row r="604055" spans="2:2">
      <c r="B604055" s="697"/>
    </row>
    <row r="604056" spans="2:2">
      <c r="B604056" s="697"/>
    </row>
    <row r="604057" spans="2:2">
      <c r="B604057" s="697"/>
    </row>
    <row r="604058" spans="2:2">
      <c r="B604058" s="697"/>
    </row>
    <row r="604059" spans="2:2">
      <c r="B604059" s="697"/>
    </row>
    <row r="604060" spans="2:2">
      <c r="B604060" s="697"/>
    </row>
    <row r="604061" spans="2:2">
      <c r="B604061" s="697"/>
    </row>
    <row r="604062" spans="2:2">
      <c r="B604062" s="697"/>
    </row>
    <row r="604063" spans="2:2">
      <c r="B604063" s="697"/>
    </row>
    <row r="604064" spans="2:2">
      <c r="B604064" s="697"/>
    </row>
    <row r="604065" spans="2:2">
      <c r="B604065" s="697"/>
    </row>
    <row r="604066" spans="2:2">
      <c r="B604066" s="697"/>
    </row>
    <row r="604067" spans="2:2">
      <c r="B604067" s="697"/>
    </row>
    <row r="604068" spans="2:2">
      <c r="B604068" s="697"/>
    </row>
    <row r="604069" spans="2:2">
      <c r="B604069" s="697"/>
    </row>
    <row r="604070" spans="2:2">
      <c r="B604070" s="697"/>
    </row>
    <row r="604071" spans="2:2">
      <c r="B604071" s="697"/>
    </row>
    <row r="604072" spans="2:2">
      <c r="B604072" s="697"/>
    </row>
    <row r="604073" spans="2:2">
      <c r="B604073" s="697"/>
    </row>
    <row r="604074" spans="2:2">
      <c r="B604074" s="697"/>
    </row>
    <row r="604075" spans="2:2">
      <c r="B604075" s="697"/>
    </row>
    <row r="604076" spans="2:2">
      <c r="B604076" s="697"/>
    </row>
    <row r="604077" spans="2:2">
      <c r="B604077" s="697"/>
    </row>
    <row r="604078" spans="2:2">
      <c r="B604078" s="697"/>
    </row>
    <row r="604079" spans="2:2">
      <c r="B604079" s="697"/>
    </row>
    <row r="604080" spans="2:2">
      <c r="B604080" s="697"/>
    </row>
    <row r="604081" spans="2:2">
      <c r="B604081" s="697"/>
    </row>
    <row r="604082" spans="2:2">
      <c r="B604082" s="697"/>
    </row>
    <row r="604083" spans="2:2">
      <c r="B604083" s="697"/>
    </row>
    <row r="604084" spans="2:2">
      <c r="B604084" s="697"/>
    </row>
    <row r="604085" spans="2:2">
      <c r="B604085" s="697"/>
    </row>
    <row r="604086" spans="2:2">
      <c r="B604086" s="697"/>
    </row>
    <row r="604087" spans="2:2">
      <c r="B604087" s="697"/>
    </row>
    <row r="604088" spans="2:2">
      <c r="B604088" s="697"/>
    </row>
    <row r="604089" spans="2:2">
      <c r="B604089" s="697"/>
    </row>
    <row r="604090" spans="2:2">
      <c r="B604090" s="697"/>
    </row>
    <row r="604091" spans="2:2">
      <c r="B604091" s="697"/>
    </row>
    <row r="604092" spans="2:2">
      <c r="B604092" s="697"/>
    </row>
    <row r="604093" spans="2:2">
      <c r="B604093" s="697"/>
    </row>
    <row r="604094" spans="2:2">
      <c r="B604094" s="697"/>
    </row>
    <row r="604095" spans="2:2">
      <c r="B604095" s="697"/>
    </row>
    <row r="604096" spans="2:2">
      <c r="B604096" s="697"/>
    </row>
    <row r="604097" spans="2:2">
      <c r="B604097" s="697"/>
    </row>
    <row r="604098" spans="2:2">
      <c r="B604098" s="697"/>
    </row>
    <row r="604099" spans="2:2">
      <c r="B604099" s="697"/>
    </row>
    <row r="604100" spans="2:2">
      <c r="B604100" s="697"/>
    </row>
    <row r="604101" spans="2:2">
      <c r="B604101" s="697"/>
    </row>
    <row r="604102" spans="2:2">
      <c r="B604102" s="697"/>
    </row>
    <row r="604103" spans="2:2">
      <c r="B604103" s="697"/>
    </row>
    <row r="604104" spans="2:2">
      <c r="B604104" s="697"/>
    </row>
    <row r="604105" spans="2:2">
      <c r="B604105" s="697"/>
    </row>
    <row r="604106" spans="2:2">
      <c r="B604106" s="697"/>
    </row>
    <row r="604107" spans="2:2">
      <c r="B604107" s="697"/>
    </row>
    <row r="604108" spans="2:2">
      <c r="B604108" s="697"/>
    </row>
    <row r="604109" spans="2:2">
      <c r="B604109" s="697"/>
    </row>
    <row r="604110" spans="2:2">
      <c r="B604110" s="697"/>
    </row>
    <row r="604111" spans="2:2">
      <c r="B604111" s="697"/>
    </row>
    <row r="604112" spans="2:2">
      <c r="B604112" s="697"/>
    </row>
    <row r="604113" spans="2:2">
      <c r="B604113" s="697"/>
    </row>
    <row r="604114" spans="2:2">
      <c r="B604114" s="697"/>
    </row>
    <row r="604115" spans="2:2">
      <c r="B604115" s="697"/>
    </row>
    <row r="604116" spans="2:2">
      <c r="B604116" s="697"/>
    </row>
    <row r="604117" spans="2:2">
      <c r="B604117" s="697"/>
    </row>
    <row r="604118" spans="2:2">
      <c r="B604118" s="697"/>
    </row>
    <row r="604119" spans="2:2">
      <c r="B604119" s="697"/>
    </row>
    <row r="604120" spans="2:2">
      <c r="B604120" s="697"/>
    </row>
    <row r="604121" spans="2:2">
      <c r="B604121" s="697"/>
    </row>
    <row r="604122" spans="2:2">
      <c r="B604122" s="697"/>
    </row>
    <row r="604123" spans="2:2">
      <c r="B604123" s="697"/>
    </row>
    <row r="604124" spans="2:2">
      <c r="B604124" s="697"/>
    </row>
    <row r="604125" spans="2:2">
      <c r="B604125" s="697"/>
    </row>
    <row r="604126" spans="2:2">
      <c r="B604126" s="697"/>
    </row>
    <row r="604127" spans="2:2">
      <c r="B604127" s="697"/>
    </row>
    <row r="604128" spans="2:2">
      <c r="B604128" s="697"/>
    </row>
    <row r="604129" spans="2:2">
      <c r="B604129" s="697"/>
    </row>
    <row r="604130" spans="2:2">
      <c r="B604130" s="697"/>
    </row>
    <row r="604131" spans="2:2">
      <c r="B604131" s="697"/>
    </row>
    <row r="604132" spans="2:2">
      <c r="B604132" s="697"/>
    </row>
    <row r="604133" spans="2:2">
      <c r="B604133" s="697"/>
    </row>
    <row r="604134" spans="2:2">
      <c r="B604134" s="697"/>
    </row>
    <row r="604135" spans="2:2">
      <c r="B604135" s="697"/>
    </row>
    <row r="604136" spans="2:2">
      <c r="B604136" s="697"/>
    </row>
    <row r="604137" spans="2:2">
      <c r="B604137" s="697"/>
    </row>
    <row r="604138" spans="2:2">
      <c r="B604138" s="697"/>
    </row>
    <row r="604139" spans="2:2">
      <c r="B604139" s="697"/>
    </row>
    <row r="604140" spans="2:2">
      <c r="B604140" s="697"/>
    </row>
    <row r="604141" spans="2:2">
      <c r="B604141" s="697"/>
    </row>
    <row r="604142" spans="2:2">
      <c r="B604142" s="697"/>
    </row>
    <row r="604143" spans="2:2">
      <c r="B604143" s="697"/>
    </row>
    <row r="604144" spans="2:2">
      <c r="B604144" s="697"/>
    </row>
    <row r="604145" spans="2:2">
      <c r="B604145" s="697"/>
    </row>
    <row r="604146" spans="2:2">
      <c r="B604146" s="697"/>
    </row>
    <row r="604147" spans="2:2">
      <c r="B604147" s="697"/>
    </row>
    <row r="604148" spans="2:2">
      <c r="B604148" s="697"/>
    </row>
    <row r="604149" spans="2:2">
      <c r="B604149" s="697"/>
    </row>
    <row r="604150" spans="2:2">
      <c r="B604150" s="697"/>
    </row>
    <row r="604151" spans="2:2">
      <c r="B604151" s="697"/>
    </row>
    <row r="604152" spans="2:2">
      <c r="B604152" s="697"/>
    </row>
    <row r="604153" spans="2:2">
      <c r="B604153" s="697"/>
    </row>
    <row r="604154" spans="2:2">
      <c r="B604154" s="697"/>
    </row>
    <row r="604155" spans="2:2">
      <c r="B604155" s="697"/>
    </row>
    <row r="604156" spans="2:2">
      <c r="B604156" s="697"/>
    </row>
    <row r="604157" spans="2:2">
      <c r="B604157" s="697"/>
    </row>
    <row r="604158" spans="2:2">
      <c r="B604158" s="697"/>
    </row>
    <row r="604159" spans="2:2">
      <c r="B604159" s="697"/>
    </row>
    <row r="604160" spans="2:2">
      <c r="B604160" s="697"/>
    </row>
    <row r="604161" spans="2:2">
      <c r="B604161" s="697"/>
    </row>
    <row r="604162" spans="2:2">
      <c r="B604162" s="697"/>
    </row>
    <row r="604163" spans="2:2">
      <c r="B604163" s="697"/>
    </row>
    <row r="604164" spans="2:2">
      <c r="B604164" s="697"/>
    </row>
    <row r="604165" spans="2:2">
      <c r="B604165" s="697"/>
    </row>
    <row r="604166" spans="2:2">
      <c r="B604166" s="697"/>
    </row>
    <row r="604167" spans="2:2">
      <c r="B604167" s="697"/>
    </row>
    <row r="604168" spans="2:2">
      <c r="B604168" s="697"/>
    </row>
    <row r="604169" spans="2:2">
      <c r="B604169" s="697"/>
    </row>
    <row r="604170" spans="2:2">
      <c r="B604170" s="697"/>
    </row>
    <row r="604171" spans="2:2">
      <c r="B604171" s="697"/>
    </row>
    <row r="604172" spans="2:2">
      <c r="B604172" s="697"/>
    </row>
    <row r="604173" spans="2:2">
      <c r="B604173" s="697"/>
    </row>
    <row r="604174" spans="2:2">
      <c r="B604174" s="697"/>
    </row>
    <row r="604175" spans="2:2">
      <c r="B604175" s="697"/>
    </row>
    <row r="604176" spans="2:2">
      <c r="B604176" s="697"/>
    </row>
    <row r="604177" spans="2:2">
      <c r="B604177" s="697"/>
    </row>
    <row r="604178" spans="2:2">
      <c r="B604178" s="697"/>
    </row>
    <row r="604179" spans="2:2">
      <c r="B604179" s="697"/>
    </row>
    <row r="604180" spans="2:2">
      <c r="B604180" s="697"/>
    </row>
    <row r="604181" spans="2:2">
      <c r="B604181" s="697"/>
    </row>
    <row r="604182" spans="2:2">
      <c r="B604182" s="697"/>
    </row>
    <row r="604183" spans="2:2">
      <c r="B604183" s="697"/>
    </row>
    <row r="604184" spans="2:2">
      <c r="B604184" s="697"/>
    </row>
    <row r="604185" spans="2:2">
      <c r="B604185" s="697"/>
    </row>
    <row r="604186" spans="2:2">
      <c r="B604186" s="697"/>
    </row>
    <row r="604187" spans="2:2">
      <c r="B604187" s="697"/>
    </row>
    <row r="604188" spans="2:2">
      <c r="B604188" s="697"/>
    </row>
    <row r="604189" spans="2:2">
      <c r="B604189" s="697"/>
    </row>
    <row r="604190" spans="2:2">
      <c r="B604190" s="697"/>
    </row>
    <row r="604191" spans="2:2">
      <c r="B604191" s="697"/>
    </row>
    <row r="604192" spans="2:2">
      <c r="B604192" s="697"/>
    </row>
    <row r="604193" spans="2:2">
      <c r="B604193" s="697"/>
    </row>
    <row r="604194" spans="2:2">
      <c r="B604194" s="697"/>
    </row>
    <row r="604195" spans="2:2">
      <c r="B604195" s="697"/>
    </row>
    <row r="604196" spans="2:2">
      <c r="B604196" s="697"/>
    </row>
    <row r="604197" spans="2:2">
      <c r="B604197" s="697"/>
    </row>
    <row r="604198" spans="2:2">
      <c r="B604198" s="697"/>
    </row>
    <row r="604199" spans="2:2">
      <c r="B604199" s="697"/>
    </row>
    <row r="604200" spans="2:2">
      <c r="B604200" s="697"/>
    </row>
    <row r="604201" spans="2:2">
      <c r="B604201" s="697"/>
    </row>
    <row r="604202" spans="2:2">
      <c r="B604202" s="697"/>
    </row>
    <row r="604203" spans="2:2">
      <c r="B604203" s="697"/>
    </row>
    <row r="604204" spans="2:2">
      <c r="B604204" s="697"/>
    </row>
    <row r="604205" spans="2:2">
      <c r="B604205" s="697"/>
    </row>
    <row r="604206" spans="2:2">
      <c r="B604206" s="697"/>
    </row>
    <row r="604207" spans="2:2">
      <c r="B604207" s="697"/>
    </row>
    <row r="604208" spans="2:2">
      <c r="B604208" s="697"/>
    </row>
    <row r="604209" spans="2:2">
      <c r="B604209" s="697"/>
    </row>
    <row r="604210" spans="2:2">
      <c r="B604210" s="697"/>
    </row>
    <row r="604211" spans="2:2">
      <c r="B604211" s="697"/>
    </row>
    <row r="604212" spans="2:2">
      <c r="B604212" s="697"/>
    </row>
    <row r="604213" spans="2:2">
      <c r="B604213" s="697"/>
    </row>
    <row r="604214" spans="2:2">
      <c r="B604214" s="697"/>
    </row>
    <row r="604215" spans="2:2">
      <c r="B604215" s="697"/>
    </row>
    <row r="604216" spans="2:2">
      <c r="B604216" s="697"/>
    </row>
    <row r="604217" spans="2:2">
      <c r="B604217" s="697"/>
    </row>
    <row r="604218" spans="2:2">
      <c r="B604218" s="697"/>
    </row>
    <row r="604219" spans="2:2">
      <c r="B604219" s="697"/>
    </row>
    <row r="604220" spans="2:2">
      <c r="B604220" s="697"/>
    </row>
    <row r="604221" spans="2:2">
      <c r="B604221" s="697"/>
    </row>
    <row r="604222" spans="2:2">
      <c r="B604222" s="697"/>
    </row>
    <row r="604223" spans="2:2">
      <c r="B604223" s="697"/>
    </row>
    <row r="604224" spans="2:2">
      <c r="B604224" s="697"/>
    </row>
    <row r="604225" spans="2:2">
      <c r="B604225" s="697"/>
    </row>
    <row r="604226" spans="2:2">
      <c r="B604226" s="697"/>
    </row>
    <row r="604227" spans="2:2">
      <c r="B604227" s="697"/>
    </row>
    <row r="604228" spans="2:2">
      <c r="B604228" s="697"/>
    </row>
    <row r="604229" spans="2:2">
      <c r="B604229" s="697"/>
    </row>
    <row r="604230" spans="2:2">
      <c r="B604230" s="697"/>
    </row>
    <row r="604231" spans="2:2">
      <c r="B604231" s="697"/>
    </row>
    <row r="604232" spans="2:2">
      <c r="B604232" s="697"/>
    </row>
    <row r="604233" spans="2:2">
      <c r="B604233" s="697"/>
    </row>
    <row r="604234" spans="2:2">
      <c r="B604234" s="697"/>
    </row>
    <row r="604235" spans="2:2">
      <c r="B604235" s="697"/>
    </row>
    <row r="604236" spans="2:2">
      <c r="B604236" s="697"/>
    </row>
    <row r="604237" spans="2:2">
      <c r="B604237" s="697"/>
    </row>
    <row r="604238" spans="2:2">
      <c r="B604238" s="697"/>
    </row>
    <row r="604239" spans="2:2">
      <c r="B604239" s="697"/>
    </row>
    <row r="604240" spans="2:2">
      <c r="B604240" s="697"/>
    </row>
    <row r="604241" spans="2:2">
      <c r="B604241" s="697"/>
    </row>
    <row r="604242" spans="2:2">
      <c r="B604242" s="697"/>
    </row>
    <row r="604243" spans="2:2">
      <c r="B604243" s="697"/>
    </row>
    <row r="604244" spans="2:2">
      <c r="B604244" s="697"/>
    </row>
    <row r="604245" spans="2:2">
      <c r="B604245" s="697"/>
    </row>
    <row r="604246" spans="2:2">
      <c r="B604246" s="697"/>
    </row>
    <row r="604247" spans="2:2">
      <c r="B604247" s="697"/>
    </row>
    <row r="604248" spans="2:2">
      <c r="B604248" s="697"/>
    </row>
    <row r="604249" spans="2:2">
      <c r="B604249" s="697"/>
    </row>
    <row r="604250" spans="2:2">
      <c r="B604250" s="697"/>
    </row>
    <row r="604251" spans="2:2">
      <c r="B604251" s="697"/>
    </row>
    <row r="604252" spans="2:2">
      <c r="B604252" s="697"/>
    </row>
    <row r="604253" spans="2:2">
      <c r="B604253" s="697"/>
    </row>
    <row r="604254" spans="2:2">
      <c r="B604254" s="697"/>
    </row>
    <row r="604255" spans="2:2">
      <c r="B604255" s="697"/>
    </row>
    <row r="604256" spans="2:2">
      <c r="B604256" s="697"/>
    </row>
    <row r="604257" spans="2:2">
      <c r="B604257" s="697"/>
    </row>
    <row r="604258" spans="2:2">
      <c r="B604258" s="697"/>
    </row>
    <row r="604259" spans="2:2">
      <c r="B604259" s="697"/>
    </row>
    <row r="604260" spans="2:2">
      <c r="B604260" s="697"/>
    </row>
    <row r="604261" spans="2:2">
      <c r="B604261" s="697"/>
    </row>
    <row r="604262" spans="2:2">
      <c r="B604262" s="697"/>
    </row>
    <row r="604263" spans="2:2">
      <c r="B604263" s="697"/>
    </row>
    <row r="604264" spans="2:2">
      <c r="B604264" s="697"/>
    </row>
    <row r="604265" spans="2:2">
      <c r="B604265" s="697"/>
    </row>
    <row r="604266" spans="2:2">
      <c r="B604266" s="697"/>
    </row>
    <row r="604267" spans="2:2">
      <c r="B604267" s="697"/>
    </row>
    <row r="604268" spans="2:2">
      <c r="B604268" s="697"/>
    </row>
    <row r="604269" spans="2:2">
      <c r="B604269" s="697"/>
    </row>
    <row r="604270" spans="2:2">
      <c r="B604270" s="697"/>
    </row>
    <row r="604271" spans="2:2">
      <c r="B604271" s="697"/>
    </row>
    <row r="604272" spans="2:2">
      <c r="B604272" s="697"/>
    </row>
    <row r="604273" spans="2:2">
      <c r="B604273" s="697"/>
    </row>
    <row r="604274" spans="2:2">
      <c r="B604274" s="697"/>
    </row>
    <row r="604275" spans="2:2">
      <c r="B604275" s="697"/>
    </row>
    <row r="604276" spans="2:2">
      <c r="B604276" s="697"/>
    </row>
    <row r="604277" spans="2:2">
      <c r="B604277" s="697"/>
    </row>
    <row r="604278" spans="2:2">
      <c r="B604278" s="697"/>
    </row>
    <row r="604279" spans="2:2">
      <c r="B604279" s="697"/>
    </row>
    <row r="604280" spans="2:2">
      <c r="B604280" s="697"/>
    </row>
    <row r="604281" spans="2:2">
      <c r="B604281" s="697"/>
    </row>
    <row r="604282" spans="2:2">
      <c r="B604282" s="697"/>
    </row>
    <row r="604283" spans="2:2">
      <c r="B604283" s="697"/>
    </row>
    <row r="604284" spans="2:2">
      <c r="B604284" s="697"/>
    </row>
    <row r="604285" spans="2:2">
      <c r="B604285" s="697"/>
    </row>
    <row r="604286" spans="2:2">
      <c r="B604286" s="697"/>
    </row>
    <row r="604287" spans="2:2">
      <c r="B604287" s="697"/>
    </row>
    <row r="604288" spans="2:2">
      <c r="B604288" s="697"/>
    </row>
    <row r="604289" spans="2:2">
      <c r="B604289" s="697"/>
    </row>
    <row r="604290" spans="2:2">
      <c r="B604290" s="697"/>
    </row>
    <row r="604291" spans="2:2">
      <c r="B604291" s="697"/>
    </row>
    <row r="604292" spans="2:2">
      <c r="B604292" s="697"/>
    </row>
    <row r="604293" spans="2:2">
      <c r="B604293" s="697"/>
    </row>
    <row r="604294" spans="2:2">
      <c r="B604294" s="697"/>
    </row>
    <row r="604295" spans="2:2">
      <c r="B604295" s="697"/>
    </row>
    <row r="604296" spans="2:2">
      <c r="B604296" s="697"/>
    </row>
    <row r="604297" spans="2:2">
      <c r="B604297" s="697"/>
    </row>
    <row r="604298" spans="2:2">
      <c r="B604298" s="697"/>
    </row>
    <row r="604299" spans="2:2">
      <c r="B604299" s="697"/>
    </row>
    <row r="604300" spans="2:2">
      <c r="B604300" s="697"/>
    </row>
    <row r="604301" spans="2:2">
      <c r="B604301" s="697"/>
    </row>
    <row r="604302" spans="2:2">
      <c r="B604302" s="697"/>
    </row>
    <row r="604303" spans="2:2">
      <c r="B604303" s="697"/>
    </row>
    <row r="604304" spans="2:2">
      <c r="B604304" s="697"/>
    </row>
    <row r="604305" spans="2:2">
      <c r="B604305" s="697"/>
    </row>
    <row r="604306" spans="2:2">
      <c r="B604306" s="697"/>
    </row>
    <row r="604307" spans="2:2">
      <c r="B604307" s="697"/>
    </row>
    <row r="604308" spans="2:2">
      <c r="B604308" s="697"/>
    </row>
    <row r="604309" spans="2:2">
      <c r="B604309" s="697"/>
    </row>
    <row r="604310" spans="2:2">
      <c r="B604310" s="697"/>
    </row>
    <row r="604311" spans="2:2">
      <c r="B604311" s="697"/>
    </row>
    <row r="604312" spans="2:2">
      <c r="B604312" s="697"/>
    </row>
    <row r="604313" spans="2:2">
      <c r="B604313" s="697"/>
    </row>
    <row r="604314" spans="2:2">
      <c r="B604314" s="697"/>
    </row>
    <row r="604315" spans="2:2">
      <c r="B604315" s="697"/>
    </row>
    <row r="604316" spans="2:2">
      <c r="B604316" s="697"/>
    </row>
    <row r="604317" spans="2:2">
      <c r="B604317" s="697"/>
    </row>
    <row r="604318" spans="2:2">
      <c r="B604318" s="697"/>
    </row>
    <row r="604319" spans="2:2">
      <c r="B604319" s="697"/>
    </row>
    <row r="604320" spans="2:2">
      <c r="B604320" s="697"/>
    </row>
    <row r="604321" spans="2:2">
      <c r="B604321" s="697"/>
    </row>
    <row r="604322" spans="2:2">
      <c r="B604322" s="697"/>
    </row>
    <row r="604323" spans="2:2">
      <c r="B604323" s="697"/>
    </row>
    <row r="604324" spans="2:2">
      <c r="B604324" s="697"/>
    </row>
    <row r="604325" spans="2:2">
      <c r="B604325" s="697"/>
    </row>
    <row r="604326" spans="2:2">
      <c r="B604326" s="697"/>
    </row>
    <row r="604327" spans="2:2">
      <c r="B604327" s="697"/>
    </row>
    <row r="604328" spans="2:2">
      <c r="B604328" s="697"/>
    </row>
    <row r="604329" spans="2:2">
      <c r="B604329" s="697"/>
    </row>
    <row r="604330" spans="2:2">
      <c r="B604330" s="697"/>
    </row>
    <row r="604331" spans="2:2">
      <c r="B604331" s="697"/>
    </row>
    <row r="604332" spans="2:2">
      <c r="B604332" s="697"/>
    </row>
    <row r="604333" spans="2:2">
      <c r="B604333" s="697"/>
    </row>
    <row r="604334" spans="2:2">
      <c r="B604334" s="697"/>
    </row>
    <row r="604335" spans="2:2">
      <c r="B604335" s="697"/>
    </row>
    <row r="604336" spans="2:2">
      <c r="B604336" s="697"/>
    </row>
    <row r="604337" spans="2:2">
      <c r="B604337" s="697"/>
    </row>
    <row r="604338" spans="2:2">
      <c r="B604338" s="697"/>
    </row>
    <row r="604339" spans="2:2">
      <c r="B604339" s="697"/>
    </row>
    <row r="604340" spans="2:2">
      <c r="B604340" s="697"/>
    </row>
    <row r="604341" spans="2:2">
      <c r="B604341" s="697"/>
    </row>
    <row r="604342" spans="2:2">
      <c r="B604342" s="697"/>
    </row>
    <row r="604343" spans="2:2">
      <c r="B604343" s="697"/>
    </row>
    <row r="604344" spans="2:2">
      <c r="B604344" s="697"/>
    </row>
    <row r="604345" spans="2:2">
      <c r="B604345" s="697"/>
    </row>
    <row r="604346" spans="2:2">
      <c r="B604346" s="697"/>
    </row>
    <row r="604347" spans="2:2">
      <c r="B604347" s="697"/>
    </row>
    <row r="604348" spans="2:2">
      <c r="B604348" s="697"/>
    </row>
    <row r="604349" spans="2:2">
      <c r="B604349" s="697"/>
    </row>
    <row r="604350" spans="2:2">
      <c r="B604350" s="697"/>
    </row>
    <row r="604351" spans="2:2">
      <c r="B604351" s="697"/>
    </row>
    <row r="604352" spans="2:2">
      <c r="B604352" s="697"/>
    </row>
    <row r="604353" spans="2:2">
      <c r="B604353" s="697"/>
    </row>
    <row r="604354" spans="2:2">
      <c r="B604354" s="697"/>
    </row>
    <row r="604355" spans="2:2">
      <c r="B604355" s="697"/>
    </row>
    <row r="604356" spans="2:2">
      <c r="B604356" s="697"/>
    </row>
    <row r="604357" spans="2:2">
      <c r="B604357" s="697"/>
    </row>
    <row r="604358" spans="2:2">
      <c r="B604358" s="697"/>
    </row>
    <row r="604359" spans="2:2">
      <c r="B604359" s="697"/>
    </row>
    <row r="604360" spans="2:2">
      <c r="B604360" s="697"/>
    </row>
    <row r="604361" spans="2:2">
      <c r="B604361" s="697"/>
    </row>
    <row r="604362" spans="2:2">
      <c r="B604362" s="697"/>
    </row>
    <row r="604363" spans="2:2">
      <c r="B604363" s="697"/>
    </row>
    <row r="604364" spans="2:2">
      <c r="B604364" s="697"/>
    </row>
    <row r="604365" spans="2:2">
      <c r="B604365" s="697"/>
    </row>
    <row r="604366" spans="2:2">
      <c r="B604366" s="697"/>
    </row>
    <row r="604367" spans="2:2">
      <c r="B604367" s="697"/>
    </row>
    <row r="604368" spans="2:2">
      <c r="B604368" s="697"/>
    </row>
    <row r="604369" spans="2:2">
      <c r="B604369" s="697"/>
    </row>
    <row r="604370" spans="2:2">
      <c r="B604370" s="697"/>
    </row>
    <row r="604371" spans="2:2">
      <c r="B604371" s="697"/>
    </row>
    <row r="604372" spans="2:2">
      <c r="B604372" s="697"/>
    </row>
    <row r="604373" spans="2:2">
      <c r="B604373" s="697"/>
    </row>
    <row r="604374" spans="2:2">
      <c r="B604374" s="697"/>
    </row>
    <row r="604375" spans="2:2">
      <c r="B604375" s="697"/>
    </row>
    <row r="604376" spans="2:2">
      <c r="B604376" s="697"/>
    </row>
    <row r="604377" spans="2:2">
      <c r="B604377" s="697"/>
    </row>
    <row r="604378" spans="2:2">
      <c r="B604378" s="697"/>
    </row>
    <row r="604379" spans="2:2">
      <c r="B604379" s="697"/>
    </row>
    <row r="604380" spans="2:2">
      <c r="B604380" s="697"/>
    </row>
    <row r="604381" spans="2:2">
      <c r="B604381" s="697"/>
    </row>
    <row r="604382" spans="2:2">
      <c r="B604382" s="697"/>
    </row>
    <row r="604383" spans="2:2">
      <c r="B604383" s="697"/>
    </row>
    <row r="604384" spans="2:2">
      <c r="B604384" s="697"/>
    </row>
    <row r="604385" spans="2:2">
      <c r="B604385" s="697"/>
    </row>
    <row r="604386" spans="2:2">
      <c r="B604386" s="697"/>
    </row>
    <row r="604387" spans="2:2">
      <c r="B604387" s="697"/>
    </row>
    <row r="604388" spans="2:2">
      <c r="B604388" s="697"/>
    </row>
    <row r="604389" spans="2:2">
      <c r="B604389" s="697"/>
    </row>
    <row r="604390" spans="2:2">
      <c r="B604390" s="697"/>
    </row>
    <row r="604391" spans="2:2">
      <c r="B604391" s="697"/>
    </row>
    <row r="604392" spans="2:2">
      <c r="B604392" s="697"/>
    </row>
    <row r="604393" spans="2:2">
      <c r="B604393" s="697"/>
    </row>
    <row r="604394" spans="2:2">
      <c r="B604394" s="697"/>
    </row>
    <row r="604395" spans="2:2">
      <c r="B604395" s="697"/>
    </row>
    <row r="604396" spans="2:2">
      <c r="B604396" s="697"/>
    </row>
    <row r="604397" spans="2:2">
      <c r="B604397" s="697"/>
    </row>
    <row r="604398" spans="2:2">
      <c r="B604398" s="697"/>
    </row>
    <row r="604399" spans="2:2">
      <c r="B604399" s="697"/>
    </row>
    <row r="604400" spans="2:2">
      <c r="B604400" s="697"/>
    </row>
    <row r="604401" spans="2:2">
      <c r="B604401" s="697"/>
    </row>
    <row r="604402" spans="2:2">
      <c r="B604402" s="697"/>
    </row>
    <row r="604403" spans="2:2">
      <c r="B604403" s="697"/>
    </row>
    <row r="604404" spans="2:2">
      <c r="B604404" s="697"/>
    </row>
    <row r="604405" spans="2:2">
      <c r="B604405" s="697"/>
    </row>
    <row r="604406" spans="2:2">
      <c r="B604406" s="697"/>
    </row>
    <row r="604407" spans="2:2">
      <c r="B604407" s="697"/>
    </row>
    <row r="604408" spans="2:2">
      <c r="B604408" s="697"/>
    </row>
    <row r="604409" spans="2:2">
      <c r="B604409" s="697"/>
    </row>
    <row r="604410" spans="2:2">
      <c r="B604410" s="697"/>
    </row>
    <row r="604411" spans="2:2">
      <c r="B604411" s="697"/>
    </row>
    <row r="604412" spans="2:2">
      <c r="B604412" s="697"/>
    </row>
    <row r="604413" spans="2:2">
      <c r="B604413" s="697"/>
    </row>
    <row r="604414" spans="2:2">
      <c r="B604414" s="697"/>
    </row>
    <row r="604415" spans="2:2">
      <c r="B604415" s="697"/>
    </row>
    <row r="604416" spans="2:2">
      <c r="B604416" s="697"/>
    </row>
    <row r="604417" spans="2:2">
      <c r="B604417" s="697"/>
    </row>
    <row r="604418" spans="2:2">
      <c r="B604418" s="697"/>
    </row>
    <row r="604419" spans="2:2">
      <c r="B604419" s="697"/>
    </row>
    <row r="604420" spans="2:2">
      <c r="B604420" s="697"/>
    </row>
    <row r="604421" spans="2:2">
      <c r="B604421" s="697"/>
    </row>
    <row r="604422" spans="2:2">
      <c r="B604422" s="697"/>
    </row>
    <row r="604423" spans="2:2">
      <c r="B604423" s="697"/>
    </row>
    <row r="604424" spans="2:2">
      <c r="B604424" s="697"/>
    </row>
    <row r="604425" spans="2:2">
      <c r="B604425" s="697"/>
    </row>
    <row r="604426" spans="2:2">
      <c r="B604426" s="697"/>
    </row>
    <row r="604427" spans="2:2">
      <c r="B604427" s="697"/>
    </row>
    <row r="604428" spans="2:2">
      <c r="B604428" s="697"/>
    </row>
    <row r="604429" spans="2:2">
      <c r="B604429" s="697"/>
    </row>
    <row r="604430" spans="2:2">
      <c r="B604430" s="697"/>
    </row>
    <row r="604431" spans="2:2">
      <c r="B604431" s="697"/>
    </row>
    <row r="604432" spans="2:2">
      <c r="B604432" s="697"/>
    </row>
    <row r="604433" spans="2:2">
      <c r="B604433" s="697"/>
    </row>
    <row r="604434" spans="2:2">
      <c r="B604434" s="697"/>
    </row>
    <row r="604435" spans="2:2">
      <c r="B604435" s="697"/>
    </row>
    <row r="604436" spans="2:2">
      <c r="B604436" s="697"/>
    </row>
    <row r="604437" spans="2:2">
      <c r="B604437" s="697"/>
    </row>
    <row r="604438" spans="2:2">
      <c r="B604438" s="697"/>
    </row>
    <row r="604439" spans="2:2">
      <c r="B604439" s="697"/>
    </row>
    <row r="604440" spans="2:2">
      <c r="B604440" s="697"/>
    </row>
    <row r="604441" spans="2:2">
      <c r="B604441" s="697"/>
    </row>
    <row r="604442" spans="2:2">
      <c r="B604442" s="697"/>
    </row>
    <row r="604443" spans="2:2">
      <c r="B604443" s="697"/>
    </row>
    <row r="604444" spans="2:2">
      <c r="B604444" s="697"/>
    </row>
    <row r="604445" spans="2:2">
      <c r="B604445" s="697"/>
    </row>
    <row r="604446" spans="2:2">
      <c r="B604446" s="697"/>
    </row>
    <row r="604447" spans="2:2">
      <c r="B604447" s="697"/>
    </row>
    <row r="604448" spans="2:2">
      <c r="B604448" s="697"/>
    </row>
    <row r="604449" spans="2:2">
      <c r="B604449" s="697"/>
    </row>
    <row r="604450" spans="2:2">
      <c r="B604450" s="697"/>
    </row>
    <row r="604451" spans="2:2">
      <c r="B604451" s="697"/>
    </row>
    <row r="604452" spans="2:2">
      <c r="B604452" s="697"/>
    </row>
    <row r="604453" spans="2:2">
      <c r="B604453" s="697"/>
    </row>
    <row r="604454" spans="2:2">
      <c r="B604454" s="697"/>
    </row>
    <row r="604455" spans="2:2">
      <c r="B604455" s="697"/>
    </row>
    <row r="604456" spans="2:2">
      <c r="B604456" s="697"/>
    </row>
    <row r="604457" spans="2:2">
      <c r="B604457" s="697"/>
    </row>
    <row r="604458" spans="2:2">
      <c r="B604458" s="697"/>
    </row>
    <row r="604459" spans="2:2">
      <c r="B604459" s="697"/>
    </row>
    <row r="604460" spans="2:2">
      <c r="B604460" s="697"/>
    </row>
    <row r="604461" spans="2:2">
      <c r="B604461" s="697"/>
    </row>
    <row r="604462" spans="2:2">
      <c r="B604462" s="697"/>
    </row>
    <row r="604463" spans="2:2">
      <c r="B604463" s="697"/>
    </row>
    <row r="604464" spans="2:2">
      <c r="B604464" s="697"/>
    </row>
    <row r="604465" spans="2:2">
      <c r="B604465" s="697"/>
    </row>
    <row r="604466" spans="2:2">
      <c r="B604466" s="697"/>
    </row>
    <row r="604467" spans="2:2">
      <c r="B604467" s="697"/>
    </row>
    <row r="604468" spans="2:2">
      <c r="B604468" s="697"/>
    </row>
    <row r="604469" spans="2:2">
      <c r="B604469" s="697"/>
    </row>
    <row r="604470" spans="2:2">
      <c r="B604470" s="697"/>
    </row>
    <row r="604471" spans="2:2">
      <c r="B604471" s="697"/>
    </row>
    <row r="604472" spans="2:2">
      <c r="B604472" s="697"/>
    </row>
    <row r="604473" spans="2:2">
      <c r="B604473" s="697"/>
    </row>
    <row r="604474" spans="2:2">
      <c r="B604474" s="697"/>
    </row>
    <row r="604475" spans="2:2">
      <c r="B604475" s="697"/>
    </row>
    <row r="604476" spans="2:2">
      <c r="B604476" s="697"/>
    </row>
    <row r="604477" spans="2:2">
      <c r="B604477" s="697"/>
    </row>
    <row r="604478" spans="2:2">
      <c r="B604478" s="697"/>
    </row>
    <row r="604479" spans="2:2">
      <c r="B604479" s="697"/>
    </row>
    <row r="604480" spans="2:2">
      <c r="B604480" s="697"/>
    </row>
    <row r="604481" spans="2:2">
      <c r="B604481" s="697"/>
    </row>
    <row r="604482" spans="2:2">
      <c r="B604482" s="697"/>
    </row>
    <row r="604483" spans="2:2">
      <c r="B604483" s="697"/>
    </row>
    <row r="604484" spans="2:2">
      <c r="B604484" s="697"/>
    </row>
    <row r="604485" spans="2:2">
      <c r="B604485" s="697"/>
    </row>
    <row r="604486" spans="2:2">
      <c r="B604486" s="697"/>
    </row>
    <row r="604487" spans="2:2">
      <c r="B604487" s="697"/>
    </row>
    <row r="604488" spans="2:2">
      <c r="B604488" s="697"/>
    </row>
    <row r="604489" spans="2:2">
      <c r="B604489" s="697"/>
    </row>
    <row r="604490" spans="2:2">
      <c r="B604490" s="697"/>
    </row>
    <row r="604491" spans="2:2">
      <c r="B604491" s="697"/>
    </row>
    <row r="604492" spans="2:2">
      <c r="B604492" s="697"/>
    </row>
    <row r="604493" spans="2:2">
      <c r="B604493" s="697"/>
    </row>
    <row r="604494" spans="2:2">
      <c r="B604494" s="697"/>
    </row>
    <row r="604495" spans="2:2">
      <c r="B604495" s="697"/>
    </row>
    <row r="604496" spans="2:2">
      <c r="B604496" s="697"/>
    </row>
    <row r="604497" spans="2:2">
      <c r="B604497" s="697"/>
    </row>
    <row r="604498" spans="2:2">
      <c r="B604498" s="697"/>
    </row>
    <row r="604499" spans="2:2">
      <c r="B604499" s="697"/>
    </row>
    <row r="604500" spans="2:2">
      <c r="B604500" s="697"/>
    </row>
    <row r="604501" spans="2:2">
      <c r="B604501" s="697"/>
    </row>
    <row r="604502" spans="2:2">
      <c r="B604502" s="697"/>
    </row>
    <row r="604503" spans="2:2">
      <c r="B604503" s="697"/>
    </row>
    <row r="604504" spans="2:2">
      <c r="B604504" s="697"/>
    </row>
    <row r="604505" spans="2:2">
      <c r="B604505" s="697"/>
    </row>
    <row r="604506" spans="2:2">
      <c r="B604506" s="697"/>
    </row>
    <row r="604507" spans="2:2">
      <c r="B604507" s="697"/>
    </row>
    <row r="604508" spans="2:2">
      <c r="B604508" s="697"/>
    </row>
    <row r="604509" spans="2:2">
      <c r="B604509" s="697"/>
    </row>
    <row r="604510" spans="2:2">
      <c r="B604510" s="697"/>
    </row>
    <row r="604511" spans="2:2">
      <c r="B604511" s="697"/>
    </row>
    <row r="604512" spans="2:2">
      <c r="B604512" s="697"/>
    </row>
    <row r="604513" spans="2:2">
      <c r="B604513" s="697"/>
    </row>
    <row r="604514" spans="2:2">
      <c r="B604514" s="697"/>
    </row>
    <row r="604515" spans="2:2">
      <c r="B604515" s="697"/>
    </row>
    <row r="604516" spans="2:2">
      <c r="B604516" s="697"/>
    </row>
    <row r="604517" spans="2:2">
      <c r="B604517" s="697"/>
    </row>
    <row r="604518" spans="2:2">
      <c r="B604518" s="697"/>
    </row>
    <row r="604519" spans="2:2">
      <c r="B604519" s="697"/>
    </row>
    <row r="604520" spans="2:2">
      <c r="B604520" s="697"/>
    </row>
    <row r="604521" spans="2:2">
      <c r="B604521" s="697"/>
    </row>
    <row r="604522" spans="2:2">
      <c r="B604522" s="697"/>
    </row>
    <row r="604523" spans="2:2">
      <c r="B604523" s="697"/>
    </row>
    <row r="604524" spans="2:2">
      <c r="B604524" s="697"/>
    </row>
    <row r="604525" spans="2:2">
      <c r="B604525" s="697"/>
    </row>
    <row r="604526" spans="2:2">
      <c r="B604526" s="697"/>
    </row>
    <row r="604527" spans="2:2">
      <c r="B604527" s="697"/>
    </row>
    <row r="604528" spans="2:2">
      <c r="B604528" s="697"/>
    </row>
    <row r="604529" spans="2:2">
      <c r="B604529" s="697"/>
    </row>
    <row r="604530" spans="2:2">
      <c r="B604530" s="697"/>
    </row>
    <row r="604531" spans="2:2">
      <c r="B604531" s="697"/>
    </row>
    <row r="604532" spans="2:2">
      <c r="B604532" s="697"/>
    </row>
    <row r="604533" spans="2:2">
      <c r="B604533" s="697"/>
    </row>
    <row r="604534" spans="2:2">
      <c r="B604534" s="697"/>
    </row>
    <row r="604535" spans="2:2">
      <c r="B604535" s="697"/>
    </row>
    <row r="604536" spans="2:2">
      <c r="B604536" s="697"/>
    </row>
    <row r="604537" spans="2:2">
      <c r="B604537" s="697"/>
    </row>
    <row r="604538" spans="2:2">
      <c r="B604538" s="697"/>
    </row>
    <row r="604539" spans="2:2">
      <c r="B604539" s="697"/>
    </row>
    <row r="604540" spans="2:2">
      <c r="B604540" s="697"/>
    </row>
    <row r="604541" spans="2:2">
      <c r="B604541" s="697"/>
    </row>
    <row r="604542" spans="2:2">
      <c r="B604542" s="697"/>
    </row>
    <row r="604543" spans="2:2">
      <c r="B604543" s="697"/>
    </row>
    <row r="604544" spans="2:2">
      <c r="B604544" s="697"/>
    </row>
    <row r="604545" spans="2:2">
      <c r="B604545" s="697"/>
    </row>
    <row r="604546" spans="2:2">
      <c r="B604546" s="697"/>
    </row>
    <row r="604547" spans="2:2">
      <c r="B604547" s="697"/>
    </row>
    <row r="604548" spans="2:2">
      <c r="B604548" s="697"/>
    </row>
    <row r="604549" spans="2:2">
      <c r="B604549" s="697"/>
    </row>
    <row r="604550" spans="2:2">
      <c r="B604550" s="697"/>
    </row>
    <row r="604551" spans="2:2">
      <c r="B604551" s="697"/>
    </row>
    <row r="604552" spans="2:2">
      <c r="B604552" s="697"/>
    </row>
    <row r="604553" spans="2:2">
      <c r="B604553" s="697"/>
    </row>
    <row r="604554" spans="2:2">
      <c r="B604554" s="697"/>
    </row>
    <row r="604555" spans="2:2">
      <c r="B604555" s="697"/>
    </row>
    <row r="604556" spans="2:2">
      <c r="B604556" s="697"/>
    </row>
    <row r="604557" spans="2:2">
      <c r="B604557" s="697"/>
    </row>
    <row r="604558" spans="2:2">
      <c r="B604558" s="697"/>
    </row>
    <row r="604559" spans="2:2">
      <c r="B604559" s="697"/>
    </row>
    <row r="604560" spans="2:2">
      <c r="B604560" s="697"/>
    </row>
    <row r="604561" spans="2:2">
      <c r="B604561" s="697"/>
    </row>
    <row r="604562" spans="2:2">
      <c r="B604562" s="697"/>
    </row>
    <row r="604563" spans="2:2">
      <c r="B604563" s="697"/>
    </row>
    <row r="604564" spans="2:2">
      <c r="B604564" s="697"/>
    </row>
    <row r="604565" spans="2:2">
      <c r="B604565" s="697"/>
    </row>
    <row r="604566" spans="2:2">
      <c r="B604566" s="697"/>
    </row>
    <row r="604567" spans="2:2">
      <c r="B604567" s="697"/>
    </row>
    <row r="604568" spans="2:2">
      <c r="B604568" s="697"/>
    </row>
    <row r="604569" spans="2:2">
      <c r="B604569" s="697"/>
    </row>
    <row r="604570" spans="2:2">
      <c r="B604570" s="697"/>
    </row>
    <row r="604571" spans="2:2">
      <c r="B604571" s="697"/>
    </row>
    <row r="604572" spans="2:2">
      <c r="B604572" s="697"/>
    </row>
    <row r="604573" spans="2:2">
      <c r="B604573" s="697"/>
    </row>
    <row r="604574" spans="2:2">
      <c r="B604574" s="697"/>
    </row>
    <row r="604575" spans="2:2">
      <c r="B604575" s="697"/>
    </row>
    <row r="604576" spans="2:2">
      <c r="B604576" s="697"/>
    </row>
    <row r="604577" spans="2:2">
      <c r="B604577" s="697"/>
    </row>
    <row r="604578" spans="2:2">
      <c r="B604578" s="697"/>
    </row>
    <row r="604579" spans="2:2">
      <c r="B604579" s="697"/>
    </row>
    <row r="604580" spans="2:2">
      <c r="B604580" s="697"/>
    </row>
    <row r="604581" spans="2:2">
      <c r="B604581" s="697"/>
    </row>
    <row r="604582" spans="2:2">
      <c r="B604582" s="697"/>
    </row>
    <row r="604583" spans="2:2">
      <c r="B604583" s="697"/>
    </row>
    <row r="604584" spans="2:2">
      <c r="B604584" s="697"/>
    </row>
    <row r="604585" spans="2:2">
      <c r="B604585" s="697"/>
    </row>
    <row r="604586" spans="2:2">
      <c r="B604586" s="697"/>
    </row>
    <row r="604587" spans="2:2">
      <c r="B604587" s="697"/>
    </row>
    <row r="604588" spans="2:2">
      <c r="B604588" s="697"/>
    </row>
    <row r="604589" spans="2:2">
      <c r="B604589" s="697"/>
    </row>
    <row r="604590" spans="2:2">
      <c r="B604590" s="697"/>
    </row>
    <row r="604591" spans="2:2">
      <c r="B604591" s="697"/>
    </row>
    <row r="604592" spans="2:2">
      <c r="B604592" s="697"/>
    </row>
    <row r="604593" spans="2:2">
      <c r="B604593" s="697"/>
    </row>
    <row r="604594" spans="2:2">
      <c r="B604594" s="697"/>
    </row>
    <row r="604595" spans="2:2">
      <c r="B604595" s="697"/>
    </row>
    <row r="604596" spans="2:2">
      <c r="B604596" s="697"/>
    </row>
    <row r="604597" spans="2:2">
      <c r="B604597" s="697"/>
    </row>
    <row r="604598" spans="2:2">
      <c r="B604598" s="697"/>
    </row>
    <row r="604599" spans="2:2">
      <c r="B604599" s="697"/>
    </row>
    <row r="604600" spans="2:2">
      <c r="B604600" s="697"/>
    </row>
    <row r="604601" spans="2:2">
      <c r="B604601" s="697"/>
    </row>
    <row r="604602" spans="2:2">
      <c r="B604602" s="697"/>
    </row>
    <row r="604603" spans="2:2">
      <c r="B604603" s="697"/>
    </row>
    <row r="604604" spans="2:2">
      <c r="B604604" s="697"/>
    </row>
    <row r="604605" spans="2:2">
      <c r="B604605" s="697"/>
    </row>
    <row r="604606" spans="2:2">
      <c r="B604606" s="697"/>
    </row>
    <row r="604607" spans="2:2">
      <c r="B604607" s="697"/>
    </row>
    <row r="604608" spans="2:2">
      <c r="B604608" s="697"/>
    </row>
    <row r="604609" spans="2:2">
      <c r="B604609" s="697"/>
    </row>
    <row r="604610" spans="2:2">
      <c r="B604610" s="697"/>
    </row>
    <row r="604611" spans="2:2">
      <c r="B604611" s="697"/>
    </row>
    <row r="604612" spans="2:2">
      <c r="B604612" s="697"/>
    </row>
    <row r="604613" spans="2:2">
      <c r="B604613" s="697"/>
    </row>
    <row r="604614" spans="2:2">
      <c r="B604614" s="697"/>
    </row>
    <row r="604615" spans="2:2">
      <c r="B604615" s="697"/>
    </row>
    <row r="604616" spans="2:2">
      <c r="B604616" s="697"/>
    </row>
    <row r="604617" spans="2:2">
      <c r="B604617" s="697"/>
    </row>
    <row r="604618" spans="2:2">
      <c r="B604618" s="697"/>
    </row>
    <row r="604619" spans="2:2">
      <c r="B604619" s="697"/>
    </row>
    <row r="604620" spans="2:2">
      <c r="B604620" s="697"/>
    </row>
    <row r="604621" spans="2:2">
      <c r="B604621" s="697"/>
    </row>
    <row r="604622" spans="2:2">
      <c r="B604622" s="697"/>
    </row>
    <row r="604623" spans="2:2">
      <c r="B604623" s="697"/>
    </row>
    <row r="604624" spans="2:2">
      <c r="B604624" s="697"/>
    </row>
    <row r="604625" spans="2:2">
      <c r="B604625" s="697"/>
    </row>
    <row r="604626" spans="2:2">
      <c r="B604626" s="697"/>
    </row>
    <row r="604627" spans="2:2">
      <c r="B604627" s="697"/>
    </row>
    <row r="604628" spans="2:2">
      <c r="B604628" s="697"/>
    </row>
    <row r="604629" spans="2:2">
      <c r="B604629" s="697"/>
    </row>
    <row r="604630" spans="2:2">
      <c r="B604630" s="697"/>
    </row>
    <row r="604631" spans="2:2">
      <c r="B604631" s="697"/>
    </row>
    <row r="604632" spans="2:2">
      <c r="B604632" s="697"/>
    </row>
    <row r="604633" spans="2:2">
      <c r="B604633" s="697"/>
    </row>
    <row r="604634" spans="2:2">
      <c r="B604634" s="697"/>
    </row>
    <row r="604635" spans="2:2">
      <c r="B604635" s="697"/>
    </row>
    <row r="604636" spans="2:2">
      <c r="B604636" s="697"/>
    </row>
    <row r="604637" spans="2:2">
      <c r="B604637" s="697"/>
    </row>
    <row r="604638" spans="2:2">
      <c r="B604638" s="697"/>
    </row>
    <row r="604639" spans="2:2">
      <c r="B604639" s="697"/>
    </row>
    <row r="604640" spans="2:2">
      <c r="B604640" s="697"/>
    </row>
    <row r="604641" spans="2:2">
      <c r="B604641" s="697"/>
    </row>
    <row r="604642" spans="2:2">
      <c r="B604642" s="697"/>
    </row>
    <row r="604643" spans="2:2">
      <c r="B604643" s="697"/>
    </row>
    <row r="604644" spans="2:2">
      <c r="B604644" s="697"/>
    </row>
    <row r="604645" spans="2:2">
      <c r="B604645" s="697"/>
    </row>
    <row r="604646" spans="2:2">
      <c r="B604646" s="697"/>
    </row>
    <row r="604647" spans="2:2">
      <c r="B604647" s="697"/>
    </row>
    <row r="604648" spans="2:2">
      <c r="B604648" s="697"/>
    </row>
    <row r="604649" spans="2:2">
      <c r="B604649" s="697"/>
    </row>
    <row r="604650" spans="2:2">
      <c r="B604650" s="697"/>
    </row>
    <row r="604651" spans="2:2">
      <c r="B604651" s="697"/>
    </row>
    <row r="604652" spans="2:2">
      <c r="B604652" s="697"/>
    </row>
    <row r="604653" spans="2:2">
      <c r="B604653" s="697"/>
    </row>
    <row r="604654" spans="2:2">
      <c r="B604654" s="697"/>
    </row>
    <row r="604655" spans="2:2">
      <c r="B604655" s="697"/>
    </row>
    <row r="604656" spans="2:2">
      <c r="B604656" s="697"/>
    </row>
    <row r="604657" spans="2:2">
      <c r="B604657" s="697"/>
    </row>
    <row r="604658" spans="2:2">
      <c r="B604658" s="697"/>
    </row>
    <row r="604659" spans="2:2">
      <c r="B604659" s="697"/>
    </row>
    <row r="604660" spans="2:2">
      <c r="B604660" s="697"/>
    </row>
    <row r="604661" spans="2:2">
      <c r="B604661" s="697"/>
    </row>
    <row r="604662" spans="2:2">
      <c r="B604662" s="697"/>
    </row>
    <row r="604663" spans="2:2">
      <c r="B604663" s="697"/>
    </row>
    <row r="604664" spans="2:2">
      <c r="B604664" s="697"/>
    </row>
    <row r="604665" spans="2:2">
      <c r="B604665" s="697"/>
    </row>
    <row r="604666" spans="2:2">
      <c r="B604666" s="697"/>
    </row>
    <row r="604667" spans="2:2">
      <c r="B604667" s="697"/>
    </row>
    <row r="604668" spans="2:2">
      <c r="B604668" s="697"/>
    </row>
    <row r="604669" spans="2:2">
      <c r="B604669" s="697"/>
    </row>
    <row r="604670" spans="2:2">
      <c r="B604670" s="697"/>
    </row>
    <row r="604671" spans="2:2">
      <c r="B604671" s="697"/>
    </row>
    <row r="604672" spans="2:2">
      <c r="B604672" s="697"/>
    </row>
    <row r="604673" spans="2:2">
      <c r="B604673" s="697"/>
    </row>
    <row r="604674" spans="2:2">
      <c r="B604674" s="697"/>
    </row>
    <row r="604675" spans="2:2">
      <c r="B604675" s="697"/>
    </row>
    <row r="604676" spans="2:2">
      <c r="B604676" s="697"/>
    </row>
    <row r="604677" spans="2:2">
      <c r="B604677" s="697"/>
    </row>
    <row r="604678" spans="2:2">
      <c r="B604678" s="697"/>
    </row>
    <row r="604679" spans="2:2">
      <c r="B604679" s="697"/>
    </row>
    <row r="604680" spans="2:2">
      <c r="B604680" s="697"/>
    </row>
    <row r="604681" spans="2:2">
      <c r="B604681" s="697"/>
    </row>
    <row r="604682" spans="2:2">
      <c r="B604682" s="697"/>
    </row>
    <row r="604683" spans="2:2">
      <c r="B604683" s="697"/>
    </row>
    <row r="604684" spans="2:2">
      <c r="B604684" s="697"/>
    </row>
    <row r="604685" spans="2:2">
      <c r="B604685" s="697"/>
    </row>
    <row r="604686" spans="2:2">
      <c r="B604686" s="697"/>
    </row>
    <row r="604687" spans="2:2">
      <c r="B604687" s="697"/>
    </row>
    <row r="604688" spans="2:2">
      <c r="B604688" s="697"/>
    </row>
    <row r="604689" spans="2:2">
      <c r="B604689" s="697"/>
    </row>
    <row r="604690" spans="2:2">
      <c r="B604690" s="697"/>
    </row>
    <row r="604691" spans="2:2">
      <c r="B604691" s="697"/>
    </row>
    <row r="604692" spans="2:2">
      <c r="B604692" s="697"/>
    </row>
    <row r="604693" spans="2:2">
      <c r="B604693" s="697"/>
    </row>
    <row r="604694" spans="2:2">
      <c r="B604694" s="697"/>
    </row>
    <row r="604695" spans="2:2">
      <c r="B604695" s="697"/>
    </row>
    <row r="604696" spans="2:2">
      <c r="B604696" s="697"/>
    </row>
    <row r="604697" spans="2:2">
      <c r="B604697" s="697"/>
    </row>
    <row r="604698" spans="2:2">
      <c r="B604698" s="697"/>
    </row>
    <row r="604699" spans="2:2">
      <c r="B604699" s="697"/>
    </row>
    <row r="604700" spans="2:2">
      <c r="B604700" s="697"/>
    </row>
    <row r="604701" spans="2:2">
      <c r="B604701" s="697"/>
    </row>
    <row r="604702" spans="2:2">
      <c r="B604702" s="697"/>
    </row>
    <row r="604703" spans="2:2">
      <c r="B604703" s="697"/>
    </row>
    <row r="604704" spans="2:2">
      <c r="B604704" s="697"/>
    </row>
    <row r="604705" spans="2:2">
      <c r="B604705" s="697"/>
    </row>
    <row r="604706" spans="2:2">
      <c r="B604706" s="697"/>
    </row>
    <row r="604707" spans="2:2">
      <c r="B604707" s="697"/>
    </row>
    <row r="604708" spans="2:2">
      <c r="B604708" s="697"/>
    </row>
    <row r="604709" spans="2:2">
      <c r="B604709" s="697"/>
    </row>
    <row r="604710" spans="2:2">
      <c r="B604710" s="697"/>
    </row>
    <row r="604711" spans="2:2">
      <c r="B604711" s="697"/>
    </row>
    <row r="604712" spans="2:2">
      <c r="B604712" s="697"/>
    </row>
    <row r="604713" spans="2:2">
      <c r="B604713" s="697"/>
    </row>
    <row r="604714" spans="2:2">
      <c r="B604714" s="697"/>
    </row>
    <row r="604715" spans="2:2">
      <c r="B604715" s="697"/>
    </row>
    <row r="604716" spans="2:2">
      <c r="B604716" s="697"/>
    </row>
    <row r="604717" spans="2:2">
      <c r="B604717" s="697"/>
    </row>
    <row r="604718" spans="2:2">
      <c r="B604718" s="697"/>
    </row>
    <row r="604719" spans="2:2">
      <c r="B604719" s="697"/>
    </row>
    <row r="604720" spans="2:2">
      <c r="B604720" s="697"/>
    </row>
    <row r="604721" spans="2:2">
      <c r="B604721" s="697"/>
    </row>
    <row r="604722" spans="2:2">
      <c r="B604722" s="697"/>
    </row>
    <row r="604723" spans="2:2">
      <c r="B604723" s="697"/>
    </row>
    <row r="604724" spans="2:2">
      <c r="B604724" s="697"/>
    </row>
    <row r="604725" spans="2:2">
      <c r="B604725" s="697"/>
    </row>
    <row r="604726" spans="2:2">
      <c r="B604726" s="697"/>
    </row>
    <row r="604727" spans="2:2">
      <c r="B604727" s="697"/>
    </row>
    <row r="604728" spans="2:2">
      <c r="B604728" s="697"/>
    </row>
    <row r="604729" spans="2:2">
      <c r="B604729" s="697"/>
    </row>
    <row r="604730" spans="2:2">
      <c r="B604730" s="697"/>
    </row>
    <row r="604731" spans="2:2">
      <c r="B604731" s="697"/>
    </row>
    <row r="604732" spans="2:2">
      <c r="B604732" s="697"/>
    </row>
    <row r="604733" spans="2:2">
      <c r="B604733" s="697"/>
    </row>
    <row r="604734" spans="2:2">
      <c r="B604734" s="697"/>
    </row>
    <row r="604735" spans="2:2">
      <c r="B604735" s="697"/>
    </row>
    <row r="604736" spans="2:2">
      <c r="B604736" s="697"/>
    </row>
    <row r="604737" spans="2:2">
      <c r="B604737" s="697"/>
    </row>
    <row r="604738" spans="2:2">
      <c r="B604738" s="697"/>
    </row>
    <row r="604739" spans="2:2">
      <c r="B604739" s="697"/>
    </row>
    <row r="604740" spans="2:2">
      <c r="B604740" s="697"/>
    </row>
    <row r="604741" spans="2:2">
      <c r="B604741" s="697"/>
    </row>
    <row r="604742" spans="2:2">
      <c r="B604742" s="697"/>
    </row>
    <row r="604743" spans="2:2">
      <c r="B604743" s="697"/>
    </row>
    <row r="604744" spans="2:2">
      <c r="B604744" s="697"/>
    </row>
    <row r="604745" spans="2:2">
      <c r="B604745" s="697"/>
    </row>
    <row r="604746" spans="2:2">
      <c r="B604746" s="697"/>
    </row>
    <row r="604747" spans="2:2">
      <c r="B604747" s="697"/>
    </row>
    <row r="604748" spans="2:2">
      <c r="B604748" s="697"/>
    </row>
    <row r="604749" spans="2:2">
      <c r="B604749" s="697"/>
    </row>
    <row r="604750" spans="2:2">
      <c r="B604750" s="697"/>
    </row>
    <row r="604751" spans="2:2">
      <c r="B604751" s="697"/>
    </row>
    <row r="604752" spans="2:2">
      <c r="B604752" s="697"/>
    </row>
    <row r="604753" spans="2:2">
      <c r="B604753" s="697"/>
    </row>
    <row r="604754" spans="2:2">
      <c r="B604754" s="697"/>
    </row>
    <row r="604755" spans="2:2">
      <c r="B604755" s="697"/>
    </row>
    <row r="604756" spans="2:2">
      <c r="B604756" s="697"/>
    </row>
    <row r="604757" spans="2:2">
      <c r="B604757" s="697"/>
    </row>
    <row r="604758" spans="2:2">
      <c r="B604758" s="697"/>
    </row>
    <row r="604759" spans="2:2">
      <c r="B604759" s="697"/>
    </row>
    <row r="604760" spans="2:2">
      <c r="B604760" s="697"/>
    </row>
    <row r="604761" spans="2:2">
      <c r="B604761" s="697"/>
    </row>
    <row r="604762" spans="2:2">
      <c r="B604762" s="697"/>
    </row>
    <row r="604763" spans="2:2">
      <c r="B604763" s="697"/>
    </row>
    <row r="604764" spans="2:2">
      <c r="B604764" s="697"/>
    </row>
    <row r="604765" spans="2:2">
      <c r="B604765" s="697"/>
    </row>
    <row r="604766" spans="2:2">
      <c r="B604766" s="697"/>
    </row>
    <row r="604767" spans="2:2">
      <c r="B604767" s="697"/>
    </row>
    <row r="604768" spans="2:2">
      <c r="B604768" s="697"/>
    </row>
    <row r="604769" spans="2:2">
      <c r="B604769" s="697"/>
    </row>
    <row r="604770" spans="2:2">
      <c r="B604770" s="697"/>
    </row>
    <row r="604771" spans="2:2">
      <c r="B604771" s="697"/>
    </row>
    <row r="604772" spans="2:2">
      <c r="B604772" s="697"/>
    </row>
    <row r="604773" spans="2:2">
      <c r="B604773" s="697"/>
    </row>
    <row r="604774" spans="2:2">
      <c r="B604774" s="697"/>
    </row>
    <row r="604775" spans="2:2">
      <c r="B604775" s="697"/>
    </row>
    <row r="604776" spans="2:2">
      <c r="B604776" s="697"/>
    </row>
    <row r="604777" spans="2:2">
      <c r="B604777" s="697"/>
    </row>
    <row r="604778" spans="2:2">
      <c r="B604778" s="697"/>
    </row>
    <row r="604779" spans="2:2">
      <c r="B604779" s="697"/>
    </row>
    <row r="604780" spans="2:2">
      <c r="B604780" s="697"/>
    </row>
    <row r="604781" spans="2:2">
      <c r="B604781" s="697"/>
    </row>
    <row r="604782" spans="2:2">
      <c r="B604782" s="697"/>
    </row>
    <row r="604783" spans="2:2">
      <c r="B604783" s="697"/>
    </row>
    <row r="604784" spans="2:2">
      <c r="B604784" s="697"/>
    </row>
    <row r="604785" spans="2:2">
      <c r="B604785" s="697"/>
    </row>
    <row r="604786" spans="2:2">
      <c r="B604786" s="697"/>
    </row>
    <row r="604787" spans="2:2">
      <c r="B604787" s="697"/>
    </row>
    <row r="604788" spans="2:2">
      <c r="B604788" s="697"/>
    </row>
    <row r="604789" spans="2:2">
      <c r="B604789" s="697"/>
    </row>
    <row r="604790" spans="2:2">
      <c r="B604790" s="697"/>
    </row>
    <row r="604791" spans="2:2">
      <c r="B604791" s="697"/>
    </row>
    <row r="604792" spans="2:2">
      <c r="B604792" s="697"/>
    </row>
    <row r="604793" spans="2:2">
      <c r="B604793" s="697"/>
    </row>
    <row r="604794" spans="2:2">
      <c r="B604794" s="697"/>
    </row>
    <row r="604795" spans="2:2">
      <c r="B604795" s="697"/>
    </row>
    <row r="604796" spans="2:2">
      <c r="B604796" s="697"/>
    </row>
    <row r="604797" spans="2:2">
      <c r="B604797" s="697"/>
    </row>
    <row r="604798" spans="2:2">
      <c r="B604798" s="697"/>
    </row>
    <row r="604799" spans="2:2">
      <c r="B604799" s="697"/>
    </row>
    <row r="604800" spans="2:2">
      <c r="B604800" s="697"/>
    </row>
    <row r="604801" spans="2:2">
      <c r="B604801" s="697"/>
    </row>
    <row r="604802" spans="2:2">
      <c r="B604802" s="697"/>
    </row>
    <row r="604803" spans="2:2">
      <c r="B604803" s="697"/>
    </row>
    <row r="604804" spans="2:2">
      <c r="B604804" s="697"/>
    </row>
    <row r="604805" spans="2:2">
      <c r="B604805" s="697"/>
    </row>
    <row r="604806" spans="2:2">
      <c r="B604806" s="697"/>
    </row>
    <row r="604807" spans="2:2">
      <c r="B604807" s="697"/>
    </row>
    <row r="604808" spans="2:2">
      <c r="B604808" s="697"/>
    </row>
    <row r="604809" spans="2:2">
      <c r="B604809" s="697"/>
    </row>
    <row r="604810" spans="2:2">
      <c r="B604810" s="697"/>
    </row>
    <row r="604811" spans="2:2">
      <c r="B604811" s="697"/>
    </row>
    <row r="604812" spans="2:2">
      <c r="B604812" s="697"/>
    </row>
    <row r="604813" spans="2:2">
      <c r="B604813" s="697"/>
    </row>
    <row r="604814" spans="2:2">
      <c r="B604814" s="697"/>
    </row>
    <row r="604815" spans="2:2">
      <c r="B604815" s="697"/>
    </row>
    <row r="604816" spans="2:2">
      <c r="B604816" s="697"/>
    </row>
    <row r="604817" spans="2:2">
      <c r="B604817" s="697"/>
    </row>
    <row r="604818" spans="2:2">
      <c r="B604818" s="697"/>
    </row>
    <row r="604819" spans="2:2">
      <c r="B604819" s="697"/>
    </row>
    <row r="604820" spans="2:2">
      <c r="B604820" s="697"/>
    </row>
    <row r="604821" spans="2:2">
      <c r="B604821" s="697"/>
    </row>
    <row r="604822" spans="2:2">
      <c r="B604822" s="697"/>
    </row>
    <row r="604823" spans="2:2">
      <c r="B604823" s="697"/>
    </row>
    <row r="604824" spans="2:2">
      <c r="B604824" s="697"/>
    </row>
    <row r="604825" spans="2:2">
      <c r="B604825" s="697"/>
    </row>
    <row r="604826" spans="2:2">
      <c r="B604826" s="697"/>
    </row>
    <row r="604827" spans="2:2">
      <c r="B604827" s="697"/>
    </row>
    <row r="604828" spans="2:2">
      <c r="B604828" s="697"/>
    </row>
    <row r="604829" spans="2:2">
      <c r="B604829" s="697"/>
    </row>
    <row r="604830" spans="2:2">
      <c r="B604830" s="697"/>
    </row>
    <row r="604831" spans="2:2">
      <c r="B604831" s="697"/>
    </row>
    <row r="604832" spans="2:2">
      <c r="B604832" s="697"/>
    </row>
    <row r="604833" spans="2:2">
      <c r="B604833" s="697"/>
    </row>
    <row r="604834" spans="2:2">
      <c r="B604834" s="697"/>
    </row>
    <row r="604835" spans="2:2">
      <c r="B604835" s="697"/>
    </row>
    <row r="604836" spans="2:2">
      <c r="B604836" s="697"/>
    </row>
    <row r="604837" spans="2:2">
      <c r="B604837" s="697"/>
    </row>
    <row r="604838" spans="2:2">
      <c r="B604838" s="697"/>
    </row>
    <row r="604839" spans="2:2">
      <c r="B604839" s="697"/>
    </row>
    <row r="604840" spans="2:2">
      <c r="B604840" s="697"/>
    </row>
    <row r="604841" spans="2:2">
      <c r="B604841" s="697"/>
    </row>
    <row r="604842" spans="2:2">
      <c r="B604842" s="697"/>
    </row>
    <row r="604843" spans="2:2">
      <c r="B604843" s="697"/>
    </row>
    <row r="604844" spans="2:2">
      <c r="B604844" s="697"/>
    </row>
    <row r="604845" spans="2:2">
      <c r="B604845" s="697"/>
    </row>
    <row r="604846" spans="2:2">
      <c r="B604846" s="697"/>
    </row>
    <row r="604847" spans="2:2">
      <c r="B604847" s="697"/>
    </row>
    <row r="604848" spans="2:2">
      <c r="B604848" s="697"/>
    </row>
    <row r="604849" spans="2:2">
      <c r="B604849" s="697"/>
    </row>
    <row r="604850" spans="2:2">
      <c r="B604850" s="697"/>
    </row>
    <row r="604851" spans="2:2">
      <c r="B604851" s="697"/>
    </row>
    <row r="604852" spans="2:2">
      <c r="B604852" s="697"/>
    </row>
    <row r="604853" spans="2:2">
      <c r="B604853" s="697"/>
    </row>
    <row r="604854" spans="2:2">
      <c r="B604854" s="697"/>
    </row>
    <row r="604855" spans="2:2">
      <c r="B604855" s="697"/>
    </row>
    <row r="604856" spans="2:2">
      <c r="B604856" s="697"/>
    </row>
    <row r="604857" spans="2:2">
      <c r="B604857" s="697"/>
    </row>
    <row r="604858" spans="2:2">
      <c r="B604858" s="697"/>
    </row>
    <row r="604859" spans="2:2">
      <c r="B604859" s="697"/>
    </row>
    <row r="604860" spans="2:2">
      <c r="B604860" s="697"/>
    </row>
    <row r="604861" spans="2:2">
      <c r="B604861" s="697"/>
    </row>
    <row r="604862" spans="2:2">
      <c r="B604862" s="697"/>
    </row>
    <row r="604863" spans="2:2">
      <c r="B604863" s="697"/>
    </row>
    <row r="604864" spans="2:2">
      <c r="B604864" s="697"/>
    </row>
    <row r="604865" spans="2:2">
      <c r="B604865" s="697"/>
    </row>
    <row r="604866" spans="2:2">
      <c r="B604866" s="697"/>
    </row>
    <row r="604867" spans="2:2">
      <c r="B604867" s="697"/>
    </row>
    <row r="604868" spans="2:2">
      <c r="B604868" s="697"/>
    </row>
    <row r="604869" spans="2:2">
      <c r="B604869" s="697"/>
    </row>
    <row r="604870" spans="2:2">
      <c r="B604870" s="697"/>
    </row>
    <row r="604871" spans="2:2">
      <c r="B604871" s="697"/>
    </row>
    <row r="604872" spans="2:2">
      <c r="B604872" s="697"/>
    </row>
    <row r="604873" spans="2:2">
      <c r="B604873" s="697"/>
    </row>
    <row r="604874" spans="2:2">
      <c r="B604874" s="697"/>
    </row>
    <row r="604875" spans="2:2">
      <c r="B604875" s="697"/>
    </row>
    <row r="604876" spans="2:2">
      <c r="B604876" s="697"/>
    </row>
    <row r="604877" spans="2:2">
      <c r="B604877" s="697"/>
    </row>
    <row r="604878" spans="2:2">
      <c r="B604878" s="697"/>
    </row>
    <row r="604879" spans="2:2">
      <c r="B604879" s="697"/>
    </row>
    <row r="604880" spans="2:2">
      <c r="B604880" s="697"/>
    </row>
    <row r="604881" spans="2:2">
      <c r="B604881" s="697"/>
    </row>
    <row r="604882" spans="2:2">
      <c r="B604882" s="697"/>
    </row>
    <row r="604883" spans="2:2">
      <c r="B604883" s="697"/>
    </row>
    <row r="604884" spans="2:2">
      <c r="B604884" s="697"/>
    </row>
    <row r="604885" spans="2:2">
      <c r="B604885" s="697"/>
    </row>
    <row r="604886" spans="2:2">
      <c r="B604886" s="697"/>
    </row>
    <row r="604887" spans="2:2">
      <c r="B604887" s="697"/>
    </row>
    <row r="604888" spans="2:2">
      <c r="B604888" s="697"/>
    </row>
    <row r="604889" spans="2:2">
      <c r="B604889" s="697"/>
    </row>
    <row r="604890" spans="2:2">
      <c r="B604890" s="697"/>
    </row>
    <row r="604891" spans="2:2">
      <c r="B604891" s="697"/>
    </row>
    <row r="604892" spans="2:2">
      <c r="B604892" s="697"/>
    </row>
    <row r="604893" spans="2:2">
      <c r="B604893" s="697"/>
    </row>
    <row r="604894" spans="2:2">
      <c r="B604894" s="697"/>
    </row>
    <row r="604895" spans="2:2">
      <c r="B604895" s="697"/>
    </row>
    <row r="604896" spans="2:2">
      <c r="B604896" s="697"/>
    </row>
    <row r="604897" spans="2:2">
      <c r="B604897" s="697"/>
    </row>
    <row r="604898" spans="2:2">
      <c r="B604898" s="697"/>
    </row>
    <row r="604899" spans="2:2">
      <c r="B604899" s="697"/>
    </row>
    <row r="604900" spans="2:2">
      <c r="B604900" s="697"/>
    </row>
    <row r="604901" spans="2:2">
      <c r="B604901" s="697"/>
    </row>
    <row r="604902" spans="2:2">
      <c r="B604902" s="697"/>
    </row>
    <row r="604903" spans="2:2">
      <c r="B604903" s="697"/>
    </row>
    <row r="604904" spans="2:2">
      <c r="B604904" s="697"/>
    </row>
    <row r="604905" spans="2:2">
      <c r="B604905" s="697"/>
    </row>
    <row r="604906" spans="2:2">
      <c r="B604906" s="697"/>
    </row>
    <row r="604907" spans="2:2">
      <c r="B604907" s="697"/>
    </row>
    <row r="604908" spans="2:2">
      <c r="B604908" s="697"/>
    </row>
    <row r="604909" spans="2:2">
      <c r="B604909" s="697"/>
    </row>
    <row r="604910" spans="2:2">
      <c r="B604910" s="697"/>
    </row>
    <row r="604911" spans="2:2">
      <c r="B604911" s="697"/>
    </row>
    <row r="604912" spans="2:2">
      <c r="B604912" s="697"/>
    </row>
    <row r="604913" spans="2:2">
      <c r="B604913" s="697"/>
    </row>
    <row r="604914" spans="2:2">
      <c r="B604914" s="697"/>
    </row>
    <row r="604915" spans="2:2">
      <c r="B604915" s="697"/>
    </row>
    <row r="604916" spans="2:2">
      <c r="B604916" s="697"/>
    </row>
    <row r="604917" spans="2:2">
      <c r="B604917" s="697"/>
    </row>
    <row r="604918" spans="2:2">
      <c r="B604918" s="697"/>
    </row>
    <row r="604919" spans="2:2">
      <c r="B604919" s="697"/>
    </row>
    <row r="604920" spans="2:2">
      <c r="B604920" s="697"/>
    </row>
    <row r="604921" spans="2:2">
      <c r="B604921" s="697"/>
    </row>
    <row r="604922" spans="2:2">
      <c r="B604922" s="697"/>
    </row>
    <row r="604923" spans="2:2">
      <c r="B604923" s="697"/>
    </row>
    <row r="604924" spans="2:2">
      <c r="B604924" s="697"/>
    </row>
    <row r="604925" spans="2:2">
      <c r="B604925" s="697"/>
    </row>
    <row r="604926" spans="2:2">
      <c r="B604926" s="697"/>
    </row>
    <row r="604927" spans="2:2">
      <c r="B604927" s="697"/>
    </row>
    <row r="604928" spans="2:2">
      <c r="B604928" s="697"/>
    </row>
    <row r="604929" spans="2:2">
      <c r="B604929" s="697"/>
    </row>
    <row r="604930" spans="2:2">
      <c r="B604930" s="697"/>
    </row>
    <row r="604931" spans="2:2">
      <c r="B604931" s="697"/>
    </row>
    <row r="604932" spans="2:2">
      <c r="B604932" s="697"/>
    </row>
    <row r="604933" spans="2:2">
      <c r="B604933" s="697"/>
    </row>
    <row r="604934" spans="2:2">
      <c r="B604934" s="697"/>
    </row>
    <row r="604935" spans="2:2">
      <c r="B604935" s="697"/>
    </row>
    <row r="604936" spans="2:2">
      <c r="B604936" s="697"/>
    </row>
    <row r="604937" spans="2:2">
      <c r="B604937" s="697"/>
    </row>
    <row r="604938" spans="2:2">
      <c r="B604938" s="697"/>
    </row>
    <row r="604939" spans="2:2">
      <c r="B604939" s="697"/>
    </row>
    <row r="604940" spans="2:2">
      <c r="B604940" s="697"/>
    </row>
    <row r="604941" spans="2:2">
      <c r="B604941" s="697"/>
    </row>
    <row r="604942" spans="2:2">
      <c r="B604942" s="697"/>
    </row>
    <row r="604943" spans="2:2">
      <c r="B604943" s="697"/>
    </row>
    <row r="604944" spans="2:2">
      <c r="B604944" s="697"/>
    </row>
    <row r="604945" spans="2:2">
      <c r="B604945" s="697"/>
    </row>
    <row r="604946" spans="2:2">
      <c r="B604946" s="697"/>
    </row>
    <row r="604947" spans="2:2">
      <c r="B604947" s="697"/>
    </row>
    <row r="604948" spans="2:2">
      <c r="B604948" s="697"/>
    </row>
    <row r="604949" spans="2:2">
      <c r="B604949" s="697"/>
    </row>
    <row r="604950" spans="2:2">
      <c r="B604950" s="697"/>
    </row>
    <row r="604951" spans="2:2">
      <c r="B604951" s="697"/>
    </row>
    <row r="604952" spans="2:2">
      <c r="B604952" s="697"/>
    </row>
    <row r="604953" spans="2:2">
      <c r="B604953" s="697"/>
    </row>
    <row r="604954" spans="2:2">
      <c r="B604954" s="697"/>
    </row>
    <row r="604955" spans="2:2">
      <c r="B604955" s="697"/>
    </row>
    <row r="604956" spans="2:2">
      <c r="B604956" s="697"/>
    </row>
    <row r="604957" spans="2:2">
      <c r="B604957" s="697"/>
    </row>
    <row r="604958" spans="2:2">
      <c r="B604958" s="697"/>
    </row>
    <row r="604959" spans="2:2">
      <c r="B604959" s="697"/>
    </row>
    <row r="604960" spans="2:2">
      <c r="B604960" s="697"/>
    </row>
    <row r="604961" spans="2:2">
      <c r="B604961" s="697"/>
    </row>
    <row r="604962" spans="2:2">
      <c r="B604962" s="697"/>
    </row>
    <row r="604963" spans="2:2">
      <c r="B604963" s="697"/>
    </row>
    <row r="604964" spans="2:2">
      <c r="B604964" s="697"/>
    </row>
    <row r="604965" spans="2:2">
      <c r="B604965" s="697"/>
    </row>
    <row r="604966" spans="2:2">
      <c r="B604966" s="697"/>
    </row>
    <row r="604967" spans="2:2">
      <c r="B604967" s="697"/>
    </row>
    <row r="604968" spans="2:2">
      <c r="B604968" s="697"/>
    </row>
    <row r="604969" spans="2:2">
      <c r="B604969" s="697"/>
    </row>
    <row r="604970" spans="2:2">
      <c r="B604970" s="697"/>
    </row>
    <row r="604971" spans="2:2">
      <c r="B604971" s="697"/>
    </row>
    <row r="604972" spans="2:2">
      <c r="B604972" s="697"/>
    </row>
    <row r="604973" spans="2:2">
      <c r="B604973" s="697"/>
    </row>
    <row r="604974" spans="2:2">
      <c r="B604974" s="697"/>
    </row>
    <row r="604975" spans="2:2">
      <c r="B604975" s="697"/>
    </row>
    <row r="604976" spans="2:2">
      <c r="B604976" s="697"/>
    </row>
    <row r="604977" spans="2:2">
      <c r="B604977" s="697"/>
    </row>
    <row r="604978" spans="2:2">
      <c r="B604978" s="697"/>
    </row>
    <row r="604979" spans="2:2">
      <c r="B604979" s="697"/>
    </row>
    <row r="604980" spans="2:2">
      <c r="B604980" s="697"/>
    </row>
    <row r="604981" spans="2:2">
      <c r="B604981" s="697"/>
    </row>
    <row r="604982" spans="2:2">
      <c r="B604982" s="697"/>
    </row>
    <row r="604983" spans="2:2">
      <c r="B604983" s="697"/>
    </row>
    <row r="604984" spans="2:2">
      <c r="B604984" s="697"/>
    </row>
    <row r="604985" spans="2:2">
      <c r="B604985" s="697"/>
    </row>
    <row r="604986" spans="2:2">
      <c r="B604986" s="697"/>
    </row>
    <row r="604987" spans="2:2">
      <c r="B604987" s="697"/>
    </row>
    <row r="604988" spans="2:2">
      <c r="B604988" s="697"/>
    </row>
    <row r="604989" spans="2:2">
      <c r="B604989" s="697"/>
    </row>
    <row r="604990" spans="2:2">
      <c r="B604990" s="697"/>
    </row>
    <row r="604991" spans="2:2">
      <c r="B604991" s="697"/>
    </row>
    <row r="604992" spans="2:2">
      <c r="B604992" s="697"/>
    </row>
    <row r="604993" spans="2:2">
      <c r="B604993" s="697"/>
    </row>
    <row r="604994" spans="2:2">
      <c r="B604994" s="697"/>
    </row>
    <row r="604995" spans="2:2">
      <c r="B604995" s="697"/>
    </row>
    <row r="604996" spans="2:2">
      <c r="B604996" s="697"/>
    </row>
    <row r="604997" spans="2:2">
      <c r="B604997" s="697"/>
    </row>
    <row r="604998" spans="2:2">
      <c r="B604998" s="697"/>
    </row>
    <row r="604999" spans="2:2">
      <c r="B604999" s="697"/>
    </row>
    <row r="605000" spans="2:2">
      <c r="B605000" s="697"/>
    </row>
    <row r="605001" spans="2:2">
      <c r="B605001" s="697"/>
    </row>
    <row r="605002" spans="2:2">
      <c r="B605002" s="697"/>
    </row>
    <row r="605003" spans="2:2">
      <c r="B605003" s="697"/>
    </row>
    <row r="605004" spans="2:2">
      <c r="B605004" s="697"/>
    </row>
    <row r="605005" spans="2:2">
      <c r="B605005" s="697"/>
    </row>
    <row r="605006" spans="2:2">
      <c r="B605006" s="697"/>
    </row>
    <row r="605007" spans="2:2">
      <c r="B605007" s="697"/>
    </row>
    <row r="605008" spans="2:2">
      <c r="B605008" s="697"/>
    </row>
    <row r="605009" spans="2:2">
      <c r="B605009" s="697"/>
    </row>
    <row r="605010" spans="2:2">
      <c r="B605010" s="697"/>
    </row>
    <row r="605011" spans="2:2">
      <c r="B605011" s="697"/>
    </row>
    <row r="605012" spans="2:2">
      <c r="B605012" s="697"/>
    </row>
    <row r="605013" spans="2:2">
      <c r="B605013" s="697"/>
    </row>
    <row r="605014" spans="2:2">
      <c r="B605014" s="697"/>
    </row>
    <row r="605015" spans="2:2">
      <c r="B605015" s="697"/>
    </row>
    <row r="605016" spans="2:2">
      <c r="B605016" s="697"/>
    </row>
    <row r="605017" spans="2:2">
      <c r="B605017" s="697"/>
    </row>
    <row r="605018" spans="2:2">
      <c r="B605018" s="697"/>
    </row>
    <row r="605019" spans="2:2">
      <c r="B605019" s="697"/>
    </row>
    <row r="605020" spans="2:2">
      <c r="B605020" s="697"/>
    </row>
    <row r="605021" spans="2:2">
      <c r="B605021" s="697"/>
    </row>
    <row r="605022" spans="2:2">
      <c r="B605022" s="697"/>
    </row>
    <row r="605023" spans="2:2">
      <c r="B605023" s="697"/>
    </row>
    <row r="605024" spans="2:2">
      <c r="B605024" s="697"/>
    </row>
    <row r="605025" spans="2:2">
      <c r="B605025" s="697"/>
    </row>
    <row r="605026" spans="2:2">
      <c r="B605026" s="697"/>
    </row>
    <row r="605027" spans="2:2">
      <c r="B605027" s="697"/>
    </row>
    <row r="605028" spans="2:2">
      <c r="B605028" s="697"/>
    </row>
    <row r="605029" spans="2:2">
      <c r="B605029" s="697"/>
    </row>
    <row r="605030" spans="2:2">
      <c r="B605030" s="697"/>
    </row>
    <row r="605031" spans="2:2">
      <c r="B605031" s="697"/>
    </row>
    <row r="605032" spans="2:2">
      <c r="B605032" s="697"/>
    </row>
    <row r="605033" spans="2:2">
      <c r="B605033" s="697"/>
    </row>
    <row r="605034" spans="2:2">
      <c r="B605034" s="697"/>
    </row>
    <row r="605035" spans="2:2">
      <c r="B605035" s="697"/>
    </row>
    <row r="605036" spans="2:2">
      <c r="B605036" s="697"/>
    </row>
    <row r="605037" spans="2:2">
      <c r="B605037" s="697"/>
    </row>
    <row r="605038" spans="2:2">
      <c r="B605038" s="697"/>
    </row>
    <row r="605039" spans="2:2">
      <c r="B605039" s="697"/>
    </row>
    <row r="605040" spans="2:2">
      <c r="B605040" s="697"/>
    </row>
    <row r="605041" spans="2:2">
      <c r="B605041" s="697"/>
    </row>
    <row r="605042" spans="2:2">
      <c r="B605042" s="697"/>
    </row>
    <row r="605043" spans="2:2">
      <c r="B605043" s="697"/>
    </row>
    <row r="605044" spans="2:2">
      <c r="B605044" s="697"/>
    </row>
    <row r="605045" spans="2:2">
      <c r="B605045" s="697"/>
    </row>
    <row r="605046" spans="2:2">
      <c r="B605046" s="697"/>
    </row>
    <row r="605047" spans="2:2">
      <c r="B605047" s="697"/>
    </row>
    <row r="605048" spans="2:2">
      <c r="B605048" s="697"/>
    </row>
    <row r="605049" spans="2:2">
      <c r="B605049" s="697"/>
    </row>
    <row r="605050" spans="2:2">
      <c r="B605050" s="697"/>
    </row>
    <row r="605051" spans="2:2">
      <c r="B605051" s="697"/>
    </row>
    <row r="605052" spans="2:2">
      <c r="B605052" s="697"/>
    </row>
    <row r="605053" spans="2:2">
      <c r="B605053" s="697"/>
    </row>
    <row r="605054" spans="2:2">
      <c r="B605054" s="697"/>
    </row>
    <row r="605055" spans="2:2">
      <c r="B605055" s="697"/>
    </row>
    <row r="605056" spans="2:2">
      <c r="B605056" s="697"/>
    </row>
    <row r="605057" spans="2:2">
      <c r="B605057" s="697"/>
    </row>
    <row r="605058" spans="2:2">
      <c r="B605058" s="697"/>
    </row>
    <row r="605059" spans="2:2">
      <c r="B605059" s="697"/>
    </row>
    <row r="605060" spans="2:2">
      <c r="B605060" s="697"/>
    </row>
    <row r="605061" spans="2:2">
      <c r="B605061" s="697"/>
    </row>
    <row r="605062" spans="2:2">
      <c r="B605062" s="697"/>
    </row>
    <row r="605063" spans="2:2">
      <c r="B605063" s="697"/>
    </row>
    <row r="605064" spans="2:2">
      <c r="B605064" s="697"/>
    </row>
    <row r="605065" spans="2:2">
      <c r="B605065" s="697"/>
    </row>
    <row r="605066" spans="2:2">
      <c r="B605066" s="697"/>
    </row>
    <row r="605067" spans="2:2">
      <c r="B605067" s="697"/>
    </row>
    <row r="605068" spans="2:2">
      <c r="B605068" s="697"/>
    </row>
    <row r="605069" spans="2:2">
      <c r="B605069" s="697"/>
    </row>
    <row r="605070" spans="2:2">
      <c r="B605070" s="697"/>
    </row>
    <row r="605071" spans="2:2">
      <c r="B605071" s="697"/>
    </row>
    <row r="605072" spans="2:2">
      <c r="B605072" s="697"/>
    </row>
    <row r="605073" spans="2:2">
      <c r="B605073" s="697"/>
    </row>
    <row r="605074" spans="2:2">
      <c r="B605074" s="697"/>
    </row>
    <row r="605075" spans="2:2">
      <c r="B605075" s="697"/>
    </row>
    <row r="605076" spans="2:2">
      <c r="B605076" s="697"/>
    </row>
    <row r="605077" spans="2:2">
      <c r="B605077" s="697"/>
    </row>
    <row r="605078" spans="2:2">
      <c r="B605078" s="697"/>
    </row>
    <row r="605079" spans="2:2">
      <c r="B605079" s="697"/>
    </row>
    <row r="605080" spans="2:2">
      <c r="B605080" s="697"/>
    </row>
    <row r="605081" spans="2:2">
      <c r="B605081" s="697"/>
    </row>
    <row r="605082" spans="2:2">
      <c r="B605082" s="697"/>
    </row>
    <row r="605083" spans="2:2">
      <c r="B605083" s="697"/>
    </row>
    <row r="605084" spans="2:2">
      <c r="B605084" s="697"/>
    </row>
    <row r="605085" spans="2:2">
      <c r="B605085" s="697"/>
    </row>
    <row r="605086" spans="2:2">
      <c r="B605086" s="697"/>
    </row>
    <row r="605087" spans="2:2">
      <c r="B605087" s="697"/>
    </row>
    <row r="605088" spans="2:2">
      <c r="B605088" s="697"/>
    </row>
    <row r="605089" spans="2:2">
      <c r="B605089" s="697"/>
    </row>
    <row r="605090" spans="2:2">
      <c r="B605090" s="697"/>
    </row>
    <row r="605091" spans="2:2">
      <c r="B605091" s="697"/>
    </row>
    <row r="605092" spans="2:2">
      <c r="B605092" s="697"/>
    </row>
    <row r="605093" spans="2:2">
      <c r="B605093" s="697"/>
    </row>
    <row r="605094" spans="2:2">
      <c r="B605094" s="697"/>
    </row>
    <row r="605095" spans="2:2">
      <c r="B605095" s="697"/>
    </row>
    <row r="605096" spans="2:2">
      <c r="B605096" s="697"/>
    </row>
    <row r="605097" spans="2:2">
      <c r="B605097" s="697"/>
    </row>
    <row r="605098" spans="2:2">
      <c r="B605098" s="697"/>
    </row>
    <row r="605099" spans="2:2">
      <c r="B605099" s="697"/>
    </row>
    <row r="605100" spans="2:2">
      <c r="B605100" s="697"/>
    </row>
    <row r="605101" spans="2:2">
      <c r="B605101" s="697"/>
    </row>
    <row r="605102" spans="2:2">
      <c r="B605102" s="697"/>
    </row>
    <row r="605103" spans="2:2">
      <c r="B605103" s="697"/>
    </row>
    <row r="605104" spans="2:2">
      <c r="B605104" s="697"/>
    </row>
    <row r="605105" spans="2:2">
      <c r="B605105" s="697"/>
    </row>
    <row r="605106" spans="2:2">
      <c r="B605106" s="697"/>
    </row>
    <row r="605107" spans="2:2">
      <c r="B605107" s="697"/>
    </row>
    <row r="605108" spans="2:2">
      <c r="B605108" s="697"/>
    </row>
    <row r="605109" spans="2:2">
      <c r="B605109" s="697"/>
    </row>
    <row r="605110" spans="2:2">
      <c r="B605110" s="697"/>
    </row>
    <row r="605111" spans="2:2">
      <c r="B605111" s="697"/>
    </row>
    <row r="605112" spans="2:2">
      <c r="B605112" s="697"/>
    </row>
    <row r="605113" spans="2:2">
      <c r="B605113" s="697"/>
    </row>
    <row r="605114" spans="2:2">
      <c r="B605114" s="697"/>
    </row>
    <row r="605115" spans="2:2">
      <c r="B605115" s="697"/>
    </row>
    <row r="605116" spans="2:2">
      <c r="B605116" s="697"/>
    </row>
    <row r="605117" spans="2:2">
      <c r="B605117" s="697"/>
    </row>
    <row r="605118" spans="2:2">
      <c r="B605118" s="697"/>
    </row>
    <row r="605119" spans="2:2">
      <c r="B605119" s="697"/>
    </row>
    <row r="605120" spans="2:2">
      <c r="B605120" s="697"/>
    </row>
    <row r="605121" spans="2:2">
      <c r="B605121" s="697"/>
    </row>
    <row r="605122" spans="2:2">
      <c r="B605122" s="697"/>
    </row>
    <row r="605123" spans="2:2">
      <c r="B605123" s="697"/>
    </row>
    <row r="605124" spans="2:2">
      <c r="B605124" s="697"/>
    </row>
    <row r="605125" spans="2:2">
      <c r="B605125" s="697"/>
    </row>
    <row r="605126" spans="2:2">
      <c r="B605126" s="697"/>
    </row>
    <row r="605127" spans="2:2">
      <c r="B605127" s="697"/>
    </row>
    <row r="605128" spans="2:2">
      <c r="B605128" s="697"/>
    </row>
    <row r="605129" spans="2:2">
      <c r="B605129" s="697"/>
    </row>
    <row r="605130" spans="2:2">
      <c r="B605130" s="697"/>
    </row>
    <row r="605131" spans="2:2">
      <c r="B605131" s="697"/>
    </row>
    <row r="605132" spans="2:2">
      <c r="B605132" s="697"/>
    </row>
    <row r="605133" spans="2:2">
      <c r="B605133" s="697"/>
    </row>
    <row r="605134" spans="2:2">
      <c r="B605134" s="697"/>
    </row>
    <row r="605135" spans="2:2">
      <c r="B605135" s="697"/>
    </row>
    <row r="605136" spans="2:2">
      <c r="B605136" s="697"/>
    </row>
    <row r="605137" spans="2:2">
      <c r="B605137" s="697"/>
    </row>
    <row r="605138" spans="2:2">
      <c r="B605138" s="697"/>
    </row>
    <row r="605139" spans="2:2">
      <c r="B605139" s="697"/>
    </row>
    <row r="605140" spans="2:2">
      <c r="B605140" s="697"/>
    </row>
    <row r="605141" spans="2:2">
      <c r="B605141" s="697"/>
    </row>
    <row r="605142" spans="2:2">
      <c r="B605142" s="697"/>
    </row>
    <row r="605143" spans="2:2">
      <c r="B605143" s="697"/>
    </row>
    <row r="605144" spans="2:2">
      <c r="B605144" s="697"/>
    </row>
    <row r="605145" spans="2:2">
      <c r="B605145" s="697"/>
    </row>
    <row r="605146" spans="2:2">
      <c r="B605146" s="697"/>
    </row>
    <row r="605147" spans="2:2">
      <c r="B605147" s="697"/>
    </row>
    <row r="605148" spans="2:2">
      <c r="B605148" s="697"/>
    </row>
    <row r="605149" spans="2:2">
      <c r="B605149" s="697"/>
    </row>
    <row r="605150" spans="2:2">
      <c r="B605150" s="697"/>
    </row>
    <row r="605151" spans="2:2">
      <c r="B605151" s="697"/>
    </row>
    <row r="605152" spans="2:2">
      <c r="B605152" s="697"/>
    </row>
    <row r="605153" spans="2:2">
      <c r="B605153" s="697"/>
    </row>
    <row r="605154" spans="2:2">
      <c r="B605154" s="697"/>
    </row>
    <row r="605155" spans="2:2">
      <c r="B605155" s="697"/>
    </row>
    <row r="605156" spans="2:2">
      <c r="B605156" s="697"/>
    </row>
    <row r="605157" spans="2:2">
      <c r="B605157" s="697"/>
    </row>
    <row r="605158" spans="2:2">
      <c r="B605158" s="697"/>
    </row>
    <row r="605159" spans="2:2">
      <c r="B605159" s="697"/>
    </row>
    <row r="605160" spans="2:2">
      <c r="B605160" s="697"/>
    </row>
    <row r="605161" spans="2:2">
      <c r="B605161" s="697"/>
    </row>
    <row r="605162" spans="2:2">
      <c r="B605162" s="697"/>
    </row>
    <row r="605163" spans="2:2">
      <c r="B605163" s="697"/>
    </row>
    <row r="605164" spans="2:2">
      <c r="B605164" s="697"/>
    </row>
    <row r="605165" spans="2:2">
      <c r="B605165" s="697"/>
    </row>
    <row r="605166" spans="2:2">
      <c r="B605166" s="697"/>
    </row>
    <row r="605167" spans="2:2">
      <c r="B605167" s="697"/>
    </row>
    <row r="605168" spans="2:2">
      <c r="B605168" s="697"/>
    </row>
    <row r="605169" spans="2:2">
      <c r="B605169" s="697"/>
    </row>
    <row r="605170" spans="2:2">
      <c r="B605170" s="697"/>
    </row>
    <row r="605171" spans="2:2">
      <c r="B605171" s="697"/>
    </row>
    <row r="605172" spans="2:2">
      <c r="B605172" s="697"/>
    </row>
    <row r="605173" spans="2:2">
      <c r="B605173" s="697"/>
    </row>
    <row r="605174" spans="2:2">
      <c r="B605174" s="697"/>
    </row>
    <row r="605175" spans="2:2">
      <c r="B605175" s="697"/>
    </row>
    <row r="605176" spans="2:2">
      <c r="B605176" s="697"/>
    </row>
    <row r="605177" spans="2:2">
      <c r="B605177" s="697"/>
    </row>
    <row r="605178" spans="2:2">
      <c r="B605178" s="697"/>
    </row>
    <row r="605179" spans="2:2">
      <c r="B605179" s="697"/>
    </row>
    <row r="605180" spans="2:2">
      <c r="B605180" s="697"/>
    </row>
    <row r="605181" spans="2:2">
      <c r="B605181" s="697"/>
    </row>
    <row r="605182" spans="2:2">
      <c r="B605182" s="697"/>
    </row>
    <row r="605183" spans="2:2">
      <c r="B605183" s="697"/>
    </row>
    <row r="605184" spans="2:2">
      <c r="B605184" s="697"/>
    </row>
    <row r="605185" spans="2:2">
      <c r="B605185" s="697"/>
    </row>
    <row r="605186" spans="2:2">
      <c r="B605186" s="697"/>
    </row>
    <row r="605187" spans="2:2">
      <c r="B605187" s="697"/>
    </row>
    <row r="605188" spans="2:2">
      <c r="B605188" s="697"/>
    </row>
    <row r="605189" spans="2:2">
      <c r="B605189" s="697"/>
    </row>
    <row r="605190" spans="2:2">
      <c r="B605190" s="697"/>
    </row>
    <row r="605191" spans="2:2">
      <c r="B605191" s="697"/>
    </row>
    <row r="605192" spans="2:2">
      <c r="B605192" s="697"/>
    </row>
    <row r="605193" spans="2:2">
      <c r="B605193" s="697"/>
    </row>
    <row r="605194" spans="2:2">
      <c r="B605194" s="697"/>
    </row>
    <row r="605195" spans="2:2">
      <c r="B605195" s="697"/>
    </row>
    <row r="605196" spans="2:2">
      <c r="B605196" s="697"/>
    </row>
    <row r="605197" spans="2:2">
      <c r="B605197" s="697"/>
    </row>
    <row r="605198" spans="2:2">
      <c r="B605198" s="697"/>
    </row>
    <row r="605199" spans="2:2">
      <c r="B605199" s="697"/>
    </row>
    <row r="605200" spans="2:2">
      <c r="B605200" s="697"/>
    </row>
    <row r="605201" spans="2:2">
      <c r="B605201" s="697"/>
    </row>
    <row r="605202" spans="2:2">
      <c r="B605202" s="697"/>
    </row>
    <row r="605203" spans="2:2">
      <c r="B605203" s="697"/>
    </row>
    <row r="605204" spans="2:2">
      <c r="B605204" s="697"/>
    </row>
    <row r="605205" spans="2:2">
      <c r="B605205" s="697"/>
    </row>
    <row r="605206" spans="2:2">
      <c r="B605206" s="697"/>
    </row>
    <row r="605207" spans="2:2">
      <c r="B605207" s="697"/>
    </row>
    <row r="605208" spans="2:2">
      <c r="B605208" s="697"/>
    </row>
    <row r="605209" spans="2:2">
      <c r="B605209" s="697"/>
    </row>
    <row r="605210" spans="2:2">
      <c r="B605210" s="697"/>
    </row>
    <row r="605211" spans="2:2">
      <c r="B605211" s="697"/>
    </row>
    <row r="605212" spans="2:2">
      <c r="B605212" s="697"/>
    </row>
    <row r="605213" spans="2:2">
      <c r="B605213" s="697"/>
    </row>
    <row r="605214" spans="2:2">
      <c r="B605214" s="697"/>
    </row>
    <row r="605215" spans="2:2">
      <c r="B605215" s="697"/>
    </row>
    <row r="605216" spans="2:2">
      <c r="B605216" s="697"/>
    </row>
    <row r="605217" spans="2:2">
      <c r="B605217" s="697"/>
    </row>
    <row r="605218" spans="2:2">
      <c r="B605218" s="697"/>
    </row>
    <row r="605219" spans="2:2">
      <c r="B605219" s="697"/>
    </row>
    <row r="605220" spans="2:2">
      <c r="B605220" s="697"/>
    </row>
    <row r="605221" spans="2:2">
      <c r="B605221" s="697"/>
    </row>
    <row r="605222" spans="2:2">
      <c r="B605222" s="697"/>
    </row>
    <row r="605223" spans="2:2">
      <c r="B605223" s="697"/>
    </row>
    <row r="605224" spans="2:2">
      <c r="B605224" s="697"/>
    </row>
    <row r="605225" spans="2:2">
      <c r="B605225" s="697"/>
    </row>
    <row r="605226" spans="2:2">
      <c r="B605226" s="697"/>
    </row>
    <row r="605227" spans="2:2">
      <c r="B605227" s="697"/>
    </row>
    <row r="605228" spans="2:2">
      <c r="B605228" s="697"/>
    </row>
    <row r="605229" spans="2:2">
      <c r="B605229" s="697"/>
    </row>
    <row r="605230" spans="2:2">
      <c r="B605230" s="697"/>
    </row>
    <row r="605231" spans="2:2">
      <c r="B605231" s="697"/>
    </row>
    <row r="605232" spans="2:2">
      <c r="B605232" s="697"/>
    </row>
    <row r="605233" spans="2:2">
      <c r="B605233" s="697"/>
    </row>
    <row r="605234" spans="2:2">
      <c r="B605234" s="697"/>
    </row>
    <row r="605235" spans="2:2">
      <c r="B605235" s="697"/>
    </row>
    <row r="605236" spans="2:2">
      <c r="B605236" s="697"/>
    </row>
    <row r="605237" spans="2:2">
      <c r="B605237" s="697"/>
    </row>
    <row r="605238" spans="2:2">
      <c r="B605238" s="697"/>
    </row>
    <row r="605239" spans="2:2">
      <c r="B605239" s="697"/>
    </row>
    <row r="605240" spans="2:2">
      <c r="B605240" s="697"/>
    </row>
    <row r="605241" spans="2:2">
      <c r="B605241" s="697"/>
    </row>
    <row r="605242" spans="2:2">
      <c r="B605242" s="697"/>
    </row>
    <row r="605243" spans="2:2">
      <c r="B605243" s="697"/>
    </row>
    <row r="605244" spans="2:2">
      <c r="B605244" s="697"/>
    </row>
    <row r="605245" spans="2:2">
      <c r="B605245" s="697"/>
    </row>
    <row r="605246" spans="2:2">
      <c r="B605246" s="697"/>
    </row>
    <row r="605247" spans="2:2">
      <c r="B605247" s="697"/>
    </row>
    <row r="605248" spans="2:2">
      <c r="B605248" s="697"/>
    </row>
    <row r="605249" spans="2:2">
      <c r="B605249" s="697"/>
    </row>
    <row r="605250" spans="2:2">
      <c r="B605250" s="697"/>
    </row>
    <row r="605251" spans="2:2">
      <c r="B605251" s="697"/>
    </row>
    <row r="605252" spans="2:2">
      <c r="B605252" s="697"/>
    </row>
    <row r="605253" spans="2:2">
      <c r="B605253" s="697"/>
    </row>
    <row r="605254" spans="2:2">
      <c r="B605254" s="697"/>
    </row>
    <row r="605255" spans="2:2">
      <c r="B605255" s="697"/>
    </row>
    <row r="605256" spans="2:2">
      <c r="B605256" s="697"/>
    </row>
    <row r="605257" spans="2:2">
      <c r="B605257" s="697"/>
    </row>
    <row r="605258" spans="2:2">
      <c r="B605258" s="697"/>
    </row>
    <row r="605259" spans="2:2">
      <c r="B605259" s="697"/>
    </row>
    <row r="605260" spans="2:2">
      <c r="B605260" s="697"/>
    </row>
    <row r="605261" spans="2:2">
      <c r="B605261" s="697"/>
    </row>
    <row r="605262" spans="2:2">
      <c r="B605262" s="697"/>
    </row>
    <row r="605263" spans="2:2">
      <c r="B605263" s="697"/>
    </row>
    <row r="605264" spans="2:2">
      <c r="B605264" s="697"/>
    </row>
    <row r="605265" spans="2:2">
      <c r="B605265" s="697"/>
    </row>
    <row r="605266" spans="2:2">
      <c r="B605266" s="697"/>
    </row>
    <row r="605267" spans="2:2">
      <c r="B605267" s="697"/>
    </row>
    <row r="605268" spans="2:2">
      <c r="B605268" s="697"/>
    </row>
    <row r="605269" spans="2:2">
      <c r="B605269" s="697"/>
    </row>
    <row r="605270" spans="2:2">
      <c r="B605270" s="697"/>
    </row>
    <row r="605271" spans="2:2">
      <c r="B605271" s="697"/>
    </row>
    <row r="605272" spans="2:2">
      <c r="B605272" s="697"/>
    </row>
    <row r="605273" spans="2:2">
      <c r="B605273" s="697"/>
    </row>
    <row r="605274" spans="2:2">
      <c r="B605274" s="697"/>
    </row>
    <row r="605275" spans="2:2">
      <c r="B605275" s="697"/>
    </row>
    <row r="605276" spans="2:2">
      <c r="B605276" s="697"/>
    </row>
    <row r="605277" spans="2:2">
      <c r="B605277" s="697"/>
    </row>
    <row r="605278" spans="2:2">
      <c r="B605278" s="697"/>
    </row>
    <row r="605279" spans="2:2">
      <c r="B605279" s="697"/>
    </row>
    <row r="605280" spans="2:2">
      <c r="B605280" s="697"/>
    </row>
    <row r="605281" spans="2:2">
      <c r="B605281" s="697"/>
    </row>
    <row r="605282" spans="2:2">
      <c r="B605282" s="697"/>
    </row>
    <row r="605283" spans="2:2">
      <c r="B605283" s="697"/>
    </row>
    <row r="605284" spans="2:2">
      <c r="B605284" s="697"/>
    </row>
    <row r="605285" spans="2:2">
      <c r="B605285" s="697"/>
    </row>
    <row r="605286" spans="2:2">
      <c r="B605286" s="697"/>
    </row>
    <row r="605287" spans="2:2">
      <c r="B605287" s="697"/>
    </row>
    <row r="605288" spans="2:2">
      <c r="B605288" s="697"/>
    </row>
    <row r="605289" spans="2:2">
      <c r="B605289" s="697"/>
    </row>
    <row r="605290" spans="2:2">
      <c r="B605290" s="697"/>
    </row>
    <row r="605291" spans="2:2">
      <c r="B605291" s="697"/>
    </row>
    <row r="605292" spans="2:2">
      <c r="B605292" s="697"/>
    </row>
    <row r="605293" spans="2:2">
      <c r="B605293" s="697"/>
    </row>
    <row r="605294" spans="2:2">
      <c r="B605294" s="697"/>
    </row>
    <row r="605295" spans="2:2">
      <c r="B605295" s="697"/>
    </row>
    <row r="605296" spans="2:2">
      <c r="B605296" s="697"/>
    </row>
    <row r="605297" spans="2:2">
      <c r="B605297" s="697"/>
    </row>
    <row r="605298" spans="2:2">
      <c r="B605298" s="697"/>
    </row>
    <row r="605299" spans="2:2">
      <c r="B605299" s="697"/>
    </row>
    <row r="605300" spans="2:2">
      <c r="B605300" s="697"/>
    </row>
    <row r="605301" spans="2:2">
      <c r="B605301" s="697"/>
    </row>
    <row r="605302" spans="2:2">
      <c r="B605302" s="697"/>
    </row>
    <row r="605303" spans="2:2">
      <c r="B605303" s="697"/>
    </row>
    <row r="605304" spans="2:2">
      <c r="B605304" s="697"/>
    </row>
    <row r="605305" spans="2:2">
      <c r="B605305" s="697"/>
    </row>
    <row r="605306" spans="2:2">
      <c r="B605306" s="697"/>
    </row>
    <row r="605307" spans="2:2">
      <c r="B605307" s="697"/>
    </row>
    <row r="605308" spans="2:2">
      <c r="B605308" s="697"/>
    </row>
    <row r="605309" spans="2:2">
      <c r="B605309" s="697"/>
    </row>
    <row r="605310" spans="2:2">
      <c r="B605310" s="697"/>
    </row>
    <row r="605311" spans="2:2">
      <c r="B605311" s="697"/>
    </row>
    <row r="605312" spans="2:2">
      <c r="B605312" s="697"/>
    </row>
    <row r="605313" spans="2:2">
      <c r="B605313" s="697"/>
    </row>
    <row r="605314" spans="2:2">
      <c r="B605314" s="697"/>
    </row>
    <row r="605315" spans="2:2">
      <c r="B605315" s="697"/>
    </row>
    <row r="605316" spans="2:2">
      <c r="B605316" s="697"/>
    </row>
    <row r="605317" spans="2:2">
      <c r="B605317" s="697"/>
    </row>
    <row r="605318" spans="2:2">
      <c r="B605318" s="697"/>
    </row>
    <row r="605319" spans="2:2">
      <c r="B605319" s="697"/>
    </row>
    <row r="605320" spans="2:2">
      <c r="B605320" s="697"/>
    </row>
    <row r="605321" spans="2:2">
      <c r="B605321" s="697"/>
    </row>
    <row r="605322" spans="2:2">
      <c r="B605322" s="697"/>
    </row>
    <row r="605323" spans="2:2">
      <c r="B605323" s="697"/>
    </row>
    <row r="605324" spans="2:2">
      <c r="B605324" s="697"/>
    </row>
    <row r="605325" spans="2:2">
      <c r="B605325" s="697"/>
    </row>
    <row r="605326" spans="2:2">
      <c r="B605326" s="697"/>
    </row>
    <row r="605327" spans="2:2">
      <c r="B605327" s="697"/>
    </row>
    <row r="605328" spans="2:2">
      <c r="B605328" s="697"/>
    </row>
    <row r="605329" spans="2:2">
      <c r="B605329" s="697"/>
    </row>
    <row r="605330" spans="2:2">
      <c r="B605330" s="697"/>
    </row>
    <row r="605331" spans="2:2">
      <c r="B605331" s="697"/>
    </row>
    <row r="605332" spans="2:2">
      <c r="B605332" s="697"/>
    </row>
    <row r="605333" spans="2:2">
      <c r="B605333" s="697"/>
    </row>
    <row r="605334" spans="2:2">
      <c r="B605334" s="697"/>
    </row>
    <row r="605335" spans="2:2">
      <c r="B605335" s="697"/>
    </row>
    <row r="605336" spans="2:2">
      <c r="B605336" s="697"/>
    </row>
    <row r="605337" spans="2:2">
      <c r="B605337" s="697"/>
    </row>
    <row r="605338" spans="2:2">
      <c r="B605338" s="697"/>
    </row>
    <row r="605339" spans="2:2">
      <c r="B605339" s="697"/>
    </row>
    <row r="605340" spans="2:2">
      <c r="B605340" s="697"/>
    </row>
    <row r="605341" spans="2:2">
      <c r="B605341" s="697"/>
    </row>
    <row r="605342" spans="2:2">
      <c r="B605342" s="697"/>
    </row>
    <row r="605343" spans="2:2">
      <c r="B605343" s="697"/>
    </row>
    <row r="605344" spans="2:2">
      <c r="B605344" s="697"/>
    </row>
    <row r="605345" spans="2:2">
      <c r="B605345" s="697"/>
    </row>
    <row r="605346" spans="2:2">
      <c r="B605346" s="697"/>
    </row>
    <row r="605347" spans="2:2">
      <c r="B605347" s="697"/>
    </row>
    <row r="605348" spans="2:2">
      <c r="B605348" s="697"/>
    </row>
    <row r="605349" spans="2:2">
      <c r="B605349" s="697"/>
    </row>
    <row r="605350" spans="2:2">
      <c r="B605350" s="697"/>
    </row>
    <row r="605351" spans="2:2">
      <c r="B605351" s="697"/>
    </row>
    <row r="605352" spans="2:2">
      <c r="B605352" s="697"/>
    </row>
    <row r="605353" spans="2:2">
      <c r="B605353" s="697"/>
    </row>
    <row r="605354" spans="2:2">
      <c r="B605354" s="697"/>
    </row>
    <row r="605355" spans="2:2">
      <c r="B605355" s="697"/>
    </row>
    <row r="605356" spans="2:2">
      <c r="B605356" s="697"/>
    </row>
    <row r="605357" spans="2:2">
      <c r="B605357" s="697"/>
    </row>
    <row r="605358" spans="2:2">
      <c r="B605358" s="697"/>
    </row>
    <row r="605359" spans="2:2">
      <c r="B605359" s="697"/>
    </row>
    <row r="605360" spans="2:2">
      <c r="B605360" s="697"/>
    </row>
    <row r="605361" spans="2:2">
      <c r="B605361" s="697"/>
    </row>
    <row r="605362" spans="2:2">
      <c r="B605362" s="697"/>
    </row>
    <row r="605363" spans="2:2">
      <c r="B605363" s="697"/>
    </row>
    <row r="605364" spans="2:2">
      <c r="B605364" s="697"/>
    </row>
    <row r="605365" spans="2:2">
      <c r="B605365" s="697"/>
    </row>
    <row r="605366" spans="2:2">
      <c r="B605366" s="697"/>
    </row>
    <row r="605367" spans="2:2">
      <c r="B605367" s="697"/>
    </row>
    <row r="605368" spans="2:2">
      <c r="B605368" s="697"/>
    </row>
    <row r="605369" spans="2:2">
      <c r="B605369" s="697"/>
    </row>
    <row r="605370" spans="2:2">
      <c r="B605370" s="697"/>
    </row>
    <row r="605371" spans="2:2">
      <c r="B605371" s="697"/>
    </row>
    <row r="605372" spans="2:2">
      <c r="B605372" s="697"/>
    </row>
    <row r="605373" spans="2:2">
      <c r="B605373" s="697"/>
    </row>
    <row r="605374" spans="2:2">
      <c r="B605374" s="697"/>
    </row>
    <row r="605375" spans="2:2">
      <c r="B605375" s="697"/>
    </row>
    <row r="605376" spans="2:2">
      <c r="B605376" s="697"/>
    </row>
    <row r="605377" spans="2:2">
      <c r="B605377" s="697"/>
    </row>
    <row r="605378" spans="2:2">
      <c r="B605378" s="697"/>
    </row>
    <row r="605379" spans="2:2">
      <c r="B605379" s="697"/>
    </row>
    <row r="605380" spans="2:2">
      <c r="B605380" s="697"/>
    </row>
    <row r="605381" spans="2:2">
      <c r="B605381" s="697"/>
    </row>
    <row r="605382" spans="2:2">
      <c r="B605382" s="697"/>
    </row>
    <row r="605383" spans="2:2">
      <c r="B605383" s="697"/>
    </row>
    <row r="605384" spans="2:2">
      <c r="B605384" s="697"/>
    </row>
    <row r="605385" spans="2:2">
      <c r="B605385" s="697"/>
    </row>
    <row r="605386" spans="2:2">
      <c r="B605386" s="697"/>
    </row>
    <row r="605387" spans="2:2">
      <c r="B605387" s="697"/>
    </row>
    <row r="605388" spans="2:2">
      <c r="B605388" s="697"/>
    </row>
    <row r="605389" spans="2:2">
      <c r="B605389" s="697"/>
    </row>
    <row r="605390" spans="2:2">
      <c r="B605390" s="697"/>
    </row>
    <row r="605391" spans="2:2">
      <c r="B605391" s="697"/>
    </row>
    <row r="605392" spans="2:2">
      <c r="B605392" s="697"/>
    </row>
    <row r="605393" spans="2:2">
      <c r="B605393" s="697"/>
    </row>
    <row r="605394" spans="2:2">
      <c r="B605394" s="697"/>
    </row>
    <row r="605395" spans="2:2">
      <c r="B605395" s="697"/>
    </row>
    <row r="605396" spans="2:2">
      <c r="B605396" s="697"/>
    </row>
    <row r="605397" spans="2:2">
      <c r="B605397" s="697"/>
    </row>
    <row r="605398" spans="2:2">
      <c r="B605398" s="697"/>
    </row>
    <row r="605399" spans="2:2">
      <c r="B605399" s="697"/>
    </row>
    <row r="605400" spans="2:2">
      <c r="B605400" s="697"/>
    </row>
    <row r="605401" spans="2:2">
      <c r="B605401" s="697"/>
    </row>
    <row r="605402" spans="2:2">
      <c r="B605402" s="697"/>
    </row>
    <row r="605403" spans="2:2">
      <c r="B605403" s="697"/>
    </row>
    <row r="605404" spans="2:2">
      <c r="B605404" s="697"/>
    </row>
    <row r="605405" spans="2:2">
      <c r="B605405" s="697"/>
    </row>
    <row r="605406" spans="2:2">
      <c r="B605406" s="697"/>
    </row>
    <row r="605407" spans="2:2">
      <c r="B605407" s="697"/>
    </row>
    <row r="605408" spans="2:2">
      <c r="B605408" s="697"/>
    </row>
    <row r="605409" spans="2:2">
      <c r="B605409" s="697"/>
    </row>
    <row r="605410" spans="2:2">
      <c r="B605410" s="697"/>
    </row>
    <row r="605411" spans="2:2">
      <c r="B605411" s="697"/>
    </row>
    <row r="605412" spans="2:2">
      <c r="B605412" s="697"/>
    </row>
    <row r="605413" spans="2:2">
      <c r="B605413" s="697"/>
    </row>
    <row r="605414" spans="2:2">
      <c r="B605414" s="697"/>
    </row>
    <row r="605415" spans="2:2">
      <c r="B605415" s="697"/>
    </row>
    <row r="605416" spans="2:2">
      <c r="B605416" s="697"/>
    </row>
    <row r="605417" spans="2:2">
      <c r="B605417" s="697"/>
    </row>
    <row r="605418" spans="2:2">
      <c r="B605418" s="697"/>
    </row>
    <row r="605419" spans="2:2">
      <c r="B605419" s="697"/>
    </row>
    <row r="605420" spans="2:2">
      <c r="B605420" s="697"/>
    </row>
    <row r="605421" spans="2:2">
      <c r="B605421" s="697"/>
    </row>
    <row r="605422" spans="2:2">
      <c r="B605422" s="697"/>
    </row>
    <row r="605423" spans="2:2">
      <c r="B605423" s="697"/>
    </row>
    <row r="605424" spans="2:2">
      <c r="B605424" s="697"/>
    </row>
    <row r="605425" spans="2:2">
      <c r="B605425" s="697"/>
    </row>
    <row r="605426" spans="2:2">
      <c r="B605426" s="697"/>
    </row>
    <row r="605427" spans="2:2">
      <c r="B605427" s="697"/>
    </row>
    <row r="605428" spans="2:2">
      <c r="B605428" s="697"/>
    </row>
    <row r="605429" spans="2:2">
      <c r="B605429" s="697"/>
    </row>
    <row r="605430" spans="2:2">
      <c r="B605430" s="697"/>
    </row>
    <row r="605431" spans="2:2">
      <c r="B605431" s="697"/>
    </row>
    <row r="605432" spans="2:2">
      <c r="B605432" s="697"/>
    </row>
    <row r="605433" spans="2:2">
      <c r="B605433" s="697"/>
    </row>
    <row r="605434" spans="2:2">
      <c r="B605434" s="697"/>
    </row>
    <row r="605435" spans="2:2">
      <c r="B605435" s="697"/>
    </row>
    <row r="605436" spans="2:2">
      <c r="B605436" s="697"/>
    </row>
    <row r="605437" spans="2:2">
      <c r="B605437" s="697"/>
    </row>
    <row r="605438" spans="2:2">
      <c r="B605438" s="697"/>
    </row>
    <row r="605439" spans="2:2">
      <c r="B605439" s="697"/>
    </row>
    <row r="605440" spans="2:2">
      <c r="B605440" s="697"/>
    </row>
    <row r="605441" spans="2:2">
      <c r="B605441" s="697"/>
    </row>
    <row r="605442" spans="2:2">
      <c r="B605442" s="697"/>
    </row>
    <row r="605443" spans="2:2">
      <c r="B605443" s="697"/>
    </row>
    <row r="605444" spans="2:2">
      <c r="B605444" s="697"/>
    </row>
    <row r="605445" spans="2:2">
      <c r="B605445" s="697"/>
    </row>
    <row r="605446" spans="2:2">
      <c r="B605446" s="697"/>
    </row>
    <row r="605447" spans="2:2">
      <c r="B605447" s="697"/>
    </row>
    <row r="605448" spans="2:2">
      <c r="B605448" s="697"/>
    </row>
    <row r="605449" spans="2:2">
      <c r="B605449" s="697"/>
    </row>
    <row r="605450" spans="2:2">
      <c r="B605450" s="697"/>
    </row>
    <row r="605451" spans="2:2">
      <c r="B605451" s="697"/>
    </row>
    <row r="605452" spans="2:2">
      <c r="B605452" s="697"/>
    </row>
    <row r="605453" spans="2:2">
      <c r="B605453" s="697"/>
    </row>
    <row r="605454" spans="2:2">
      <c r="B605454" s="697"/>
    </row>
    <row r="605455" spans="2:2">
      <c r="B605455" s="697"/>
    </row>
    <row r="605456" spans="2:2">
      <c r="B605456" s="697"/>
    </row>
    <row r="605457" spans="2:2">
      <c r="B605457" s="697"/>
    </row>
    <row r="605458" spans="2:2">
      <c r="B605458" s="697"/>
    </row>
    <row r="605459" spans="2:2">
      <c r="B605459" s="697"/>
    </row>
    <row r="605460" spans="2:2">
      <c r="B605460" s="697"/>
    </row>
    <row r="605461" spans="2:2">
      <c r="B605461" s="697"/>
    </row>
    <row r="605462" spans="2:2">
      <c r="B605462" s="697"/>
    </row>
    <row r="605463" spans="2:2">
      <c r="B605463" s="697"/>
    </row>
    <row r="605464" spans="2:2">
      <c r="B605464" s="697"/>
    </row>
    <row r="605465" spans="2:2">
      <c r="B605465" s="697"/>
    </row>
    <row r="605466" spans="2:2">
      <c r="B605466" s="697"/>
    </row>
    <row r="605467" spans="2:2">
      <c r="B605467" s="697"/>
    </row>
    <row r="605468" spans="2:2">
      <c r="B605468" s="697"/>
    </row>
    <row r="605469" spans="2:2">
      <c r="B605469" s="697"/>
    </row>
    <row r="605470" spans="2:2">
      <c r="B605470" s="697"/>
    </row>
    <row r="605471" spans="2:2">
      <c r="B605471" s="697"/>
    </row>
    <row r="605472" spans="2:2">
      <c r="B605472" s="697"/>
    </row>
    <row r="605473" spans="2:2">
      <c r="B605473" s="697"/>
    </row>
    <row r="605474" spans="2:2">
      <c r="B605474" s="697"/>
    </row>
    <row r="605475" spans="2:2">
      <c r="B605475" s="697"/>
    </row>
    <row r="605476" spans="2:2">
      <c r="B605476" s="697"/>
    </row>
    <row r="605477" spans="2:2">
      <c r="B605477" s="697"/>
    </row>
    <row r="605478" spans="2:2">
      <c r="B605478" s="697"/>
    </row>
    <row r="605479" spans="2:2">
      <c r="B605479" s="697"/>
    </row>
    <row r="605480" spans="2:2">
      <c r="B605480" s="697"/>
    </row>
    <row r="605481" spans="2:2">
      <c r="B605481" s="697"/>
    </row>
    <row r="605482" spans="2:2">
      <c r="B605482" s="697"/>
    </row>
    <row r="605483" spans="2:2">
      <c r="B605483" s="697"/>
    </row>
    <row r="605484" spans="2:2">
      <c r="B605484" s="697"/>
    </row>
    <row r="605485" spans="2:2">
      <c r="B605485" s="697"/>
    </row>
    <row r="605486" spans="2:2">
      <c r="B605486" s="697"/>
    </row>
    <row r="605487" spans="2:2">
      <c r="B605487" s="697"/>
    </row>
    <row r="605488" spans="2:2">
      <c r="B605488" s="697"/>
    </row>
    <row r="605489" spans="2:2">
      <c r="B605489" s="697"/>
    </row>
    <row r="605490" spans="2:2">
      <c r="B605490" s="697"/>
    </row>
    <row r="605491" spans="2:2">
      <c r="B605491" s="697"/>
    </row>
    <row r="605492" spans="2:2">
      <c r="B605492" s="697"/>
    </row>
    <row r="605493" spans="2:2">
      <c r="B605493" s="697"/>
    </row>
    <row r="605494" spans="2:2">
      <c r="B605494" s="697"/>
    </row>
    <row r="605495" spans="2:2">
      <c r="B605495" s="697"/>
    </row>
    <row r="605496" spans="2:2">
      <c r="B605496" s="697"/>
    </row>
    <row r="605497" spans="2:2">
      <c r="B605497" s="697"/>
    </row>
    <row r="605498" spans="2:2">
      <c r="B605498" s="697"/>
    </row>
    <row r="605499" spans="2:2">
      <c r="B605499" s="697"/>
    </row>
    <row r="605500" spans="2:2">
      <c r="B605500" s="697"/>
    </row>
    <row r="605501" spans="2:2">
      <c r="B605501" s="697"/>
    </row>
    <row r="605502" spans="2:2">
      <c r="B605502" s="697"/>
    </row>
    <row r="605503" spans="2:2">
      <c r="B605503" s="697"/>
    </row>
    <row r="605504" spans="2:2">
      <c r="B605504" s="697"/>
    </row>
    <row r="605505" spans="2:2">
      <c r="B605505" s="697"/>
    </row>
    <row r="605506" spans="2:2">
      <c r="B605506" s="697"/>
    </row>
    <row r="605507" spans="2:2">
      <c r="B605507" s="697"/>
    </row>
    <row r="605508" spans="2:2">
      <c r="B605508" s="697"/>
    </row>
    <row r="605509" spans="2:2">
      <c r="B605509" s="697"/>
    </row>
    <row r="605510" spans="2:2">
      <c r="B605510" s="697"/>
    </row>
    <row r="605511" spans="2:2">
      <c r="B605511" s="697"/>
    </row>
    <row r="605512" spans="2:2">
      <c r="B605512" s="697"/>
    </row>
    <row r="605513" spans="2:2">
      <c r="B605513" s="697"/>
    </row>
    <row r="605514" spans="2:2">
      <c r="B605514" s="697"/>
    </row>
    <row r="605515" spans="2:2">
      <c r="B605515" s="697"/>
    </row>
    <row r="605516" spans="2:2">
      <c r="B605516" s="697"/>
    </row>
    <row r="605517" spans="2:2">
      <c r="B605517" s="697"/>
    </row>
    <row r="605518" spans="2:2">
      <c r="B605518" s="697"/>
    </row>
    <row r="605519" spans="2:2">
      <c r="B605519" s="697"/>
    </row>
    <row r="605520" spans="2:2">
      <c r="B605520" s="697"/>
    </row>
    <row r="605521" spans="2:2">
      <c r="B605521" s="697"/>
    </row>
    <row r="605522" spans="2:2">
      <c r="B605522" s="697"/>
    </row>
    <row r="605523" spans="2:2">
      <c r="B605523" s="697"/>
    </row>
    <row r="605524" spans="2:2">
      <c r="B605524" s="697"/>
    </row>
    <row r="605525" spans="2:2">
      <c r="B605525" s="697"/>
    </row>
    <row r="605526" spans="2:2">
      <c r="B605526" s="697"/>
    </row>
    <row r="605527" spans="2:2">
      <c r="B605527" s="697"/>
    </row>
    <row r="605528" spans="2:2">
      <c r="B605528" s="697"/>
    </row>
    <row r="605529" spans="2:2">
      <c r="B605529" s="697"/>
    </row>
    <row r="605530" spans="2:2">
      <c r="B605530" s="697"/>
    </row>
    <row r="605531" spans="2:2">
      <c r="B605531" s="697"/>
    </row>
    <row r="605532" spans="2:2">
      <c r="B605532" s="697"/>
    </row>
    <row r="605533" spans="2:2">
      <c r="B605533" s="697"/>
    </row>
    <row r="605534" spans="2:2">
      <c r="B605534" s="697"/>
    </row>
    <row r="605535" spans="2:2">
      <c r="B605535" s="697"/>
    </row>
    <row r="605536" spans="2:2">
      <c r="B605536" s="697"/>
    </row>
    <row r="605537" spans="2:2">
      <c r="B605537" s="697"/>
    </row>
    <row r="605538" spans="2:2">
      <c r="B605538" s="697"/>
    </row>
    <row r="605539" spans="2:2">
      <c r="B605539" s="697"/>
    </row>
    <row r="605540" spans="2:2">
      <c r="B605540" s="697"/>
    </row>
    <row r="605541" spans="2:2">
      <c r="B605541" s="697"/>
    </row>
    <row r="605542" spans="2:2">
      <c r="B605542" s="697"/>
    </row>
    <row r="605543" spans="2:2">
      <c r="B605543" s="697"/>
    </row>
    <row r="605544" spans="2:2">
      <c r="B605544" s="697"/>
    </row>
    <row r="605545" spans="2:2">
      <c r="B605545" s="697"/>
    </row>
    <row r="605546" spans="2:2">
      <c r="B605546" s="697"/>
    </row>
    <row r="605547" spans="2:2">
      <c r="B605547" s="697"/>
    </row>
    <row r="605548" spans="2:2">
      <c r="B605548" s="697"/>
    </row>
    <row r="605549" spans="2:2">
      <c r="B605549" s="697"/>
    </row>
    <row r="605550" spans="2:2">
      <c r="B605550" s="697"/>
    </row>
    <row r="605551" spans="2:2">
      <c r="B605551" s="697"/>
    </row>
    <row r="605552" spans="2:2">
      <c r="B605552" s="697"/>
    </row>
    <row r="605553" spans="2:2">
      <c r="B605553" s="697"/>
    </row>
    <row r="605554" spans="2:2">
      <c r="B605554" s="697"/>
    </row>
    <row r="605555" spans="2:2">
      <c r="B605555" s="697"/>
    </row>
    <row r="605556" spans="2:2">
      <c r="B605556" s="697"/>
    </row>
    <row r="605557" spans="2:2">
      <c r="B605557" s="697"/>
    </row>
    <row r="605558" spans="2:2">
      <c r="B605558" s="697"/>
    </row>
    <row r="605559" spans="2:2">
      <c r="B605559" s="697"/>
    </row>
    <row r="605560" spans="2:2">
      <c r="B605560" s="697"/>
    </row>
    <row r="605561" spans="2:2">
      <c r="B605561" s="697"/>
    </row>
    <row r="605562" spans="2:2">
      <c r="B605562" s="697"/>
    </row>
    <row r="605563" spans="2:2">
      <c r="B605563" s="697"/>
    </row>
    <row r="605564" spans="2:2">
      <c r="B605564" s="697"/>
    </row>
    <row r="605565" spans="2:2">
      <c r="B605565" s="697"/>
    </row>
    <row r="605566" spans="2:2">
      <c r="B605566" s="697"/>
    </row>
    <row r="605567" spans="2:2">
      <c r="B605567" s="697"/>
    </row>
    <row r="605568" spans="2:2">
      <c r="B605568" s="697"/>
    </row>
    <row r="605569" spans="2:2">
      <c r="B605569" s="697"/>
    </row>
    <row r="605570" spans="2:2">
      <c r="B605570" s="697"/>
    </row>
    <row r="605571" spans="2:2">
      <c r="B605571" s="697"/>
    </row>
    <row r="605572" spans="2:2">
      <c r="B605572" s="697"/>
    </row>
    <row r="605573" spans="2:2">
      <c r="B605573" s="697"/>
    </row>
    <row r="605574" spans="2:2">
      <c r="B605574" s="697"/>
    </row>
    <row r="605575" spans="2:2">
      <c r="B605575" s="697"/>
    </row>
    <row r="605576" spans="2:2">
      <c r="B605576" s="697"/>
    </row>
    <row r="605577" spans="2:2">
      <c r="B605577" s="697"/>
    </row>
    <row r="605578" spans="2:2">
      <c r="B605578" s="697"/>
    </row>
    <row r="605579" spans="2:2">
      <c r="B605579" s="697"/>
    </row>
    <row r="605580" spans="2:2">
      <c r="B605580" s="697"/>
    </row>
    <row r="605581" spans="2:2">
      <c r="B605581" s="697"/>
    </row>
    <row r="605582" spans="2:2">
      <c r="B605582" s="697"/>
    </row>
    <row r="605583" spans="2:2">
      <c r="B605583" s="697"/>
    </row>
    <row r="605584" spans="2:2">
      <c r="B605584" s="697"/>
    </row>
    <row r="605585" spans="2:2">
      <c r="B605585" s="697"/>
    </row>
    <row r="605586" spans="2:2">
      <c r="B605586" s="697"/>
    </row>
    <row r="605587" spans="2:2">
      <c r="B605587" s="697"/>
    </row>
    <row r="605588" spans="2:2">
      <c r="B605588" s="697"/>
    </row>
    <row r="605589" spans="2:2">
      <c r="B605589" s="697"/>
    </row>
    <row r="605590" spans="2:2">
      <c r="B605590" s="697"/>
    </row>
    <row r="605591" spans="2:2">
      <c r="B605591" s="697"/>
    </row>
    <row r="605592" spans="2:2">
      <c r="B605592" s="697"/>
    </row>
    <row r="605593" spans="2:2">
      <c r="B605593" s="697"/>
    </row>
    <row r="605594" spans="2:2">
      <c r="B605594" s="697"/>
    </row>
    <row r="605595" spans="2:2">
      <c r="B605595" s="697"/>
    </row>
    <row r="605596" spans="2:2">
      <c r="B605596" s="697"/>
    </row>
    <row r="605597" spans="2:2">
      <c r="B605597" s="697"/>
    </row>
    <row r="605598" spans="2:2">
      <c r="B605598" s="697"/>
    </row>
    <row r="605599" spans="2:2">
      <c r="B605599" s="697"/>
    </row>
    <row r="605600" spans="2:2">
      <c r="B605600" s="697"/>
    </row>
    <row r="605601" spans="2:2">
      <c r="B605601" s="697"/>
    </row>
    <row r="605602" spans="2:2">
      <c r="B605602" s="697"/>
    </row>
    <row r="605603" spans="2:2">
      <c r="B605603" s="697"/>
    </row>
    <row r="605604" spans="2:2">
      <c r="B605604" s="697"/>
    </row>
    <row r="605605" spans="2:2">
      <c r="B605605" s="697"/>
    </row>
    <row r="605606" spans="2:2">
      <c r="B605606" s="697"/>
    </row>
    <row r="605607" spans="2:2">
      <c r="B605607" s="697"/>
    </row>
    <row r="605608" spans="2:2">
      <c r="B605608" s="697"/>
    </row>
    <row r="605609" spans="2:2">
      <c r="B605609" s="697"/>
    </row>
    <row r="605610" spans="2:2">
      <c r="B605610" s="697"/>
    </row>
    <row r="605611" spans="2:2">
      <c r="B605611" s="697"/>
    </row>
    <row r="605612" spans="2:2">
      <c r="B605612" s="697"/>
    </row>
    <row r="605613" spans="2:2">
      <c r="B605613" s="697"/>
    </row>
    <row r="605614" spans="2:2">
      <c r="B605614" s="697"/>
    </row>
    <row r="605615" spans="2:2">
      <c r="B605615" s="697"/>
    </row>
    <row r="605616" spans="2:2">
      <c r="B605616" s="697"/>
    </row>
    <row r="605617" spans="2:2">
      <c r="B605617" s="697"/>
    </row>
    <row r="605618" spans="2:2">
      <c r="B605618" s="697"/>
    </row>
    <row r="605619" spans="2:2">
      <c r="B605619" s="697"/>
    </row>
    <row r="605620" spans="2:2">
      <c r="B605620" s="697"/>
    </row>
    <row r="605621" spans="2:2">
      <c r="B605621" s="697"/>
    </row>
    <row r="605622" spans="2:2">
      <c r="B605622" s="697"/>
    </row>
    <row r="605623" spans="2:2">
      <c r="B605623" s="697"/>
    </row>
    <row r="605624" spans="2:2">
      <c r="B605624" s="697"/>
    </row>
    <row r="605625" spans="2:2">
      <c r="B605625" s="697"/>
    </row>
    <row r="605626" spans="2:2">
      <c r="B605626" s="697"/>
    </row>
    <row r="605627" spans="2:2">
      <c r="B605627" s="697"/>
    </row>
    <row r="605628" spans="2:2">
      <c r="B605628" s="697"/>
    </row>
    <row r="605629" spans="2:2">
      <c r="B605629" s="697"/>
    </row>
    <row r="605630" spans="2:2">
      <c r="B605630" s="697"/>
    </row>
    <row r="605631" spans="2:2">
      <c r="B605631" s="697"/>
    </row>
    <row r="605632" spans="2:2">
      <c r="B605632" s="697"/>
    </row>
    <row r="605633" spans="2:2">
      <c r="B605633" s="697"/>
    </row>
    <row r="605634" spans="2:2">
      <c r="B605634" s="697"/>
    </row>
    <row r="605635" spans="2:2">
      <c r="B605635" s="697"/>
    </row>
    <row r="605636" spans="2:2">
      <c r="B605636" s="697"/>
    </row>
    <row r="605637" spans="2:2">
      <c r="B605637" s="697"/>
    </row>
    <row r="605638" spans="2:2">
      <c r="B605638" s="697"/>
    </row>
    <row r="605639" spans="2:2">
      <c r="B605639" s="697"/>
    </row>
    <row r="605640" spans="2:2">
      <c r="B605640" s="697"/>
    </row>
    <row r="605641" spans="2:2">
      <c r="B605641" s="697"/>
    </row>
    <row r="605642" spans="2:2">
      <c r="B605642" s="697"/>
    </row>
    <row r="605643" spans="2:2">
      <c r="B605643" s="697"/>
    </row>
    <row r="605644" spans="2:2">
      <c r="B605644" s="697"/>
    </row>
    <row r="605645" spans="2:2">
      <c r="B605645" s="697"/>
    </row>
    <row r="605646" spans="2:2">
      <c r="B605646" s="697"/>
    </row>
    <row r="605647" spans="2:2">
      <c r="B605647" s="697"/>
    </row>
    <row r="605648" spans="2:2">
      <c r="B605648" s="697"/>
    </row>
    <row r="605649" spans="2:2">
      <c r="B605649" s="697"/>
    </row>
    <row r="605650" spans="2:2">
      <c r="B605650" s="697"/>
    </row>
    <row r="605651" spans="2:2">
      <c r="B605651" s="697"/>
    </row>
    <row r="605652" spans="2:2">
      <c r="B605652" s="697"/>
    </row>
    <row r="605653" spans="2:2">
      <c r="B605653" s="697"/>
    </row>
    <row r="605654" spans="2:2">
      <c r="B605654" s="697"/>
    </row>
    <row r="605655" spans="2:2">
      <c r="B605655" s="697"/>
    </row>
    <row r="605656" spans="2:2">
      <c r="B605656" s="697"/>
    </row>
    <row r="605657" spans="2:2">
      <c r="B605657" s="697"/>
    </row>
    <row r="605658" spans="2:2">
      <c r="B605658" s="697"/>
    </row>
    <row r="605659" spans="2:2">
      <c r="B605659" s="697"/>
    </row>
    <row r="605660" spans="2:2">
      <c r="B605660" s="697"/>
    </row>
    <row r="605661" spans="2:2">
      <c r="B605661" s="697"/>
    </row>
    <row r="605662" spans="2:2">
      <c r="B605662" s="697"/>
    </row>
    <row r="605663" spans="2:2">
      <c r="B605663" s="697"/>
    </row>
    <row r="605664" spans="2:2">
      <c r="B605664" s="697"/>
    </row>
    <row r="605665" spans="2:2">
      <c r="B605665" s="697"/>
    </row>
    <row r="605666" spans="2:2">
      <c r="B605666" s="697"/>
    </row>
    <row r="605667" spans="2:2">
      <c r="B605667" s="697"/>
    </row>
    <row r="605668" spans="2:2">
      <c r="B605668" s="697"/>
    </row>
    <row r="605669" spans="2:2">
      <c r="B605669" s="697"/>
    </row>
    <row r="605670" spans="2:2">
      <c r="B605670" s="697"/>
    </row>
    <row r="605671" spans="2:2">
      <c r="B605671" s="697"/>
    </row>
    <row r="605672" spans="2:2">
      <c r="B605672" s="697"/>
    </row>
    <row r="605673" spans="2:2">
      <c r="B605673" s="697"/>
    </row>
    <row r="605674" spans="2:2">
      <c r="B605674" s="697"/>
    </row>
    <row r="605675" spans="2:2">
      <c r="B605675" s="697"/>
    </row>
    <row r="605676" spans="2:2">
      <c r="B605676" s="697"/>
    </row>
    <row r="605677" spans="2:2">
      <c r="B605677" s="697"/>
    </row>
    <row r="605678" spans="2:2">
      <c r="B605678" s="697"/>
    </row>
    <row r="605679" spans="2:2">
      <c r="B605679" s="697"/>
    </row>
    <row r="605680" spans="2:2">
      <c r="B605680" s="697"/>
    </row>
    <row r="605681" spans="2:2">
      <c r="B605681" s="697"/>
    </row>
    <row r="605682" spans="2:2">
      <c r="B605682" s="697"/>
    </row>
    <row r="605683" spans="2:2">
      <c r="B605683" s="697"/>
    </row>
    <row r="605684" spans="2:2">
      <c r="B605684" s="697"/>
    </row>
    <row r="605685" spans="2:2">
      <c r="B605685" s="697"/>
    </row>
    <row r="605686" spans="2:2">
      <c r="B605686" s="697"/>
    </row>
    <row r="605687" spans="2:2">
      <c r="B605687" s="697"/>
    </row>
    <row r="605688" spans="2:2">
      <c r="B605688" s="697"/>
    </row>
    <row r="605689" spans="2:2">
      <c r="B605689" s="697"/>
    </row>
    <row r="605690" spans="2:2">
      <c r="B605690" s="697"/>
    </row>
    <row r="605691" spans="2:2">
      <c r="B605691" s="697"/>
    </row>
    <row r="605692" spans="2:2">
      <c r="B605692" s="697"/>
    </row>
    <row r="605693" spans="2:2">
      <c r="B605693" s="697"/>
    </row>
    <row r="605694" spans="2:2">
      <c r="B605694" s="697"/>
    </row>
    <row r="605695" spans="2:2">
      <c r="B605695" s="697"/>
    </row>
    <row r="605696" spans="2:2">
      <c r="B605696" s="697"/>
    </row>
    <row r="605697" spans="2:2">
      <c r="B605697" s="697"/>
    </row>
    <row r="605698" spans="2:2">
      <c r="B605698" s="697"/>
    </row>
    <row r="605699" spans="2:2">
      <c r="B605699" s="697"/>
    </row>
    <row r="605700" spans="2:2">
      <c r="B605700" s="697"/>
    </row>
    <row r="605701" spans="2:2">
      <c r="B605701" s="697"/>
    </row>
    <row r="605702" spans="2:2">
      <c r="B605702" s="697"/>
    </row>
    <row r="605703" spans="2:2">
      <c r="B605703" s="697"/>
    </row>
    <row r="605704" spans="2:2">
      <c r="B605704" s="697"/>
    </row>
    <row r="605705" spans="2:2">
      <c r="B605705" s="697"/>
    </row>
    <row r="605706" spans="2:2">
      <c r="B605706" s="697"/>
    </row>
    <row r="605707" spans="2:2">
      <c r="B605707" s="697"/>
    </row>
    <row r="605708" spans="2:2">
      <c r="B605708" s="697"/>
    </row>
    <row r="605709" spans="2:2">
      <c r="B605709" s="697"/>
    </row>
    <row r="605710" spans="2:2">
      <c r="B605710" s="697"/>
    </row>
    <row r="605711" spans="2:2">
      <c r="B605711" s="697"/>
    </row>
    <row r="605712" spans="2:2">
      <c r="B605712" s="697"/>
    </row>
    <row r="605713" spans="2:2">
      <c r="B605713" s="697"/>
    </row>
    <row r="605714" spans="2:2">
      <c r="B605714" s="697"/>
    </row>
    <row r="605715" spans="2:2">
      <c r="B605715" s="697"/>
    </row>
    <row r="605716" spans="2:2">
      <c r="B605716" s="697"/>
    </row>
    <row r="605717" spans="2:2">
      <c r="B605717" s="697"/>
    </row>
    <row r="605718" spans="2:2">
      <c r="B605718" s="697"/>
    </row>
    <row r="605719" spans="2:2">
      <c r="B605719" s="697"/>
    </row>
    <row r="605720" spans="2:2">
      <c r="B605720" s="697"/>
    </row>
    <row r="605721" spans="2:2">
      <c r="B605721" s="697"/>
    </row>
    <row r="605722" spans="2:2">
      <c r="B605722" s="697"/>
    </row>
    <row r="605723" spans="2:2">
      <c r="B605723" s="697"/>
    </row>
    <row r="605724" spans="2:2">
      <c r="B605724" s="697"/>
    </row>
    <row r="605725" spans="2:2">
      <c r="B605725" s="697"/>
    </row>
    <row r="605726" spans="2:2">
      <c r="B605726" s="697"/>
    </row>
    <row r="605727" spans="2:2">
      <c r="B605727" s="697"/>
    </row>
    <row r="605728" spans="2:2">
      <c r="B605728" s="697"/>
    </row>
    <row r="605729" spans="2:2">
      <c r="B605729" s="697"/>
    </row>
    <row r="605730" spans="2:2">
      <c r="B605730" s="697"/>
    </row>
    <row r="605731" spans="2:2">
      <c r="B605731" s="697"/>
    </row>
    <row r="605732" spans="2:2">
      <c r="B605732" s="697"/>
    </row>
    <row r="605733" spans="2:2">
      <c r="B605733" s="697"/>
    </row>
    <row r="605734" spans="2:2">
      <c r="B605734" s="697"/>
    </row>
    <row r="605735" spans="2:2">
      <c r="B605735" s="697"/>
    </row>
    <row r="605736" spans="2:2">
      <c r="B605736" s="697"/>
    </row>
    <row r="605737" spans="2:2">
      <c r="B605737" s="697"/>
    </row>
    <row r="605738" spans="2:2">
      <c r="B605738" s="697"/>
    </row>
    <row r="605739" spans="2:2">
      <c r="B605739" s="697"/>
    </row>
    <row r="605740" spans="2:2">
      <c r="B605740" s="697"/>
    </row>
    <row r="605741" spans="2:2">
      <c r="B605741" s="697"/>
    </row>
    <row r="605742" spans="2:2">
      <c r="B605742" s="697"/>
    </row>
    <row r="605743" spans="2:2">
      <c r="B605743" s="697"/>
    </row>
    <row r="605744" spans="2:2">
      <c r="B605744" s="697"/>
    </row>
    <row r="605745" spans="2:2">
      <c r="B605745" s="697"/>
    </row>
    <row r="605746" spans="2:2">
      <c r="B605746" s="697"/>
    </row>
    <row r="605747" spans="2:2">
      <c r="B605747" s="697"/>
    </row>
    <row r="605748" spans="2:2">
      <c r="B605748" s="697"/>
    </row>
    <row r="605749" spans="2:2">
      <c r="B605749" s="697"/>
    </row>
    <row r="605750" spans="2:2">
      <c r="B605750" s="697"/>
    </row>
    <row r="605751" spans="2:2">
      <c r="B605751" s="697"/>
    </row>
    <row r="605752" spans="2:2">
      <c r="B605752" s="697"/>
    </row>
    <row r="605753" spans="2:2">
      <c r="B605753" s="697"/>
    </row>
    <row r="605754" spans="2:2">
      <c r="B605754" s="697"/>
    </row>
    <row r="605755" spans="2:2">
      <c r="B605755" s="697"/>
    </row>
    <row r="605756" spans="2:2">
      <c r="B605756" s="697"/>
    </row>
    <row r="605757" spans="2:2">
      <c r="B605757" s="697"/>
    </row>
    <row r="605758" spans="2:2">
      <c r="B605758" s="697"/>
    </row>
    <row r="605759" spans="2:2">
      <c r="B605759" s="697"/>
    </row>
    <row r="605760" spans="2:2">
      <c r="B605760" s="697"/>
    </row>
    <row r="605761" spans="2:2">
      <c r="B605761" s="697"/>
    </row>
    <row r="605762" spans="2:2">
      <c r="B605762" s="697"/>
    </row>
    <row r="605763" spans="2:2">
      <c r="B605763" s="697"/>
    </row>
    <row r="605764" spans="2:2">
      <c r="B605764" s="697"/>
    </row>
    <row r="605765" spans="2:2">
      <c r="B605765" s="697"/>
    </row>
    <row r="605766" spans="2:2">
      <c r="B605766" s="697"/>
    </row>
    <row r="605767" spans="2:2">
      <c r="B605767" s="697"/>
    </row>
    <row r="605768" spans="2:2">
      <c r="B605768" s="697"/>
    </row>
    <row r="605769" spans="2:2">
      <c r="B605769" s="697"/>
    </row>
    <row r="605770" spans="2:2">
      <c r="B605770" s="697"/>
    </row>
    <row r="605771" spans="2:2">
      <c r="B605771" s="697"/>
    </row>
    <row r="605772" spans="2:2">
      <c r="B605772" s="697"/>
    </row>
    <row r="605773" spans="2:2">
      <c r="B605773" s="697"/>
    </row>
    <row r="605774" spans="2:2">
      <c r="B605774" s="697"/>
    </row>
    <row r="605775" spans="2:2">
      <c r="B605775" s="697"/>
    </row>
    <row r="605776" spans="2:2">
      <c r="B605776" s="697"/>
    </row>
    <row r="605777" spans="2:2">
      <c r="B605777" s="697"/>
    </row>
    <row r="605778" spans="2:2">
      <c r="B605778" s="697"/>
    </row>
    <row r="605779" spans="2:2">
      <c r="B605779" s="697"/>
    </row>
    <row r="605780" spans="2:2">
      <c r="B605780" s="697"/>
    </row>
    <row r="605781" spans="2:2">
      <c r="B605781" s="697"/>
    </row>
    <row r="605782" spans="2:2">
      <c r="B605782" s="697"/>
    </row>
    <row r="605783" spans="2:2">
      <c r="B605783" s="697"/>
    </row>
    <row r="605784" spans="2:2">
      <c r="B605784" s="697"/>
    </row>
    <row r="605785" spans="2:2">
      <c r="B605785" s="697"/>
    </row>
    <row r="605786" spans="2:2">
      <c r="B605786" s="697"/>
    </row>
    <row r="605787" spans="2:2">
      <c r="B605787" s="697"/>
    </row>
    <row r="605788" spans="2:2">
      <c r="B605788" s="697"/>
    </row>
    <row r="605789" spans="2:2">
      <c r="B605789" s="697"/>
    </row>
    <row r="605790" spans="2:2">
      <c r="B605790" s="697"/>
    </row>
    <row r="605791" spans="2:2">
      <c r="B605791" s="697"/>
    </row>
    <row r="605792" spans="2:2">
      <c r="B605792" s="697"/>
    </row>
    <row r="605793" spans="2:2">
      <c r="B605793" s="697"/>
    </row>
    <row r="605794" spans="2:2">
      <c r="B605794" s="697"/>
    </row>
    <row r="605795" spans="2:2">
      <c r="B605795" s="697"/>
    </row>
    <row r="605796" spans="2:2">
      <c r="B605796" s="697"/>
    </row>
    <row r="605797" spans="2:2">
      <c r="B605797" s="697"/>
    </row>
    <row r="605798" spans="2:2">
      <c r="B605798" s="697"/>
    </row>
    <row r="605799" spans="2:2">
      <c r="B605799" s="697"/>
    </row>
    <row r="605800" spans="2:2">
      <c r="B605800" s="697"/>
    </row>
    <row r="605801" spans="2:2">
      <c r="B605801" s="697"/>
    </row>
    <row r="605802" spans="2:2">
      <c r="B605802" s="697"/>
    </row>
    <row r="605803" spans="2:2">
      <c r="B605803" s="697"/>
    </row>
    <row r="605804" spans="2:2">
      <c r="B605804" s="697"/>
    </row>
    <row r="605805" spans="2:2">
      <c r="B605805" s="697"/>
    </row>
    <row r="605806" spans="2:2">
      <c r="B605806" s="697"/>
    </row>
    <row r="605807" spans="2:2">
      <c r="B605807" s="697"/>
    </row>
    <row r="605808" spans="2:2">
      <c r="B605808" s="697"/>
    </row>
    <row r="605809" spans="2:2">
      <c r="B605809" s="697"/>
    </row>
    <row r="605810" spans="2:2">
      <c r="B605810" s="697"/>
    </row>
    <row r="605811" spans="2:2">
      <c r="B605811" s="697"/>
    </row>
    <row r="605812" spans="2:2">
      <c r="B605812" s="697"/>
    </row>
    <row r="605813" spans="2:2">
      <c r="B605813" s="697"/>
    </row>
    <row r="605814" spans="2:2">
      <c r="B605814" s="697"/>
    </row>
    <row r="605815" spans="2:2">
      <c r="B605815" s="697"/>
    </row>
    <row r="605816" spans="2:2">
      <c r="B605816" s="697"/>
    </row>
    <row r="605817" spans="2:2">
      <c r="B605817" s="697"/>
    </row>
    <row r="605818" spans="2:2">
      <c r="B605818" s="697"/>
    </row>
    <row r="605819" spans="2:2">
      <c r="B605819" s="697"/>
    </row>
    <row r="605820" spans="2:2">
      <c r="B605820" s="697"/>
    </row>
    <row r="605821" spans="2:2">
      <c r="B605821" s="697"/>
    </row>
    <row r="605822" spans="2:2">
      <c r="B605822" s="697"/>
    </row>
    <row r="605823" spans="2:2">
      <c r="B605823" s="697"/>
    </row>
    <row r="605824" spans="2:2">
      <c r="B605824" s="697"/>
    </row>
    <row r="605825" spans="2:2">
      <c r="B605825" s="697"/>
    </row>
    <row r="605826" spans="2:2">
      <c r="B605826" s="697"/>
    </row>
    <row r="605827" spans="2:2">
      <c r="B605827" s="697"/>
    </row>
    <row r="605828" spans="2:2">
      <c r="B605828" s="697"/>
    </row>
    <row r="605829" spans="2:2">
      <c r="B605829" s="697"/>
    </row>
    <row r="605830" spans="2:2">
      <c r="B605830" s="697"/>
    </row>
    <row r="605831" spans="2:2">
      <c r="B605831" s="697"/>
    </row>
    <row r="605832" spans="2:2">
      <c r="B605832" s="697"/>
    </row>
    <row r="605833" spans="2:2">
      <c r="B605833" s="697"/>
    </row>
    <row r="605834" spans="2:2">
      <c r="B605834" s="697"/>
    </row>
    <row r="605835" spans="2:2">
      <c r="B605835" s="697"/>
    </row>
    <row r="605836" spans="2:2">
      <c r="B605836" s="697"/>
    </row>
    <row r="605837" spans="2:2">
      <c r="B605837" s="697"/>
    </row>
    <row r="605838" spans="2:2">
      <c r="B605838" s="697"/>
    </row>
    <row r="605839" spans="2:2">
      <c r="B605839" s="697"/>
    </row>
    <row r="605840" spans="2:2">
      <c r="B605840" s="697"/>
    </row>
    <row r="605841" spans="2:2">
      <c r="B605841" s="697"/>
    </row>
    <row r="605842" spans="2:2">
      <c r="B605842" s="697"/>
    </row>
    <row r="605843" spans="2:2">
      <c r="B605843" s="697"/>
    </row>
    <row r="605844" spans="2:2">
      <c r="B605844" s="697"/>
    </row>
    <row r="605845" spans="2:2">
      <c r="B605845" s="697"/>
    </row>
    <row r="605846" spans="2:2">
      <c r="B605846" s="697"/>
    </row>
    <row r="605847" spans="2:2">
      <c r="B605847" s="697"/>
    </row>
    <row r="605848" spans="2:2">
      <c r="B605848" s="697"/>
    </row>
    <row r="605849" spans="2:2">
      <c r="B605849" s="697"/>
    </row>
    <row r="605850" spans="2:2">
      <c r="B605850" s="697"/>
    </row>
    <row r="605851" spans="2:2">
      <c r="B605851" s="697"/>
    </row>
    <row r="605852" spans="2:2">
      <c r="B605852" s="697"/>
    </row>
    <row r="605853" spans="2:2">
      <c r="B605853" s="697"/>
    </row>
    <row r="605854" spans="2:2">
      <c r="B605854" s="697"/>
    </row>
    <row r="605855" spans="2:2">
      <c r="B605855" s="697"/>
    </row>
    <row r="605856" spans="2:2">
      <c r="B605856" s="697"/>
    </row>
    <row r="605857" spans="2:2">
      <c r="B605857" s="697"/>
    </row>
    <row r="605858" spans="2:2">
      <c r="B605858" s="697"/>
    </row>
    <row r="605859" spans="2:2">
      <c r="B605859" s="697"/>
    </row>
    <row r="605860" spans="2:2">
      <c r="B605860" s="697"/>
    </row>
    <row r="605861" spans="2:2">
      <c r="B605861" s="697"/>
    </row>
    <row r="605862" spans="2:2">
      <c r="B605862" s="697"/>
    </row>
    <row r="605863" spans="2:2">
      <c r="B605863" s="697"/>
    </row>
    <row r="605864" spans="2:2">
      <c r="B605864" s="697"/>
    </row>
    <row r="605865" spans="2:2">
      <c r="B605865" s="697"/>
    </row>
    <row r="605866" spans="2:2">
      <c r="B605866" s="697"/>
    </row>
    <row r="605867" spans="2:2">
      <c r="B605867" s="697"/>
    </row>
    <row r="605868" spans="2:2">
      <c r="B605868" s="697"/>
    </row>
    <row r="605869" spans="2:2">
      <c r="B605869" s="697"/>
    </row>
    <row r="605870" spans="2:2">
      <c r="B605870" s="697"/>
    </row>
    <row r="605871" spans="2:2">
      <c r="B605871" s="697"/>
    </row>
    <row r="605872" spans="2:2">
      <c r="B605872" s="697"/>
    </row>
    <row r="605873" spans="2:2">
      <c r="B605873" s="697"/>
    </row>
    <row r="605874" spans="2:2">
      <c r="B605874" s="697"/>
    </row>
    <row r="605875" spans="2:2">
      <c r="B605875" s="697"/>
    </row>
    <row r="605876" spans="2:2">
      <c r="B605876" s="697"/>
    </row>
    <row r="605877" spans="2:2">
      <c r="B605877" s="697"/>
    </row>
    <row r="605878" spans="2:2">
      <c r="B605878" s="697"/>
    </row>
    <row r="605879" spans="2:2">
      <c r="B605879" s="697"/>
    </row>
    <row r="605880" spans="2:2">
      <c r="B605880" s="697"/>
    </row>
    <row r="605881" spans="2:2">
      <c r="B605881" s="697"/>
    </row>
    <row r="605882" spans="2:2">
      <c r="B605882" s="697"/>
    </row>
    <row r="605883" spans="2:2">
      <c r="B605883" s="697"/>
    </row>
    <row r="605884" spans="2:2">
      <c r="B605884" s="697"/>
    </row>
    <row r="605885" spans="2:2">
      <c r="B605885" s="697"/>
    </row>
    <row r="605886" spans="2:2">
      <c r="B605886" s="697"/>
    </row>
    <row r="605887" spans="2:2">
      <c r="B605887" s="697"/>
    </row>
    <row r="605888" spans="2:2">
      <c r="B605888" s="697"/>
    </row>
    <row r="605889" spans="2:2">
      <c r="B605889" s="697"/>
    </row>
    <row r="605890" spans="2:2">
      <c r="B605890" s="697"/>
    </row>
    <row r="605891" spans="2:2">
      <c r="B605891" s="697"/>
    </row>
    <row r="605892" spans="2:2">
      <c r="B605892" s="697"/>
    </row>
    <row r="605893" spans="2:2">
      <c r="B605893" s="697"/>
    </row>
    <row r="605894" spans="2:2">
      <c r="B605894" s="697"/>
    </row>
    <row r="605895" spans="2:2">
      <c r="B605895" s="697"/>
    </row>
    <row r="605896" spans="2:2">
      <c r="B605896" s="697"/>
    </row>
    <row r="605897" spans="2:2">
      <c r="B605897" s="697"/>
    </row>
    <row r="605898" spans="2:2">
      <c r="B605898" s="697"/>
    </row>
    <row r="605899" spans="2:2">
      <c r="B605899" s="697"/>
    </row>
    <row r="605900" spans="2:2">
      <c r="B605900" s="697"/>
    </row>
    <row r="605901" spans="2:2">
      <c r="B605901" s="697"/>
    </row>
    <row r="605902" spans="2:2">
      <c r="B605902" s="697"/>
    </row>
    <row r="605903" spans="2:2">
      <c r="B605903" s="697"/>
    </row>
    <row r="605904" spans="2:2">
      <c r="B605904" s="697"/>
    </row>
    <row r="605905" spans="2:2">
      <c r="B605905" s="697"/>
    </row>
    <row r="605906" spans="2:2">
      <c r="B605906" s="697"/>
    </row>
    <row r="605907" spans="2:2">
      <c r="B605907" s="697"/>
    </row>
    <row r="605908" spans="2:2">
      <c r="B605908" s="697"/>
    </row>
    <row r="605909" spans="2:2">
      <c r="B605909" s="697"/>
    </row>
    <row r="605910" spans="2:2">
      <c r="B605910" s="697"/>
    </row>
    <row r="605911" spans="2:2">
      <c r="B605911" s="697"/>
    </row>
    <row r="605912" spans="2:2">
      <c r="B605912" s="697"/>
    </row>
    <row r="605913" spans="2:2">
      <c r="B605913" s="697"/>
    </row>
    <row r="605914" spans="2:2">
      <c r="B605914" s="697"/>
    </row>
    <row r="605915" spans="2:2">
      <c r="B605915" s="697"/>
    </row>
    <row r="605916" spans="2:2">
      <c r="B605916" s="697"/>
    </row>
    <row r="605917" spans="2:2">
      <c r="B605917" s="697"/>
    </row>
    <row r="605918" spans="2:2">
      <c r="B605918" s="697"/>
    </row>
    <row r="605919" spans="2:2">
      <c r="B605919" s="697"/>
    </row>
    <row r="605920" spans="2:2">
      <c r="B605920" s="697"/>
    </row>
    <row r="605921" spans="2:2">
      <c r="B605921" s="697"/>
    </row>
    <row r="605922" spans="2:2">
      <c r="B605922" s="697"/>
    </row>
    <row r="605923" spans="2:2">
      <c r="B605923" s="697"/>
    </row>
    <row r="605924" spans="2:2">
      <c r="B605924" s="697"/>
    </row>
    <row r="605925" spans="2:2">
      <c r="B605925" s="697"/>
    </row>
    <row r="605926" spans="2:2">
      <c r="B605926" s="697"/>
    </row>
    <row r="605927" spans="2:2">
      <c r="B605927" s="697"/>
    </row>
    <row r="605928" spans="2:2">
      <c r="B605928" s="697"/>
    </row>
    <row r="605929" spans="2:2">
      <c r="B605929" s="697"/>
    </row>
    <row r="605930" spans="2:2">
      <c r="B605930" s="697"/>
    </row>
    <row r="605931" spans="2:2">
      <c r="B605931" s="697"/>
    </row>
    <row r="605932" spans="2:2">
      <c r="B605932" s="697"/>
    </row>
    <row r="605933" spans="2:2">
      <c r="B605933" s="697"/>
    </row>
    <row r="605934" spans="2:2">
      <c r="B605934" s="697"/>
    </row>
    <row r="605935" spans="2:2">
      <c r="B605935" s="697"/>
    </row>
    <row r="605936" spans="2:2">
      <c r="B605936" s="697"/>
    </row>
    <row r="605937" spans="2:2">
      <c r="B605937" s="697"/>
    </row>
    <row r="605938" spans="2:2">
      <c r="B605938" s="697"/>
    </row>
    <row r="605939" spans="2:2">
      <c r="B605939" s="697"/>
    </row>
    <row r="605940" spans="2:2">
      <c r="B605940" s="697"/>
    </row>
    <row r="605941" spans="2:2">
      <c r="B605941" s="697"/>
    </row>
    <row r="605942" spans="2:2">
      <c r="B605942" s="697"/>
    </row>
    <row r="605943" spans="2:2">
      <c r="B605943" s="697"/>
    </row>
    <row r="605944" spans="2:2">
      <c r="B605944" s="697"/>
    </row>
    <row r="605945" spans="2:2">
      <c r="B605945" s="697"/>
    </row>
    <row r="605946" spans="2:2">
      <c r="B605946" s="697"/>
    </row>
    <row r="605947" spans="2:2">
      <c r="B605947" s="697"/>
    </row>
    <row r="605948" spans="2:2">
      <c r="B605948" s="697"/>
    </row>
    <row r="605949" spans="2:2">
      <c r="B605949" s="697"/>
    </row>
    <row r="605950" spans="2:2">
      <c r="B605950" s="697"/>
    </row>
    <row r="605951" spans="2:2">
      <c r="B605951" s="697"/>
    </row>
    <row r="605952" spans="2:2">
      <c r="B605952" s="697"/>
    </row>
    <row r="605953" spans="2:2">
      <c r="B605953" s="697"/>
    </row>
    <row r="605954" spans="2:2">
      <c r="B605954" s="697"/>
    </row>
    <row r="605955" spans="2:2">
      <c r="B605955" s="697"/>
    </row>
    <row r="605956" spans="2:2">
      <c r="B605956" s="697"/>
    </row>
    <row r="605957" spans="2:2">
      <c r="B605957" s="697"/>
    </row>
    <row r="605958" spans="2:2">
      <c r="B605958" s="697"/>
    </row>
    <row r="605959" spans="2:2">
      <c r="B605959" s="697"/>
    </row>
    <row r="605960" spans="2:2">
      <c r="B605960" s="697"/>
    </row>
    <row r="605961" spans="2:2">
      <c r="B605961" s="697"/>
    </row>
    <row r="605962" spans="2:2">
      <c r="B605962" s="697"/>
    </row>
    <row r="605963" spans="2:2">
      <c r="B605963" s="697"/>
    </row>
    <row r="605964" spans="2:2">
      <c r="B605964" s="697"/>
    </row>
    <row r="605965" spans="2:2">
      <c r="B605965" s="697"/>
    </row>
    <row r="605966" spans="2:2">
      <c r="B605966" s="697"/>
    </row>
    <row r="605967" spans="2:2">
      <c r="B605967" s="697"/>
    </row>
    <row r="605968" spans="2:2">
      <c r="B605968" s="697"/>
    </row>
    <row r="605969" spans="2:2">
      <c r="B605969" s="697"/>
    </row>
    <row r="605970" spans="2:2">
      <c r="B605970" s="697"/>
    </row>
    <row r="605971" spans="2:2">
      <c r="B605971" s="697"/>
    </row>
    <row r="605972" spans="2:2">
      <c r="B605972" s="697"/>
    </row>
    <row r="605973" spans="2:2">
      <c r="B605973" s="697"/>
    </row>
    <row r="605974" spans="2:2">
      <c r="B605974" s="697"/>
    </row>
    <row r="605975" spans="2:2">
      <c r="B605975" s="697"/>
    </row>
    <row r="605976" spans="2:2">
      <c r="B605976" s="697"/>
    </row>
    <row r="605977" spans="2:2">
      <c r="B605977" s="697"/>
    </row>
    <row r="605978" spans="2:2">
      <c r="B605978" s="697"/>
    </row>
    <row r="605979" spans="2:2">
      <c r="B605979" s="697"/>
    </row>
    <row r="605980" spans="2:2">
      <c r="B605980" s="697"/>
    </row>
    <row r="605981" spans="2:2">
      <c r="B605981" s="697"/>
    </row>
    <row r="605982" spans="2:2">
      <c r="B605982" s="697"/>
    </row>
    <row r="605983" spans="2:2">
      <c r="B605983" s="697"/>
    </row>
    <row r="605984" spans="2:2">
      <c r="B605984" s="697"/>
    </row>
    <row r="605985" spans="2:2">
      <c r="B605985" s="697"/>
    </row>
    <row r="605986" spans="2:2">
      <c r="B605986" s="697"/>
    </row>
    <row r="605987" spans="2:2">
      <c r="B605987" s="697"/>
    </row>
    <row r="605988" spans="2:2">
      <c r="B605988" s="697"/>
    </row>
    <row r="605989" spans="2:2">
      <c r="B605989" s="697"/>
    </row>
    <row r="605990" spans="2:2">
      <c r="B605990" s="697"/>
    </row>
    <row r="605991" spans="2:2">
      <c r="B605991" s="697"/>
    </row>
    <row r="605992" spans="2:2">
      <c r="B605992" s="697"/>
    </row>
    <row r="605993" spans="2:2">
      <c r="B605993" s="697"/>
    </row>
    <row r="605994" spans="2:2">
      <c r="B605994" s="697"/>
    </row>
    <row r="605995" spans="2:2">
      <c r="B605995" s="697"/>
    </row>
    <row r="605996" spans="2:2">
      <c r="B605996" s="697"/>
    </row>
    <row r="605997" spans="2:2">
      <c r="B605997" s="697"/>
    </row>
    <row r="605998" spans="2:2">
      <c r="B605998" s="697"/>
    </row>
    <row r="605999" spans="2:2">
      <c r="B605999" s="697"/>
    </row>
    <row r="606000" spans="2:2">
      <c r="B606000" s="697"/>
    </row>
    <row r="606001" spans="2:2">
      <c r="B606001" s="697"/>
    </row>
    <row r="606002" spans="2:2">
      <c r="B606002" s="697"/>
    </row>
    <row r="606003" spans="2:2">
      <c r="B606003" s="697"/>
    </row>
    <row r="606004" spans="2:2">
      <c r="B606004" s="697"/>
    </row>
    <row r="606005" spans="2:2">
      <c r="B606005" s="697"/>
    </row>
    <row r="606006" spans="2:2">
      <c r="B606006" s="697"/>
    </row>
    <row r="606007" spans="2:2">
      <c r="B606007" s="697"/>
    </row>
    <row r="606008" spans="2:2">
      <c r="B606008" s="697"/>
    </row>
    <row r="606009" spans="2:2">
      <c r="B606009" s="697"/>
    </row>
    <row r="606010" spans="2:2">
      <c r="B606010" s="697"/>
    </row>
    <row r="606011" spans="2:2">
      <c r="B606011" s="697"/>
    </row>
    <row r="606012" spans="2:2">
      <c r="B606012" s="697"/>
    </row>
    <row r="606013" spans="2:2">
      <c r="B606013" s="697"/>
    </row>
    <row r="606014" spans="2:2">
      <c r="B606014" s="697"/>
    </row>
    <row r="606015" spans="2:2">
      <c r="B606015" s="697"/>
    </row>
    <row r="606016" spans="2:2">
      <c r="B606016" s="697"/>
    </row>
    <row r="606017" spans="2:2">
      <c r="B606017" s="697"/>
    </row>
    <row r="606018" spans="2:2">
      <c r="B606018" s="697"/>
    </row>
    <row r="606019" spans="2:2">
      <c r="B606019" s="697"/>
    </row>
    <row r="606020" spans="2:2">
      <c r="B606020" s="697"/>
    </row>
    <row r="606021" spans="2:2">
      <c r="B606021" s="697"/>
    </row>
    <row r="606022" spans="2:2">
      <c r="B606022" s="697"/>
    </row>
    <row r="606023" spans="2:2">
      <c r="B606023" s="697"/>
    </row>
    <row r="606024" spans="2:2">
      <c r="B606024" s="697"/>
    </row>
    <row r="606025" spans="2:2">
      <c r="B606025" s="697"/>
    </row>
    <row r="606026" spans="2:2">
      <c r="B606026" s="697"/>
    </row>
    <row r="606027" spans="2:2">
      <c r="B606027" s="697"/>
    </row>
    <row r="606028" spans="2:2">
      <c r="B606028" s="697"/>
    </row>
    <row r="606029" spans="2:2">
      <c r="B606029" s="697"/>
    </row>
    <row r="606030" spans="2:2">
      <c r="B606030" s="697"/>
    </row>
    <row r="606031" spans="2:2">
      <c r="B606031" s="697"/>
    </row>
    <row r="606032" spans="2:2">
      <c r="B606032" s="697"/>
    </row>
    <row r="606033" spans="2:2">
      <c r="B606033" s="697"/>
    </row>
    <row r="606034" spans="2:2">
      <c r="B606034" s="697"/>
    </row>
    <row r="606035" spans="2:2">
      <c r="B606035" s="697"/>
    </row>
    <row r="606036" spans="2:2">
      <c r="B606036" s="697"/>
    </row>
    <row r="606037" spans="2:2">
      <c r="B606037" s="697"/>
    </row>
    <row r="606038" spans="2:2">
      <c r="B606038" s="697"/>
    </row>
    <row r="606039" spans="2:2">
      <c r="B606039" s="697"/>
    </row>
    <row r="606040" spans="2:2">
      <c r="B606040" s="697"/>
    </row>
    <row r="606041" spans="2:2">
      <c r="B606041" s="697"/>
    </row>
    <row r="606042" spans="2:2">
      <c r="B606042" s="697"/>
    </row>
    <row r="606043" spans="2:2">
      <c r="B606043" s="697"/>
    </row>
    <row r="606044" spans="2:2">
      <c r="B606044" s="697"/>
    </row>
    <row r="606045" spans="2:2">
      <c r="B606045" s="697"/>
    </row>
    <row r="606046" spans="2:2">
      <c r="B606046" s="697"/>
    </row>
    <row r="606047" spans="2:2">
      <c r="B606047" s="697"/>
    </row>
    <row r="606048" spans="2:2">
      <c r="B606048" s="697"/>
    </row>
    <row r="606049" spans="2:2">
      <c r="B606049" s="697"/>
    </row>
    <row r="606050" spans="2:2">
      <c r="B606050" s="697"/>
    </row>
    <row r="606051" spans="2:2">
      <c r="B606051" s="697"/>
    </row>
    <row r="606052" spans="2:2">
      <c r="B606052" s="697"/>
    </row>
    <row r="606053" spans="2:2">
      <c r="B606053" s="697"/>
    </row>
    <row r="606054" spans="2:2">
      <c r="B606054" s="697"/>
    </row>
    <row r="606055" spans="2:2">
      <c r="B606055" s="697"/>
    </row>
    <row r="606056" spans="2:2">
      <c r="B606056" s="697"/>
    </row>
    <row r="606057" spans="2:2">
      <c r="B606057" s="697"/>
    </row>
    <row r="606058" spans="2:2">
      <c r="B606058" s="697"/>
    </row>
    <row r="606059" spans="2:2">
      <c r="B606059" s="697"/>
    </row>
    <row r="606060" spans="2:2">
      <c r="B606060" s="697"/>
    </row>
    <row r="606061" spans="2:2">
      <c r="B606061" s="697"/>
    </row>
    <row r="606062" spans="2:2">
      <c r="B606062" s="697"/>
    </row>
    <row r="606063" spans="2:2">
      <c r="B606063" s="697"/>
    </row>
    <row r="606064" spans="2:2">
      <c r="B606064" s="697"/>
    </row>
    <row r="606065" spans="2:2">
      <c r="B606065" s="697"/>
    </row>
    <row r="606066" spans="2:2">
      <c r="B606066" s="697"/>
    </row>
    <row r="606067" spans="2:2">
      <c r="B606067" s="697"/>
    </row>
    <row r="606068" spans="2:2">
      <c r="B606068" s="697"/>
    </row>
    <row r="606069" spans="2:2">
      <c r="B606069" s="697"/>
    </row>
    <row r="606070" spans="2:2">
      <c r="B606070" s="697"/>
    </row>
    <row r="606071" spans="2:2">
      <c r="B606071" s="697"/>
    </row>
    <row r="606072" spans="2:2">
      <c r="B606072" s="697"/>
    </row>
    <row r="606073" spans="2:2">
      <c r="B606073" s="697"/>
    </row>
    <row r="606074" spans="2:2">
      <c r="B606074" s="697"/>
    </row>
    <row r="606075" spans="2:2">
      <c r="B606075" s="697"/>
    </row>
    <row r="606076" spans="2:2">
      <c r="B606076" s="697"/>
    </row>
    <row r="606077" spans="2:2">
      <c r="B606077" s="697"/>
    </row>
    <row r="606078" spans="2:2">
      <c r="B606078" s="697"/>
    </row>
    <row r="606079" spans="2:2">
      <c r="B606079" s="697"/>
    </row>
    <row r="606080" spans="2:2">
      <c r="B606080" s="697"/>
    </row>
    <row r="606081" spans="2:2">
      <c r="B606081" s="697"/>
    </row>
    <row r="606082" spans="2:2">
      <c r="B606082" s="697"/>
    </row>
    <row r="606083" spans="2:2">
      <c r="B606083" s="697"/>
    </row>
    <row r="606084" spans="2:2">
      <c r="B606084" s="697"/>
    </row>
    <row r="606085" spans="2:2">
      <c r="B606085" s="697"/>
    </row>
    <row r="606086" spans="2:2">
      <c r="B606086" s="697"/>
    </row>
    <row r="606087" spans="2:2">
      <c r="B606087" s="697"/>
    </row>
    <row r="606088" spans="2:2">
      <c r="B606088" s="697"/>
    </row>
    <row r="606089" spans="2:2">
      <c r="B606089" s="697"/>
    </row>
    <row r="606090" spans="2:2">
      <c r="B606090" s="697"/>
    </row>
    <row r="606091" spans="2:2">
      <c r="B606091" s="697"/>
    </row>
    <row r="606092" spans="2:2">
      <c r="B606092" s="697"/>
    </row>
    <row r="606093" spans="2:2">
      <c r="B606093" s="697"/>
    </row>
    <row r="606094" spans="2:2">
      <c r="B606094" s="697"/>
    </row>
    <row r="606095" spans="2:2">
      <c r="B606095" s="697"/>
    </row>
    <row r="606096" spans="2:2">
      <c r="B606096" s="697"/>
    </row>
    <row r="606097" spans="2:2">
      <c r="B606097" s="697"/>
    </row>
    <row r="606098" spans="2:2">
      <c r="B606098" s="697"/>
    </row>
    <row r="606099" spans="2:2">
      <c r="B606099" s="697"/>
    </row>
    <row r="606100" spans="2:2">
      <c r="B606100" s="697"/>
    </row>
    <row r="606101" spans="2:2">
      <c r="B606101" s="697"/>
    </row>
    <row r="606102" spans="2:2">
      <c r="B606102" s="697"/>
    </row>
    <row r="606103" spans="2:2">
      <c r="B606103" s="697"/>
    </row>
    <row r="606104" spans="2:2">
      <c r="B606104" s="697"/>
    </row>
    <row r="606105" spans="2:2">
      <c r="B606105" s="697"/>
    </row>
    <row r="606106" spans="2:2">
      <c r="B606106" s="697"/>
    </row>
    <row r="606107" spans="2:2">
      <c r="B606107" s="697"/>
    </row>
    <row r="606108" spans="2:2">
      <c r="B606108" s="697"/>
    </row>
    <row r="606109" spans="2:2">
      <c r="B606109" s="697"/>
    </row>
    <row r="606110" spans="2:2">
      <c r="B606110" s="697"/>
    </row>
    <row r="606111" spans="2:2">
      <c r="B606111" s="697"/>
    </row>
    <row r="606112" spans="2:2">
      <c r="B606112" s="697"/>
    </row>
    <row r="606113" spans="2:2">
      <c r="B606113" s="697"/>
    </row>
    <row r="606114" spans="2:2">
      <c r="B606114" s="697"/>
    </row>
    <row r="606115" spans="2:2">
      <c r="B606115" s="697"/>
    </row>
    <row r="606116" spans="2:2">
      <c r="B606116" s="697"/>
    </row>
    <row r="606117" spans="2:2">
      <c r="B606117" s="697"/>
    </row>
    <row r="606118" spans="2:2">
      <c r="B606118" s="697"/>
    </row>
    <row r="606119" spans="2:2">
      <c r="B606119" s="697"/>
    </row>
    <row r="606120" spans="2:2">
      <c r="B606120" s="697"/>
    </row>
    <row r="606121" spans="2:2">
      <c r="B606121" s="697"/>
    </row>
    <row r="606122" spans="2:2">
      <c r="B606122" s="697"/>
    </row>
    <row r="606123" spans="2:2">
      <c r="B606123" s="697"/>
    </row>
    <row r="606124" spans="2:2">
      <c r="B606124" s="697"/>
    </row>
    <row r="606125" spans="2:2">
      <c r="B606125" s="697"/>
    </row>
    <row r="606126" spans="2:2">
      <c r="B606126" s="697"/>
    </row>
    <row r="606127" spans="2:2">
      <c r="B606127" s="697"/>
    </row>
    <row r="606128" spans="2:2">
      <c r="B606128" s="697"/>
    </row>
    <row r="606129" spans="2:2">
      <c r="B606129" s="697"/>
    </row>
    <row r="606130" spans="2:2">
      <c r="B606130" s="697"/>
    </row>
    <row r="606131" spans="2:2">
      <c r="B606131" s="697"/>
    </row>
    <row r="606132" spans="2:2">
      <c r="B606132" s="697"/>
    </row>
    <row r="606133" spans="2:2">
      <c r="B606133" s="697"/>
    </row>
    <row r="606134" spans="2:2">
      <c r="B606134" s="697"/>
    </row>
    <row r="606135" spans="2:2">
      <c r="B606135" s="697"/>
    </row>
    <row r="606136" spans="2:2">
      <c r="B606136" s="697"/>
    </row>
    <row r="606137" spans="2:2">
      <c r="B606137" s="697"/>
    </row>
    <row r="606138" spans="2:2">
      <c r="B606138" s="697"/>
    </row>
    <row r="606139" spans="2:2">
      <c r="B606139" s="697"/>
    </row>
    <row r="606140" spans="2:2">
      <c r="B606140" s="697"/>
    </row>
    <row r="606141" spans="2:2">
      <c r="B606141" s="697"/>
    </row>
    <row r="606142" spans="2:2">
      <c r="B606142" s="697"/>
    </row>
    <row r="606143" spans="2:2">
      <c r="B606143" s="697"/>
    </row>
    <row r="606144" spans="2:2">
      <c r="B606144" s="697"/>
    </row>
    <row r="606145" spans="2:2">
      <c r="B606145" s="697"/>
    </row>
    <row r="606146" spans="2:2">
      <c r="B606146" s="697"/>
    </row>
    <row r="606147" spans="2:2">
      <c r="B606147" s="697"/>
    </row>
    <row r="606148" spans="2:2">
      <c r="B606148" s="697"/>
    </row>
    <row r="606149" spans="2:2">
      <c r="B606149" s="697"/>
    </row>
    <row r="606150" spans="2:2">
      <c r="B606150" s="697"/>
    </row>
    <row r="606151" spans="2:2">
      <c r="B606151" s="697"/>
    </row>
    <row r="606152" spans="2:2">
      <c r="B606152" s="697"/>
    </row>
    <row r="606153" spans="2:2">
      <c r="B606153" s="697"/>
    </row>
    <row r="606154" spans="2:2">
      <c r="B606154" s="697"/>
    </row>
    <row r="606155" spans="2:2">
      <c r="B606155" s="697"/>
    </row>
    <row r="606156" spans="2:2">
      <c r="B606156" s="697"/>
    </row>
    <row r="606157" spans="2:2">
      <c r="B606157" s="697"/>
    </row>
    <row r="606158" spans="2:2">
      <c r="B606158" s="697"/>
    </row>
    <row r="606159" spans="2:2">
      <c r="B606159" s="697"/>
    </row>
    <row r="606160" spans="2:2">
      <c r="B606160" s="697"/>
    </row>
    <row r="606161" spans="2:2">
      <c r="B606161" s="697"/>
    </row>
    <row r="606162" spans="2:2">
      <c r="B606162" s="697"/>
    </row>
    <row r="606163" spans="2:2">
      <c r="B606163" s="697"/>
    </row>
    <row r="606164" spans="2:2">
      <c r="B606164" s="697"/>
    </row>
    <row r="606165" spans="2:2">
      <c r="B606165" s="697"/>
    </row>
    <row r="606166" spans="2:2">
      <c r="B606166" s="697"/>
    </row>
    <row r="606167" spans="2:2">
      <c r="B606167" s="697"/>
    </row>
    <row r="606168" spans="2:2">
      <c r="B606168" s="697"/>
    </row>
    <row r="606169" spans="2:2">
      <c r="B606169" s="697"/>
    </row>
    <row r="606170" spans="2:2">
      <c r="B606170" s="697"/>
    </row>
    <row r="606171" spans="2:2">
      <c r="B606171" s="697"/>
    </row>
    <row r="606172" spans="2:2">
      <c r="B606172" s="697"/>
    </row>
    <row r="606173" spans="2:2">
      <c r="B606173" s="697"/>
    </row>
    <row r="606174" spans="2:2">
      <c r="B606174" s="697"/>
    </row>
    <row r="606175" spans="2:2">
      <c r="B606175" s="697"/>
    </row>
    <row r="606176" spans="2:2">
      <c r="B606176" s="697"/>
    </row>
    <row r="606177" spans="2:2">
      <c r="B606177" s="697"/>
    </row>
    <row r="606178" spans="2:2">
      <c r="B606178" s="697"/>
    </row>
    <row r="606179" spans="2:2">
      <c r="B606179" s="697"/>
    </row>
    <row r="606180" spans="2:2">
      <c r="B606180" s="697"/>
    </row>
    <row r="606181" spans="2:2">
      <c r="B606181" s="697"/>
    </row>
    <row r="606182" spans="2:2">
      <c r="B606182" s="697"/>
    </row>
    <row r="606183" spans="2:2">
      <c r="B606183" s="697"/>
    </row>
    <row r="606184" spans="2:2">
      <c r="B606184" s="697"/>
    </row>
    <row r="606185" spans="2:2">
      <c r="B606185" s="697"/>
    </row>
    <row r="606186" spans="2:2">
      <c r="B606186" s="697"/>
    </row>
    <row r="606187" spans="2:2">
      <c r="B606187" s="697"/>
    </row>
    <row r="606188" spans="2:2">
      <c r="B606188" s="697"/>
    </row>
    <row r="606189" spans="2:2">
      <c r="B606189" s="697"/>
    </row>
    <row r="606190" spans="2:2">
      <c r="B606190" s="697"/>
    </row>
    <row r="606191" spans="2:2">
      <c r="B606191" s="697"/>
    </row>
    <row r="606192" spans="2:2">
      <c r="B606192" s="697"/>
    </row>
    <row r="606193" spans="2:2">
      <c r="B606193" s="697"/>
    </row>
    <row r="606194" spans="2:2">
      <c r="B606194" s="697"/>
    </row>
    <row r="606195" spans="2:2">
      <c r="B606195" s="697"/>
    </row>
    <row r="606196" spans="2:2">
      <c r="B606196" s="697"/>
    </row>
    <row r="606197" spans="2:2">
      <c r="B606197" s="697"/>
    </row>
    <row r="606198" spans="2:2">
      <c r="B606198" s="697"/>
    </row>
    <row r="606199" spans="2:2">
      <c r="B606199" s="697"/>
    </row>
    <row r="606200" spans="2:2">
      <c r="B606200" s="697"/>
    </row>
    <row r="606201" spans="2:2">
      <c r="B606201" s="697"/>
    </row>
    <row r="606202" spans="2:2">
      <c r="B606202" s="697"/>
    </row>
    <row r="606203" spans="2:2">
      <c r="B606203" s="697"/>
    </row>
    <row r="606204" spans="2:2">
      <c r="B606204" s="697"/>
    </row>
    <row r="606205" spans="2:2">
      <c r="B606205" s="697"/>
    </row>
    <row r="606206" spans="2:2">
      <c r="B606206" s="697"/>
    </row>
    <row r="606207" spans="2:2">
      <c r="B606207" s="697"/>
    </row>
    <row r="606208" spans="2:2">
      <c r="B606208" s="697"/>
    </row>
    <row r="606209" spans="2:2">
      <c r="B606209" s="697"/>
    </row>
    <row r="606210" spans="2:2">
      <c r="B606210" s="697"/>
    </row>
    <row r="606211" spans="2:2">
      <c r="B606211" s="697"/>
    </row>
    <row r="606212" spans="2:2">
      <c r="B606212" s="697"/>
    </row>
    <row r="606213" spans="2:2">
      <c r="B606213" s="697"/>
    </row>
    <row r="606214" spans="2:2">
      <c r="B606214" s="697"/>
    </row>
    <row r="606215" spans="2:2">
      <c r="B606215" s="697"/>
    </row>
    <row r="606216" spans="2:2">
      <c r="B606216" s="697"/>
    </row>
    <row r="606217" spans="2:2">
      <c r="B606217" s="697"/>
    </row>
    <row r="606218" spans="2:2">
      <c r="B606218" s="697"/>
    </row>
    <row r="606219" spans="2:2">
      <c r="B606219" s="697"/>
    </row>
    <row r="606220" spans="2:2">
      <c r="B606220" s="697"/>
    </row>
    <row r="606221" spans="2:2">
      <c r="B606221" s="697"/>
    </row>
    <row r="606222" spans="2:2">
      <c r="B606222" s="697"/>
    </row>
    <row r="606223" spans="2:2">
      <c r="B606223" s="697"/>
    </row>
    <row r="606224" spans="2:2">
      <c r="B606224" s="697"/>
    </row>
    <row r="606225" spans="2:2">
      <c r="B606225" s="697"/>
    </row>
    <row r="606226" spans="2:2">
      <c r="B606226" s="697"/>
    </row>
    <row r="606227" spans="2:2">
      <c r="B606227" s="697"/>
    </row>
    <row r="606228" spans="2:2">
      <c r="B606228" s="697"/>
    </row>
    <row r="606229" spans="2:2">
      <c r="B606229" s="697"/>
    </row>
    <row r="606230" spans="2:2">
      <c r="B606230" s="697"/>
    </row>
    <row r="606231" spans="2:2">
      <c r="B606231" s="697"/>
    </row>
    <row r="606232" spans="2:2">
      <c r="B606232" s="697"/>
    </row>
    <row r="606233" spans="2:2">
      <c r="B606233" s="697"/>
    </row>
    <row r="606234" spans="2:2">
      <c r="B606234" s="697"/>
    </row>
    <row r="606235" spans="2:2">
      <c r="B606235" s="697"/>
    </row>
    <row r="606236" spans="2:2">
      <c r="B606236" s="697"/>
    </row>
    <row r="606237" spans="2:2">
      <c r="B606237" s="697"/>
    </row>
    <row r="606238" spans="2:2">
      <c r="B606238" s="697"/>
    </row>
    <row r="606239" spans="2:2">
      <c r="B606239" s="697"/>
    </row>
    <row r="606240" spans="2:2">
      <c r="B606240" s="697"/>
    </row>
    <row r="606241" spans="2:2">
      <c r="B606241" s="697"/>
    </row>
    <row r="606242" spans="2:2">
      <c r="B606242" s="697"/>
    </row>
    <row r="606243" spans="2:2">
      <c r="B606243" s="697"/>
    </row>
    <row r="606244" spans="2:2">
      <c r="B606244" s="697"/>
    </row>
    <row r="606245" spans="2:2">
      <c r="B606245" s="697"/>
    </row>
    <row r="606246" spans="2:2">
      <c r="B606246" s="697"/>
    </row>
    <row r="606247" spans="2:2">
      <c r="B606247" s="697"/>
    </row>
    <row r="606248" spans="2:2">
      <c r="B606248" s="697"/>
    </row>
    <row r="606249" spans="2:2">
      <c r="B606249" s="697"/>
    </row>
    <row r="606250" spans="2:2">
      <c r="B606250" s="697"/>
    </row>
    <row r="606251" spans="2:2">
      <c r="B606251" s="697"/>
    </row>
    <row r="606252" spans="2:2">
      <c r="B606252" s="697"/>
    </row>
    <row r="606253" spans="2:2">
      <c r="B606253" s="697"/>
    </row>
    <row r="606254" spans="2:2">
      <c r="B606254" s="697"/>
    </row>
    <row r="606255" spans="2:2">
      <c r="B606255" s="697"/>
    </row>
    <row r="606256" spans="2:2">
      <c r="B606256" s="697"/>
    </row>
    <row r="606257" spans="2:2">
      <c r="B606257" s="697"/>
    </row>
    <row r="606258" spans="2:2">
      <c r="B606258" s="697"/>
    </row>
    <row r="606259" spans="2:2">
      <c r="B606259" s="697"/>
    </row>
    <row r="606260" spans="2:2">
      <c r="B606260" s="697"/>
    </row>
    <row r="606261" spans="2:2">
      <c r="B606261" s="697"/>
    </row>
    <row r="606262" spans="2:2">
      <c r="B606262" s="697"/>
    </row>
    <row r="606263" spans="2:2">
      <c r="B606263" s="697"/>
    </row>
    <row r="606264" spans="2:2">
      <c r="B606264" s="697"/>
    </row>
    <row r="606265" spans="2:2">
      <c r="B606265" s="697"/>
    </row>
    <row r="606266" spans="2:2">
      <c r="B606266" s="697"/>
    </row>
    <row r="606267" spans="2:2">
      <c r="B606267" s="697"/>
    </row>
    <row r="606268" spans="2:2">
      <c r="B606268" s="697"/>
    </row>
    <row r="606269" spans="2:2">
      <c r="B606269" s="697"/>
    </row>
    <row r="606270" spans="2:2">
      <c r="B606270" s="697"/>
    </row>
    <row r="606271" spans="2:2">
      <c r="B606271" s="697"/>
    </row>
    <row r="606272" spans="2:2">
      <c r="B606272" s="697"/>
    </row>
    <row r="606273" spans="2:2">
      <c r="B606273" s="697"/>
    </row>
    <row r="606274" spans="2:2">
      <c r="B606274" s="697"/>
    </row>
    <row r="606275" spans="2:2">
      <c r="B606275" s="697"/>
    </row>
    <row r="606276" spans="2:2">
      <c r="B606276" s="697"/>
    </row>
    <row r="606277" spans="2:2">
      <c r="B606277" s="697"/>
    </row>
    <row r="606278" spans="2:2">
      <c r="B606278" s="697"/>
    </row>
    <row r="606279" spans="2:2">
      <c r="B606279" s="697"/>
    </row>
    <row r="606280" spans="2:2">
      <c r="B606280" s="697"/>
    </row>
    <row r="606281" spans="2:2">
      <c r="B606281" s="697"/>
    </row>
    <row r="606282" spans="2:2">
      <c r="B606282" s="697"/>
    </row>
    <row r="606283" spans="2:2">
      <c r="B606283" s="697"/>
    </row>
    <row r="606284" spans="2:2">
      <c r="B606284" s="697"/>
    </row>
    <row r="606285" spans="2:2">
      <c r="B606285" s="697"/>
    </row>
    <row r="606286" spans="2:2">
      <c r="B606286" s="697"/>
    </row>
    <row r="606287" spans="2:2">
      <c r="B606287" s="697"/>
    </row>
    <row r="606288" spans="2:2">
      <c r="B606288" s="697"/>
    </row>
    <row r="606289" spans="2:2">
      <c r="B606289" s="697"/>
    </row>
    <row r="606290" spans="2:2">
      <c r="B606290" s="697"/>
    </row>
    <row r="606291" spans="2:2">
      <c r="B606291" s="697"/>
    </row>
    <row r="606292" spans="2:2">
      <c r="B606292" s="697"/>
    </row>
    <row r="606293" spans="2:2">
      <c r="B606293" s="697"/>
    </row>
    <row r="606294" spans="2:2">
      <c r="B606294" s="697"/>
    </row>
    <row r="606295" spans="2:2">
      <c r="B606295" s="697"/>
    </row>
    <row r="606296" spans="2:2">
      <c r="B606296" s="697"/>
    </row>
    <row r="606297" spans="2:2">
      <c r="B606297" s="697"/>
    </row>
    <row r="606298" spans="2:2">
      <c r="B606298" s="697"/>
    </row>
    <row r="606299" spans="2:2">
      <c r="B606299" s="697"/>
    </row>
    <row r="606300" spans="2:2">
      <c r="B606300" s="697"/>
    </row>
    <row r="606301" spans="2:2">
      <c r="B606301" s="697"/>
    </row>
    <row r="606302" spans="2:2">
      <c r="B606302" s="697"/>
    </row>
    <row r="606303" spans="2:2">
      <c r="B606303" s="697"/>
    </row>
    <row r="606304" spans="2:2">
      <c r="B606304" s="697"/>
    </row>
    <row r="606305" spans="2:2">
      <c r="B606305" s="697"/>
    </row>
    <row r="606306" spans="2:2">
      <c r="B606306" s="697"/>
    </row>
    <row r="606307" spans="2:2">
      <c r="B606307" s="697"/>
    </row>
    <row r="606308" spans="2:2">
      <c r="B606308" s="697"/>
    </row>
    <row r="606309" spans="2:2">
      <c r="B606309" s="697"/>
    </row>
    <row r="606310" spans="2:2">
      <c r="B606310" s="697"/>
    </row>
    <row r="606311" spans="2:2">
      <c r="B606311" s="697"/>
    </row>
    <row r="606312" spans="2:2">
      <c r="B606312" s="697"/>
    </row>
    <row r="606313" spans="2:2">
      <c r="B606313" s="697"/>
    </row>
    <row r="606314" spans="2:2">
      <c r="B606314" s="697"/>
    </row>
    <row r="606315" spans="2:2">
      <c r="B606315" s="697"/>
    </row>
    <row r="606316" spans="2:2">
      <c r="B606316" s="697"/>
    </row>
    <row r="606317" spans="2:2">
      <c r="B606317" s="697"/>
    </row>
    <row r="606318" spans="2:2">
      <c r="B606318" s="697"/>
    </row>
    <row r="606319" spans="2:2">
      <c r="B606319" s="697"/>
    </row>
    <row r="606320" spans="2:2">
      <c r="B606320" s="697"/>
    </row>
    <row r="606321" spans="2:2">
      <c r="B606321" s="697"/>
    </row>
    <row r="606322" spans="2:2">
      <c r="B606322" s="697"/>
    </row>
    <row r="606323" spans="2:2">
      <c r="B606323" s="697"/>
    </row>
    <row r="606324" spans="2:2">
      <c r="B606324" s="697"/>
    </row>
    <row r="606325" spans="2:2">
      <c r="B606325" s="697"/>
    </row>
    <row r="606326" spans="2:2">
      <c r="B606326" s="697"/>
    </row>
    <row r="606327" spans="2:2">
      <c r="B606327" s="697"/>
    </row>
    <row r="606328" spans="2:2">
      <c r="B606328" s="697"/>
    </row>
    <row r="606329" spans="2:2">
      <c r="B606329" s="697"/>
    </row>
    <row r="606330" spans="2:2">
      <c r="B606330" s="697"/>
    </row>
    <row r="606331" spans="2:2">
      <c r="B606331" s="697"/>
    </row>
    <row r="606332" spans="2:2">
      <c r="B606332" s="697"/>
    </row>
    <row r="606333" spans="2:2">
      <c r="B606333" s="697"/>
    </row>
    <row r="606334" spans="2:2">
      <c r="B606334" s="697"/>
    </row>
    <row r="606335" spans="2:2">
      <c r="B606335" s="697"/>
    </row>
    <row r="606336" spans="2:2">
      <c r="B606336" s="697"/>
    </row>
    <row r="606337" spans="2:2">
      <c r="B606337" s="697"/>
    </row>
    <row r="606338" spans="2:2">
      <c r="B606338" s="697"/>
    </row>
    <row r="606339" spans="2:2">
      <c r="B606339" s="697"/>
    </row>
    <row r="606340" spans="2:2">
      <c r="B606340" s="697"/>
    </row>
    <row r="606341" spans="2:2">
      <c r="B606341" s="697"/>
    </row>
    <row r="606342" spans="2:2">
      <c r="B606342" s="697"/>
    </row>
    <row r="606343" spans="2:2">
      <c r="B606343" s="697"/>
    </row>
    <row r="606344" spans="2:2">
      <c r="B606344" s="697"/>
    </row>
    <row r="606345" spans="2:2">
      <c r="B606345" s="697"/>
    </row>
    <row r="606346" spans="2:2">
      <c r="B606346" s="697"/>
    </row>
    <row r="606347" spans="2:2">
      <c r="B606347" s="697"/>
    </row>
    <row r="606348" spans="2:2">
      <c r="B606348" s="697"/>
    </row>
    <row r="606349" spans="2:2">
      <c r="B606349" s="697"/>
    </row>
    <row r="606350" spans="2:2">
      <c r="B606350" s="697"/>
    </row>
    <row r="606351" spans="2:2">
      <c r="B606351" s="697"/>
    </row>
    <row r="606352" spans="2:2">
      <c r="B606352" s="697"/>
    </row>
    <row r="606353" spans="2:2">
      <c r="B606353" s="697"/>
    </row>
    <row r="606354" spans="2:2">
      <c r="B606354" s="697"/>
    </row>
    <row r="606355" spans="2:2">
      <c r="B606355" s="697"/>
    </row>
    <row r="606356" spans="2:2">
      <c r="B606356" s="697"/>
    </row>
    <row r="606357" spans="2:2">
      <c r="B606357" s="697"/>
    </row>
    <row r="606358" spans="2:2">
      <c r="B606358" s="697"/>
    </row>
    <row r="606359" spans="2:2">
      <c r="B606359" s="697"/>
    </row>
    <row r="606360" spans="2:2">
      <c r="B606360" s="697"/>
    </row>
    <row r="606361" spans="2:2">
      <c r="B606361" s="697"/>
    </row>
    <row r="606362" spans="2:2">
      <c r="B606362" s="697"/>
    </row>
    <row r="606363" spans="2:2">
      <c r="B606363" s="697"/>
    </row>
    <row r="606364" spans="2:2">
      <c r="B606364" s="697"/>
    </row>
    <row r="606365" spans="2:2">
      <c r="B606365" s="697"/>
    </row>
    <row r="606366" spans="2:2">
      <c r="B606366" s="697"/>
    </row>
    <row r="606367" spans="2:2">
      <c r="B606367" s="697"/>
    </row>
    <row r="606368" spans="2:2">
      <c r="B606368" s="697"/>
    </row>
    <row r="606369" spans="2:2">
      <c r="B606369" s="697"/>
    </row>
    <row r="606370" spans="2:2">
      <c r="B606370" s="697"/>
    </row>
    <row r="606371" spans="2:2">
      <c r="B606371" s="697"/>
    </row>
    <row r="606372" spans="2:2">
      <c r="B606372" s="697"/>
    </row>
    <row r="606373" spans="2:2">
      <c r="B606373" s="697"/>
    </row>
    <row r="606374" spans="2:2">
      <c r="B606374" s="697"/>
    </row>
    <row r="606375" spans="2:2">
      <c r="B606375" s="697"/>
    </row>
    <row r="606376" spans="2:2">
      <c r="B606376" s="697"/>
    </row>
    <row r="606377" spans="2:2">
      <c r="B606377" s="697"/>
    </row>
    <row r="606378" spans="2:2">
      <c r="B606378" s="697"/>
    </row>
    <row r="606379" spans="2:2">
      <c r="B606379" s="697"/>
    </row>
    <row r="606380" spans="2:2">
      <c r="B606380" s="697"/>
    </row>
    <row r="606381" spans="2:2">
      <c r="B606381" s="697"/>
    </row>
    <row r="606382" spans="2:2">
      <c r="B606382" s="697"/>
    </row>
    <row r="606383" spans="2:2">
      <c r="B606383" s="697"/>
    </row>
    <row r="606384" spans="2:2">
      <c r="B606384" s="697"/>
    </row>
    <row r="606385" spans="2:2">
      <c r="B606385" s="697"/>
    </row>
    <row r="606386" spans="2:2">
      <c r="B606386" s="697"/>
    </row>
    <row r="606387" spans="2:2">
      <c r="B606387" s="697"/>
    </row>
    <row r="606388" spans="2:2">
      <c r="B606388" s="697"/>
    </row>
    <row r="606389" spans="2:2">
      <c r="B606389" s="697"/>
    </row>
    <row r="606390" spans="2:2">
      <c r="B606390" s="697"/>
    </row>
    <row r="606391" spans="2:2">
      <c r="B606391" s="697"/>
    </row>
    <row r="606392" spans="2:2">
      <c r="B606392" s="697"/>
    </row>
    <row r="606393" spans="2:2">
      <c r="B606393" s="697"/>
    </row>
    <row r="606394" spans="2:2">
      <c r="B606394" s="697"/>
    </row>
    <row r="606395" spans="2:2">
      <c r="B606395" s="697"/>
    </row>
    <row r="606396" spans="2:2">
      <c r="B606396" s="697"/>
    </row>
    <row r="606397" spans="2:2">
      <c r="B606397" s="697"/>
    </row>
    <row r="606398" spans="2:2">
      <c r="B606398" s="697"/>
    </row>
    <row r="606399" spans="2:2">
      <c r="B606399" s="697"/>
    </row>
    <row r="606400" spans="2:2">
      <c r="B606400" s="697"/>
    </row>
    <row r="606401" spans="2:2">
      <c r="B606401" s="697"/>
    </row>
    <row r="606402" spans="2:2">
      <c r="B606402" s="697"/>
    </row>
    <row r="606403" spans="2:2">
      <c r="B606403" s="697"/>
    </row>
    <row r="606404" spans="2:2">
      <c r="B606404" s="697"/>
    </row>
    <row r="606405" spans="2:2">
      <c r="B606405" s="697"/>
    </row>
    <row r="606406" spans="2:2">
      <c r="B606406" s="697"/>
    </row>
    <row r="606407" spans="2:2">
      <c r="B606407" s="697"/>
    </row>
    <row r="606408" spans="2:2">
      <c r="B606408" s="697"/>
    </row>
    <row r="606409" spans="2:2">
      <c r="B606409" s="697"/>
    </row>
    <row r="606410" spans="2:2">
      <c r="B606410" s="697"/>
    </row>
    <row r="606411" spans="2:2">
      <c r="B606411" s="697"/>
    </row>
    <row r="606412" spans="2:2">
      <c r="B606412" s="697"/>
    </row>
    <row r="606413" spans="2:2">
      <c r="B606413" s="697"/>
    </row>
    <row r="606414" spans="2:2">
      <c r="B606414" s="697"/>
    </row>
    <row r="606415" spans="2:2">
      <c r="B606415" s="697"/>
    </row>
    <row r="606416" spans="2:2">
      <c r="B606416" s="697"/>
    </row>
    <row r="606417" spans="2:2">
      <c r="B606417" s="697"/>
    </row>
    <row r="606418" spans="2:2">
      <c r="B606418" s="697"/>
    </row>
    <row r="606419" spans="2:2">
      <c r="B606419" s="697"/>
    </row>
    <row r="606420" spans="2:2">
      <c r="B606420" s="697"/>
    </row>
    <row r="606421" spans="2:2">
      <c r="B606421" s="697"/>
    </row>
    <row r="606422" spans="2:2">
      <c r="B606422" s="697"/>
    </row>
    <row r="606423" spans="2:2">
      <c r="B606423" s="697"/>
    </row>
    <row r="606424" spans="2:2">
      <c r="B606424" s="697"/>
    </row>
    <row r="606425" spans="2:2">
      <c r="B606425" s="697"/>
    </row>
    <row r="606426" spans="2:2">
      <c r="B606426" s="697"/>
    </row>
    <row r="606427" spans="2:2">
      <c r="B606427" s="697"/>
    </row>
    <row r="606428" spans="2:2">
      <c r="B606428" s="697"/>
    </row>
    <row r="606429" spans="2:2">
      <c r="B606429" s="697"/>
    </row>
    <row r="606430" spans="2:2">
      <c r="B606430" s="697"/>
    </row>
    <row r="606431" spans="2:2">
      <c r="B606431" s="697"/>
    </row>
    <row r="606432" spans="2:2">
      <c r="B606432" s="697"/>
    </row>
    <row r="606433" spans="2:2">
      <c r="B606433" s="697"/>
    </row>
    <row r="606434" spans="2:2">
      <c r="B606434" s="697"/>
    </row>
    <row r="606435" spans="2:2">
      <c r="B606435" s="697"/>
    </row>
    <row r="606436" spans="2:2">
      <c r="B606436" s="697"/>
    </row>
    <row r="606437" spans="2:2">
      <c r="B606437" s="697"/>
    </row>
    <row r="606438" spans="2:2">
      <c r="B606438" s="697"/>
    </row>
    <row r="606439" spans="2:2">
      <c r="B606439" s="697"/>
    </row>
    <row r="606440" spans="2:2">
      <c r="B606440" s="697"/>
    </row>
    <row r="606441" spans="2:2">
      <c r="B606441" s="697"/>
    </row>
    <row r="606442" spans="2:2">
      <c r="B606442" s="697"/>
    </row>
    <row r="606443" spans="2:2">
      <c r="B606443" s="697"/>
    </row>
    <row r="606444" spans="2:2">
      <c r="B606444" s="697"/>
    </row>
    <row r="606445" spans="2:2">
      <c r="B606445" s="697"/>
    </row>
    <row r="606446" spans="2:2">
      <c r="B606446" s="697"/>
    </row>
    <row r="606447" spans="2:2">
      <c r="B606447" s="697"/>
    </row>
    <row r="606448" spans="2:2">
      <c r="B606448" s="697"/>
    </row>
    <row r="606449" spans="2:2">
      <c r="B606449" s="697"/>
    </row>
    <row r="606450" spans="2:2">
      <c r="B606450" s="697"/>
    </row>
    <row r="606451" spans="2:2">
      <c r="B606451" s="697"/>
    </row>
    <row r="606452" spans="2:2">
      <c r="B606452" s="697"/>
    </row>
    <row r="606453" spans="2:2">
      <c r="B606453" s="697"/>
    </row>
    <row r="606454" spans="2:2">
      <c r="B606454" s="697"/>
    </row>
    <row r="606455" spans="2:2">
      <c r="B606455" s="697"/>
    </row>
    <row r="606456" spans="2:2">
      <c r="B606456" s="697"/>
    </row>
    <row r="606457" spans="2:2">
      <c r="B606457" s="697"/>
    </row>
    <row r="606458" spans="2:2">
      <c r="B606458" s="697"/>
    </row>
    <row r="606459" spans="2:2">
      <c r="B606459" s="697"/>
    </row>
    <row r="606460" spans="2:2">
      <c r="B606460" s="697"/>
    </row>
    <row r="606461" spans="2:2">
      <c r="B606461" s="697"/>
    </row>
    <row r="606462" spans="2:2">
      <c r="B606462" s="697"/>
    </row>
    <row r="606463" spans="2:2">
      <c r="B606463" s="697"/>
    </row>
    <row r="606464" spans="2:2">
      <c r="B606464" s="697"/>
    </row>
    <row r="606465" spans="2:2">
      <c r="B606465" s="697"/>
    </row>
    <row r="606466" spans="2:2">
      <c r="B606466" s="697"/>
    </row>
    <row r="606467" spans="2:2">
      <c r="B606467" s="697"/>
    </row>
    <row r="606468" spans="2:2">
      <c r="B606468" s="697"/>
    </row>
    <row r="606469" spans="2:2">
      <c r="B606469" s="697"/>
    </row>
    <row r="606470" spans="2:2">
      <c r="B606470" s="697"/>
    </row>
    <row r="606471" spans="2:2">
      <c r="B606471" s="697"/>
    </row>
    <row r="606472" spans="2:2">
      <c r="B606472" s="697"/>
    </row>
    <row r="606473" spans="2:2">
      <c r="B606473" s="697"/>
    </row>
    <row r="606474" spans="2:2">
      <c r="B606474" s="697"/>
    </row>
    <row r="606475" spans="2:2">
      <c r="B606475" s="697"/>
    </row>
    <row r="606476" spans="2:2">
      <c r="B606476" s="697"/>
    </row>
    <row r="606477" spans="2:2">
      <c r="B606477" s="697"/>
    </row>
    <row r="606478" spans="2:2">
      <c r="B606478" s="697"/>
    </row>
    <row r="606479" spans="2:2">
      <c r="B606479" s="697"/>
    </row>
    <row r="606480" spans="2:2">
      <c r="B606480" s="697"/>
    </row>
    <row r="606481" spans="2:2">
      <c r="B606481" s="697"/>
    </row>
    <row r="606482" spans="2:2">
      <c r="B606482" s="697"/>
    </row>
    <row r="606483" spans="2:2">
      <c r="B606483" s="697"/>
    </row>
    <row r="606484" spans="2:2">
      <c r="B606484" s="697"/>
    </row>
    <row r="606485" spans="2:2">
      <c r="B606485" s="697"/>
    </row>
    <row r="606486" spans="2:2">
      <c r="B606486" s="697"/>
    </row>
    <row r="606487" spans="2:2">
      <c r="B606487" s="697"/>
    </row>
    <row r="606488" spans="2:2">
      <c r="B606488" s="697"/>
    </row>
    <row r="606489" spans="2:2">
      <c r="B606489" s="697"/>
    </row>
    <row r="606490" spans="2:2">
      <c r="B606490" s="697"/>
    </row>
    <row r="606491" spans="2:2">
      <c r="B606491" s="697"/>
    </row>
    <row r="606492" spans="2:2">
      <c r="B606492" s="697"/>
    </row>
    <row r="606493" spans="2:2">
      <c r="B606493" s="697"/>
    </row>
    <row r="606494" spans="2:2">
      <c r="B606494" s="697"/>
    </row>
    <row r="606495" spans="2:2">
      <c r="B606495" s="697"/>
    </row>
    <row r="606496" spans="2:2">
      <c r="B606496" s="697"/>
    </row>
    <row r="606497" spans="2:2">
      <c r="B606497" s="697"/>
    </row>
    <row r="606498" spans="2:2">
      <c r="B606498" s="697"/>
    </row>
    <row r="606499" spans="2:2">
      <c r="B606499" s="697"/>
    </row>
    <row r="606500" spans="2:2">
      <c r="B606500" s="697"/>
    </row>
    <row r="606501" spans="2:2">
      <c r="B606501" s="697"/>
    </row>
    <row r="606502" spans="2:2">
      <c r="B606502" s="697"/>
    </row>
    <row r="606503" spans="2:2">
      <c r="B606503" s="697"/>
    </row>
    <row r="606504" spans="2:2">
      <c r="B606504" s="697"/>
    </row>
    <row r="606505" spans="2:2">
      <c r="B606505" s="697"/>
    </row>
    <row r="606506" spans="2:2">
      <c r="B606506" s="697"/>
    </row>
    <row r="606507" spans="2:2">
      <c r="B606507" s="697"/>
    </row>
    <row r="606508" spans="2:2">
      <c r="B606508" s="697"/>
    </row>
    <row r="606509" spans="2:2">
      <c r="B606509" s="697"/>
    </row>
    <row r="606510" spans="2:2">
      <c r="B606510" s="697"/>
    </row>
    <row r="606511" spans="2:2">
      <c r="B606511" s="697"/>
    </row>
    <row r="606512" spans="2:2">
      <c r="B606512" s="697"/>
    </row>
    <row r="606513" spans="2:2">
      <c r="B606513" s="697"/>
    </row>
    <row r="606514" spans="2:2">
      <c r="B606514" s="697"/>
    </row>
    <row r="606515" spans="2:2">
      <c r="B606515" s="697"/>
    </row>
    <row r="606516" spans="2:2">
      <c r="B606516" s="697"/>
    </row>
    <row r="606517" spans="2:2">
      <c r="B606517" s="697"/>
    </row>
    <row r="606518" spans="2:2">
      <c r="B606518" s="697"/>
    </row>
    <row r="606519" spans="2:2">
      <c r="B606519" s="697"/>
    </row>
    <row r="606520" spans="2:2">
      <c r="B606520" s="697"/>
    </row>
    <row r="606521" spans="2:2">
      <c r="B606521" s="697"/>
    </row>
    <row r="606522" spans="2:2">
      <c r="B606522" s="697"/>
    </row>
    <row r="606523" spans="2:2">
      <c r="B606523" s="697"/>
    </row>
    <row r="606524" spans="2:2">
      <c r="B606524" s="697"/>
    </row>
    <row r="606525" spans="2:2">
      <c r="B606525" s="697"/>
    </row>
    <row r="606526" spans="2:2">
      <c r="B606526" s="697"/>
    </row>
    <row r="606527" spans="2:2">
      <c r="B606527" s="697"/>
    </row>
    <row r="606528" spans="2:2">
      <c r="B606528" s="697"/>
    </row>
    <row r="606529" spans="2:2">
      <c r="B606529" s="697"/>
    </row>
    <row r="606530" spans="2:2">
      <c r="B606530" s="697"/>
    </row>
    <row r="606531" spans="2:2">
      <c r="B606531" s="697"/>
    </row>
    <row r="606532" spans="2:2">
      <c r="B606532" s="697"/>
    </row>
    <row r="606533" spans="2:2">
      <c r="B606533" s="697"/>
    </row>
    <row r="606534" spans="2:2">
      <c r="B606534" s="697"/>
    </row>
    <row r="606535" spans="2:2">
      <c r="B606535" s="697"/>
    </row>
    <row r="606536" spans="2:2">
      <c r="B606536" s="697"/>
    </row>
    <row r="606537" spans="2:2">
      <c r="B606537" s="697"/>
    </row>
    <row r="606538" spans="2:2">
      <c r="B606538" s="697"/>
    </row>
    <row r="606539" spans="2:2">
      <c r="B606539" s="697"/>
    </row>
    <row r="606540" spans="2:2">
      <c r="B606540" s="697"/>
    </row>
    <row r="606541" spans="2:2">
      <c r="B606541" s="697"/>
    </row>
    <row r="606542" spans="2:2">
      <c r="B606542" s="697"/>
    </row>
    <row r="606543" spans="2:2">
      <c r="B606543" s="697"/>
    </row>
    <row r="606544" spans="2:2">
      <c r="B606544" s="697"/>
    </row>
    <row r="606545" spans="2:2">
      <c r="B606545" s="697"/>
    </row>
    <row r="606546" spans="2:2">
      <c r="B606546" s="697"/>
    </row>
    <row r="606547" spans="2:2">
      <c r="B606547" s="697"/>
    </row>
    <row r="606548" spans="2:2">
      <c r="B606548" s="697"/>
    </row>
    <row r="606549" spans="2:2">
      <c r="B606549" s="697"/>
    </row>
    <row r="606550" spans="2:2">
      <c r="B606550" s="697"/>
    </row>
    <row r="606551" spans="2:2">
      <c r="B606551" s="697"/>
    </row>
    <row r="606552" spans="2:2">
      <c r="B606552" s="697"/>
    </row>
    <row r="606553" spans="2:2">
      <c r="B606553" s="697"/>
    </row>
    <row r="606554" spans="2:2">
      <c r="B606554" s="697"/>
    </row>
    <row r="606555" spans="2:2">
      <c r="B606555" s="697"/>
    </row>
    <row r="606556" spans="2:2">
      <c r="B606556" s="697"/>
    </row>
    <row r="606557" spans="2:2">
      <c r="B606557" s="697"/>
    </row>
    <row r="606558" spans="2:2">
      <c r="B606558" s="697"/>
    </row>
    <row r="606559" spans="2:2">
      <c r="B606559" s="697"/>
    </row>
    <row r="606560" spans="2:2">
      <c r="B606560" s="697"/>
    </row>
    <row r="606561" spans="2:2">
      <c r="B606561" s="697"/>
    </row>
    <row r="606562" spans="2:2">
      <c r="B606562" s="697"/>
    </row>
    <row r="606563" spans="2:2">
      <c r="B606563" s="697"/>
    </row>
    <row r="606564" spans="2:2">
      <c r="B606564" s="697"/>
    </row>
    <row r="606565" spans="2:2">
      <c r="B606565" s="697"/>
    </row>
    <row r="606566" spans="2:2">
      <c r="B606566" s="697"/>
    </row>
    <row r="606567" spans="2:2">
      <c r="B606567" s="697"/>
    </row>
    <row r="606568" spans="2:2">
      <c r="B606568" s="697"/>
    </row>
    <row r="606569" spans="2:2">
      <c r="B606569" s="697"/>
    </row>
    <row r="606570" spans="2:2">
      <c r="B606570" s="697"/>
    </row>
    <row r="606571" spans="2:2">
      <c r="B606571" s="697"/>
    </row>
    <row r="606572" spans="2:2">
      <c r="B606572" s="697"/>
    </row>
    <row r="606573" spans="2:2">
      <c r="B606573" s="697"/>
    </row>
    <row r="606574" spans="2:2">
      <c r="B606574" s="697"/>
    </row>
    <row r="606575" spans="2:2">
      <c r="B606575" s="697"/>
    </row>
    <row r="606576" spans="2:2">
      <c r="B606576" s="697"/>
    </row>
    <row r="606577" spans="2:2">
      <c r="B606577" s="697"/>
    </row>
    <row r="606578" spans="2:2">
      <c r="B606578" s="697"/>
    </row>
    <row r="606579" spans="2:2">
      <c r="B606579" s="697"/>
    </row>
    <row r="606580" spans="2:2">
      <c r="B606580" s="697"/>
    </row>
    <row r="606581" spans="2:2">
      <c r="B606581" s="697"/>
    </row>
    <row r="606582" spans="2:2">
      <c r="B606582" s="697"/>
    </row>
    <row r="606583" spans="2:2">
      <c r="B606583" s="697"/>
    </row>
    <row r="606584" spans="2:2">
      <c r="B606584" s="697"/>
    </row>
    <row r="606585" spans="2:2">
      <c r="B606585" s="697"/>
    </row>
    <row r="606586" spans="2:2">
      <c r="B606586" s="697"/>
    </row>
    <row r="606587" spans="2:2">
      <c r="B606587" s="697"/>
    </row>
    <row r="606588" spans="2:2">
      <c r="B606588" s="697"/>
    </row>
    <row r="606589" spans="2:2">
      <c r="B606589" s="697"/>
    </row>
    <row r="606590" spans="2:2">
      <c r="B606590" s="697"/>
    </row>
    <row r="606591" spans="2:2">
      <c r="B606591" s="697"/>
    </row>
    <row r="606592" spans="2:2">
      <c r="B606592" s="697"/>
    </row>
    <row r="606593" spans="2:2">
      <c r="B606593" s="697"/>
    </row>
    <row r="606594" spans="2:2">
      <c r="B606594" s="697"/>
    </row>
    <row r="606595" spans="2:2">
      <c r="B606595" s="697"/>
    </row>
    <row r="606596" spans="2:2">
      <c r="B606596" s="697"/>
    </row>
    <row r="606597" spans="2:2">
      <c r="B606597" s="697"/>
    </row>
    <row r="606598" spans="2:2">
      <c r="B606598" s="697"/>
    </row>
    <row r="606599" spans="2:2">
      <c r="B606599" s="697"/>
    </row>
    <row r="606600" spans="2:2">
      <c r="B606600" s="697"/>
    </row>
    <row r="606601" spans="2:2">
      <c r="B606601" s="697"/>
    </row>
    <row r="606602" spans="2:2">
      <c r="B606602" s="697"/>
    </row>
    <row r="606603" spans="2:2">
      <c r="B606603" s="697"/>
    </row>
    <row r="606604" spans="2:2">
      <c r="B606604" s="697"/>
    </row>
    <row r="606605" spans="2:2">
      <c r="B606605" s="697"/>
    </row>
    <row r="606606" spans="2:2">
      <c r="B606606" s="697"/>
    </row>
    <row r="606607" spans="2:2">
      <c r="B606607" s="697"/>
    </row>
    <row r="606608" spans="2:2">
      <c r="B606608" s="697"/>
    </row>
    <row r="606609" spans="2:2">
      <c r="B606609" s="697"/>
    </row>
    <row r="606610" spans="2:2">
      <c r="B606610" s="697"/>
    </row>
    <row r="606611" spans="2:2">
      <c r="B606611" s="697"/>
    </row>
    <row r="606612" spans="2:2">
      <c r="B606612" s="697"/>
    </row>
    <row r="606613" spans="2:2">
      <c r="B606613" s="697"/>
    </row>
    <row r="606614" spans="2:2">
      <c r="B606614" s="697"/>
    </row>
    <row r="606615" spans="2:2">
      <c r="B606615" s="697"/>
    </row>
    <row r="606616" spans="2:2">
      <c r="B606616" s="697"/>
    </row>
    <row r="606617" spans="2:2">
      <c r="B606617" s="697"/>
    </row>
    <row r="606618" spans="2:2">
      <c r="B606618" s="697"/>
    </row>
    <row r="606619" spans="2:2">
      <c r="B606619" s="697"/>
    </row>
    <row r="606620" spans="2:2">
      <c r="B606620" s="697"/>
    </row>
    <row r="606621" spans="2:2">
      <c r="B606621" s="697"/>
    </row>
    <row r="606622" spans="2:2">
      <c r="B606622" s="697"/>
    </row>
    <row r="606623" spans="2:2">
      <c r="B606623" s="697"/>
    </row>
    <row r="606624" spans="2:2">
      <c r="B606624" s="697"/>
    </row>
    <row r="606625" spans="2:2">
      <c r="B606625" s="697"/>
    </row>
    <row r="606626" spans="2:2">
      <c r="B606626" s="697"/>
    </row>
    <row r="606627" spans="2:2">
      <c r="B606627" s="697"/>
    </row>
    <row r="606628" spans="2:2">
      <c r="B606628" s="697"/>
    </row>
    <row r="606629" spans="2:2">
      <c r="B606629" s="697"/>
    </row>
    <row r="606630" spans="2:2">
      <c r="B606630" s="697"/>
    </row>
    <row r="606631" spans="2:2">
      <c r="B606631" s="697"/>
    </row>
    <row r="606632" spans="2:2">
      <c r="B606632" s="697"/>
    </row>
    <row r="606633" spans="2:2">
      <c r="B606633" s="697"/>
    </row>
    <row r="606634" spans="2:2">
      <c r="B606634" s="697"/>
    </row>
    <row r="606635" spans="2:2">
      <c r="B606635" s="697"/>
    </row>
    <row r="606636" spans="2:2">
      <c r="B606636" s="697"/>
    </row>
    <row r="606637" spans="2:2">
      <c r="B606637" s="697"/>
    </row>
    <row r="606638" spans="2:2">
      <c r="B606638" s="697"/>
    </row>
    <row r="606639" spans="2:2">
      <c r="B606639" s="697"/>
    </row>
    <row r="606640" spans="2:2">
      <c r="B606640" s="697"/>
    </row>
    <row r="606641" spans="2:2">
      <c r="B606641" s="697"/>
    </row>
    <row r="606642" spans="2:2">
      <c r="B606642" s="697"/>
    </row>
    <row r="606643" spans="2:2">
      <c r="B606643" s="697"/>
    </row>
    <row r="606644" spans="2:2">
      <c r="B606644" s="697"/>
    </row>
    <row r="606645" spans="2:2">
      <c r="B606645" s="697"/>
    </row>
    <row r="606646" spans="2:2">
      <c r="B606646" s="697"/>
    </row>
    <row r="606647" spans="2:2">
      <c r="B606647" s="697"/>
    </row>
    <row r="606648" spans="2:2">
      <c r="B606648" s="697"/>
    </row>
    <row r="606649" spans="2:2">
      <c r="B606649" s="697"/>
    </row>
    <row r="606650" spans="2:2">
      <c r="B606650" s="697"/>
    </row>
    <row r="606651" spans="2:2">
      <c r="B606651" s="697"/>
    </row>
    <row r="606652" spans="2:2">
      <c r="B606652" s="697"/>
    </row>
    <row r="606653" spans="2:2">
      <c r="B606653" s="697"/>
    </row>
    <row r="606654" spans="2:2">
      <c r="B606654" s="697"/>
    </row>
    <row r="606655" spans="2:2">
      <c r="B606655" s="697"/>
    </row>
    <row r="606656" spans="2:2">
      <c r="B606656" s="697"/>
    </row>
    <row r="606657" spans="2:2">
      <c r="B606657" s="697"/>
    </row>
    <row r="606658" spans="2:2">
      <c r="B606658" s="697"/>
    </row>
    <row r="606659" spans="2:2">
      <c r="B606659" s="697"/>
    </row>
    <row r="606660" spans="2:2">
      <c r="B606660" s="697"/>
    </row>
    <row r="606661" spans="2:2">
      <c r="B606661" s="697"/>
    </row>
    <row r="606662" spans="2:2">
      <c r="B606662" s="697"/>
    </row>
    <row r="606663" spans="2:2">
      <c r="B606663" s="697"/>
    </row>
    <row r="606664" spans="2:2">
      <c r="B606664" s="697"/>
    </row>
    <row r="606665" spans="2:2">
      <c r="B606665" s="697"/>
    </row>
    <row r="606666" spans="2:2">
      <c r="B606666" s="697"/>
    </row>
    <row r="606667" spans="2:2">
      <c r="B606667" s="697"/>
    </row>
    <row r="606668" spans="2:2">
      <c r="B606668" s="697"/>
    </row>
    <row r="606669" spans="2:2">
      <c r="B606669" s="697"/>
    </row>
    <row r="606670" spans="2:2">
      <c r="B606670" s="697"/>
    </row>
    <row r="606671" spans="2:2">
      <c r="B606671" s="697"/>
    </row>
    <row r="606672" spans="2:2">
      <c r="B606672" s="697"/>
    </row>
    <row r="606673" spans="2:2">
      <c r="B606673" s="697"/>
    </row>
    <row r="606674" spans="2:2">
      <c r="B606674" s="697"/>
    </row>
    <row r="606675" spans="2:2">
      <c r="B606675" s="697"/>
    </row>
    <row r="606676" spans="2:2">
      <c r="B606676" s="697"/>
    </row>
    <row r="606677" spans="2:2">
      <c r="B606677" s="697"/>
    </row>
    <row r="606678" spans="2:2">
      <c r="B606678" s="697"/>
    </row>
    <row r="606679" spans="2:2">
      <c r="B606679" s="697"/>
    </row>
    <row r="606680" spans="2:2">
      <c r="B606680" s="697"/>
    </row>
    <row r="606681" spans="2:2">
      <c r="B606681" s="697"/>
    </row>
    <row r="606682" spans="2:2">
      <c r="B606682" s="697"/>
    </row>
    <row r="606683" spans="2:2">
      <c r="B606683" s="697"/>
    </row>
    <row r="606684" spans="2:2">
      <c r="B606684" s="697"/>
    </row>
    <row r="606685" spans="2:2">
      <c r="B606685" s="697"/>
    </row>
    <row r="606686" spans="2:2">
      <c r="B606686" s="697"/>
    </row>
    <row r="606687" spans="2:2">
      <c r="B606687" s="697"/>
    </row>
    <row r="606688" spans="2:2">
      <c r="B606688" s="697"/>
    </row>
    <row r="606689" spans="2:2">
      <c r="B606689" s="697"/>
    </row>
    <row r="606690" spans="2:2">
      <c r="B606690" s="697"/>
    </row>
    <row r="606691" spans="2:2">
      <c r="B606691" s="697"/>
    </row>
    <row r="606692" spans="2:2">
      <c r="B606692" s="697"/>
    </row>
    <row r="606693" spans="2:2">
      <c r="B606693" s="697"/>
    </row>
    <row r="606694" spans="2:2">
      <c r="B606694" s="697"/>
    </row>
    <row r="606695" spans="2:2">
      <c r="B606695" s="697"/>
    </row>
    <row r="606696" spans="2:2">
      <c r="B606696" s="697"/>
    </row>
    <row r="606697" spans="2:2">
      <c r="B606697" s="697"/>
    </row>
    <row r="606698" spans="2:2">
      <c r="B606698" s="697"/>
    </row>
    <row r="606699" spans="2:2">
      <c r="B606699" s="697"/>
    </row>
    <row r="606700" spans="2:2">
      <c r="B606700" s="697"/>
    </row>
    <row r="606701" spans="2:2">
      <c r="B606701" s="697"/>
    </row>
    <row r="606702" spans="2:2">
      <c r="B606702" s="697"/>
    </row>
    <row r="606703" spans="2:2">
      <c r="B606703" s="697"/>
    </row>
    <row r="606704" spans="2:2">
      <c r="B606704" s="697"/>
    </row>
    <row r="606705" spans="2:2">
      <c r="B606705" s="697"/>
    </row>
    <row r="606706" spans="2:2">
      <c r="B606706" s="697"/>
    </row>
    <row r="606707" spans="2:2">
      <c r="B606707" s="697"/>
    </row>
    <row r="606708" spans="2:2">
      <c r="B606708" s="697"/>
    </row>
    <row r="606709" spans="2:2">
      <c r="B606709" s="697"/>
    </row>
    <row r="606710" spans="2:2">
      <c r="B606710" s="697"/>
    </row>
    <row r="606711" spans="2:2">
      <c r="B606711" s="697"/>
    </row>
    <row r="606712" spans="2:2">
      <c r="B606712" s="697"/>
    </row>
    <row r="606713" spans="2:2">
      <c r="B606713" s="697"/>
    </row>
    <row r="606714" spans="2:2">
      <c r="B606714" s="697"/>
    </row>
    <row r="606715" spans="2:2">
      <c r="B606715" s="697"/>
    </row>
    <row r="606716" spans="2:2">
      <c r="B606716" s="697"/>
    </row>
    <row r="606717" spans="2:2">
      <c r="B606717" s="697"/>
    </row>
    <row r="606718" spans="2:2">
      <c r="B606718" s="697"/>
    </row>
    <row r="606719" spans="2:2">
      <c r="B606719" s="697"/>
    </row>
    <row r="606720" spans="2:2">
      <c r="B606720" s="697"/>
    </row>
    <row r="606721" spans="2:2">
      <c r="B606721" s="697"/>
    </row>
    <row r="606722" spans="2:2">
      <c r="B606722" s="697"/>
    </row>
    <row r="606723" spans="2:2">
      <c r="B606723" s="697"/>
    </row>
    <row r="606724" spans="2:2">
      <c r="B606724" s="697"/>
    </row>
    <row r="606725" spans="2:2">
      <c r="B606725" s="697"/>
    </row>
    <row r="606726" spans="2:2">
      <c r="B606726" s="697"/>
    </row>
    <row r="606727" spans="2:2">
      <c r="B606727" s="697"/>
    </row>
    <row r="606728" spans="2:2">
      <c r="B606728" s="697"/>
    </row>
    <row r="606729" spans="2:2">
      <c r="B606729" s="697"/>
    </row>
    <row r="606730" spans="2:2">
      <c r="B606730" s="697"/>
    </row>
    <row r="606731" spans="2:2">
      <c r="B606731" s="697"/>
    </row>
    <row r="606732" spans="2:2">
      <c r="B606732" s="697"/>
    </row>
    <row r="606733" spans="2:2">
      <c r="B606733" s="697"/>
    </row>
    <row r="606734" spans="2:2">
      <c r="B606734" s="697"/>
    </row>
    <row r="606735" spans="2:2">
      <c r="B606735" s="697"/>
    </row>
    <row r="606736" spans="2:2">
      <c r="B606736" s="697"/>
    </row>
    <row r="606737" spans="2:2">
      <c r="B606737" s="697"/>
    </row>
    <row r="606738" spans="2:2">
      <c r="B606738" s="697"/>
    </row>
    <row r="606739" spans="2:2">
      <c r="B606739" s="697"/>
    </row>
    <row r="606740" spans="2:2">
      <c r="B606740" s="697"/>
    </row>
    <row r="606741" spans="2:2">
      <c r="B606741" s="697"/>
    </row>
    <row r="606742" spans="2:2">
      <c r="B606742" s="697"/>
    </row>
    <row r="606743" spans="2:2">
      <c r="B606743" s="697"/>
    </row>
    <row r="606744" spans="2:2">
      <c r="B606744" s="697"/>
    </row>
    <row r="606745" spans="2:2">
      <c r="B606745" s="697"/>
    </row>
    <row r="606746" spans="2:2">
      <c r="B606746" s="697"/>
    </row>
    <row r="606747" spans="2:2">
      <c r="B606747" s="697"/>
    </row>
    <row r="606748" spans="2:2">
      <c r="B606748" s="697"/>
    </row>
    <row r="606749" spans="2:2">
      <c r="B606749" s="697"/>
    </row>
    <row r="606750" spans="2:2">
      <c r="B606750" s="697"/>
    </row>
    <row r="606751" spans="2:2">
      <c r="B606751" s="697"/>
    </row>
    <row r="606752" spans="2:2">
      <c r="B606752" s="697"/>
    </row>
    <row r="606753" spans="2:2">
      <c r="B606753" s="697"/>
    </row>
    <row r="606754" spans="2:2">
      <c r="B606754" s="697"/>
    </row>
    <row r="606755" spans="2:2">
      <c r="B606755" s="697"/>
    </row>
    <row r="606756" spans="2:2">
      <c r="B606756" s="697"/>
    </row>
    <row r="606757" spans="2:2">
      <c r="B606757" s="697"/>
    </row>
    <row r="606758" spans="2:2">
      <c r="B606758" s="697"/>
    </row>
    <row r="606759" spans="2:2">
      <c r="B606759" s="697"/>
    </row>
    <row r="606760" spans="2:2">
      <c r="B606760" s="697"/>
    </row>
    <row r="606761" spans="2:2">
      <c r="B606761" s="697"/>
    </row>
    <row r="606762" spans="2:2">
      <c r="B606762" s="697"/>
    </row>
    <row r="606763" spans="2:2">
      <c r="B606763" s="697"/>
    </row>
    <row r="606764" spans="2:2">
      <c r="B606764" s="697"/>
    </row>
    <row r="606765" spans="2:2">
      <c r="B606765" s="697"/>
    </row>
    <row r="606766" spans="2:2">
      <c r="B606766" s="697"/>
    </row>
    <row r="606767" spans="2:2">
      <c r="B606767" s="697"/>
    </row>
    <row r="606768" spans="2:2">
      <c r="B606768" s="697"/>
    </row>
    <row r="606769" spans="2:2">
      <c r="B606769" s="697"/>
    </row>
    <row r="606770" spans="2:2">
      <c r="B606770" s="697"/>
    </row>
    <row r="606771" spans="2:2">
      <c r="B606771" s="697"/>
    </row>
    <row r="606772" spans="2:2">
      <c r="B606772" s="697"/>
    </row>
    <row r="606773" spans="2:2">
      <c r="B606773" s="697"/>
    </row>
    <row r="606774" spans="2:2">
      <c r="B606774" s="697"/>
    </row>
    <row r="606775" spans="2:2">
      <c r="B606775" s="697"/>
    </row>
    <row r="606776" spans="2:2">
      <c r="B606776" s="697"/>
    </row>
    <row r="606777" spans="2:2">
      <c r="B606777" s="697"/>
    </row>
    <row r="606778" spans="2:2">
      <c r="B606778" s="697"/>
    </row>
    <row r="606779" spans="2:2">
      <c r="B606779" s="697"/>
    </row>
    <row r="606780" spans="2:2">
      <c r="B606780" s="697"/>
    </row>
    <row r="606781" spans="2:2">
      <c r="B606781" s="697"/>
    </row>
    <row r="606782" spans="2:2">
      <c r="B606782" s="697"/>
    </row>
    <row r="606783" spans="2:2">
      <c r="B606783" s="697"/>
    </row>
    <row r="606784" spans="2:2">
      <c r="B606784" s="697"/>
    </row>
    <row r="606785" spans="2:2">
      <c r="B606785" s="697"/>
    </row>
    <row r="606786" spans="2:2">
      <c r="B606786" s="697"/>
    </row>
    <row r="606787" spans="2:2">
      <c r="B606787" s="697"/>
    </row>
    <row r="606788" spans="2:2">
      <c r="B606788" s="697"/>
    </row>
    <row r="606789" spans="2:2">
      <c r="B606789" s="697"/>
    </row>
    <row r="606790" spans="2:2">
      <c r="B606790" s="697"/>
    </row>
    <row r="606791" spans="2:2">
      <c r="B606791" s="697"/>
    </row>
    <row r="606792" spans="2:2">
      <c r="B606792" s="697"/>
    </row>
    <row r="606793" spans="2:2">
      <c r="B606793" s="697"/>
    </row>
    <row r="606794" spans="2:2">
      <c r="B606794" s="697"/>
    </row>
    <row r="606795" spans="2:2">
      <c r="B606795" s="697"/>
    </row>
    <row r="606796" spans="2:2">
      <c r="B606796" s="697"/>
    </row>
    <row r="606797" spans="2:2">
      <c r="B606797" s="697"/>
    </row>
    <row r="606798" spans="2:2">
      <c r="B606798" s="697"/>
    </row>
    <row r="606799" spans="2:2">
      <c r="B606799" s="697"/>
    </row>
    <row r="606800" spans="2:2">
      <c r="B606800" s="697"/>
    </row>
    <row r="606801" spans="2:2">
      <c r="B606801" s="697"/>
    </row>
    <row r="606802" spans="2:2">
      <c r="B606802" s="697"/>
    </row>
    <row r="606803" spans="2:2">
      <c r="B606803" s="697"/>
    </row>
    <row r="606804" spans="2:2">
      <c r="B606804" s="697"/>
    </row>
    <row r="606805" spans="2:2">
      <c r="B606805" s="697"/>
    </row>
    <row r="606806" spans="2:2">
      <c r="B606806" s="697"/>
    </row>
    <row r="606807" spans="2:2">
      <c r="B606807" s="697"/>
    </row>
    <row r="606808" spans="2:2">
      <c r="B606808" s="697"/>
    </row>
    <row r="606809" spans="2:2">
      <c r="B606809" s="697"/>
    </row>
    <row r="606810" spans="2:2">
      <c r="B606810" s="697"/>
    </row>
    <row r="606811" spans="2:2">
      <c r="B606811" s="697"/>
    </row>
    <row r="606812" spans="2:2">
      <c r="B606812" s="697"/>
    </row>
    <row r="606813" spans="2:2">
      <c r="B606813" s="697"/>
    </row>
    <row r="606814" spans="2:2">
      <c r="B606814" s="697"/>
    </row>
    <row r="606815" spans="2:2">
      <c r="B606815" s="697"/>
    </row>
    <row r="606816" spans="2:2">
      <c r="B606816" s="697"/>
    </row>
    <row r="606817" spans="2:2">
      <c r="B606817" s="697"/>
    </row>
    <row r="606818" spans="2:2">
      <c r="B606818" s="697"/>
    </row>
    <row r="606819" spans="2:2">
      <c r="B606819" s="697"/>
    </row>
    <row r="606820" spans="2:2">
      <c r="B606820" s="697"/>
    </row>
    <row r="606821" spans="2:2">
      <c r="B606821" s="697"/>
    </row>
    <row r="606822" spans="2:2">
      <c r="B606822" s="697"/>
    </row>
    <row r="606823" spans="2:2">
      <c r="B606823" s="697"/>
    </row>
    <row r="606824" spans="2:2">
      <c r="B606824" s="697"/>
    </row>
    <row r="606825" spans="2:2">
      <c r="B606825" s="697"/>
    </row>
    <row r="606826" spans="2:2">
      <c r="B606826" s="697"/>
    </row>
    <row r="606827" spans="2:2">
      <c r="B606827" s="697"/>
    </row>
    <row r="606828" spans="2:2">
      <c r="B606828" s="697"/>
    </row>
    <row r="606829" spans="2:2">
      <c r="B606829" s="697"/>
    </row>
    <row r="606830" spans="2:2">
      <c r="B606830" s="697"/>
    </row>
    <row r="606831" spans="2:2">
      <c r="B606831" s="697"/>
    </row>
    <row r="606832" spans="2:2">
      <c r="B606832" s="697"/>
    </row>
    <row r="606833" spans="2:2">
      <c r="B606833" s="697"/>
    </row>
    <row r="606834" spans="2:2">
      <c r="B606834" s="697"/>
    </row>
    <row r="606835" spans="2:2">
      <c r="B606835" s="697"/>
    </row>
    <row r="606836" spans="2:2">
      <c r="B606836" s="697"/>
    </row>
    <row r="606837" spans="2:2">
      <c r="B606837" s="697"/>
    </row>
    <row r="606838" spans="2:2">
      <c r="B606838" s="697"/>
    </row>
    <row r="606839" spans="2:2">
      <c r="B606839" s="697"/>
    </row>
    <row r="606840" spans="2:2">
      <c r="B606840" s="697"/>
    </row>
    <row r="606841" spans="2:2">
      <c r="B606841" s="697"/>
    </row>
    <row r="606842" spans="2:2">
      <c r="B606842" s="697"/>
    </row>
    <row r="606843" spans="2:2">
      <c r="B606843" s="697"/>
    </row>
    <row r="606844" spans="2:2">
      <c r="B606844" s="697"/>
    </row>
    <row r="606845" spans="2:2">
      <c r="B606845" s="697"/>
    </row>
    <row r="606846" spans="2:2">
      <c r="B606846" s="697"/>
    </row>
    <row r="606847" spans="2:2">
      <c r="B606847" s="697"/>
    </row>
    <row r="606848" spans="2:2">
      <c r="B606848" s="697"/>
    </row>
    <row r="606849" spans="2:2">
      <c r="B606849" s="697"/>
    </row>
    <row r="606850" spans="2:2">
      <c r="B606850" s="697"/>
    </row>
    <row r="606851" spans="2:2">
      <c r="B606851" s="697"/>
    </row>
    <row r="606852" spans="2:2">
      <c r="B606852" s="697"/>
    </row>
    <row r="606853" spans="2:2">
      <c r="B606853" s="697"/>
    </row>
    <row r="606854" spans="2:2">
      <c r="B606854" s="697"/>
    </row>
    <row r="606855" spans="2:2">
      <c r="B606855" s="697"/>
    </row>
    <row r="606856" spans="2:2">
      <c r="B606856" s="697"/>
    </row>
    <row r="606857" spans="2:2">
      <c r="B606857" s="697"/>
    </row>
    <row r="606858" spans="2:2">
      <c r="B606858" s="697"/>
    </row>
    <row r="606859" spans="2:2">
      <c r="B606859" s="697"/>
    </row>
    <row r="606860" spans="2:2">
      <c r="B606860" s="697"/>
    </row>
    <row r="606861" spans="2:2">
      <c r="B606861" s="697"/>
    </row>
    <row r="606862" spans="2:2">
      <c r="B606862" s="697"/>
    </row>
    <row r="606863" spans="2:2">
      <c r="B606863" s="697"/>
    </row>
    <row r="606864" spans="2:2">
      <c r="B606864" s="697"/>
    </row>
    <row r="606865" spans="2:2">
      <c r="B606865" s="697"/>
    </row>
    <row r="606866" spans="2:2">
      <c r="B606866" s="697"/>
    </row>
    <row r="606867" spans="2:2">
      <c r="B606867" s="697"/>
    </row>
    <row r="606868" spans="2:2">
      <c r="B606868" s="697"/>
    </row>
    <row r="606869" spans="2:2">
      <c r="B606869" s="697"/>
    </row>
    <row r="606870" spans="2:2">
      <c r="B606870" s="697"/>
    </row>
    <row r="606871" spans="2:2">
      <c r="B606871" s="697"/>
    </row>
    <row r="606872" spans="2:2">
      <c r="B606872" s="697"/>
    </row>
    <row r="606873" spans="2:2">
      <c r="B606873" s="697"/>
    </row>
    <row r="606874" spans="2:2">
      <c r="B606874" s="697"/>
    </row>
    <row r="606875" spans="2:2">
      <c r="B606875" s="697"/>
    </row>
    <row r="606876" spans="2:2">
      <c r="B606876" s="697"/>
    </row>
    <row r="606877" spans="2:2">
      <c r="B606877" s="697"/>
    </row>
    <row r="606878" spans="2:2">
      <c r="B606878" s="697"/>
    </row>
    <row r="606879" spans="2:2">
      <c r="B606879" s="697"/>
    </row>
    <row r="606880" spans="2:2">
      <c r="B606880" s="697"/>
    </row>
    <row r="606881" spans="2:2">
      <c r="B606881" s="697"/>
    </row>
    <row r="606882" spans="2:2">
      <c r="B606882" s="697"/>
    </row>
    <row r="606883" spans="2:2">
      <c r="B606883" s="697"/>
    </row>
    <row r="606884" spans="2:2">
      <c r="B606884" s="697"/>
    </row>
    <row r="606885" spans="2:2">
      <c r="B606885" s="697"/>
    </row>
    <row r="606886" spans="2:2">
      <c r="B606886" s="697"/>
    </row>
    <row r="606887" spans="2:2">
      <c r="B606887" s="697"/>
    </row>
    <row r="606888" spans="2:2">
      <c r="B606888" s="697"/>
    </row>
    <row r="606889" spans="2:2">
      <c r="B606889" s="697"/>
    </row>
    <row r="606890" spans="2:2">
      <c r="B606890" s="697"/>
    </row>
    <row r="606891" spans="2:2">
      <c r="B606891" s="697"/>
    </row>
    <row r="606892" spans="2:2">
      <c r="B606892" s="697"/>
    </row>
    <row r="606893" spans="2:2">
      <c r="B606893" s="697"/>
    </row>
    <row r="606894" spans="2:2">
      <c r="B606894" s="697"/>
    </row>
    <row r="606895" spans="2:2">
      <c r="B606895" s="697"/>
    </row>
    <row r="606896" spans="2:2">
      <c r="B606896" s="697"/>
    </row>
    <row r="606897" spans="2:2">
      <c r="B606897" s="697"/>
    </row>
    <row r="606898" spans="2:2">
      <c r="B606898" s="697"/>
    </row>
    <row r="606899" spans="2:2">
      <c r="B606899" s="697"/>
    </row>
    <row r="606900" spans="2:2">
      <c r="B606900" s="697"/>
    </row>
    <row r="606901" spans="2:2">
      <c r="B606901" s="697"/>
    </row>
    <row r="606902" spans="2:2">
      <c r="B606902" s="697"/>
    </row>
    <row r="606903" spans="2:2">
      <c r="B606903" s="697"/>
    </row>
    <row r="606904" spans="2:2">
      <c r="B606904" s="697"/>
    </row>
    <row r="606905" spans="2:2">
      <c r="B606905" s="697"/>
    </row>
    <row r="606906" spans="2:2">
      <c r="B606906" s="697"/>
    </row>
    <row r="606907" spans="2:2">
      <c r="B606907" s="697"/>
    </row>
    <row r="606908" spans="2:2">
      <c r="B606908" s="697"/>
    </row>
    <row r="606909" spans="2:2">
      <c r="B606909" s="697"/>
    </row>
    <row r="606910" spans="2:2">
      <c r="B606910" s="697"/>
    </row>
    <row r="606911" spans="2:2">
      <c r="B606911" s="697"/>
    </row>
    <row r="606912" spans="2:2">
      <c r="B606912" s="697"/>
    </row>
    <row r="606913" spans="2:2">
      <c r="B606913" s="697"/>
    </row>
    <row r="606914" spans="2:2">
      <c r="B606914" s="697"/>
    </row>
    <row r="606915" spans="2:2">
      <c r="B606915" s="697"/>
    </row>
    <row r="606916" spans="2:2">
      <c r="B606916" s="697"/>
    </row>
    <row r="606917" spans="2:2">
      <c r="B606917" s="697"/>
    </row>
    <row r="606918" spans="2:2">
      <c r="B606918" s="697"/>
    </row>
    <row r="606919" spans="2:2">
      <c r="B606919" s="697"/>
    </row>
    <row r="606920" spans="2:2">
      <c r="B606920" s="697"/>
    </row>
    <row r="606921" spans="2:2">
      <c r="B606921" s="697"/>
    </row>
    <row r="606922" spans="2:2">
      <c r="B606922" s="697"/>
    </row>
    <row r="606923" spans="2:2">
      <c r="B606923" s="697"/>
    </row>
    <row r="606924" spans="2:2">
      <c r="B606924" s="697"/>
    </row>
    <row r="606925" spans="2:2">
      <c r="B606925" s="697"/>
    </row>
    <row r="606926" spans="2:2">
      <c r="B606926" s="697"/>
    </row>
    <row r="606927" spans="2:2">
      <c r="B606927" s="697"/>
    </row>
    <row r="606928" spans="2:2">
      <c r="B606928" s="697"/>
    </row>
    <row r="606929" spans="2:2">
      <c r="B606929" s="697"/>
    </row>
    <row r="606930" spans="2:2">
      <c r="B606930" s="697"/>
    </row>
    <row r="606931" spans="2:2">
      <c r="B606931" s="697"/>
    </row>
    <row r="606932" spans="2:2">
      <c r="B606932" s="697"/>
    </row>
    <row r="606933" spans="2:2">
      <c r="B606933" s="697"/>
    </row>
    <row r="606934" spans="2:2">
      <c r="B606934" s="697"/>
    </row>
    <row r="606935" spans="2:2">
      <c r="B606935" s="697"/>
    </row>
    <row r="606936" spans="2:2">
      <c r="B606936" s="697"/>
    </row>
    <row r="606937" spans="2:2">
      <c r="B606937" s="697"/>
    </row>
    <row r="606938" spans="2:2">
      <c r="B606938" s="697"/>
    </row>
    <row r="606939" spans="2:2">
      <c r="B606939" s="697"/>
    </row>
    <row r="606940" spans="2:2">
      <c r="B606940" s="697"/>
    </row>
    <row r="606941" spans="2:2">
      <c r="B606941" s="697"/>
    </row>
    <row r="606942" spans="2:2">
      <c r="B606942" s="697"/>
    </row>
    <row r="606943" spans="2:2">
      <c r="B606943" s="697"/>
    </row>
    <row r="606944" spans="2:2">
      <c r="B606944" s="697"/>
    </row>
    <row r="606945" spans="2:2">
      <c r="B606945" s="697"/>
    </row>
    <row r="606946" spans="2:2">
      <c r="B606946" s="697"/>
    </row>
    <row r="606947" spans="2:2">
      <c r="B606947" s="697"/>
    </row>
    <row r="606948" spans="2:2">
      <c r="B606948" s="697"/>
    </row>
    <row r="606949" spans="2:2">
      <c r="B606949" s="697"/>
    </row>
    <row r="606950" spans="2:2">
      <c r="B606950" s="697"/>
    </row>
    <row r="606951" spans="2:2">
      <c r="B606951" s="697"/>
    </row>
    <row r="606952" spans="2:2">
      <c r="B606952" s="697"/>
    </row>
    <row r="606953" spans="2:2">
      <c r="B606953" s="697"/>
    </row>
    <row r="606954" spans="2:2">
      <c r="B606954" s="697"/>
    </row>
    <row r="606955" spans="2:2">
      <c r="B606955" s="697"/>
    </row>
    <row r="606956" spans="2:2">
      <c r="B606956" s="697"/>
    </row>
    <row r="606957" spans="2:2">
      <c r="B606957" s="697"/>
    </row>
    <row r="606958" spans="2:2">
      <c r="B606958" s="697"/>
    </row>
    <row r="606959" spans="2:2">
      <c r="B606959" s="697"/>
    </row>
    <row r="606960" spans="2:2">
      <c r="B606960" s="697"/>
    </row>
    <row r="606961" spans="2:2">
      <c r="B606961" s="697"/>
    </row>
    <row r="606962" spans="2:2">
      <c r="B606962" s="697"/>
    </row>
    <row r="606963" spans="2:2">
      <c r="B606963" s="697"/>
    </row>
    <row r="606964" spans="2:2">
      <c r="B606964" s="697"/>
    </row>
    <row r="606965" spans="2:2">
      <c r="B606965" s="697"/>
    </row>
    <row r="606966" spans="2:2">
      <c r="B606966" s="697"/>
    </row>
    <row r="606967" spans="2:2">
      <c r="B606967" s="697"/>
    </row>
    <row r="606968" spans="2:2">
      <c r="B606968" s="697"/>
    </row>
    <row r="606969" spans="2:2">
      <c r="B606969" s="697"/>
    </row>
    <row r="606970" spans="2:2">
      <c r="B606970" s="697"/>
    </row>
    <row r="606971" spans="2:2">
      <c r="B606971" s="697"/>
    </row>
    <row r="606972" spans="2:2">
      <c r="B606972" s="697"/>
    </row>
    <row r="606973" spans="2:2">
      <c r="B606973" s="697"/>
    </row>
    <row r="606974" spans="2:2">
      <c r="B606974" s="697"/>
    </row>
    <row r="606975" spans="2:2">
      <c r="B606975" s="697"/>
    </row>
    <row r="606976" spans="2:2">
      <c r="B606976" s="697"/>
    </row>
    <row r="606977" spans="2:2">
      <c r="B606977" s="697"/>
    </row>
    <row r="606978" spans="2:2">
      <c r="B606978" s="697"/>
    </row>
    <row r="606979" spans="2:2">
      <c r="B606979" s="697"/>
    </row>
    <row r="606980" spans="2:2">
      <c r="B606980" s="697"/>
    </row>
    <row r="606981" spans="2:2">
      <c r="B606981" s="697"/>
    </row>
    <row r="606982" spans="2:2">
      <c r="B606982" s="697"/>
    </row>
    <row r="606983" spans="2:2">
      <c r="B606983" s="697"/>
    </row>
    <row r="606984" spans="2:2">
      <c r="B606984" s="697"/>
    </row>
    <row r="606985" spans="2:2">
      <c r="B606985" s="697"/>
    </row>
    <row r="606986" spans="2:2">
      <c r="B606986" s="697"/>
    </row>
    <row r="606987" spans="2:2">
      <c r="B606987" s="697"/>
    </row>
    <row r="606988" spans="2:2">
      <c r="B606988" s="697"/>
    </row>
    <row r="606989" spans="2:2">
      <c r="B606989" s="697"/>
    </row>
    <row r="606990" spans="2:2">
      <c r="B606990" s="697"/>
    </row>
    <row r="606991" spans="2:2">
      <c r="B606991" s="697"/>
    </row>
    <row r="606992" spans="2:2">
      <c r="B606992" s="697"/>
    </row>
    <row r="606993" spans="2:2">
      <c r="B606993" s="697"/>
    </row>
    <row r="606994" spans="2:2">
      <c r="B606994" s="697"/>
    </row>
    <row r="606995" spans="2:2">
      <c r="B606995" s="697"/>
    </row>
    <row r="606996" spans="2:2">
      <c r="B606996" s="697"/>
    </row>
    <row r="606997" spans="2:2">
      <c r="B606997" s="697"/>
    </row>
    <row r="606998" spans="2:2">
      <c r="B606998" s="697"/>
    </row>
    <row r="606999" spans="2:2">
      <c r="B606999" s="697"/>
    </row>
    <row r="607000" spans="2:2">
      <c r="B607000" s="697"/>
    </row>
    <row r="607001" spans="2:2">
      <c r="B607001" s="697"/>
    </row>
    <row r="607002" spans="2:2">
      <c r="B607002" s="697"/>
    </row>
    <row r="607003" spans="2:2">
      <c r="B607003" s="697"/>
    </row>
    <row r="607004" spans="2:2">
      <c r="B607004" s="697"/>
    </row>
    <row r="607005" spans="2:2">
      <c r="B607005" s="697"/>
    </row>
    <row r="607006" spans="2:2">
      <c r="B607006" s="697"/>
    </row>
    <row r="607007" spans="2:2">
      <c r="B607007" s="697"/>
    </row>
    <row r="607008" spans="2:2">
      <c r="B607008" s="697"/>
    </row>
    <row r="607009" spans="2:2">
      <c r="B607009" s="697"/>
    </row>
    <row r="607010" spans="2:2">
      <c r="B607010" s="697"/>
    </row>
    <row r="607011" spans="2:2">
      <c r="B607011" s="697"/>
    </row>
    <row r="607012" spans="2:2">
      <c r="B607012" s="697"/>
    </row>
    <row r="607013" spans="2:2">
      <c r="B607013" s="697"/>
    </row>
    <row r="607014" spans="2:2">
      <c r="B607014" s="697"/>
    </row>
    <row r="607015" spans="2:2">
      <c r="B607015" s="697"/>
    </row>
    <row r="607016" spans="2:2">
      <c r="B607016" s="697"/>
    </row>
    <row r="607017" spans="2:2">
      <c r="B607017" s="697"/>
    </row>
    <row r="607018" spans="2:2">
      <c r="B607018" s="697"/>
    </row>
    <row r="607019" spans="2:2">
      <c r="B607019" s="697"/>
    </row>
    <row r="607020" spans="2:2">
      <c r="B607020" s="697"/>
    </row>
    <row r="607021" spans="2:2">
      <c r="B607021" s="697"/>
    </row>
    <row r="607022" spans="2:2">
      <c r="B607022" s="697"/>
    </row>
    <row r="607023" spans="2:2">
      <c r="B607023" s="697"/>
    </row>
    <row r="607024" spans="2:2">
      <c r="B607024" s="697"/>
    </row>
    <row r="607025" spans="2:2">
      <c r="B607025" s="697"/>
    </row>
    <row r="607026" spans="2:2">
      <c r="B607026" s="697"/>
    </row>
    <row r="607027" spans="2:2">
      <c r="B607027" s="697"/>
    </row>
    <row r="607028" spans="2:2">
      <c r="B607028" s="697"/>
    </row>
    <row r="607029" spans="2:2">
      <c r="B607029" s="697"/>
    </row>
    <row r="607030" spans="2:2">
      <c r="B607030" s="697"/>
    </row>
    <row r="607031" spans="2:2">
      <c r="B607031" s="697"/>
    </row>
    <row r="607032" spans="2:2">
      <c r="B607032" s="697"/>
    </row>
    <row r="607033" spans="2:2">
      <c r="B607033" s="697"/>
    </row>
    <row r="607034" spans="2:2">
      <c r="B607034" s="697"/>
    </row>
    <row r="607035" spans="2:2">
      <c r="B607035" s="697"/>
    </row>
    <row r="607036" spans="2:2">
      <c r="B607036" s="697"/>
    </row>
    <row r="607037" spans="2:2">
      <c r="B607037" s="697"/>
    </row>
    <row r="607038" spans="2:2">
      <c r="B607038" s="697"/>
    </row>
    <row r="607039" spans="2:2">
      <c r="B607039" s="697"/>
    </row>
    <row r="607040" spans="2:2">
      <c r="B607040" s="697"/>
    </row>
    <row r="607041" spans="2:2">
      <c r="B607041" s="697"/>
    </row>
    <row r="607042" spans="2:2">
      <c r="B607042" s="697"/>
    </row>
    <row r="607043" spans="2:2">
      <c r="B607043" s="697"/>
    </row>
    <row r="607044" spans="2:2">
      <c r="B607044" s="697"/>
    </row>
    <row r="607045" spans="2:2">
      <c r="B607045" s="697"/>
    </row>
    <row r="607046" spans="2:2">
      <c r="B607046" s="697"/>
    </row>
    <row r="607047" spans="2:2">
      <c r="B607047" s="697"/>
    </row>
    <row r="607048" spans="2:2">
      <c r="B607048" s="697"/>
    </row>
    <row r="607049" spans="2:2">
      <c r="B607049" s="697"/>
    </row>
    <row r="607050" spans="2:2">
      <c r="B607050" s="697"/>
    </row>
    <row r="607051" spans="2:2">
      <c r="B607051" s="697"/>
    </row>
    <row r="607052" spans="2:2">
      <c r="B607052" s="697"/>
    </row>
    <row r="607053" spans="2:2">
      <c r="B607053" s="697"/>
    </row>
    <row r="607054" spans="2:2">
      <c r="B607054" s="697"/>
    </row>
    <row r="607055" spans="2:2">
      <c r="B607055" s="697"/>
    </row>
    <row r="607056" spans="2:2">
      <c r="B607056" s="697"/>
    </row>
    <row r="607057" spans="2:2">
      <c r="B607057" s="697"/>
    </row>
    <row r="607058" spans="2:2">
      <c r="B607058" s="697"/>
    </row>
    <row r="607059" spans="2:2">
      <c r="B607059" s="697"/>
    </row>
    <row r="607060" spans="2:2">
      <c r="B607060" s="697"/>
    </row>
    <row r="607061" spans="2:2">
      <c r="B607061" s="697"/>
    </row>
    <row r="607062" spans="2:2">
      <c r="B607062" s="697"/>
    </row>
    <row r="607063" spans="2:2">
      <c r="B607063" s="697"/>
    </row>
    <row r="607064" spans="2:2">
      <c r="B607064" s="697"/>
    </row>
    <row r="607065" spans="2:2">
      <c r="B607065" s="697"/>
    </row>
    <row r="607066" spans="2:2">
      <c r="B607066" s="697"/>
    </row>
    <row r="607067" spans="2:2">
      <c r="B607067" s="697"/>
    </row>
    <row r="607068" spans="2:2">
      <c r="B607068" s="697"/>
    </row>
    <row r="607069" spans="2:2">
      <c r="B607069" s="697"/>
    </row>
    <row r="607070" spans="2:2">
      <c r="B607070" s="697"/>
    </row>
    <row r="607071" spans="2:2">
      <c r="B607071" s="697"/>
    </row>
    <row r="607072" spans="2:2">
      <c r="B607072" s="697"/>
    </row>
    <row r="607073" spans="2:2">
      <c r="B607073" s="697"/>
    </row>
    <row r="607074" spans="2:2">
      <c r="B607074" s="697"/>
    </row>
    <row r="607075" spans="2:2">
      <c r="B607075" s="697"/>
    </row>
    <row r="607076" spans="2:2">
      <c r="B607076" s="697"/>
    </row>
    <row r="607077" spans="2:2">
      <c r="B607077" s="697"/>
    </row>
    <row r="607078" spans="2:2">
      <c r="B607078" s="697"/>
    </row>
    <row r="607079" spans="2:2">
      <c r="B607079" s="697"/>
    </row>
    <row r="607080" spans="2:2">
      <c r="B607080" s="697"/>
    </row>
    <row r="607081" spans="2:2">
      <c r="B607081" s="697"/>
    </row>
    <row r="607082" spans="2:2">
      <c r="B607082" s="697"/>
    </row>
    <row r="607083" spans="2:2">
      <c r="B607083" s="697"/>
    </row>
    <row r="607084" spans="2:2">
      <c r="B607084" s="697"/>
    </row>
    <row r="607085" spans="2:2">
      <c r="B607085" s="697"/>
    </row>
    <row r="607086" spans="2:2">
      <c r="B607086" s="697"/>
    </row>
    <row r="607087" spans="2:2">
      <c r="B607087" s="697"/>
    </row>
    <row r="607088" spans="2:2">
      <c r="B607088" s="697"/>
    </row>
    <row r="607089" spans="2:2">
      <c r="B607089" s="697"/>
    </row>
    <row r="607090" spans="2:2">
      <c r="B607090" s="697"/>
    </row>
    <row r="607091" spans="2:2">
      <c r="B607091" s="697"/>
    </row>
    <row r="607092" spans="2:2">
      <c r="B607092" s="697"/>
    </row>
    <row r="607093" spans="2:2">
      <c r="B607093" s="697"/>
    </row>
    <row r="607094" spans="2:2">
      <c r="B607094" s="697"/>
    </row>
    <row r="607095" spans="2:2">
      <c r="B607095" s="697"/>
    </row>
    <row r="607096" spans="2:2">
      <c r="B607096" s="697"/>
    </row>
    <row r="607097" spans="2:2">
      <c r="B607097" s="697"/>
    </row>
    <row r="607098" spans="2:2">
      <c r="B607098" s="697"/>
    </row>
    <row r="607099" spans="2:2">
      <c r="B607099" s="697"/>
    </row>
    <row r="607100" spans="2:2">
      <c r="B607100" s="697"/>
    </row>
    <row r="607101" spans="2:2">
      <c r="B607101" s="697"/>
    </row>
    <row r="607102" spans="2:2">
      <c r="B607102" s="697"/>
    </row>
    <row r="607103" spans="2:2">
      <c r="B607103" s="697"/>
    </row>
    <row r="607104" spans="2:2">
      <c r="B607104" s="697"/>
    </row>
    <row r="607105" spans="2:2">
      <c r="B607105" s="697"/>
    </row>
    <row r="607106" spans="2:2">
      <c r="B607106" s="697"/>
    </row>
    <row r="607107" spans="2:2">
      <c r="B607107" s="697"/>
    </row>
    <row r="607108" spans="2:2">
      <c r="B607108" s="697"/>
    </row>
    <row r="607109" spans="2:2">
      <c r="B607109" s="697"/>
    </row>
    <row r="607110" spans="2:2">
      <c r="B607110" s="697"/>
    </row>
    <row r="607111" spans="2:2">
      <c r="B607111" s="697"/>
    </row>
    <row r="607112" spans="2:2">
      <c r="B607112" s="697"/>
    </row>
    <row r="607113" spans="2:2">
      <c r="B607113" s="697"/>
    </row>
    <row r="607114" spans="2:2">
      <c r="B607114" s="697"/>
    </row>
    <row r="607115" spans="2:2">
      <c r="B607115" s="697"/>
    </row>
    <row r="607116" spans="2:2">
      <c r="B607116" s="697"/>
    </row>
    <row r="607117" spans="2:2">
      <c r="B607117" s="697"/>
    </row>
    <row r="607118" spans="2:2">
      <c r="B607118" s="697"/>
    </row>
    <row r="607119" spans="2:2">
      <c r="B607119" s="697"/>
    </row>
    <row r="607120" spans="2:2">
      <c r="B607120" s="697"/>
    </row>
    <row r="607121" spans="2:2">
      <c r="B607121" s="697"/>
    </row>
    <row r="607122" spans="2:2">
      <c r="B607122" s="697"/>
    </row>
    <row r="607123" spans="2:2">
      <c r="B607123" s="697"/>
    </row>
    <row r="607124" spans="2:2">
      <c r="B607124" s="697"/>
    </row>
    <row r="607125" spans="2:2">
      <c r="B607125" s="697"/>
    </row>
    <row r="607126" spans="2:2">
      <c r="B607126" s="697"/>
    </row>
    <row r="607127" spans="2:2">
      <c r="B607127" s="697"/>
    </row>
    <row r="607128" spans="2:2">
      <c r="B607128" s="697"/>
    </row>
    <row r="607129" spans="2:2">
      <c r="B607129" s="697"/>
    </row>
    <row r="607130" spans="2:2">
      <c r="B607130" s="697"/>
    </row>
    <row r="607131" spans="2:2">
      <c r="B607131" s="697"/>
    </row>
    <row r="607132" spans="2:2">
      <c r="B607132" s="697"/>
    </row>
    <row r="607133" spans="2:2">
      <c r="B607133" s="697"/>
    </row>
    <row r="607134" spans="2:2">
      <c r="B607134" s="697"/>
    </row>
    <row r="607135" spans="2:2">
      <c r="B607135" s="697"/>
    </row>
    <row r="607136" spans="2:2">
      <c r="B607136" s="697"/>
    </row>
    <row r="607137" spans="2:2">
      <c r="B607137" s="697"/>
    </row>
    <row r="607138" spans="2:2">
      <c r="B607138" s="697"/>
    </row>
    <row r="607139" spans="2:2">
      <c r="B607139" s="697"/>
    </row>
    <row r="607140" spans="2:2">
      <c r="B607140" s="697"/>
    </row>
    <row r="607141" spans="2:2">
      <c r="B607141" s="697"/>
    </row>
    <row r="607142" spans="2:2">
      <c r="B607142" s="697"/>
    </row>
    <row r="607143" spans="2:2">
      <c r="B607143" s="697"/>
    </row>
    <row r="607144" spans="2:2">
      <c r="B607144" s="697"/>
    </row>
    <row r="607145" spans="2:2">
      <c r="B607145" s="697"/>
    </row>
    <row r="607146" spans="2:2">
      <c r="B607146" s="697"/>
    </row>
    <row r="607147" spans="2:2">
      <c r="B607147" s="697"/>
    </row>
    <row r="607148" spans="2:2">
      <c r="B607148" s="697"/>
    </row>
    <row r="607149" spans="2:2">
      <c r="B607149" s="697"/>
    </row>
    <row r="607150" spans="2:2">
      <c r="B607150" s="697"/>
    </row>
    <row r="607151" spans="2:2">
      <c r="B607151" s="697"/>
    </row>
    <row r="607152" spans="2:2">
      <c r="B607152" s="697"/>
    </row>
    <row r="607153" spans="2:2">
      <c r="B607153" s="697"/>
    </row>
    <row r="607154" spans="2:2">
      <c r="B607154" s="697"/>
    </row>
    <row r="607155" spans="2:2">
      <c r="B607155" s="697"/>
    </row>
    <row r="607156" spans="2:2">
      <c r="B607156" s="697"/>
    </row>
    <row r="607157" spans="2:2">
      <c r="B607157" s="697"/>
    </row>
    <row r="607158" spans="2:2">
      <c r="B607158" s="697"/>
    </row>
    <row r="607159" spans="2:2">
      <c r="B607159" s="697"/>
    </row>
    <row r="607160" spans="2:2">
      <c r="B607160" s="697"/>
    </row>
    <row r="607161" spans="2:2">
      <c r="B607161" s="697"/>
    </row>
    <row r="607162" spans="2:2">
      <c r="B607162" s="697"/>
    </row>
    <row r="607163" spans="2:2">
      <c r="B607163" s="697"/>
    </row>
    <row r="607164" spans="2:2">
      <c r="B607164" s="697"/>
    </row>
    <row r="607165" spans="2:2">
      <c r="B607165" s="697"/>
    </row>
    <row r="607166" spans="2:2">
      <c r="B607166" s="697"/>
    </row>
    <row r="607167" spans="2:2">
      <c r="B607167" s="697"/>
    </row>
    <row r="607168" spans="2:2">
      <c r="B607168" s="697"/>
    </row>
    <row r="607169" spans="2:2">
      <c r="B607169" s="697"/>
    </row>
    <row r="607170" spans="2:2">
      <c r="B607170" s="697"/>
    </row>
    <row r="607171" spans="2:2">
      <c r="B607171" s="697"/>
    </row>
    <row r="607172" spans="2:2">
      <c r="B607172" s="697"/>
    </row>
    <row r="607173" spans="2:2">
      <c r="B607173" s="697"/>
    </row>
    <row r="607174" spans="2:2">
      <c r="B607174" s="697"/>
    </row>
    <row r="607175" spans="2:2">
      <c r="B607175" s="697"/>
    </row>
    <row r="607176" spans="2:2">
      <c r="B607176" s="697"/>
    </row>
    <row r="607177" spans="2:2">
      <c r="B607177" s="697"/>
    </row>
    <row r="607178" spans="2:2">
      <c r="B607178" s="697"/>
    </row>
    <row r="607179" spans="2:2">
      <c r="B607179" s="697"/>
    </row>
    <row r="607180" spans="2:2">
      <c r="B607180" s="697"/>
    </row>
    <row r="607181" spans="2:2">
      <c r="B607181" s="697"/>
    </row>
    <row r="607182" spans="2:2">
      <c r="B607182" s="697"/>
    </row>
    <row r="607183" spans="2:2">
      <c r="B607183" s="697"/>
    </row>
    <row r="607184" spans="2:2">
      <c r="B607184" s="697"/>
    </row>
    <row r="607185" spans="2:2">
      <c r="B607185" s="697"/>
    </row>
    <row r="607186" spans="2:2">
      <c r="B607186" s="697"/>
    </row>
    <row r="607187" spans="2:2">
      <c r="B607187" s="697"/>
    </row>
    <row r="607188" spans="2:2">
      <c r="B607188" s="697"/>
    </row>
    <row r="607189" spans="2:2">
      <c r="B607189" s="697"/>
    </row>
    <row r="607190" spans="2:2">
      <c r="B607190" s="697"/>
    </row>
    <row r="607191" spans="2:2">
      <c r="B607191" s="697"/>
    </row>
    <row r="607192" spans="2:2">
      <c r="B607192" s="697"/>
    </row>
    <row r="607193" spans="2:2">
      <c r="B607193" s="697"/>
    </row>
    <row r="607194" spans="2:2">
      <c r="B607194" s="697"/>
    </row>
    <row r="607195" spans="2:2">
      <c r="B607195" s="697"/>
    </row>
    <row r="607196" spans="2:2">
      <c r="B607196" s="697"/>
    </row>
    <row r="607197" spans="2:2">
      <c r="B607197" s="697"/>
    </row>
    <row r="607198" spans="2:2">
      <c r="B607198" s="697"/>
    </row>
    <row r="607199" spans="2:2">
      <c r="B607199" s="697"/>
    </row>
    <row r="607200" spans="2:2">
      <c r="B607200" s="697"/>
    </row>
    <row r="607201" spans="2:2">
      <c r="B607201" s="697"/>
    </row>
    <row r="607202" spans="2:2">
      <c r="B607202" s="697"/>
    </row>
    <row r="607203" spans="2:2">
      <c r="B607203" s="697"/>
    </row>
    <row r="607204" spans="2:2">
      <c r="B607204" s="697"/>
    </row>
    <row r="607205" spans="2:2">
      <c r="B607205" s="697"/>
    </row>
    <row r="607206" spans="2:2">
      <c r="B607206" s="697"/>
    </row>
    <row r="607207" spans="2:2">
      <c r="B607207" s="697"/>
    </row>
    <row r="607208" spans="2:2">
      <c r="B607208" s="697"/>
    </row>
    <row r="607209" spans="2:2">
      <c r="B607209" s="697"/>
    </row>
    <row r="607210" spans="2:2">
      <c r="B607210" s="697"/>
    </row>
    <row r="607211" spans="2:2">
      <c r="B607211" s="697"/>
    </row>
    <row r="607212" spans="2:2">
      <c r="B607212" s="697"/>
    </row>
    <row r="607213" spans="2:2">
      <c r="B607213" s="697"/>
    </row>
    <row r="607214" spans="2:2">
      <c r="B607214" s="697"/>
    </row>
    <row r="607215" spans="2:2">
      <c r="B607215" s="697"/>
    </row>
    <row r="607216" spans="2:2">
      <c r="B607216" s="697"/>
    </row>
    <row r="607217" spans="2:2">
      <c r="B607217" s="697"/>
    </row>
    <row r="607218" spans="2:2">
      <c r="B607218" s="697"/>
    </row>
    <row r="607219" spans="2:2">
      <c r="B607219" s="697"/>
    </row>
    <row r="607220" spans="2:2">
      <c r="B607220" s="697"/>
    </row>
    <row r="607221" spans="2:2">
      <c r="B607221" s="697"/>
    </row>
    <row r="607222" spans="2:2">
      <c r="B607222" s="697"/>
    </row>
    <row r="607223" spans="2:2">
      <c r="B607223" s="697"/>
    </row>
    <row r="607224" spans="2:2">
      <c r="B607224" s="697"/>
    </row>
    <row r="607225" spans="2:2">
      <c r="B607225" s="697"/>
    </row>
    <row r="607226" spans="2:2">
      <c r="B607226" s="697"/>
    </row>
    <row r="607227" spans="2:2">
      <c r="B607227" s="697"/>
    </row>
    <row r="607228" spans="2:2">
      <c r="B607228" s="697"/>
    </row>
    <row r="607229" spans="2:2">
      <c r="B607229" s="697"/>
    </row>
    <row r="607230" spans="2:2">
      <c r="B607230" s="697"/>
    </row>
    <row r="607231" spans="2:2">
      <c r="B607231" s="697"/>
    </row>
    <row r="607232" spans="2:2">
      <c r="B607232" s="697"/>
    </row>
    <row r="607233" spans="2:2">
      <c r="B607233" s="697"/>
    </row>
    <row r="607234" spans="2:2">
      <c r="B607234" s="697"/>
    </row>
    <row r="607235" spans="2:2">
      <c r="B607235" s="697"/>
    </row>
    <row r="607236" spans="2:2">
      <c r="B607236" s="697"/>
    </row>
    <row r="607237" spans="2:2">
      <c r="B607237" s="697"/>
    </row>
    <row r="607238" spans="2:2">
      <c r="B607238" s="697"/>
    </row>
    <row r="607239" spans="2:2">
      <c r="B607239" s="697"/>
    </row>
    <row r="607240" spans="2:2">
      <c r="B607240" s="697"/>
    </row>
    <row r="607241" spans="2:2">
      <c r="B607241" s="697"/>
    </row>
    <row r="607242" spans="2:2">
      <c r="B607242" s="697"/>
    </row>
    <row r="607243" spans="2:2">
      <c r="B607243" s="697"/>
    </row>
    <row r="607244" spans="2:2">
      <c r="B607244" s="697"/>
    </row>
    <row r="607245" spans="2:2">
      <c r="B607245" s="697"/>
    </row>
    <row r="607246" spans="2:2">
      <c r="B607246" s="697"/>
    </row>
    <row r="607247" spans="2:2">
      <c r="B607247" s="697"/>
    </row>
    <row r="607248" spans="2:2">
      <c r="B607248" s="697"/>
    </row>
    <row r="607249" spans="2:2">
      <c r="B607249" s="697"/>
    </row>
    <row r="607250" spans="2:2">
      <c r="B607250" s="697"/>
    </row>
    <row r="607251" spans="2:2">
      <c r="B607251" s="697"/>
    </row>
    <row r="607252" spans="2:2">
      <c r="B607252" s="697"/>
    </row>
    <row r="607253" spans="2:2">
      <c r="B607253" s="697"/>
    </row>
    <row r="607254" spans="2:2">
      <c r="B607254" s="697"/>
    </row>
    <row r="607255" spans="2:2">
      <c r="B607255" s="697"/>
    </row>
    <row r="607256" spans="2:2">
      <c r="B607256" s="697"/>
    </row>
    <row r="607257" spans="2:2">
      <c r="B607257" s="697"/>
    </row>
    <row r="607258" spans="2:2">
      <c r="B607258" s="697"/>
    </row>
    <row r="607259" spans="2:2">
      <c r="B607259" s="697"/>
    </row>
    <row r="607260" spans="2:2">
      <c r="B607260" s="697"/>
    </row>
    <row r="607261" spans="2:2">
      <c r="B607261" s="697"/>
    </row>
    <row r="607262" spans="2:2">
      <c r="B607262" s="697"/>
    </row>
    <row r="607263" spans="2:2">
      <c r="B607263" s="697"/>
    </row>
    <row r="607264" spans="2:2">
      <c r="B607264" s="697"/>
    </row>
    <row r="607265" spans="2:2">
      <c r="B607265" s="697"/>
    </row>
    <row r="607266" spans="2:2">
      <c r="B607266" s="697"/>
    </row>
    <row r="607267" spans="2:2">
      <c r="B607267" s="697"/>
    </row>
    <row r="607268" spans="2:2">
      <c r="B607268" s="697"/>
    </row>
    <row r="607269" spans="2:2">
      <c r="B607269" s="697"/>
    </row>
    <row r="607270" spans="2:2">
      <c r="B607270" s="697"/>
    </row>
    <row r="607271" spans="2:2">
      <c r="B607271" s="697"/>
    </row>
    <row r="607272" spans="2:2">
      <c r="B607272" s="697"/>
    </row>
    <row r="607273" spans="2:2">
      <c r="B607273" s="697"/>
    </row>
    <row r="607274" spans="2:2">
      <c r="B607274" s="697"/>
    </row>
    <row r="607275" spans="2:2">
      <c r="B607275" s="697"/>
    </row>
    <row r="607276" spans="2:2">
      <c r="B607276" s="697"/>
    </row>
    <row r="607277" spans="2:2">
      <c r="B607277" s="697"/>
    </row>
    <row r="607278" spans="2:2">
      <c r="B607278" s="697"/>
    </row>
    <row r="607279" spans="2:2">
      <c r="B607279" s="697"/>
    </row>
    <row r="607280" spans="2:2">
      <c r="B607280" s="697"/>
    </row>
    <row r="607281" spans="2:2">
      <c r="B607281" s="697"/>
    </row>
    <row r="607282" spans="2:2">
      <c r="B607282" s="697"/>
    </row>
    <row r="607283" spans="2:2">
      <c r="B607283" s="697"/>
    </row>
    <row r="607284" spans="2:2">
      <c r="B607284" s="697"/>
    </row>
    <row r="607285" spans="2:2">
      <c r="B607285" s="697"/>
    </row>
    <row r="607286" spans="2:2">
      <c r="B607286" s="697"/>
    </row>
    <row r="607287" spans="2:2">
      <c r="B607287" s="697"/>
    </row>
    <row r="607288" spans="2:2">
      <c r="B607288" s="697"/>
    </row>
    <row r="607289" spans="2:2">
      <c r="B607289" s="697"/>
    </row>
    <row r="607290" spans="2:2">
      <c r="B607290" s="697"/>
    </row>
    <row r="607291" spans="2:2">
      <c r="B607291" s="697"/>
    </row>
    <row r="607292" spans="2:2">
      <c r="B607292" s="697"/>
    </row>
    <row r="607293" spans="2:2">
      <c r="B607293" s="697"/>
    </row>
    <row r="607294" spans="2:2">
      <c r="B607294" s="697"/>
    </row>
    <row r="607295" spans="2:2">
      <c r="B607295" s="697"/>
    </row>
    <row r="607296" spans="2:2">
      <c r="B607296" s="697"/>
    </row>
    <row r="607297" spans="2:2">
      <c r="B607297" s="697"/>
    </row>
    <row r="607298" spans="2:2">
      <c r="B607298" s="697"/>
    </row>
    <row r="607299" spans="2:2">
      <c r="B607299" s="697"/>
    </row>
    <row r="607300" spans="2:2">
      <c r="B607300" s="697"/>
    </row>
    <row r="607301" spans="2:2">
      <c r="B607301" s="697"/>
    </row>
    <row r="607302" spans="2:2">
      <c r="B607302" s="697"/>
    </row>
    <row r="607303" spans="2:2">
      <c r="B607303" s="697"/>
    </row>
    <row r="607304" spans="2:2">
      <c r="B607304" s="697"/>
    </row>
    <row r="607305" spans="2:2">
      <c r="B607305" s="697"/>
    </row>
    <row r="607306" spans="2:2">
      <c r="B607306" s="697"/>
    </row>
    <row r="607307" spans="2:2">
      <c r="B607307" s="697"/>
    </row>
    <row r="607308" spans="2:2">
      <c r="B607308" s="697"/>
    </row>
    <row r="607309" spans="2:2">
      <c r="B607309" s="697"/>
    </row>
    <row r="607310" spans="2:2">
      <c r="B607310" s="697"/>
    </row>
    <row r="607311" spans="2:2">
      <c r="B607311" s="697"/>
    </row>
    <row r="607312" spans="2:2">
      <c r="B607312" s="697"/>
    </row>
    <row r="607313" spans="2:2">
      <c r="B607313" s="697"/>
    </row>
    <row r="607314" spans="2:2">
      <c r="B607314" s="697"/>
    </row>
    <row r="607315" spans="2:2">
      <c r="B607315" s="697"/>
    </row>
    <row r="607316" spans="2:2">
      <c r="B607316" s="697"/>
    </row>
    <row r="607317" spans="2:2">
      <c r="B607317" s="697"/>
    </row>
    <row r="607318" spans="2:2">
      <c r="B607318" s="697"/>
    </row>
    <row r="607319" spans="2:2">
      <c r="B607319" s="697"/>
    </row>
    <row r="607320" spans="2:2">
      <c r="B607320" s="697"/>
    </row>
    <row r="607321" spans="2:2">
      <c r="B607321" s="697"/>
    </row>
    <row r="607322" spans="2:2">
      <c r="B607322" s="697"/>
    </row>
    <row r="607323" spans="2:2">
      <c r="B607323" s="697"/>
    </row>
    <row r="607324" spans="2:2">
      <c r="B607324" s="697"/>
    </row>
    <row r="607325" spans="2:2">
      <c r="B607325" s="697"/>
    </row>
    <row r="607326" spans="2:2">
      <c r="B607326" s="697"/>
    </row>
    <row r="607327" spans="2:2">
      <c r="B607327" s="697"/>
    </row>
    <row r="607328" spans="2:2">
      <c r="B607328" s="697"/>
    </row>
    <row r="607329" spans="2:2">
      <c r="B607329" s="697"/>
    </row>
    <row r="607330" spans="2:2">
      <c r="B607330" s="697"/>
    </row>
    <row r="607331" spans="2:2">
      <c r="B607331" s="697"/>
    </row>
    <row r="607332" spans="2:2">
      <c r="B607332" s="697"/>
    </row>
    <row r="607333" spans="2:2">
      <c r="B607333" s="697"/>
    </row>
    <row r="607334" spans="2:2">
      <c r="B607334" s="697"/>
    </row>
    <row r="607335" spans="2:2">
      <c r="B607335" s="697"/>
    </row>
    <row r="607336" spans="2:2">
      <c r="B607336" s="697"/>
    </row>
    <row r="607337" spans="2:2">
      <c r="B607337" s="697"/>
    </row>
    <row r="607338" spans="2:2">
      <c r="B607338" s="697"/>
    </row>
    <row r="607339" spans="2:2">
      <c r="B607339" s="697"/>
    </row>
    <row r="607340" spans="2:2">
      <c r="B607340" s="697"/>
    </row>
    <row r="607341" spans="2:2">
      <c r="B607341" s="697"/>
    </row>
    <row r="607342" spans="2:2">
      <c r="B607342" s="697"/>
    </row>
    <row r="607343" spans="2:2">
      <c r="B607343" s="697"/>
    </row>
    <row r="607344" spans="2:2">
      <c r="B607344" s="697"/>
    </row>
    <row r="607345" spans="2:2">
      <c r="B607345" s="697"/>
    </row>
    <row r="607346" spans="2:2">
      <c r="B607346" s="697"/>
    </row>
    <row r="607347" spans="2:2">
      <c r="B607347" s="697"/>
    </row>
    <row r="607348" spans="2:2">
      <c r="B607348" s="697"/>
    </row>
    <row r="607349" spans="2:2">
      <c r="B607349" s="697"/>
    </row>
    <row r="607350" spans="2:2">
      <c r="B607350" s="697"/>
    </row>
    <row r="607351" spans="2:2">
      <c r="B607351" s="697"/>
    </row>
    <row r="607352" spans="2:2">
      <c r="B607352" s="697"/>
    </row>
    <row r="607353" spans="2:2">
      <c r="B607353" s="697"/>
    </row>
    <row r="607354" spans="2:2">
      <c r="B607354" s="697"/>
    </row>
    <row r="607355" spans="2:2">
      <c r="B607355" s="697"/>
    </row>
    <row r="607356" spans="2:2">
      <c r="B607356" s="697"/>
    </row>
    <row r="607357" spans="2:2">
      <c r="B607357" s="697"/>
    </row>
    <row r="607358" spans="2:2">
      <c r="B607358" s="697"/>
    </row>
    <row r="607359" spans="2:2">
      <c r="B607359" s="697"/>
    </row>
    <row r="607360" spans="2:2">
      <c r="B607360" s="697"/>
    </row>
    <row r="607361" spans="2:2">
      <c r="B607361" s="697"/>
    </row>
    <row r="607362" spans="2:2">
      <c r="B607362" s="697"/>
    </row>
    <row r="607363" spans="2:2">
      <c r="B607363" s="697"/>
    </row>
    <row r="607364" spans="2:2">
      <c r="B607364" s="697"/>
    </row>
    <row r="607365" spans="2:2">
      <c r="B607365" s="697"/>
    </row>
    <row r="607366" spans="2:2">
      <c r="B607366" s="697"/>
    </row>
    <row r="607367" spans="2:2">
      <c r="B607367" s="697"/>
    </row>
    <row r="607368" spans="2:2">
      <c r="B607368" s="697"/>
    </row>
    <row r="607369" spans="2:2">
      <c r="B607369" s="697"/>
    </row>
    <row r="607370" spans="2:2">
      <c r="B607370" s="697"/>
    </row>
    <row r="607371" spans="2:2">
      <c r="B607371" s="697"/>
    </row>
    <row r="607372" spans="2:2">
      <c r="B607372" s="697"/>
    </row>
    <row r="607373" spans="2:2">
      <c r="B607373" s="697"/>
    </row>
    <row r="607374" spans="2:2">
      <c r="B607374" s="697"/>
    </row>
    <row r="607375" spans="2:2">
      <c r="B607375" s="697"/>
    </row>
    <row r="607376" spans="2:2">
      <c r="B607376" s="697"/>
    </row>
    <row r="607377" spans="2:2">
      <c r="B607377" s="697"/>
    </row>
    <row r="607378" spans="2:2">
      <c r="B607378" s="697"/>
    </row>
    <row r="607379" spans="2:2">
      <c r="B607379" s="697"/>
    </row>
    <row r="607380" spans="2:2">
      <c r="B607380" s="697"/>
    </row>
    <row r="607381" spans="2:2">
      <c r="B607381" s="697"/>
    </row>
    <row r="607382" spans="2:2">
      <c r="B607382" s="697"/>
    </row>
    <row r="607383" spans="2:2">
      <c r="B607383" s="697"/>
    </row>
    <row r="607384" spans="2:2">
      <c r="B607384" s="697"/>
    </row>
    <row r="607385" spans="2:2">
      <c r="B607385" s="697"/>
    </row>
    <row r="607386" spans="2:2">
      <c r="B607386" s="697"/>
    </row>
    <row r="607387" spans="2:2">
      <c r="B607387" s="697"/>
    </row>
    <row r="607388" spans="2:2">
      <c r="B607388" s="697"/>
    </row>
    <row r="607389" spans="2:2">
      <c r="B607389" s="697"/>
    </row>
    <row r="607390" spans="2:2">
      <c r="B607390" s="697"/>
    </row>
    <row r="607391" spans="2:2">
      <c r="B607391" s="697"/>
    </row>
    <row r="607392" spans="2:2">
      <c r="B607392" s="697"/>
    </row>
    <row r="607393" spans="2:2">
      <c r="B607393" s="697"/>
    </row>
    <row r="607394" spans="2:2">
      <c r="B607394" s="697"/>
    </row>
    <row r="607395" spans="2:2">
      <c r="B607395" s="697"/>
    </row>
    <row r="607396" spans="2:2">
      <c r="B607396" s="697"/>
    </row>
    <row r="607397" spans="2:2">
      <c r="B607397" s="697"/>
    </row>
    <row r="607398" spans="2:2">
      <c r="B607398" s="697"/>
    </row>
    <row r="607399" spans="2:2">
      <c r="B607399" s="697"/>
    </row>
    <row r="607400" spans="2:2">
      <c r="B607400" s="697"/>
    </row>
    <row r="607401" spans="2:2">
      <c r="B607401" s="697"/>
    </row>
    <row r="607402" spans="2:2">
      <c r="B607402" s="697"/>
    </row>
    <row r="607403" spans="2:2">
      <c r="B607403" s="697"/>
    </row>
    <row r="607404" spans="2:2">
      <c r="B607404" s="697"/>
    </row>
    <row r="607405" spans="2:2">
      <c r="B607405" s="697"/>
    </row>
    <row r="607406" spans="2:2">
      <c r="B607406" s="697"/>
    </row>
    <row r="607407" spans="2:2">
      <c r="B607407" s="697"/>
    </row>
    <row r="607408" spans="2:2">
      <c r="B607408" s="697"/>
    </row>
    <row r="607409" spans="2:2">
      <c r="B607409" s="697"/>
    </row>
    <row r="607410" spans="2:2">
      <c r="B607410" s="697"/>
    </row>
    <row r="607411" spans="2:2">
      <c r="B607411" s="697"/>
    </row>
    <row r="607412" spans="2:2">
      <c r="B607412" s="697"/>
    </row>
    <row r="607413" spans="2:2">
      <c r="B607413" s="697"/>
    </row>
    <row r="607414" spans="2:2">
      <c r="B607414" s="697"/>
    </row>
    <row r="607415" spans="2:2">
      <c r="B607415" s="697"/>
    </row>
    <row r="607416" spans="2:2">
      <c r="B607416" s="697"/>
    </row>
    <row r="607417" spans="2:2">
      <c r="B607417" s="697"/>
    </row>
    <row r="607418" spans="2:2">
      <c r="B607418" s="697"/>
    </row>
    <row r="607419" spans="2:2">
      <c r="B607419" s="697"/>
    </row>
    <row r="607420" spans="2:2">
      <c r="B607420" s="697"/>
    </row>
    <row r="607421" spans="2:2">
      <c r="B607421" s="697"/>
    </row>
    <row r="607422" spans="2:2">
      <c r="B607422" s="697"/>
    </row>
    <row r="607423" spans="2:2">
      <c r="B607423" s="697"/>
    </row>
    <row r="607424" spans="2:2">
      <c r="B607424" s="697"/>
    </row>
    <row r="607425" spans="2:2">
      <c r="B607425" s="697"/>
    </row>
    <row r="607426" spans="2:2">
      <c r="B607426" s="697"/>
    </row>
    <row r="607427" spans="2:2">
      <c r="B607427" s="697"/>
    </row>
    <row r="607428" spans="2:2">
      <c r="B607428" s="697"/>
    </row>
    <row r="607429" spans="2:2">
      <c r="B607429" s="697"/>
    </row>
    <row r="607430" spans="2:2">
      <c r="B607430" s="697"/>
    </row>
    <row r="607431" spans="2:2">
      <c r="B607431" s="697"/>
    </row>
    <row r="607432" spans="2:2">
      <c r="B607432" s="697"/>
    </row>
    <row r="607433" spans="2:2">
      <c r="B607433" s="697"/>
    </row>
    <row r="607434" spans="2:2">
      <c r="B607434" s="697"/>
    </row>
    <row r="607435" spans="2:2">
      <c r="B607435" s="697"/>
    </row>
    <row r="607436" spans="2:2">
      <c r="B607436" s="697"/>
    </row>
    <row r="607437" spans="2:2">
      <c r="B607437" s="697"/>
    </row>
    <row r="607438" spans="2:2">
      <c r="B607438" s="697"/>
    </row>
    <row r="607439" spans="2:2">
      <c r="B607439" s="697"/>
    </row>
    <row r="607440" spans="2:2">
      <c r="B607440" s="697"/>
    </row>
    <row r="607441" spans="2:2">
      <c r="B607441" s="697"/>
    </row>
    <row r="607442" spans="2:2">
      <c r="B607442" s="697"/>
    </row>
    <row r="607443" spans="2:2">
      <c r="B607443" s="697"/>
    </row>
    <row r="607444" spans="2:2">
      <c r="B607444" s="697"/>
    </row>
    <row r="607445" spans="2:2">
      <c r="B607445" s="697"/>
    </row>
    <row r="607446" spans="2:2">
      <c r="B607446" s="697"/>
    </row>
    <row r="607447" spans="2:2">
      <c r="B607447" s="697"/>
    </row>
    <row r="607448" spans="2:2">
      <c r="B607448" s="697"/>
    </row>
    <row r="607449" spans="2:2">
      <c r="B607449" s="697"/>
    </row>
    <row r="607450" spans="2:2">
      <c r="B607450" s="697"/>
    </row>
    <row r="607451" spans="2:2">
      <c r="B607451" s="697"/>
    </row>
    <row r="607452" spans="2:2">
      <c r="B607452" s="697"/>
    </row>
    <row r="607453" spans="2:2">
      <c r="B607453" s="697"/>
    </row>
    <row r="607454" spans="2:2">
      <c r="B607454" s="697"/>
    </row>
    <row r="607455" spans="2:2">
      <c r="B607455" s="697"/>
    </row>
    <row r="607456" spans="2:2">
      <c r="B607456" s="697"/>
    </row>
    <row r="607457" spans="2:2">
      <c r="B607457" s="697"/>
    </row>
    <row r="607458" spans="2:2">
      <c r="B607458" s="697"/>
    </row>
    <row r="607459" spans="2:2">
      <c r="B607459" s="697"/>
    </row>
    <row r="607460" spans="2:2">
      <c r="B607460" s="697"/>
    </row>
    <row r="607461" spans="2:2">
      <c r="B607461" s="697"/>
    </row>
    <row r="607462" spans="2:2">
      <c r="B607462" s="697"/>
    </row>
    <row r="607463" spans="2:2">
      <c r="B607463" s="697"/>
    </row>
    <row r="607464" spans="2:2">
      <c r="B607464" s="697"/>
    </row>
    <row r="607465" spans="2:2">
      <c r="B607465" s="697"/>
    </row>
    <row r="607466" spans="2:2">
      <c r="B607466" s="697"/>
    </row>
    <row r="607467" spans="2:2">
      <c r="B607467" s="697"/>
    </row>
    <row r="607468" spans="2:2">
      <c r="B607468" s="697"/>
    </row>
    <row r="607469" spans="2:2">
      <c r="B607469" s="697"/>
    </row>
    <row r="607470" spans="2:2">
      <c r="B607470" s="697"/>
    </row>
    <row r="607471" spans="2:2">
      <c r="B607471" s="697"/>
    </row>
    <row r="607472" spans="2:2">
      <c r="B607472" s="697"/>
    </row>
    <row r="607473" spans="2:2">
      <c r="B607473" s="697"/>
    </row>
    <row r="607474" spans="2:2">
      <c r="B607474" s="697"/>
    </row>
    <row r="607475" spans="2:2">
      <c r="B607475" s="697"/>
    </row>
    <row r="607476" spans="2:2">
      <c r="B607476" s="697"/>
    </row>
    <row r="607477" spans="2:2">
      <c r="B607477" s="697"/>
    </row>
    <row r="607478" spans="2:2">
      <c r="B607478" s="697"/>
    </row>
    <row r="607479" spans="2:2">
      <c r="B607479" s="697"/>
    </row>
    <row r="607480" spans="2:2">
      <c r="B607480" s="697"/>
    </row>
    <row r="607481" spans="2:2">
      <c r="B607481" s="697"/>
    </row>
    <row r="607482" spans="2:2">
      <c r="B607482" s="697"/>
    </row>
    <row r="607483" spans="2:2">
      <c r="B607483" s="697"/>
    </row>
    <row r="607484" spans="2:2">
      <c r="B607484" s="697"/>
    </row>
    <row r="607485" spans="2:2">
      <c r="B607485" s="697"/>
    </row>
    <row r="607486" spans="2:2">
      <c r="B607486" s="697"/>
    </row>
    <row r="607487" spans="2:2">
      <c r="B607487" s="697"/>
    </row>
    <row r="607488" spans="2:2">
      <c r="B607488" s="697"/>
    </row>
    <row r="607489" spans="2:2">
      <c r="B607489" s="697"/>
    </row>
    <row r="607490" spans="2:2">
      <c r="B607490" s="697"/>
    </row>
    <row r="607491" spans="2:2">
      <c r="B607491" s="697"/>
    </row>
    <row r="607492" spans="2:2">
      <c r="B607492" s="697"/>
    </row>
    <row r="607493" spans="2:2">
      <c r="B607493" s="697"/>
    </row>
    <row r="607494" spans="2:2">
      <c r="B607494" s="697"/>
    </row>
    <row r="607495" spans="2:2">
      <c r="B607495" s="697"/>
    </row>
    <row r="607496" spans="2:2">
      <c r="B607496" s="697"/>
    </row>
    <row r="607497" spans="2:2">
      <c r="B607497" s="697"/>
    </row>
    <row r="607498" spans="2:2">
      <c r="B607498" s="697"/>
    </row>
    <row r="607499" spans="2:2">
      <c r="B607499" s="697"/>
    </row>
    <row r="607500" spans="2:2">
      <c r="B607500" s="697"/>
    </row>
    <row r="607501" spans="2:2">
      <c r="B607501" s="697"/>
    </row>
    <row r="607502" spans="2:2">
      <c r="B607502" s="697"/>
    </row>
    <row r="607503" spans="2:2">
      <c r="B607503" s="697"/>
    </row>
    <row r="607504" spans="2:2">
      <c r="B607504" s="697"/>
    </row>
    <row r="607505" spans="2:2">
      <c r="B607505" s="697"/>
    </row>
    <row r="607506" spans="2:2">
      <c r="B607506" s="697"/>
    </row>
    <row r="607507" spans="2:2">
      <c r="B607507" s="697"/>
    </row>
    <row r="607508" spans="2:2">
      <c r="B607508" s="697"/>
    </row>
    <row r="607509" spans="2:2">
      <c r="B607509" s="697"/>
    </row>
    <row r="607510" spans="2:2">
      <c r="B607510" s="697"/>
    </row>
    <row r="607511" spans="2:2">
      <c r="B607511" s="697"/>
    </row>
    <row r="607512" spans="2:2">
      <c r="B607512" s="697"/>
    </row>
    <row r="607513" spans="2:2">
      <c r="B607513" s="697"/>
    </row>
    <row r="607514" spans="2:2">
      <c r="B607514" s="697"/>
    </row>
    <row r="607515" spans="2:2">
      <c r="B607515" s="697"/>
    </row>
    <row r="607516" spans="2:2">
      <c r="B607516" s="697"/>
    </row>
    <row r="607517" spans="2:2">
      <c r="B607517" s="697"/>
    </row>
    <row r="607518" spans="2:2">
      <c r="B607518" s="697"/>
    </row>
    <row r="607519" spans="2:2">
      <c r="B607519" s="697"/>
    </row>
    <row r="607520" spans="2:2">
      <c r="B607520" s="697"/>
    </row>
    <row r="607521" spans="2:2">
      <c r="B607521" s="697"/>
    </row>
    <row r="607522" spans="2:2">
      <c r="B607522" s="697"/>
    </row>
    <row r="607523" spans="2:2">
      <c r="B607523" s="697"/>
    </row>
    <row r="607524" spans="2:2">
      <c r="B607524" s="697"/>
    </row>
    <row r="607525" spans="2:2">
      <c r="B607525" s="697"/>
    </row>
    <row r="607526" spans="2:2">
      <c r="B607526" s="697"/>
    </row>
    <row r="607527" spans="2:2">
      <c r="B607527" s="697"/>
    </row>
    <row r="607528" spans="2:2">
      <c r="B607528" s="697"/>
    </row>
    <row r="607529" spans="2:2">
      <c r="B607529" s="697"/>
    </row>
    <row r="607530" spans="2:2">
      <c r="B607530" s="697"/>
    </row>
    <row r="607531" spans="2:2">
      <c r="B607531" s="697"/>
    </row>
    <row r="607532" spans="2:2">
      <c r="B607532" s="697"/>
    </row>
    <row r="607533" spans="2:2">
      <c r="B607533" s="697"/>
    </row>
    <row r="607534" spans="2:2">
      <c r="B607534" s="697"/>
    </row>
    <row r="607535" spans="2:2">
      <c r="B607535" s="697"/>
    </row>
    <row r="607536" spans="2:2">
      <c r="B607536" s="697"/>
    </row>
    <row r="607537" spans="2:2">
      <c r="B607537" s="697"/>
    </row>
    <row r="607538" spans="2:2">
      <c r="B607538" s="697"/>
    </row>
    <row r="607539" spans="2:2">
      <c r="B607539" s="697"/>
    </row>
    <row r="607540" spans="2:2">
      <c r="B607540" s="697"/>
    </row>
    <row r="607541" spans="2:2">
      <c r="B607541" s="697"/>
    </row>
    <row r="607542" spans="2:2">
      <c r="B607542" s="697"/>
    </row>
    <row r="607543" spans="2:2">
      <c r="B607543" s="697"/>
    </row>
    <row r="607544" spans="2:2">
      <c r="B607544" s="697"/>
    </row>
    <row r="607545" spans="2:2">
      <c r="B607545" s="697"/>
    </row>
    <row r="607546" spans="2:2">
      <c r="B607546" s="697"/>
    </row>
    <row r="607547" spans="2:2">
      <c r="B607547" s="697"/>
    </row>
    <row r="607548" spans="2:2">
      <c r="B607548" s="697"/>
    </row>
    <row r="607549" spans="2:2">
      <c r="B607549" s="697"/>
    </row>
    <row r="607550" spans="2:2">
      <c r="B607550" s="697"/>
    </row>
    <row r="607551" spans="2:2">
      <c r="B607551" s="697"/>
    </row>
    <row r="607552" spans="2:2">
      <c r="B607552" s="697"/>
    </row>
    <row r="607553" spans="2:2">
      <c r="B607553" s="697"/>
    </row>
    <row r="607554" spans="2:2">
      <c r="B607554" s="697"/>
    </row>
    <row r="607555" spans="2:2">
      <c r="B607555" s="697"/>
    </row>
    <row r="607556" spans="2:2">
      <c r="B607556" s="697"/>
    </row>
    <row r="607557" spans="2:2">
      <c r="B607557" s="697"/>
    </row>
    <row r="607558" spans="2:2">
      <c r="B607558" s="697"/>
    </row>
    <row r="607559" spans="2:2">
      <c r="B607559" s="697"/>
    </row>
    <row r="607560" spans="2:2">
      <c r="B607560" s="697"/>
    </row>
    <row r="607561" spans="2:2">
      <c r="B607561" s="697"/>
    </row>
    <row r="607562" spans="2:2">
      <c r="B607562" s="697"/>
    </row>
    <row r="607563" spans="2:2">
      <c r="B607563" s="697"/>
    </row>
    <row r="607564" spans="2:2">
      <c r="B607564" s="697"/>
    </row>
    <row r="607565" spans="2:2">
      <c r="B607565" s="697"/>
    </row>
    <row r="607566" spans="2:2">
      <c r="B607566" s="697"/>
    </row>
    <row r="607567" spans="2:2">
      <c r="B607567" s="697"/>
    </row>
    <row r="607568" spans="2:2">
      <c r="B607568" s="697"/>
    </row>
    <row r="607569" spans="2:2">
      <c r="B607569" s="697"/>
    </row>
    <row r="607570" spans="2:2">
      <c r="B607570" s="697"/>
    </row>
    <row r="607571" spans="2:2">
      <c r="B607571" s="697"/>
    </row>
    <row r="607572" spans="2:2">
      <c r="B607572" s="697"/>
    </row>
    <row r="607573" spans="2:2">
      <c r="B607573" s="697"/>
    </row>
    <row r="607574" spans="2:2">
      <c r="B607574" s="697"/>
    </row>
    <row r="607575" spans="2:2">
      <c r="B607575" s="697"/>
    </row>
    <row r="607576" spans="2:2">
      <c r="B607576" s="697"/>
    </row>
    <row r="607577" spans="2:2">
      <c r="B607577" s="697"/>
    </row>
    <row r="607578" spans="2:2">
      <c r="B607578" s="697"/>
    </row>
    <row r="607579" spans="2:2">
      <c r="B607579" s="697"/>
    </row>
    <row r="607580" spans="2:2">
      <c r="B607580" s="697"/>
    </row>
    <row r="607581" spans="2:2">
      <c r="B607581" s="697"/>
    </row>
    <row r="607582" spans="2:2">
      <c r="B607582" s="697"/>
    </row>
    <row r="607583" spans="2:2">
      <c r="B607583" s="697"/>
    </row>
    <row r="607584" spans="2:2">
      <c r="B607584" s="697"/>
    </row>
    <row r="607585" spans="2:2">
      <c r="B607585" s="697"/>
    </row>
    <row r="607586" spans="2:2">
      <c r="B607586" s="697"/>
    </row>
    <row r="607587" spans="2:2">
      <c r="B607587" s="697"/>
    </row>
    <row r="607588" spans="2:2">
      <c r="B607588" s="697"/>
    </row>
    <row r="607589" spans="2:2">
      <c r="B607589" s="697"/>
    </row>
    <row r="607590" spans="2:2">
      <c r="B607590" s="697"/>
    </row>
    <row r="607591" spans="2:2">
      <c r="B607591" s="697"/>
    </row>
    <row r="607592" spans="2:2">
      <c r="B607592" s="697"/>
    </row>
    <row r="607593" spans="2:2">
      <c r="B607593" s="697"/>
    </row>
    <row r="607594" spans="2:2">
      <c r="B607594" s="697"/>
    </row>
    <row r="607595" spans="2:2">
      <c r="B607595" s="697"/>
    </row>
    <row r="607596" spans="2:2">
      <c r="B607596" s="697"/>
    </row>
    <row r="607597" spans="2:2">
      <c r="B607597" s="697"/>
    </row>
    <row r="607598" spans="2:2">
      <c r="B607598" s="697"/>
    </row>
    <row r="607599" spans="2:2">
      <c r="B607599" s="697"/>
    </row>
    <row r="607600" spans="2:2">
      <c r="B607600" s="697"/>
    </row>
    <row r="607601" spans="2:2">
      <c r="B607601" s="697"/>
    </row>
    <row r="607602" spans="2:2">
      <c r="B607602" s="697"/>
    </row>
    <row r="607603" spans="2:2">
      <c r="B607603" s="697"/>
    </row>
    <row r="607604" spans="2:2">
      <c r="B607604" s="697"/>
    </row>
    <row r="607605" spans="2:2">
      <c r="B607605" s="697"/>
    </row>
    <row r="607606" spans="2:2">
      <c r="B607606" s="697"/>
    </row>
    <row r="607607" spans="2:2">
      <c r="B607607" s="697"/>
    </row>
    <row r="607608" spans="2:2">
      <c r="B607608" s="697"/>
    </row>
    <row r="607609" spans="2:2">
      <c r="B607609" s="697"/>
    </row>
    <row r="607610" spans="2:2">
      <c r="B607610" s="697"/>
    </row>
    <row r="607611" spans="2:2">
      <c r="B607611" s="697"/>
    </row>
    <row r="607612" spans="2:2">
      <c r="B607612" s="697"/>
    </row>
    <row r="607613" spans="2:2">
      <c r="B607613" s="697"/>
    </row>
    <row r="607614" spans="2:2">
      <c r="B607614" s="697"/>
    </row>
    <row r="607615" spans="2:2">
      <c r="B607615" s="697"/>
    </row>
    <row r="607616" spans="2:2">
      <c r="B607616" s="697"/>
    </row>
    <row r="607617" spans="2:2">
      <c r="B607617" s="697"/>
    </row>
    <row r="607618" spans="2:2">
      <c r="B607618" s="697"/>
    </row>
    <row r="607619" spans="2:2">
      <c r="B607619" s="697"/>
    </row>
    <row r="607620" spans="2:2">
      <c r="B607620" s="697"/>
    </row>
    <row r="607621" spans="2:2">
      <c r="B607621" s="697"/>
    </row>
    <row r="607622" spans="2:2">
      <c r="B607622" s="697"/>
    </row>
    <row r="607623" spans="2:2">
      <c r="B607623" s="697"/>
    </row>
    <row r="607624" spans="2:2">
      <c r="B607624" s="697"/>
    </row>
    <row r="607625" spans="2:2">
      <c r="B607625" s="697"/>
    </row>
    <row r="607626" spans="2:2">
      <c r="B607626" s="697"/>
    </row>
    <row r="607627" spans="2:2">
      <c r="B607627" s="697"/>
    </row>
    <row r="607628" spans="2:2">
      <c r="B607628" s="697"/>
    </row>
    <row r="607629" spans="2:2">
      <c r="B607629" s="697"/>
    </row>
    <row r="607630" spans="2:2">
      <c r="B607630" s="697"/>
    </row>
    <row r="607631" spans="2:2">
      <c r="B607631" s="697"/>
    </row>
    <row r="607632" spans="2:2">
      <c r="B607632" s="697"/>
    </row>
    <row r="607633" spans="2:2">
      <c r="B607633" s="697"/>
    </row>
    <row r="607634" spans="2:2">
      <c r="B607634" s="697"/>
    </row>
    <row r="607635" spans="2:2">
      <c r="B607635" s="697"/>
    </row>
    <row r="607636" spans="2:2">
      <c r="B607636" s="697"/>
    </row>
    <row r="607637" spans="2:2">
      <c r="B607637" s="697"/>
    </row>
    <row r="607638" spans="2:2">
      <c r="B607638" s="697"/>
    </row>
    <row r="607639" spans="2:2">
      <c r="B607639" s="697"/>
    </row>
    <row r="607640" spans="2:2">
      <c r="B607640" s="697"/>
    </row>
    <row r="607641" spans="2:2">
      <c r="B607641" s="697"/>
    </row>
    <row r="607642" spans="2:2">
      <c r="B607642" s="697"/>
    </row>
    <row r="607643" spans="2:2">
      <c r="B607643" s="697"/>
    </row>
    <row r="607644" spans="2:2">
      <c r="B607644" s="697"/>
    </row>
    <row r="607645" spans="2:2">
      <c r="B607645" s="697"/>
    </row>
    <row r="607646" spans="2:2">
      <c r="B607646" s="697"/>
    </row>
    <row r="607647" spans="2:2">
      <c r="B607647" s="697"/>
    </row>
    <row r="607648" spans="2:2">
      <c r="B607648" s="697"/>
    </row>
    <row r="607649" spans="2:2">
      <c r="B607649" s="697"/>
    </row>
    <row r="607650" spans="2:2">
      <c r="B607650" s="697"/>
    </row>
    <row r="607651" spans="2:2">
      <c r="B607651" s="697"/>
    </row>
    <row r="607652" spans="2:2">
      <c r="B607652" s="697"/>
    </row>
    <row r="607653" spans="2:2">
      <c r="B607653" s="697"/>
    </row>
    <row r="607654" spans="2:2">
      <c r="B607654" s="697"/>
    </row>
    <row r="607655" spans="2:2">
      <c r="B607655" s="697"/>
    </row>
    <row r="607656" spans="2:2">
      <c r="B607656" s="697"/>
    </row>
    <row r="607657" spans="2:2">
      <c r="B607657" s="697"/>
    </row>
    <row r="607658" spans="2:2">
      <c r="B607658" s="697"/>
    </row>
    <row r="607659" spans="2:2">
      <c r="B607659" s="697"/>
    </row>
    <row r="607660" spans="2:2">
      <c r="B607660" s="697"/>
    </row>
    <row r="607661" spans="2:2">
      <c r="B607661" s="697"/>
    </row>
    <row r="607662" spans="2:2">
      <c r="B607662" s="697"/>
    </row>
    <row r="607663" spans="2:2">
      <c r="B607663" s="697"/>
    </row>
    <row r="607664" spans="2:2">
      <c r="B607664" s="697"/>
    </row>
    <row r="607665" spans="2:2">
      <c r="B607665" s="697"/>
    </row>
    <row r="607666" spans="2:2">
      <c r="B607666" s="697"/>
    </row>
    <row r="607667" spans="2:2">
      <c r="B607667" s="697"/>
    </row>
    <row r="607668" spans="2:2">
      <c r="B607668" s="697"/>
    </row>
    <row r="607669" spans="2:2">
      <c r="B607669" s="697"/>
    </row>
    <row r="607670" spans="2:2">
      <c r="B607670" s="697"/>
    </row>
    <row r="607671" spans="2:2">
      <c r="B607671" s="697"/>
    </row>
    <row r="607672" spans="2:2">
      <c r="B607672" s="697"/>
    </row>
    <row r="607673" spans="2:2">
      <c r="B607673" s="697"/>
    </row>
    <row r="607674" spans="2:2">
      <c r="B607674" s="697"/>
    </row>
    <row r="607675" spans="2:2">
      <c r="B607675" s="697"/>
    </row>
    <row r="607676" spans="2:2">
      <c r="B607676" s="697"/>
    </row>
    <row r="607677" spans="2:2">
      <c r="B607677" s="697"/>
    </row>
    <row r="607678" spans="2:2">
      <c r="B607678" s="697"/>
    </row>
    <row r="607679" spans="2:2">
      <c r="B607679" s="697"/>
    </row>
    <row r="607680" spans="2:2">
      <c r="B607680" s="697"/>
    </row>
    <row r="607681" spans="2:2">
      <c r="B607681" s="697"/>
    </row>
    <row r="607682" spans="2:2">
      <c r="B607682" s="697"/>
    </row>
    <row r="607683" spans="2:2">
      <c r="B607683" s="697"/>
    </row>
    <row r="607684" spans="2:2">
      <c r="B607684" s="697"/>
    </row>
    <row r="607685" spans="2:2">
      <c r="B607685" s="697"/>
    </row>
    <row r="607686" spans="2:2">
      <c r="B607686" s="697"/>
    </row>
    <row r="607687" spans="2:2">
      <c r="B607687" s="697"/>
    </row>
    <row r="607688" spans="2:2">
      <c r="B607688" s="697"/>
    </row>
    <row r="607689" spans="2:2">
      <c r="B607689" s="697"/>
    </row>
    <row r="607690" spans="2:2">
      <c r="B607690" s="697"/>
    </row>
    <row r="607691" spans="2:2">
      <c r="B607691" s="697"/>
    </row>
    <row r="607692" spans="2:2">
      <c r="B607692" s="697"/>
    </row>
    <row r="607693" spans="2:2">
      <c r="B607693" s="697"/>
    </row>
    <row r="607694" spans="2:2">
      <c r="B607694" s="697"/>
    </row>
    <row r="607695" spans="2:2">
      <c r="B607695" s="697"/>
    </row>
    <row r="607696" spans="2:2">
      <c r="B607696" s="697"/>
    </row>
    <row r="607697" spans="2:2">
      <c r="B607697" s="697"/>
    </row>
    <row r="607698" spans="2:2">
      <c r="B607698" s="697"/>
    </row>
    <row r="607699" spans="2:2">
      <c r="B607699" s="697"/>
    </row>
    <row r="607700" spans="2:2">
      <c r="B607700" s="697"/>
    </row>
    <row r="607701" spans="2:2">
      <c r="B607701" s="697"/>
    </row>
    <row r="607702" spans="2:2">
      <c r="B607702" s="697"/>
    </row>
    <row r="607703" spans="2:2">
      <c r="B607703" s="697"/>
    </row>
    <row r="607704" spans="2:2">
      <c r="B607704" s="697"/>
    </row>
    <row r="607705" spans="2:2">
      <c r="B607705" s="697"/>
    </row>
    <row r="607706" spans="2:2">
      <c r="B607706" s="697"/>
    </row>
    <row r="607707" spans="2:2">
      <c r="B607707" s="697"/>
    </row>
    <row r="607708" spans="2:2">
      <c r="B607708" s="697"/>
    </row>
    <row r="607709" spans="2:2">
      <c r="B607709" s="697"/>
    </row>
    <row r="607710" spans="2:2">
      <c r="B607710" s="697"/>
    </row>
    <row r="607711" spans="2:2">
      <c r="B607711" s="697"/>
    </row>
    <row r="607712" spans="2:2">
      <c r="B607712" s="697"/>
    </row>
    <row r="607713" spans="2:2">
      <c r="B607713" s="697"/>
    </row>
    <row r="607714" spans="2:2">
      <c r="B607714" s="697"/>
    </row>
    <row r="607715" spans="2:2">
      <c r="B607715" s="697"/>
    </row>
    <row r="607716" spans="2:2">
      <c r="B607716" s="697"/>
    </row>
    <row r="607717" spans="2:2">
      <c r="B607717" s="697"/>
    </row>
    <row r="607718" spans="2:2">
      <c r="B607718" s="697"/>
    </row>
    <row r="607719" spans="2:2">
      <c r="B607719" s="697"/>
    </row>
    <row r="607720" spans="2:2">
      <c r="B607720" s="697"/>
    </row>
    <row r="607721" spans="2:2">
      <c r="B607721" s="697"/>
    </row>
    <row r="607722" spans="2:2">
      <c r="B607722" s="697"/>
    </row>
    <row r="607723" spans="2:2">
      <c r="B607723" s="697"/>
    </row>
    <row r="607724" spans="2:2">
      <c r="B607724" s="697"/>
    </row>
    <row r="607725" spans="2:2">
      <c r="B607725" s="697"/>
    </row>
    <row r="607726" spans="2:2">
      <c r="B607726" s="697"/>
    </row>
    <row r="607727" spans="2:2">
      <c r="B607727" s="697"/>
    </row>
    <row r="607728" spans="2:2">
      <c r="B607728" s="697"/>
    </row>
    <row r="607729" spans="2:2">
      <c r="B607729" s="697"/>
    </row>
    <row r="607730" spans="2:2">
      <c r="B607730" s="697"/>
    </row>
    <row r="607731" spans="2:2">
      <c r="B607731" s="697"/>
    </row>
    <row r="607732" spans="2:2">
      <c r="B607732" s="697"/>
    </row>
    <row r="607733" spans="2:2">
      <c r="B607733" s="697"/>
    </row>
    <row r="607734" spans="2:2">
      <c r="B607734" s="697"/>
    </row>
    <row r="607735" spans="2:2">
      <c r="B607735" s="697"/>
    </row>
    <row r="607736" spans="2:2">
      <c r="B607736" s="697"/>
    </row>
    <row r="607737" spans="2:2">
      <c r="B607737" s="697"/>
    </row>
    <row r="607738" spans="2:2">
      <c r="B607738" s="697"/>
    </row>
    <row r="607739" spans="2:2">
      <c r="B607739" s="697"/>
    </row>
    <row r="607740" spans="2:2">
      <c r="B607740" s="697"/>
    </row>
    <row r="607741" spans="2:2">
      <c r="B607741" s="697"/>
    </row>
    <row r="607742" spans="2:2">
      <c r="B607742" s="697"/>
    </row>
    <row r="607743" spans="2:2">
      <c r="B607743" s="697"/>
    </row>
    <row r="607744" spans="2:2">
      <c r="B607744" s="697"/>
    </row>
    <row r="607745" spans="2:2">
      <c r="B607745" s="697"/>
    </row>
    <row r="607746" spans="2:2">
      <c r="B607746" s="697"/>
    </row>
    <row r="607747" spans="2:2">
      <c r="B607747" s="697"/>
    </row>
    <row r="607748" spans="2:2">
      <c r="B607748" s="697"/>
    </row>
    <row r="607749" spans="2:2">
      <c r="B607749" s="697"/>
    </row>
    <row r="607750" spans="2:2">
      <c r="B607750" s="697"/>
    </row>
    <row r="607751" spans="2:2">
      <c r="B607751" s="697"/>
    </row>
    <row r="607752" spans="2:2">
      <c r="B607752" s="697"/>
    </row>
    <row r="607753" spans="2:2">
      <c r="B607753" s="697"/>
    </row>
    <row r="607754" spans="2:2">
      <c r="B607754" s="697"/>
    </row>
    <row r="607755" spans="2:2">
      <c r="B607755" s="697"/>
    </row>
    <row r="607756" spans="2:2">
      <c r="B607756" s="697"/>
    </row>
    <row r="607757" spans="2:2">
      <c r="B607757" s="697"/>
    </row>
    <row r="607758" spans="2:2">
      <c r="B607758" s="697"/>
    </row>
    <row r="607759" spans="2:2">
      <c r="B607759" s="697"/>
    </row>
    <row r="607760" spans="2:2">
      <c r="B607760" s="697"/>
    </row>
    <row r="607761" spans="2:2">
      <c r="B607761" s="697"/>
    </row>
    <row r="607762" spans="2:2">
      <c r="B607762" s="697"/>
    </row>
    <row r="607763" spans="2:2">
      <c r="B607763" s="697"/>
    </row>
    <row r="607764" spans="2:2">
      <c r="B607764" s="697"/>
    </row>
    <row r="607765" spans="2:2">
      <c r="B607765" s="697"/>
    </row>
    <row r="607766" spans="2:2">
      <c r="B607766" s="697"/>
    </row>
    <row r="607767" spans="2:2">
      <c r="B607767" s="697"/>
    </row>
    <row r="607768" spans="2:2">
      <c r="B607768" s="697"/>
    </row>
    <row r="607769" spans="2:2">
      <c r="B607769" s="697"/>
    </row>
    <row r="607770" spans="2:2">
      <c r="B607770" s="697"/>
    </row>
    <row r="607771" spans="2:2">
      <c r="B607771" s="697"/>
    </row>
    <row r="607772" spans="2:2">
      <c r="B607772" s="697"/>
    </row>
    <row r="607773" spans="2:2">
      <c r="B607773" s="697"/>
    </row>
    <row r="607774" spans="2:2">
      <c r="B607774" s="697"/>
    </row>
    <row r="607775" spans="2:2">
      <c r="B607775" s="697"/>
    </row>
    <row r="607776" spans="2:2">
      <c r="B607776" s="697"/>
    </row>
    <row r="607777" spans="2:2">
      <c r="B607777" s="697"/>
    </row>
    <row r="607778" spans="2:2">
      <c r="B607778" s="697"/>
    </row>
    <row r="607779" spans="2:2">
      <c r="B607779" s="697"/>
    </row>
    <row r="607780" spans="2:2">
      <c r="B607780" s="697"/>
    </row>
    <row r="607781" spans="2:2">
      <c r="B607781" s="697"/>
    </row>
    <row r="607782" spans="2:2">
      <c r="B607782" s="697"/>
    </row>
    <row r="607783" spans="2:2">
      <c r="B607783" s="697"/>
    </row>
    <row r="607784" spans="2:2">
      <c r="B607784" s="697"/>
    </row>
    <row r="607785" spans="2:2">
      <c r="B607785" s="697"/>
    </row>
    <row r="607786" spans="2:2">
      <c r="B607786" s="697"/>
    </row>
    <row r="607787" spans="2:2">
      <c r="B607787" s="697"/>
    </row>
    <row r="607788" spans="2:2">
      <c r="B607788" s="697"/>
    </row>
    <row r="607789" spans="2:2">
      <c r="B607789" s="697"/>
    </row>
    <row r="607790" spans="2:2">
      <c r="B607790" s="697"/>
    </row>
    <row r="607791" spans="2:2">
      <c r="B607791" s="697"/>
    </row>
    <row r="607792" spans="2:2">
      <c r="B607792" s="697"/>
    </row>
    <row r="607793" spans="2:2">
      <c r="B607793" s="697"/>
    </row>
    <row r="607794" spans="2:2">
      <c r="B607794" s="697"/>
    </row>
    <row r="607795" spans="2:2">
      <c r="B607795" s="697"/>
    </row>
    <row r="607796" spans="2:2">
      <c r="B607796" s="697"/>
    </row>
    <row r="607797" spans="2:2">
      <c r="B607797" s="697"/>
    </row>
    <row r="607798" spans="2:2">
      <c r="B607798" s="697"/>
    </row>
    <row r="607799" spans="2:2">
      <c r="B607799" s="697"/>
    </row>
    <row r="607800" spans="2:2">
      <c r="B607800" s="697"/>
    </row>
    <row r="607801" spans="2:2">
      <c r="B607801" s="697"/>
    </row>
    <row r="607802" spans="2:2">
      <c r="B607802" s="697"/>
    </row>
    <row r="607803" spans="2:2">
      <c r="B607803" s="697"/>
    </row>
    <row r="607804" spans="2:2">
      <c r="B607804" s="697"/>
    </row>
    <row r="607805" spans="2:2">
      <c r="B607805" s="697"/>
    </row>
    <row r="607806" spans="2:2">
      <c r="B607806" s="697"/>
    </row>
    <row r="607807" spans="2:2">
      <c r="B607807" s="697"/>
    </row>
    <row r="607808" spans="2:2">
      <c r="B607808" s="697"/>
    </row>
    <row r="607809" spans="2:2">
      <c r="B607809" s="697"/>
    </row>
    <row r="607810" spans="2:2">
      <c r="B607810" s="697"/>
    </row>
    <row r="607811" spans="2:2">
      <c r="B607811" s="697"/>
    </row>
    <row r="607812" spans="2:2">
      <c r="B607812" s="697"/>
    </row>
    <row r="607813" spans="2:2">
      <c r="B607813" s="697"/>
    </row>
    <row r="607814" spans="2:2">
      <c r="B607814" s="697"/>
    </row>
    <row r="607815" spans="2:2">
      <c r="B607815" s="697"/>
    </row>
    <row r="607816" spans="2:2">
      <c r="B607816" s="697"/>
    </row>
    <row r="607817" spans="2:2">
      <c r="B607817" s="697"/>
    </row>
    <row r="607818" spans="2:2">
      <c r="B607818" s="697"/>
    </row>
    <row r="607819" spans="2:2">
      <c r="B607819" s="697"/>
    </row>
    <row r="607820" spans="2:2">
      <c r="B607820" s="697"/>
    </row>
    <row r="607821" spans="2:2">
      <c r="B607821" s="697"/>
    </row>
    <row r="607822" spans="2:2">
      <c r="B607822" s="697"/>
    </row>
    <row r="607823" spans="2:2">
      <c r="B607823" s="697"/>
    </row>
    <row r="607824" spans="2:2">
      <c r="B607824" s="697"/>
    </row>
    <row r="607825" spans="2:2">
      <c r="B607825" s="697"/>
    </row>
    <row r="607826" spans="2:2">
      <c r="B607826" s="697"/>
    </row>
    <row r="607827" spans="2:2">
      <c r="B607827" s="697"/>
    </row>
    <row r="607828" spans="2:2">
      <c r="B607828" s="697"/>
    </row>
    <row r="607829" spans="2:2">
      <c r="B607829" s="697"/>
    </row>
    <row r="607830" spans="2:2">
      <c r="B607830" s="697"/>
    </row>
    <row r="607831" spans="2:2">
      <c r="B607831" s="697"/>
    </row>
    <row r="607832" spans="2:2">
      <c r="B607832" s="697"/>
    </row>
    <row r="607833" spans="2:2">
      <c r="B607833" s="697"/>
    </row>
    <row r="607834" spans="2:2">
      <c r="B607834" s="697"/>
    </row>
    <row r="607835" spans="2:2">
      <c r="B607835" s="697"/>
    </row>
    <row r="607836" spans="2:2">
      <c r="B607836" s="697"/>
    </row>
    <row r="607837" spans="2:2">
      <c r="B607837" s="697"/>
    </row>
    <row r="607838" spans="2:2">
      <c r="B607838" s="697"/>
    </row>
    <row r="607839" spans="2:2">
      <c r="B607839" s="697"/>
    </row>
    <row r="607840" spans="2:2">
      <c r="B607840" s="697"/>
    </row>
    <row r="607841" spans="2:2">
      <c r="B607841" s="697"/>
    </row>
    <row r="607842" spans="2:2">
      <c r="B607842" s="697"/>
    </row>
    <row r="607843" spans="2:2">
      <c r="B607843" s="697"/>
    </row>
    <row r="607844" spans="2:2">
      <c r="B607844" s="697"/>
    </row>
    <row r="607845" spans="2:2">
      <c r="B607845" s="697"/>
    </row>
    <row r="607846" spans="2:2">
      <c r="B607846" s="697"/>
    </row>
    <row r="607847" spans="2:2">
      <c r="B607847" s="697"/>
    </row>
    <row r="607848" spans="2:2">
      <c r="B607848" s="697"/>
    </row>
    <row r="607849" spans="2:2">
      <c r="B607849" s="697"/>
    </row>
    <row r="607850" spans="2:2">
      <c r="B607850" s="697"/>
    </row>
    <row r="607851" spans="2:2">
      <c r="B607851" s="697"/>
    </row>
    <row r="607852" spans="2:2">
      <c r="B607852" s="697"/>
    </row>
    <row r="607853" spans="2:2">
      <c r="B607853" s="697"/>
    </row>
    <row r="607854" spans="2:2">
      <c r="B607854" s="697"/>
    </row>
    <row r="607855" spans="2:2">
      <c r="B607855" s="697"/>
    </row>
    <row r="607856" spans="2:2">
      <c r="B607856" s="697"/>
    </row>
    <row r="607857" spans="2:2">
      <c r="B607857" s="697"/>
    </row>
    <row r="607858" spans="2:2">
      <c r="B607858" s="697"/>
    </row>
    <row r="607859" spans="2:2">
      <c r="B607859" s="697"/>
    </row>
    <row r="607860" spans="2:2">
      <c r="B607860" s="697"/>
    </row>
    <row r="607861" spans="2:2">
      <c r="B607861" s="697"/>
    </row>
    <row r="607862" spans="2:2">
      <c r="B607862" s="697"/>
    </row>
    <row r="607863" spans="2:2">
      <c r="B607863" s="697"/>
    </row>
    <row r="607864" spans="2:2">
      <c r="B607864" s="697"/>
    </row>
    <row r="607865" spans="2:2">
      <c r="B607865" s="697"/>
    </row>
    <row r="607866" spans="2:2">
      <c r="B607866" s="697"/>
    </row>
    <row r="607867" spans="2:2">
      <c r="B607867" s="697"/>
    </row>
    <row r="607868" spans="2:2">
      <c r="B607868" s="697"/>
    </row>
    <row r="607869" spans="2:2">
      <c r="B607869" s="697"/>
    </row>
    <row r="607870" spans="2:2">
      <c r="B607870" s="697"/>
    </row>
    <row r="607871" spans="2:2">
      <c r="B607871" s="697"/>
    </row>
    <row r="607872" spans="2:2">
      <c r="B607872" s="697"/>
    </row>
    <row r="607873" spans="2:2">
      <c r="B607873" s="697"/>
    </row>
    <row r="607874" spans="2:2">
      <c r="B607874" s="697"/>
    </row>
    <row r="607875" spans="2:2">
      <c r="B607875" s="697"/>
    </row>
    <row r="607876" spans="2:2">
      <c r="B607876" s="697"/>
    </row>
    <row r="607877" spans="2:2">
      <c r="B607877" s="697"/>
    </row>
    <row r="607878" spans="2:2">
      <c r="B607878" s="697"/>
    </row>
    <row r="607879" spans="2:2">
      <c r="B607879" s="697"/>
    </row>
    <row r="607880" spans="2:2">
      <c r="B607880" s="697"/>
    </row>
    <row r="607881" spans="2:2">
      <c r="B607881" s="697"/>
    </row>
    <row r="607882" spans="2:2">
      <c r="B607882" s="697"/>
    </row>
    <row r="607883" spans="2:2">
      <c r="B607883" s="697"/>
    </row>
    <row r="607884" spans="2:2">
      <c r="B607884" s="697"/>
    </row>
    <row r="607885" spans="2:2">
      <c r="B607885" s="697"/>
    </row>
    <row r="607886" spans="2:2">
      <c r="B607886" s="697"/>
    </row>
    <row r="607887" spans="2:2">
      <c r="B607887" s="697"/>
    </row>
    <row r="607888" spans="2:2">
      <c r="B607888" s="697"/>
    </row>
    <row r="607889" spans="2:2">
      <c r="B607889" s="697"/>
    </row>
    <row r="607890" spans="2:2">
      <c r="B607890" s="697"/>
    </row>
    <row r="607891" spans="2:2">
      <c r="B607891" s="697"/>
    </row>
    <row r="607892" spans="2:2">
      <c r="B607892" s="697"/>
    </row>
    <row r="607893" spans="2:2">
      <c r="B607893" s="697"/>
    </row>
    <row r="607894" spans="2:2">
      <c r="B607894" s="697"/>
    </row>
    <row r="607895" spans="2:2">
      <c r="B607895" s="697"/>
    </row>
    <row r="607896" spans="2:2">
      <c r="B607896" s="697"/>
    </row>
    <row r="607897" spans="2:2">
      <c r="B607897" s="697"/>
    </row>
    <row r="607898" spans="2:2">
      <c r="B607898" s="697"/>
    </row>
    <row r="607899" spans="2:2">
      <c r="B607899" s="697"/>
    </row>
    <row r="607900" spans="2:2">
      <c r="B607900" s="697"/>
    </row>
    <row r="607901" spans="2:2">
      <c r="B607901" s="697"/>
    </row>
    <row r="607902" spans="2:2">
      <c r="B607902" s="697"/>
    </row>
    <row r="607903" spans="2:2">
      <c r="B607903" s="697"/>
    </row>
    <row r="607904" spans="2:2">
      <c r="B607904" s="697"/>
    </row>
    <row r="607905" spans="2:2">
      <c r="B607905" s="697"/>
    </row>
    <row r="607906" spans="2:2">
      <c r="B607906" s="697"/>
    </row>
    <row r="607907" spans="2:2">
      <c r="B607907" s="697"/>
    </row>
    <row r="607908" spans="2:2">
      <c r="B607908" s="697"/>
    </row>
    <row r="607909" spans="2:2">
      <c r="B607909" s="697"/>
    </row>
    <row r="607910" spans="2:2">
      <c r="B607910" s="697"/>
    </row>
    <row r="607911" spans="2:2">
      <c r="B607911" s="697"/>
    </row>
    <row r="607912" spans="2:2">
      <c r="B607912" s="697"/>
    </row>
    <row r="607913" spans="2:2">
      <c r="B607913" s="697"/>
    </row>
    <row r="607914" spans="2:2">
      <c r="B607914" s="697"/>
    </row>
    <row r="607915" spans="2:2">
      <c r="B607915" s="697"/>
    </row>
    <row r="607916" spans="2:2">
      <c r="B607916" s="697"/>
    </row>
    <row r="607917" spans="2:2">
      <c r="B607917" s="697"/>
    </row>
    <row r="607918" spans="2:2">
      <c r="B607918" s="697"/>
    </row>
    <row r="607919" spans="2:2">
      <c r="B607919" s="697"/>
    </row>
    <row r="607920" spans="2:2">
      <c r="B607920" s="697"/>
    </row>
    <row r="607921" spans="2:2">
      <c r="B607921" s="697"/>
    </row>
    <row r="607922" spans="2:2">
      <c r="B607922" s="697"/>
    </row>
    <row r="607923" spans="2:2">
      <c r="B607923" s="697"/>
    </row>
    <row r="607924" spans="2:2">
      <c r="B607924" s="697"/>
    </row>
    <row r="607925" spans="2:2">
      <c r="B607925" s="697"/>
    </row>
    <row r="607926" spans="2:2">
      <c r="B607926" s="697"/>
    </row>
    <row r="607927" spans="2:2">
      <c r="B607927" s="697"/>
    </row>
    <row r="607928" spans="2:2">
      <c r="B607928" s="697"/>
    </row>
    <row r="607929" spans="2:2">
      <c r="B607929" s="697"/>
    </row>
    <row r="607930" spans="2:2">
      <c r="B607930" s="697"/>
    </row>
    <row r="607931" spans="2:2">
      <c r="B607931" s="697"/>
    </row>
    <row r="607932" spans="2:2">
      <c r="B607932" s="697"/>
    </row>
    <row r="607933" spans="2:2">
      <c r="B607933" s="697"/>
    </row>
    <row r="607934" spans="2:2">
      <c r="B607934" s="697"/>
    </row>
    <row r="607935" spans="2:2">
      <c r="B607935" s="697"/>
    </row>
    <row r="607936" spans="2:2">
      <c r="B607936" s="697"/>
    </row>
    <row r="607937" spans="2:2">
      <c r="B607937" s="697"/>
    </row>
    <row r="607938" spans="2:2">
      <c r="B607938" s="697"/>
    </row>
    <row r="607939" spans="2:2">
      <c r="B607939" s="697"/>
    </row>
    <row r="607940" spans="2:2">
      <c r="B607940" s="697"/>
    </row>
    <row r="607941" spans="2:2">
      <c r="B607941" s="697"/>
    </row>
    <row r="607942" spans="2:2">
      <c r="B607942" s="697"/>
    </row>
    <row r="607943" spans="2:2">
      <c r="B607943" s="697"/>
    </row>
    <row r="607944" spans="2:2">
      <c r="B607944" s="697"/>
    </row>
    <row r="607945" spans="2:2">
      <c r="B607945" s="697"/>
    </row>
    <row r="607946" spans="2:2">
      <c r="B607946" s="697"/>
    </row>
    <row r="607947" spans="2:2">
      <c r="B607947" s="697"/>
    </row>
    <row r="607948" spans="2:2">
      <c r="B607948" s="697"/>
    </row>
    <row r="607949" spans="2:2">
      <c r="B607949" s="697"/>
    </row>
    <row r="607950" spans="2:2">
      <c r="B607950" s="697"/>
    </row>
    <row r="607951" spans="2:2">
      <c r="B607951" s="697"/>
    </row>
    <row r="607952" spans="2:2">
      <c r="B607952" s="697"/>
    </row>
    <row r="607953" spans="2:2">
      <c r="B607953" s="697"/>
    </row>
    <row r="607954" spans="2:2">
      <c r="B607954" s="697"/>
    </row>
    <row r="607955" spans="2:2">
      <c r="B607955" s="697"/>
    </row>
    <row r="607956" spans="2:2">
      <c r="B607956" s="697"/>
    </row>
    <row r="607957" spans="2:2">
      <c r="B607957" s="697"/>
    </row>
    <row r="607958" spans="2:2">
      <c r="B607958" s="697"/>
    </row>
    <row r="607959" spans="2:2">
      <c r="B607959" s="697"/>
    </row>
    <row r="607960" spans="2:2">
      <c r="B607960" s="697"/>
    </row>
    <row r="607961" spans="2:2">
      <c r="B607961" s="697"/>
    </row>
    <row r="607962" spans="2:2">
      <c r="B607962" s="697"/>
    </row>
    <row r="607963" spans="2:2">
      <c r="B607963" s="697"/>
    </row>
    <row r="607964" spans="2:2">
      <c r="B607964" s="697"/>
    </row>
    <row r="607965" spans="2:2">
      <c r="B607965" s="697"/>
    </row>
    <row r="607966" spans="2:2">
      <c r="B607966" s="697"/>
    </row>
    <row r="607967" spans="2:2">
      <c r="B607967" s="697"/>
    </row>
    <row r="607968" spans="2:2">
      <c r="B607968" s="697"/>
    </row>
    <row r="607969" spans="2:2">
      <c r="B607969" s="697"/>
    </row>
    <row r="607970" spans="2:2">
      <c r="B607970" s="697"/>
    </row>
    <row r="607971" spans="2:2">
      <c r="B607971" s="697"/>
    </row>
    <row r="607972" spans="2:2">
      <c r="B607972" s="697"/>
    </row>
    <row r="607973" spans="2:2">
      <c r="B607973" s="697"/>
    </row>
    <row r="607974" spans="2:2">
      <c r="B607974" s="697"/>
    </row>
    <row r="607975" spans="2:2">
      <c r="B607975" s="697"/>
    </row>
    <row r="607976" spans="2:2">
      <c r="B607976" s="697"/>
    </row>
    <row r="607977" spans="2:2">
      <c r="B607977" s="697"/>
    </row>
    <row r="607978" spans="2:2">
      <c r="B607978" s="697"/>
    </row>
    <row r="607979" spans="2:2">
      <c r="B607979" s="697"/>
    </row>
    <row r="607980" spans="2:2">
      <c r="B607980" s="697"/>
    </row>
    <row r="607981" spans="2:2">
      <c r="B607981" s="697"/>
    </row>
    <row r="607982" spans="2:2">
      <c r="B607982" s="697"/>
    </row>
    <row r="607983" spans="2:2">
      <c r="B607983" s="697"/>
    </row>
    <row r="607984" spans="2:2">
      <c r="B607984" s="697"/>
    </row>
    <row r="607985" spans="2:2">
      <c r="B607985" s="697"/>
    </row>
    <row r="607986" spans="2:2">
      <c r="B607986" s="697"/>
    </row>
    <row r="607987" spans="2:2">
      <c r="B607987" s="697"/>
    </row>
    <row r="607988" spans="2:2">
      <c r="B607988" s="697"/>
    </row>
    <row r="607989" spans="2:2">
      <c r="B607989" s="697"/>
    </row>
    <row r="607990" spans="2:2">
      <c r="B607990" s="697"/>
    </row>
    <row r="607991" spans="2:2">
      <c r="B607991" s="697"/>
    </row>
    <row r="607992" spans="2:2">
      <c r="B607992" s="697"/>
    </row>
    <row r="607993" spans="2:2">
      <c r="B607993" s="697"/>
    </row>
    <row r="607994" spans="2:2">
      <c r="B607994" s="697"/>
    </row>
    <row r="607995" spans="2:2">
      <c r="B607995" s="697"/>
    </row>
    <row r="607996" spans="2:2">
      <c r="B607996" s="697"/>
    </row>
    <row r="607997" spans="2:2">
      <c r="B607997" s="697"/>
    </row>
    <row r="607998" spans="2:2">
      <c r="B607998" s="697"/>
    </row>
    <row r="607999" spans="2:2">
      <c r="B607999" s="697"/>
    </row>
    <row r="608000" spans="2:2">
      <c r="B608000" s="697"/>
    </row>
    <row r="608001" spans="2:2">
      <c r="B608001" s="697"/>
    </row>
    <row r="608002" spans="2:2">
      <c r="B608002" s="697"/>
    </row>
    <row r="608003" spans="2:2">
      <c r="B608003" s="697"/>
    </row>
    <row r="608004" spans="2:2">
      <c r="B608004" s="697"/>
    </row>
    <row r="608005" spans="2:2">
      <c r="B608005" s="697"/>
    </row>
    <row r="608006" spans="2:2">
      <c r="B608006" s="697"/>
    </row>
    <row r="608007" spans="2:2">
      <c r="B608007" s="697"/>
    </row>
    <row r="608008" spans="2:2">
      <c r="B608008" s="697"/>
    </row>
    <row r="608009" spans="2:2">
      <c r="B608009" s="697"/>
    </row>
    <row r="608010" spans="2:2">
      <c r="B608010" s="697"/>
    </row>
    <row r="608011" spans="2:2">
      <c r="B608011" s="697"/>
    </row>
    <row r="608012" spans="2:2">
      <c r="B608012" s="697"/>
    </row>
    <row r="608013" spans="2:2">
      <c r="B608013" s="697"/>
    </row>
    <row r="608014" spans="2:2">
      <c r="B608014" s="697"/>
    </row>
    <row r="608015" spans="2:2">
      <c r="B608015" s="697"/>
    </row>
    <row r="608016" spans="2:2">
      <c r="B608016" s="697"/>
    </row>
    <row r="608017" spans="2:2">
      <c r="B608017" s="697"/>
    </row>
    <row r="608018" spans="2:2">
      <c r="B608018" s="697"/>
    </row>
    <row r="608019" spans="2:2">
      <c r="B608019" s="697"/>
    </row>
    <row r="608020" spans="2:2">
      <c r="B608020" s="697"/>
    </row>
    <row r="608021" spans="2:2">
      <c r="B608021" s="697"/>
    </row>
    <row r="608022" spans="2:2">
      <c r="B608022" s="697"/>
    </row>
    <row r="608023" spans="2:2">
      <c r="B608023" s="697"/>
    </row>
    <row r="608024" spans="2:2">
      <c r="B608024" s="697"/>
    </row>
    <row r="608025" spans="2:2">
      <c r="B608025" s="697"/>
    </row>
    <row r="608026" spans="2:2">
      <c r="B608026" s="697"/>
    </row>
    <row r="608027" spans="2:2">
      <c r="B608027" s="697"/>
    </row>
    <row r="608028" spans="2:2">
      <c r="B608028" s="697"/>
    </row>
    <row r="608029" spans="2:2">
      <c r="B608029" s="697"/>
    </row>
    <row r="608030" spans="2:2">
      <c r="B608030" s="697"/>
    </row>
    <row r="608031" spans="2:2">
      <c r="B608031" s="697"/>
    </row>
    <row r="608032" spans="2:2">
      <c r="B608032" s="697"/>
    </row>
    <row r="608033" spans="2:2">
      <c r="B608033" s="697"/>
    </row>
    <row r="608034" spans="2:2">
      <c r="B608034" s="697"/>
    </row>
    <row r="608035" spans="2:2">
      <c r="B608035" s="697"/>
    </row>
    <row r="608036" spans="2:2">
      <c r="B608036" s="697"/>
    </row>
    <row r="608037" spans="2:2">
      <c r="B608037" s="697"/>
    </row>
    <row r="608038" spans="2:2">
      <c r="B608038" s="697"/>
    </row>
    <row r="608039" spans="2:2">
      <c r="B608039" s="697"/>
    </row>
    <row r="608040" spans="2:2">
      <c r="B608040" s="697"/>
    </row>
    <row r="608041" spans="2:2">
      <c r="B608041" s="697"/>
    </row>
    <row r="608042" spans="2:2">
      <c r="B608042" s="697"/>
    </row>
    <row r="608043" spans="2:2">
      <c r="B608043" s="697"/>
    </row>
    <row r="608044" spans="2:2">
      <c r="B608044" s="697"/>
    </row>
    <row r="608045" spans="2:2">
      <c r="B608045" s="697"/>
    </row>
    <row r="608046" spans="2:2">
      <c r="B608046" s="697"/>
    </row>
    <row r="608047" spans="2:2">
      <c r="B608047" s="697"/>
    </row>
    <row r="608048" spans="2:2">
      <c r="B608048" s="697"/>
    </row>
    <row r="608049" spans="2:2">
      <c r="B608049" s="697"/>
    </row>
    <row r="608050" spans="2:2">
      <c r="B608050" s="697"/>
    </row>
    <row r="608051" spans="2:2">
      <c r="B608051" s="697"/>
    </row>
    <row r="608052" spans="2:2">
      <c r="B608052" s="697"/>
    </row>
    <row r="608053" spans="2:2">
      <c r="B608053" s="697"/>
    </row>
    <row r="608054" spans="2:2">
      <c r="B608054" s="697"/>
    </row>
    <row r="608055" spans="2:2">
      <c r="B608055" s="697"/>
    </row>
    <row r="608056" spans="2:2">
      <c r="B608056" s="697"/>
    </row>
    <row r="608057" spans="2:2">
      <c r="B608057" s="697"/>
    </row>
    <row r="608058" spans="2:2">
      <c r="B608058" s="697"/>
    </row>
    <row r="608059" spans="2:2">
      <c r="B608059" s="697"/>
    </row>
    <row r="608060" spans="2:2">
      <c r="B608060" s="697"/>
    </row>
    <row r="608061" spans="2:2">
      <c r="B608061" s="697"/>
    </row>
    <row r="608062" spans="2:2">
      <c r="B608062" s="697"/>
    </row>
    <row r="608063" spans="2:2">
      <c r="B608063" s="697"/>
    </row>
    <row r="608064" spans="2:2">
      <c r="B608064" s="697"/>
    </row>
    <row r="608065" spans="2:2">
      <c r="B608065" s="697"/>
    </row>
    <row r="608066" spans="2:2">
      <c r="B608066" s="697"/>
    </row>
    <row r="608067" spans="2:2">
      <c r="B608067" s="697"/>
    </row>
    <row r="608068" spans="2:2">
      <c r="B608068" s="697"/>
    </row>
    <row r="608069" spans="2:2">
      <c r="B608069" s="697"/>
    </row>
    <row r="608070" spans="2:2">
      <c r="B608070" s="697"/>
    </row>
    <row r="608071" spans="2:2">
      <c r="B608071" s="697"/>
    </row>
    <row r="608072" spans="2:2">
      <c r="B608072" s="697"/>
    </row>
    <row r="608073" spans="2:2">
      <c r="B608073" s="697"/>
    </row>
    <row r="608074" spans="2:2">
      <c r="B608074" s="697"/>
    </row>
    <row r="608075" spans="2:2">
      <c r="B608075" s="697"/>
    </row>
    <row r="608076" spans="2:2">
      <c r="B608076" s="697"/>
    </row>
    <row r="608077" spans="2:2">
      <c r="B608077" s="697"/>
    </row>
    <row r="608078" spans="2:2">
      <c r="B608078" s="697"/>
    </row>
    <row r="608079" spans="2:2">
      <c r="B608079" s="697"/>
    </row>
    <row r="608080" spans="2:2">
      <c r="B608080" s="697"/>
    </row>
    <row r="608081" spans="2:2">
      <c r="B608081" s="697"/>
    </row>
    <row r="608082" spans="2:2">
      <c r="B608082" s="697"/>
    </row>
    <row r="608083" spans="2:2">
      <c r="B608083" s="697"/>
    </row>
    <row r="608084" spans="2:2">
      <c r="B608084" s="697"/>
    </row>
    <row r="608085" spans="2:2">
      <c r="B608085" s="697"/>
    </row>
    <row r="608086" spans="2:2">
      <c r="B608086" s="697"/>
    </row>
    <row r="608087" spans="2:2">
      <c r="B608087" s="697"/>
    </row>
    <row r="608088" spans="2:2">
      <c r="B608088" s="697"/>
    </row>
    <row r="608089" spans="2:2">
      <c r="B608089" s="697"/>
    </row>
    <row r="608090" spans="2:2">
      <c r="B608090" s="697"/>
    </row>
    <row r="608091" spans="2:2">
      <c r="B608091" s="697"/>
    </row>
    <row r="608092" spans="2:2">
      <c r="B608092" s="697"/>
    </row>
    <row r="608093" spans="2:2">
      <c r="B608093" s="697"/>
    </row>
    <row r="608094" spans="2:2">
      <c r="B608094" s="697"/>
    </row>
    <row r="608095" spans="2:2">
      <c r="B608095" s="697"/>
    </row>
    <row r="608096" spans="2:2">
      <c r="B608096" s="697"/>
    </row>
    <row r="608097" spans="2:2">
      <c r="B608097" s="697"/>
    </row>
    <row r="608098" spans="2:2">
      <c r="B608098" s="697"/>
    </row>
    <row r="608099" spans="2:2">
      <c r="B608099" s="697"/>
    </row>
    <row r="608100" spans="2:2">
      <c r="B608100" s="697"/>
    </row>
    <row r="608101" spans="2:2">
      <c r="B608101" s="697"/>
    </row>
    <row r="608102" spans="2:2">
      <c r="B608102" s="697"/>
    </row>
    <row r="608103" spans="2:2">
      <c r="B608103" s="697"/>
    </row>
    <row r="608104" spans="2:2">
      <c r="B608104" s="697"/>
    </row>
    <row r="608105" spans="2:2">
      <c r="B608105" s="697"/>
    </row>
    <row r="608106" spans="2:2">
      <c r="B608106" s="697"/>
    </row>
    <row r="608107" spans="2:2">
      <c r="B608107" s="697"/>
    </row>
    <row r="608108" spans="2:2">
      <c r="B608108" s="697"/>
    </row>
    <row r="608109" spans="2:2">
      <c r="B608109" s="697"/>
    </row>
    <row r="608110" spans="2:2">
      <c r="B608110" s="697"/>
    </row>
    <row r="608111" spans="2:2">
      <c r="B608111" s="697"/>
    </row>
    <row r="608112" spans="2:2">
      <c r="B608112" s="697"/>
    </row>
    <row r="608113" spans="2:2">
      <c r="B608113" s="697"/>
    </row>
    <row r="608114" spans="2:2">
      <c r="B608114" s="697"/>
    </row>
    <row r="608115" spans="2:2">
      <c r="B608115" s="697"/>
    </row>
    <row r="608116" spans="2:2">
      <c r="B608116" s="697"/>
    </row>
    <row r="608117" spans="2:2">
      <c r="B608117" s="697"/>
    </row>
    <row r="608118" spans="2:2">
      <c r="B608118" s="697"/>
    </row>
    <row r="608119" spans="2:2">
      <c r="B608119" s="697"/>
    </row>
    <row r="608120" spans="2:2">
      <c r="B608120" s="697"/>
    </row>
    <row r="608121" spans="2:2">
      <c r="B608121" s="697"/>
    </row>
    <row r="608122" spans="2:2">
      <c r="B608122" s="697"/>
    </row>
    <row r="608123" spans="2:2">
      <c r="B608123" s="697"/>
    </row>
    <row r="608124" spans="2:2">
      <c r="B608124" s="697"/>
    </row>
    <row r="608125" spans="2:2">
      <c r="B608125" s="697"/>
    </row>
    <row r="608126" spans="2:2">
      <c r="B608126" s="697"/>
    </row>
    <row r="608127" spans="2:2">
      <c r="B608127" s="697"/>
    </row>
    <row r="608128" spans="2:2">
      <c r="B608128" s="697"/>
    </row>
    <row r="608129" spans="2:2">
      <c r="B608129" s="697"/>
    </row>
    <row r="608130" spans="2:2">
      <c r="B608130" s="697"/>
    </row>
    <row r="608131" spans="2:2">
      <c r="B608131" s="697"/>
    </row>
    <row r="608132" spans="2:2">
      <c r="B608132" s="697"/>
    </row>
    <row r="608133" spans="2:2">
      <c r="B608133" s="697"/>
    </row>
    <row r="608134" spans="2:2">
      <c r="B608134" s="697"/>
    </row>
    <row r="608135" spans="2:2">
      <c r="B608135" s="697"/>
    </row>
    <row r="608136" spans="2:2">
      <c r="B608136" s="697"/>
    </row>
    <row r="608137" spans="2:2">
      <c r="B608137" s="697"/>
    </row>
    <row r="608138" spans="2:2">
      <c r="B608138" s="697"/>
    </row>
    <row r="608139" spans="2:2">
      <c r="B608139" s="697"/>
    </row>
    <row r="608140" spans="2:2">
      <c r="B608140" s="697"/>
    </row>
    <row r="608141" spans="2:2">
      <c r="B608141" s="697"/>
    </row>
    <row r="608142" spans="2:2">
      <c r="B608142" s="697"/>
    </row>
    <row r="608143" spans="2:2">
      <c r="B608143" s="697"/>
    </row>
    <row r="608144" spans="2:2">
      <c r="B608144" s="697"/>
    </row>
    <row r="608145" spans="2:2">
      <c r="B608145" s="697"/>
    </row>
    <row r="608146" spans="2:2">
      <c r="B608146" s="697"/>
    </row>
    <row r="608147" spans="2:2">
      <c r="B608147" s="697"/>
    </row>
    <row r="608148" spans="2:2">
      <c r="B608148" s="697"/>
    </row>
    <row r="608149" spans="2:2">
      <c r="B608149" s="697"/>
    </row>
    <row r="608150" spans="2:2">
      <c r="B608150" s="697"/>
    </row>
    <row r="608151" spans="2:2">
      <c r="B608151" s="697"/>
    </row>
    <row r="608152" spans="2:2">
      <c r="B608152" s="697"/>
    </row>
    <row r="608153" spans="2:2">
      <c r="B608153" s="697"/>
    </row>
    <row r="608154" spans="2:2">
      <c r="B608154" s="697"/>
    </row>
    <row r="608155" spans="2:2">
      <c r="B608155" s="697"/>
    </row>
    <row r="608156" spans="2:2">
      <c r="B608156" s="697"/>
    </row>
    <row r="608157" spans="2:2">
      <c r="B608157" s="697"/>
    </row>
    <row r="608158" spans="2:2">
      <c r="B608158" s="697"/>
    </row>
    <row r="608159" spans="2:2">
      <c r="B608159" s="697"/>
    </row>
    <row r="608160" spans="2:2">
      <c r="B608160" s="697"/>
    </row>
    <row r="608161" spans="2:2">
      <c r="B608161" s="697"/>
    </row>
    <row r="608162" spans="2:2">
      <c r="B608162" s="697"/>
    </row>
    <row r="608163" spans="2:2">
      <c r="B608163" s="697"/>
    </row>
    <row r="608164" spans="2:2">
      <c r="B608164" s="697"/>
    </row>
    <row r="608165" spans="2:2">
      <c r="B608165" s="697"/>
    </row>
    <row r="608166" spans="2:2">
      <c r="B608166" s="697"/>
    </row>
    <row r="608167" spans="2:2">
      <c r="B608167" s="697"/>
    </row>
    <row r="608168" spans="2:2">
      <c r="B608168" s="697"/>
    </row>
    <row r="608169" spans="2:2">
      <c r="B608169" s="697"/>
    </row>
    <row r="608170" spans="2:2">
      <c r="B608170" s="697"/>
    </row>
    <row r="608171" spans="2:2">
      <c r="B608171" s="697"/>
    </row>
    <row r="608172" spans="2:2">
      <c r="B608172" s="697"/>
    </row>
    <row r="608173" spans="2:2">
      <c r="B608173" s="697"/>
    </row>
    <row r="608174" spans="2:2">
      <c r="B608174" s="697"/>
    </row>
    <row r="608175" spans="2:2">
      <c r="B608175" s="697"/>
    </row>
    <row r="608176" spans="2:2">
      <c r="B608176" s="697"/>
    </row>
    <row r="608177" spans="2:2">
      <c r="B608177" s="697"/>
    </row>
    <row r="608178" spans="2:2">
      <c r="B608178" s="697"/>
    </row>
    <row r="608179" spans="2:2">
      <c r="B608179" s="697"/>
    </row>
    <row r="608180" spans="2:2">
      <c r="B608180" s="697"/>
    </row>
    <row r="608181" spans="2:2">
      <c r="B608181" s="697"/>
    </row>
    <row r="608182" spans="2:2">
      <c r="B608182" s="697"/>
    </row>
    <row r="608183" spans="2:2">
      <c r="B608183" s="697"/>
    </row>
    <row r="608184" spans="2:2">
      <c r="B608184" s="697"/>
    </row>
    <row r="608185" spans="2:2">
      <c r="B608185" s="697"/>
    </row>
    <row r="608186" spans="2:2">
      <c r="B608186" s="697"/>
    </row>
    <row r="608187" spans="2:2">
      <c r="B608187" s="697"/>
    </row>
    <row r="608188" spans="2:2">
      <c r="B608188" s="697"/>
    </row>
    <row r="608189" spans="2:2">
      <c r="B608189" s="697"/>
    </row>
    <row r="608190" spans="2:2">
      <c r="B608190" s="697"/>
    </row>
    <row r="608191" spans="2:2">
      <c r="B608191" s="697"/>
    </row>
    <row r="608192" spans="2:2">
      <c r="B608192" s="697"/>
    </row>
    <row r="608193" spans="2:2">
      <c r="B608193" s="697"/>
    </row>
    <row r="608194" spans="2:2">
      <c r="B608194" s="697"/>
    </row>
    <row r="608195" spans="2:2">
      <c r="B608195" s="697"/>
    </row>
    <row r="608196" spans="2:2">
      <c r="B608196" s="697"/>
    </row>
    <row r="608197" spans="2:2">
      <c r="B608197" s="697"/>
    </row>
    <row r="608198" spans="2:2">
      <c r="B608198" s="697"/>
    </row>
    <row r="608199" spans="2:2">
      <c r="B608199" s="697"/>
    </row>
    <row r="608200" spans="2:2">
      <c r="B608200" s="697"/>
    </row>
    <row r="608201" spans="2:2">
      <c r="B608201" s="697"/>
    </row>
    <row r="608202" spans="2:2">
      <c r="B608202" s="697"/>
    </row>
    <row r="608203" spans="2:2">
      <c r="B608203" s="697"/>
    </row>
    <row r="608204" spans="2:2">
      <c r="B608204" s="697"/>
    </row>
    <row r="608205" spans="2:2">
      <c r="B608205" s="697"/>
    </row>
    <row r="608206" spans="2:2">
      <c r="B608206" s="697"/>
    </row>
    <row r="608207" spans="2:2">
      <c r="B608207" s="697"/>
    </row>
    <row r="608208" spans="2:2">
      <c r="B608208" s="697"/>
    </row>
    <row r="608209" spans="2:2">
      <c r="B608209" s="697"/>
    </row>
    <row r="608210" spans="2:2">
      <c r="B608210" s="697"/>
    </row>
    <row r="608211" spans="2:2">
      <c r="B608211" s="697"/>
    </row>
    <row r="608212" spans="2:2">
      <c r="B608212" s="697"/>
    </row>
    <row r="608213" spans="2:2">
      <c r="B608213" s="697"/>
    </row>
    <row r="608214" spans="2:2">
      <c r="B608214" s="697"/>
    </row>
    <row r="608215" spans="2:2">
      <c r="B608215" s="697"/>
    </row>
    <row r="608216" spans="2:2">
      <c r="B608216" s="697"/>
    </row>
    <row r="608217" spans="2:2">
      <c r="B608217" s="697"/>
    </row>
    <row r="608218" spans="2:2">
      <c r="B608218" s="697"/>
    </row>
    <row r="608219" spans="2:2">
      <c r="B608219" s="697"/>
    </row>
    <row r="608220" spans="2:2">
      <c r="B608220" s="697"/>
    </row>
    <row r="608221" spans="2:2">
      <c r="B608221" s="697"/>
    </row>
    <row r="608222" spans="2:2">
      <c r="B608222" s="697"/>
    </row>
    <row r="608223" spans="2:2">
      <c r="B608223" s="697"/>
    </row>
    <row r="608224" spans="2:2">
      <c r="B608224" s="697"/>
    </row>
    <row r="608225" spans="2:2">
      <c r="B608225" s="697"/>
    </row>
    <row r="608226" spans="2:2">
      <c r="B608226" s="697"/>
    </row>
    <row r="608227" spans="2:2">
      <c r="B608227" s="697"/>
    </row>
    <row r="608228" spans="2:2">
      <c r="B608228" s="697"/>
    </row>
    <row r="608229" spans="2:2">
      <c r="B608229" s="697"/>
    </row>
    <row r="608230" spans="2:2">
      <c r="B608230" s="697"/>
    </row>
    <row r="608231" spans="2:2">
      <c r="B608231" s="697"/>
    </row>
    <row r="608232" spans="2:2">
      <c r="B608232" s="697"/>
    </row>
    <row r="608233" spans="2:2">
      <c r="B608233" s="697"/>
    </row>
    <row r="608234" spans="2:2">
      <c r="B608234" s="697"/>
    </row>
    <row r="608235" spans="2:2">
      <c r="B608235" s="697"/>
    </row>
    <row r="608236" spans="2:2">
      <c r="B608236" s="697"/>
    </row>
    <row r="608237" spans="2:2">
      <c r="B608237" s="697"/>
    </row>
    <row r="608238" spans="2:2">
      <c r="B608238" s="697"/>
    </row>
    <row r="608239" spans="2:2">
      <c r="B608239" s="697"/>
    </row>
    <row r="608240" spans="2:2">
      <c r="B608240" s="697"/>
    </row>
    <row r="608241" spans="2:2">
      <c r="B608241" s="697"/>
    </row>
    <row r="608242" spans="2:2">
      <c r="B608242" s="697"/>
    </row>
    <row r="608243" spans="2:2">
      <c r="B608243" s="697"/>
    </row>
    <row r="608244" spans="2:2">
      <c r="B608244" s="697"/>
    </row>
    <row r="608245" spans="2:2">
      <c r="B608245" s="697"/>
    </row>
    <row r="608246" spans="2:2">
      <c r="B608246" s="697"/>
    </row>
    <row r="608247" spans="2:2">
      <c r="B608247" s="697"/>
    </row>
    <row r="608248" spans="2:2">
      <c r="B608248" s="697"/>
    </row>
    <row r="608249" spans="2:2">
      <c r="B608249" s="697"/>
    </row>
    <row r="608250" spans="2:2">
      <c r="B608250" s="697"/>
    </row>
    <row r="608251" spans="2:2">
      <c r="B608251" s="697"/>
    </row>
    <row r="608252" spans="2:2">
      <c r="B608252" s="697"/>
    </row>
    <row r="608253" spans="2:2">
      <c r="B608253" s="697"/>
    </row>
    <row r="608254" spans="2:2">
      <c r="B608254" s="697"/>
    </row>
    <row r="608255" spans="2:2">
      <c r="B608255" s="697"/>
    </row>
    <row r="608256" spans="2:2">
      <c r="B608256" s="697"/>
    </row>
    <row r="608257" spans="2:2">
      <c r="B608257" s="697"/>
    </row>
    <row r="608258" spans="2:2">
      <c r="B608258" s="697"/>
    </row>
    <row r="608259" spans="2:2">
      <c r="B608259" s="697"/>
    </row>
    <row r="608260" spans="2:2">
      <c r="B608260" s="697"/>
    </row>
    <row r="608261" spans="2:2">
      <c r="B608261" s="697"/>
    </row>
    <row r="608262" spans="2:2">
      <c r="B608262" s="697"/>
    </row>
    <row r="608263" spans="2:2">
      <c r="B608263" s="697"/>
    </row>
    <row r="608264" spans="2:2">
      <c r="B608264" s="697"/>
    </row>
    <row r="608265" spans="2:2">
      <c r="B608265" s="697"/>
    </row>
    <row r="608266" spans="2:2">
      <c r="B608266" s="697"/>
    </row>
    <row r="608267" spans="2:2">
      <c r="B608267" s="697"/>
    </row>
    <row r="608268" spans="2:2">
      <c r="B608268" s="697"/>
    </row>
    <row r="608269" spans="2:2">
      <c r="B608269" s="697"/>
    </row>
    <row r="608270" spans="2:2">
      <c r="B608270" s="697"/>
    </row>
    <row r="608271" spans="2:2">
      <c r="B608271" s="697"/>
    </row>
    <row r="608272" spans="2:2">
      <c r="B608272" s="697"/>
    </row>
    <row r="608273" spans="2:2">
      <c r="B608273" s="697"/>
    </row>
    <row r="608274" spans="2:2">
      <c r="B608274" s="697"/>
    </row>
    <row r="608275" spans="2:2">
      <c r="B608275" s="697"/>
    </row>
    <row r="608276" spans="2:2">
      <c r="B608276" s="697"/>
    </row>
    <row r="608277" spans="2:2">
      <c r="B608277" s="697"/>
    </row>
    <row r="608278" spans="2:2">
      <c r="B608278" s="697"/>
    </row>
    <row r="608279" spans="2:2">
      <c r="B608279" s="697"/>
    </row>
    <row r="608280" spans="2:2">
      <c r="B608280" s="697"/>
    </row>
    <row r="608281" spans="2:2">
      <c r="B608281" s="697"/>
    </row>
    <row r="608282" spans="2:2">
      <c r="B608282" s="697"/>
    </row>
    <row r="608283" spans="2:2">
      <c r="B608283" s="697"/>
    </row>
    <row r="608284" spans="2:2">
      <c r="B608284" s="697"/>
    </row>
    <row r="608285" spans="2:2">
      <c r="B608285" s="697"/>
    </row>
    <row r="608286" spans="2:2">
      <c r="B608286" s="697"/>
    </row>
    <row r="608287" spans="2:2">
      <c r="B608287" s="697"/>
    </row>
    <row r="608288" spans="2:2">
      <c r="B608288" s="697"/>
    </row>
    <row r="608289" spans="2:2">
      <c r="B608289" s="697"/>
    </row>
    <row r="608290" spans="2:2">
      <c r="B608290" s="697"/>
    </row>
    <row r="608291" spans="2:2">
      <c r="B608291" s="697"/>
    </row>
    <row r="608292" spans="2:2">
      <c r="B608292" s="697"/>
    </row>
    <row r="608293" spans="2:2">
      <c r="B608293" s="697"/>
    </row>
    <row r="608294" spans="2:2">
      <c r="B608294" s="697"/>
    </row>
    <row r="608295" spans="2:2">
      <c r="B608295" s="697"/>
    </row>
    <row r="608296" spans="2:2">
      <c r="B608296" s="697"/>
    </row>
    <row r="608297" spans="2:2">
      <c r="B608297" s="697"/>
    </row>
    <row r="608298" spans="2:2">
      <c r="B608298" s="697"/>
    </row>
    <row r="608299" spans="2:2">
      <c r="B608299" s="697"/>
    </row>
    <row r="608300" spans="2:2">
      <c r="B608300" s="697"/>
    </row>
    <row r="608301" spans="2:2">
      <c r="B608301" s="697"/>
    </row>
    <row r="608302" spans="2:2">
      <c r="B608302" s="697"/>
    </row>
    <row r="608303" spans="2:2">
      <c r="B608303" s="697"/>
    </row>
    <row r="608304" spans="2:2">
      <c r="B608304" s="697"/>
    </row>
    <row r="608305" spans="2:2">
      <c r="B608305" s="697"/>
    </row>
    <row r="608306" spans="2:2">
      <c r="B608306" s="697"/>
    </row>
    <row r="608307" spans="2:2">
      <c r="B608307" s="697"/>
    </row>
    <row r="608308" spans="2:2">
      <c r="B608308" s="697"/>
    </row>
    <row r="608309" spans="2:2">
      <c r="B608309" s="697"/>
    </row>
    <row r="608310" spans="2:2">
      <c r="B608310" s="697"/>
    </row>
    <row r="608311" spans="2:2">
      <c r="B608311" s="697"/>
    </row>
    <row r="608312" spans="2:2">
      <c r="B608312" s="697"/>
    </row>
    <row r="608313" spans="2:2">
      <c r="B608313" s="697"/>
    </row>
    <row r="608314" spans="2:2">
      <c r="B608314" s="697"/>
    </row>
    <row r="608315" spans="2:2">
      <c r="B608315" s="697"/>
    </row>
    <row r="608316" spans="2:2">
      <c r="B608316" s="697"/>
    </row>
    <row r="608317" spans="2:2">
      <c r="B608317" s="697"/>
    </row>
    <row r="608318" spans="2:2">
      <c r="B608318" s="697"/>
    </row>
    <row r="608319" spans="2:2">
      <c r="B608319" s="697"/>
    </row>
    <row r="608320" spans="2:2">
      <c r="B608320" s="697"/>
    </row>
    <row r="608321" spans="2:2">
      <c r="B608321" s="697"/>
    </row>
    <row r="608322" spans="2:2">
      <c r="B608322" s="697"/>
    </row>
    <row r="608323" spans="2:2">
      <c r="B608323" s="697"/>
    </row>
    <row r="608324" spans="2:2">
      <c r="B608324" s="697"/>
    </row>
    <row r="608325" spans="2:2">
      <c r="B608325" s="697"/>
    </row>
    <row r="608326" spans="2:2">
      <c r="B608326" s="697"/>
    </row>
    <row r="608327" spans="2:2">
      <c r="B608327" s="697"/>
    </row>
    <row r="608328" spans="2:2">
      <c r="B608328" s="697"/>
    </row>
    <row r="608329" spans="2:2">
      <c r="B608329" s="697"/>
    </row>
    <row r="608330" spans="2:2">
      <c r="B608330" s="697"/>
    </row>
    <row r="608331" spans="2:2">
      <c r="B608331" s="697"/>
    </row>
    <row r="608332" spans="2:2">
      <c r="B608332" s="697"/>
    </row>
    <row r="608333" spans="2:2">
      <c r="B608333" s="697"/>
    </row>
    <row r="608334" spans="2:2">
      <c r="B608334" s="697"/>
    </row>
    <row r="608335" spans="2:2">
      <c r="B608335" s="697"/>
    </row>
    <row r="608336" spans="2:2">
      <c r="B608336" s="697"/>
    </row>
    <row r="608337" spans="2:2">
      <c r="B608337" s="697"/>
    </row>
    <row r="608338" spans="2:2">
      <c r="B608338" s="697"/>
    </row>
    <row r="608339" spans="2:2">
      <c r="B608339" s="697"/>
    </row>
    <row r="608340" spans="2:2">
      <c r="B608340" s="697"/>
    </row>
    <row r="608341" spans="2:2">
      <c r="B608341" s="697"/>
    </row>
    <row r="608342" spans="2:2">
      <c r="B608342" s="697"/>
    </row>
    <row r="608343" spans="2:2">
      <c r="B608343" s="697"/>
    </row>
    <row r="608344" spans="2:2">
      <c r="B608344" s="697"/>
    </row>
    <row r="608345" spans="2:2">
      <c r="B608345" s="697"/>
    </row>
    <row r="608346" spans="2:2">
      <c r="B608346" s="697"/>
    </row>
    <row r="608347" spans="2:2">
      <c r="B608347" s="697"/>
    </row>
    <row r="608348" spans="2:2">
      <c r="B608348" s="697"/>
    </row>
    <row r="608349" spans="2:2">
      <c r="B608349" s="697"/>
    </row>
    <row r="608350" spans="2:2">
      <c r="B608350" s="697"/>
    </row>
    <row r="608351" spans="2:2">
      <c r="B608351" s="697"/>
    </row>
    <row r="608352" spans="2:2">
      <c r="B608352" s="697"/>
    </row>
    <row r="608353" spans="2:2">
      <c r="B608353" s="697"/>
    </row>
    <row r="608354" spans="2:2">
      <c r="B608354" s="697"/>
    </row>
    <row r="608355" spans="2:2">
      <c r="B608355" s="697"/>
    </row>
    <row r="608356" spans="2:2">
      <c r="B608356" s="697"/>
    </row>
    <row r="608357" spans="2:2">
      <c r="B608357" s="697"/>
    </row>
    <row r="608358" spans="2:2">
      <c r="B608358" s="697"/>
    </row>
    <row r="608359" spans="2:2">
      <c r="B608359" s="697"/>
    </row>
    <row r="608360" spans="2:2">
      <c r="B608360" s="697"/>
    </row>
    <row r="608361" spans="2:2">
      <c r="B608361" s="697"/>
    </row>
    <row r="608362" spans="2:2">
      <c r="B608362" s="697"/>
    </row>
    <row r="608363" spans="2:2">
      <c r="B608363" s="697"/>
    </row>
    <row r="608364" spans="2:2">
      <c r="B608364" s="697"/>
    </row>
    <row r="608365" spans="2:2">
      <c r="B608365" s="697"/>
    </row>
    <row r="608366" spans="2:2">
      <c r="B608366" s="697"/>
    </row>
    <row r="608367" spans="2:2">
      <c r="B608367" s="697"/>
    </row>
    <row r="608368" spans="2:2">
      <c r="B608368" s="697"/>
    </row>
    <row r="608369" spans="2:2">
      <c r="B608369" s="697"/>
    </row>
    <row r="608370" spans="2:2">
      <c r="B608370" s="697"/>
    </row>
    <row r="608371" spans="2:2">
      <c r="B608371" s="697"/>
    </row>
    <row r="608372" spans="2:2">
      <c r="B608372" s="697"/>
    </row>
    <row r="608373" spans="2:2">
      <c r="B608373" s="697"/>
    </row>
    <row r="608374" spans="2:2">
      <c r="B608374" s="697"/>
    </row>
    <row r="608375" spans="2:2">
      <c r="B608375" s="697"/>
    </row>
    <row r="608376" spans="2:2">
      <c r="B608376" s="697"/>
    </row>
    <row r="608377" spans="2:2">
      <c r="B608377" s="697"/>
    </row>
    <row r="608378" spans="2:2">
      <c r="B608378" s="697"/>
    </row>
    <row r="608379" spans="2:2">
      <c r="B608379" s="697"/>
    </row>
    <row r="608380" spans="2:2">
      <c r="B608380" s="697"/>
    </row>
    <row r="608381" spans="2:2">
      <c r="B608381" s="697"/>
    </row>
    <row r="608382" spans="2:2">
      <c r="B608382" s="697"/>
    </row>
    <row r="608383" spans="2:2">
      <c r="B608383" s="697"/>
    </row>
    <row r="608384" spans="2:2">
      <c r="B608384" s="697"/>
    </row>
    <row r="608385" spans="2:2">
      <c r="B608385" s="697"/>
    </row>
    <row r="608386" spans="2:2">
      <c r="B608386" s="697"/>
    </row>
    <row r="608387" spans="2:2">
      <c r="B608387" s="697"/>
    </row>
    <row r="608388" spans="2:2">
      <c r="B608388" s="697"/>
    </row>
    <row r="608389" spans="2:2">
      <c r="B608389" s="697"/>
    </row>
    <row r="608390" spans="2:2">
      <c r="B608390" s="697"/>
    </row>
    <row r="608391" spans="2:2">
      <c r="B608391" s="697"/>
    </row>
    <row r="608392" spans="2:2">
      <c r="B608392" s="697"/>
    </row>
    <row r="608393" spans="2:2">
      <c r="B608393" s="697"/>
    </row>
    <row r="608394" spans="2:2">
      <c r="B608394" s="697"/>
    </row>
    <row r="608395" spans="2:2">
      <c r="B608395" s="697"/>
    </row>
    <row r="608396" spans="2:2">
      <c r="B608396" s="697"/>
    </row>
    <row r="608397" spans="2:2">
      <c r="B608397" s="697"/>
    </row>
    <row r="608398" spans="2:2">
      <c r="B608398" s="697"/>
    </row>
    <row r="608399" spans="2:2">
      <c r="B608399" s="697"/>
    </row>
    <row r="608400" spans="2:2">
      <c r="B608400" s="697"/>
    </row>
    <row r="608401" spans="2:2">
      <c r="B608401" s="697"/>
    </row>
    <row r="608402" spans="2:2">
      <c r="B608402" s="697"/>
    </row>
    <row r="608403" spans="2:2">
      <c r="B608403" s="697"/>
    </row>
    <row r="608404" spans="2:2">
      <c r="B608404" s="697"/>
    </row>
    <row r="608405" spans="2:2">
      <c r="B608405" s="697"/>
    </row>
    <row r="608406" spans="2:2">
      <c r="B608406" s="697"/>
    </row>
    <row r="608407" spans="2:2">
      <c r="B608407" s="697"/>
    </row>
    <row r="608408" spans="2:2">
      <c r="B608408" s="697"/>
    </row>
    <row r="608409" spans="2:2">
      <c r="B608409" s="697"/>
    </row>
    <row r="608410" spans="2:2">
      <c r="B608410" s="697"/>
    </row>
    <row r="608411" spans="2:2">
      <c r="B608411" s="697"/>
    </row>
    <row r="608412" spans="2:2">
      <c r="B608412" s="697"/>
    </row>
    <row r="608413" spans="2:2">
      <c r="B608413" s="697"/>
    </row>
    <row r="608414" spans="2:2">
      <c r="B608414" s="697"/>
    </row>
    <row r="608415" spans="2:2">
      <c r="B608415" s="697"/>
    </row>
    <row r="608416" spans="2:2">
      <c r="B608416" s="697"/>
    </row>
    <row r="608417" spans="2:2">
      <c r="B608417" s="697"/>
    </row>
    <row r="608418" spans="2:2">
      <c r="B608418" s="697"/>
    </row>
    <row r="608419" spans="2:2">
      <c r="B608419" s="697"/>
    </row>
    <row r="608420" spans="2:2">
      <c r="B608420" s="697"/>
    </row>
    <row r="608421" spans="2:2">
      <c r="B608421" s="697"/>
    </row>
    <row r="608422" spans="2:2">
      <c r="B608422" s="697"/>
    </row>
    <row r="608423" spans="2:2">
      <c r="B608423" s="697"/>
    </row>
    <row r="608424" spans="2:2">
      <c r="B608424" s="697"/>
    </row>
    <row r="608425" spans="2:2">
      <c r="B608425" s="697"/>
    </row>
    <row r="608426" spans="2:2">
      <c r="B608426" s="697"/>
    </row>
    <row r="608427" spans="2:2">
      <c r="B608427" s="697"/>
    </row>
    <row r="608428" spans="2:2">
      <c r="B608428" s="697"/>
    </row>
    <row r="608429" spans="2:2">
      <c r="B608429" s="697"/>
    </row>
    <row r="608430" spans="2:2">
      <c r="B608430" s="697"/>
    </row>
    <row r="608431" spans="2:2">
      <c r="B608431" s="697"/>
    </row>
    <row r="608432" spans="2:2">
      <c r="B608432" s="697"/>
    </row>
    <row r="608433" spans="2:2">
      <c r="B608433" s="697"/>
    </row>
    <row r="608434" spans="2:2">
      <c r="B608434" s="697"/>
    </row>
    <row r="608435" spans="2:2">
      <c r="B608435" s="697"/>
    </row>
    <row r="608436" spans="2:2">
      <c r="B608436" s="697"/>
    </row>
    <row r="608437" spans="2:2">
      <c r="B608437" s="697"/>
    </row>
    <row r="608438" spans="2:2">
      <c r="B608438" s="697"/>
    </row>
    <row r="608439" spans="2:2">
      <c r="B608439" s="697"/>
    </row>
    <row r="608440" spans="2:2">
      <c r="B608440" s="697"/>
    </row>
    <row r="608441" spans="2:2">
      <c r="B608441" s="697"/>
    </row>
    <row r="608442" spans="2:2">
      <c r="B608442" s="697"/>
    </row>
    <row r="608443" spans="2:2">
      <c r="B608443" s="697"/>
    </row>
    <row r="608444" spans="2:2">
      <c r="B608444" s="697"/>
    </row>
    <row r="608445" spans="2:2">
      <c r="B608445" s="697"/>
    </row>
    <row r="608446" spans="2:2">
      <c r="B608446" s="697"/>
    </row>
    <row r="608447" spans="2:2">
      <c r="B608447" s="697"/>
    </row>
    <row r="608448" spans="2:2">
      <c r="B608448" s="697"/>
    </row>
    <row r="608449" spans="2:2">
      <c r="B608449" s="697"/>
    </row>
    <row r="608450" spans="2:2">
      <c r="B608450" s="697"/>
    </row>
    <row r="608451" spans="2:2">
      <c r="B608451" s="697"/>
    </row>
    <row r="608452" spans="2:2">
      <c r="B608452" s="697"/>
    </row>
    <row r="608453" spans="2:2">
      <c r="B608453" s="697"/>
    </row>
    <row r="608454" spans="2:2">
      <c r="B608454" s="697"/>
    </row>
    <row r="608455" spans="2:2">
      <c r="B608455" s="697"/>
    </row>
    <row r="608456" spans="2:2">
      <c r="B608456" s="697"/>
    </row>
    <row r="608457" spans="2:2">
      <c r="B608457" s="697"/>
    </row>
    <row r="608458" spans="2:2">
      <c r="B608458" s="697"/>
    </row>
    <row r="608459" spans="2:2">
      <c r="B608459" s="697"/>
    </row>
    <row r="608460" spans="2:2">
      <c r="B608460" s="697"/>
    </row>
    <row r="608461" spans="2:2">
      <c r="B608461" s="697"/>
    </row>
    <row r="608462" spans="2:2">
      <c r="B608462" s="697"/>
    </row>
    <row r="608463" spans="2:2">
      <c r="B608463" s="697"/>
    </row>
    <row r="608464" spans="2:2">
      <c r="B608464" s="697"/>
    </row>
    <row r="608465" spans="2:2">
      <c r="B608465" s="697"/>
    </row>
    <row r="608466" spans="2:2">
      <c r="B608466" s="697"/>
    </row>
    <row r="608467" spans="2:2">
      <c r="B608467" s="697"/>
    </row>
    <row r="608468" spans="2:2">
      <c r="B608468" s="697"/>
    </row>
    <row r="608469" spans="2:2">
      <c r="B608469" s="697"/>
    </row>
    <row r="608470" spans="2:2">
      <c r="B608470" s="697"/>
    </row>
    <row r="608471" spans="2:2">
      <c r="B608471" s="697"/>
    </row>
    <row r="608472" spans="2:2">
      <c r="B608472" s="697"/>
    </row>
    <row r="608473" spans="2:2">
      <c r="B608473" s="697"/>
    </row>
    <row r="608474" spans="2:2">
      <c r="B608474" s="697"/>
    </row>
    <row r="608475" spans="2:2">
      <c r="B608475" s="697"/>
    </row>
    <row r="608476" spans="2:2">
      <c r="B608476" s="697"/>
    </row>
    <row r="608477" spans="2:2">
      <c r="B608477" s="697"/>
    </row>
    <row r="608478" spans="2:2">
      <c r="B608478" s="697"/>
    </row>
    <row r="608479" spans="2:2">
      <c r="B608479" s="697"/>
    </row>
    <row r="608480" spans="2:2">
      <c r="B608480" s="697"/>
    </row>
    <row r="608481" spans="2:2">
      <c r="B608481" s="697"/>
    </row>
    <row r="608482" spans="2:2">
      <c r="B608482" s="697"/>
    </row>
    <row r="608483" spans="2:2">
      <c r="B608483" s="697"/>
    </row>
    <row r="608484" spans="2:2">
      <c r="B608484" s="697"/>
    </row>
    <row r="608485" spans="2:2">
      <c r="B608485" s="697"/>
    </row>
    <row r="608486" spans="2:2">
      <c r="B608486" s="697"/>
    </row>
    <row r="608487" spans="2:2">
      <c r="B608487" s="697"/>
    </row>
    <row r="608488" spans="2:2">
      <c r="B608488" s="697"/>
    </row>
    <row r="608489" spans="2:2">
      <c r="B608489" s="697"/>
    </row>
    <row r="608490" spans="2:2">
      <c r="B608490" s="697"/>
    </row>
    <row r="608491" spans="2:2">
      <c r="B608491" s="697"/>
    </row>
    <row r="608492" spans="2:2">
      <c r="B608492" s="697"/>
    </row>
    <row r="608493" spans="2:2">
      <c r="B608493" s="697"/>
    </row>
    <row r="608494" spans="2:2">
      <c r="B608494" s="697"/>
    </row>
    <row r="608495" spans="2:2">
      <c r="B608495" s="697"/>
    </row>
    <row r="608496" spans="2:2">
      <c r="B608496" s="697"/>
    </row>
    <row r="608497" spans="2:2">
      <c r="B608497" s="697"/>
    </row>
    <row r="608498" spans="2:2">
      <c r="B608498" s="697"/>
    </row>
    <row r="608499" spans="2:2">
      <c r="B608499" s="697"/>
    </row>
    <row r="608500" spans="2:2">
      <c r="B608500" s="697"/>
    </row>
    <row r="608501" spans="2:2">
      <c r="B608501" s="697"/>
    </row>
    <row r="608502" spans="2:2">
      <c r="B608502" s="697"/>
    </row>
    <row r="608503" spans="2:2">
      <c r="B608503" s="697"/>
    </row>
    <row r="608504" spans="2:2">
      <c r="B608504" s="697"/>
    </row>
    <row r="608505" spans="2:2">
      <c r="B608505" s="697"/>
    </row>
    <row r="608506" spans="2:2">
      <c r="B608506" s="697"/>
    </row>
    <row r="608507" spans="2:2">
      <c r="B608507" s="697"/>
    </row>
    <row r="608508" spans="2:2">
      <c r="B608508" s="697"/>
    </row>
    <row r="608509" spans="2:2">
      <c r="B608509" s="697"/>
    </row>
    <row r="608510" spans="2:2">
      <c r="B608510" s="697"/>
    </row>
    <row r="608511" spans="2:2">
      <c r="B608511" s="697"/>
    </row>
    <row r="608512" spans="2:2">
      <c r="B608512" s="697"/>
    </row>
    <row r="608513" spans="2:2">
      <c r="B608513" s="697"/>
    </row>
    <row r="608514" spans="2:2">
      <c r="B608514" s="697"/>
    </row>
    <row r="608515" spans="2:2">
      <c r="B608515" s="697"/>
    </row>
    <row r="608516" spans="2:2">
      <c r="B608516" s="697"/>
    </row>
    <row r="608517" spans="2:2">
      <c r="B608517" s="697"/>
    </row>
    <row r="608518" spans="2:2">
      <c r="B608518" s="697"/>
    </row>
    <row r="608519" spans="2:2">
      <c r="B608519" s="697"/>
    </row>
    <row r="608520" spans="2:2">
      <c r="B608520" s="697"/>
    </row>
    <row r="608521" spans="2:2">
      <c r="B608521" s="697"/>
    </row>
    <row r="608522" spans="2:2">
      <c r="B608522" s="697"/>
    </row>
    <row r="608523" spans="2:2">
      <c r="B608523" s="697"/>
    </row>
    <row r="608524" spans="2:2">
      <c r="B608524" s="697"/>
    </row>
    <row r="608525" spans="2:2">
      <c r="B608525" s="697"/>
    </row>
    <row r="608526" spans="2:2">
      <c r="B608526" s="697"/>
    </row>
    <row r="608527" spans="2:2">
      <c r="B608527" s="697"/>
    </row>
    <row r="608528" spans="2:2">
      <c r="B608528" s="697"/>
    </row>
    <row r="608529" spans="2:2">
      <c r="B608529" s="697"/>
    </row>
    <row r="608530" spans="2:2">
      <c r="B608530" s="697"/>
    </row>
    <row r="608531" spans="2:2">
      <c r="B608531" s="697"/>
    </row>
    <row r="608532" spans="2:2">
      <c r="B608532" s="697"/>
    </row>
    <row r="608533" spans="2:2">
      <c r="B608533" s="697"/>
    </row>
    <row r="608534" spans="2:2">
      <c r="B608534" s="697"/>
    </row>
    <row r="608535" spans="2:2">
      <c r="B608535" s="697"/>
    </row>
    <row r="608536" spans="2:2">
      <c r="B608536" s="697"/>
    </row>
    <row r="608537" spans="2:2">
      <c r="B608537" s="697"/>
    </row>
    <row r="608538" spans="2:2">
      <c r="B608538" s="697"/>
    </row>
    <row r="608539" spans="2:2">
      <c r="B608539" s="697"/>
    </row>
    <row r="608540" spans="2:2">
      <c r="B608540" s="697"/>
    </row>
    <row r="608541" spans="2:2">
      <c r="B608541" s="697"/>
    </row>
    <row r="608542" spans="2:2">
      <c r="B608542" s="697"/>
    </row>
    <row r="608543" spans="2:2">
      <c r="B608543" s="697"/>
    </row>
    <row r="608544" spans="2:2">
      <c r="B608544" s="697"/>
    </row>
    <row r="608545" spans="2:2">
      <c r="B608545" s="697"/>
    </row>
    <row r="608546" spans="2:2">
      <c r="B608546" s="697"/>
    </row>
    <row r="608547" spans="2:2">
      <c r="B608547" s="697"/>
    </row>
    <row r="608548" spans="2:2">
      <c r="B608548" s="697"/>
    </row>
    <row r="608549" spans="2:2">
      <c r="B608549" s="697"/>
    </row>
    <row r="608550" spans="2:2">
      <c r="B608550" s="697"/>
    </row>
    <row r="608551" spans="2:2">
      <c r="B608551" s="697"/>
    </row>
    <row r="608552" spans="2:2">
      <c r="B608552" s="697"/>
    </row>
    <row r="608553" spans="2:2">
      <c r="B608553" s="697"/>
    </row>
    <row r="608554" spans="2:2">
      <c r="B608554" s="697"/>
    </row>
    <row r="608555" spans="2:2">
      <c r="B608555" s="697"/>
    </row>
    <row r="608556" spans="2:2">
      <c r="B608556" s="697"/>
    </row>
    <row r="608557" spans="2:2">
      <c r="B608557" s="697"/>
    </row>
    <row r="608558" spans="2:2">
      <c r="B608558" s="697"/>
    </row>
    <row r="608559" spans="2:2">
      <c r="B608559" s="697"/>
    </row>
    <row r="608560" spans="2:2">
      <c r="B608560" s="697"/>
    </row>
    <row r="608561" spans="2:2">
      <c r="B608561" s="697"/>
    </row>
    <row r="608562" spans="2:2">
      <c r="B608562" s="697"/>
    </row>
    <row r="608563" spans="2:2">
      <c r="B608563" s="697"/>
    </row>
    <row r="608564" spans="2:2">
      <c r="B608564" s="697"/>
    </row>
    <row r="608565" spans="2:2">
      <c r="B608565" s="697"/>
    </row>
    <row r="608566" spans="2:2">
      <c r="B608566" s="697"/>
    </row>
    <row r="608567" spans="2:2">
      <c r="B608567" s="697"/>
    </row>
    <row r="608568" spans="2:2">
      <c r="B608568" s="697"/>
    </row>
    <row r="608569" spans="2:2">
      <c r="B608569" s="697"/>
    </row>
    <row r="608570" spans="2:2">
      <c r="B608570" s="697"/>
    </row>
    <row r="608571" spans="2:2">
      <c r="B608571" s="697"/>
    </row>
    <row r="608572" spans="2:2">
      <c r="B608572" s="697"/>
    </row>
    <row r="608573" spans="2:2">
      <c r="B608573" s="697"/>
    </row>
    <row r="608574" spans="2:2">
      <c r="B608574" s="697"/>
    </row>
    <row r="608575" spans="2:2">
      <c r="B608575" s="697"/>
    </row>
    <row r="608576" spans="2:2">
      <c r="B608576" s="697"/>
    </row>
    <row r="608577" spans="2:2">
      <c r="B608577" s="697"/>
    </row>
    <row r="608578" spans="2:2">
      <c r="B608578" s="697"/>
    </row>
    <row r="608579" spans="2:2">
      <c r="B608579" s="697"/>
    </row>
    <row r="608580" spans="2:2">
      <c r="B608580" s="697"/>
    </row>
    <row r="608581" spans="2:2">
      <c r="B608581" s="697"/>
    </row>
    <row r="608582" spans="2:2">
      <c r="B608582" s="697"/>
    </row>
    <row r="608583" spans="2:2">
      <c r="B608583" s="697"/>
    </row>
    <row r="608584" spans="2:2">
      <c r="B608584" s="697"/>
    </row>
    <row r="608585" spans="2:2">
      <c r="B608585" s="697"/>
    </row>
    <row r="608586" spans="2:2">
      <c r="B608586" s="697"/>
    </row>
    <row r="608587" spans="2:2">
      <c r="B608587" s="697"/>
    </row>
    <row r="608588" spans="2:2">
      <c r="B608588" s="697"/>
    </row>
    <row r="608589" spans="2:2">
      <c r="B608589" s="697"/>
    </row>
    <row r="608590" spans="2:2">
      <c r="B608590" s="697"/>
    </row>
    <row r="608591" spans="2:2">
      <c r="B608591" s="697"/>
    </row>
    <row r="608592" spans="2:2">
      <c r="B608592" s="697"/>
    </row>
    <row r="608593" spans="2:2">
      <c r="B608593" s="697"/>
    </row>
    <row r="608594" spans="2:2">
      <c r="B608594" s="697"/>
    </row>
    <row r="608595" spans="2:2">
      <c r="B608595" s="697"/>
    </row>
    <row r="608596" spans="2:2">
      <c r="B608596" s="697"/>
    </row>
    <row r="608597" spans="2:2">
      <c r="B608597" s="697"/>
    </row>
    <row r="608598" spans="2:2">
      <c r="B608598" s="697"/>
    </row>
    <row r="608599" spans="2:2">
      <c r="B608599" s="697"/>
    </row>
    <row r="608600" spans="2:2">
      <c r="B608600" s="697"/>
    </row>
    <row r="608601" spans="2:2">
      <c r="B608601" s="697"/>
    </row>
    <row r="608602" spans="2:2">
      <c r="B608602" s="697"/>
    </row>
    <row r="608603" spans="2:2">
      <c r="B608603" s="697"/>
    </row>
    <row r="608604" spans="2:2">
      <c r="B608604" s="697"/>
    </row>
    <row r="608605" spans="2:2">
      <c r="B608605" s="697"/>
    </row>
    <row r="608606" spans="2:2">
      <c r="B608606" s="697"/>
    </row>
    <row r="608607" spans="2:2">
      <c r="B608607" s="697"/>
    </row>
    <row r="608608" spans="2:2">
      <c r="B608608" s="697"/>
    </row>
    <row r="608609" spans="2:2">
      <c r="B608609" s="697"/>
    </row>
    <row r="608610" spans="2:2">
      <c r="B608610" s="697"/>
    </row>
    <row r="608611" spans="2:2">
      <c r="B608611" s="697"/>
    </row>
    <row r="608612" spans="2:2">
      <c r="B608612" s="697"/>
    </row>
    <row r="608613" spans="2:2">
      <c r="B608613" s="697"/>
    </row>
    <row r="608614" spans="2:2">
      <c r="B608614" s="697"/>
    </row>
    <row r="608615" spans="2:2">
      <c r="B608615" s="697"/>
    </row>
    <row r="608616" spans="2:2">
      <c r="B608616" s="697"/>
    </row>
    <row r="608617" spans="2:2">
      <c r="B608617" s="697"/>
    </row>
    <row r="608618" spans="2:2">
      <c r="B608618" s="697"/>
    </row>
    <row r="608619" spans="2:2">
      <c r="B608619" s="697"/>
    </row>
    <row r="608620" spans="2:2">
      <c r="B608620" s="697"/>
    </row>
    <row r="608621" spans="2:2">
      <c r="B608621" s="697"/>
    </row>
    <row r="608622" spans="2:2">
      <c r="B608622" s="697"/>
    </row>
    <row r="608623" spans="2:2">
      <c r="B608623" s="697"/>
    </row>
    <row r="608624" spans="2:2">
      <c r="B608624" s="697"/>
    </row>
    <row r="608625" spans="2:2">
      <c r="B608625" s="697"/>
    </row>
    <row r="608626" spans="2:2">
      <c r="B608626" s="697"/>
    </row>
    <row r="608627" spans="2:2">
      <c r="B608627" s="697"/>
    </row>
    <row r="608628" spans="2:2">
      <c r="B608628" s="697"/>
    </row>
    <row r="608629" spans="2:2">
      <c r="B608629" s="697"/>
    </row>
    <row r="608630" spans="2:2">
      <c r="B608630" s="697"/>
    </row>
    <row r="608631" spans="2:2">
      <c r="B608631" s="697"/>
    </row>
    <row r="608632" spans="2:2">
      <c r="B608632" s="697"/>
    </row>
    <row r="608633" spans="2:2">
      <c r="B608633" s="697"/>
    </row>
    <row r="608634" spans="2:2">
      <c r="B608634" s="697"/>
    </row>
    <row r="608635" spans="2:2">
      <c r="B608635" s="697"/>
    </row>
    <row r="608636" spans="2:2">
      <c r="B608636" s="697"/>
    </row>
    <row r="608637" spans="2:2">
      <c r="B608637" s="697"/>
    </row>
    <row r="608638" spans="2:2">
      <c r="B608638" s="697"/>
    </row>
    <row r="608639" spans="2:2">
      <c r="B608639" s="697"/>
    </row>
    <row r="608640" spans="2:2">
      <c r="B608640" s="697"/>
    </row>
    <row r="608641" spans="2:2">
      <c r="B608641" s="697"/>
    </row>
    <row r="608642" spans="2:2">
      <c r="B608642" s="697"/>
    </row>
    <row r="608643" spans="2:2">
      <c r="B608643" s="697"/>
    </row>
    <row r="608644" spans="2:2">
      <c r="B608644" s="697"/>
    </row>
    <row r="608645" spans="2:2">
      <c r="B608645" s="697"/>
    </row>
    <row r="608646" spans="2:2">
      <c r="B608646" s="697"/>
    </row>
    <row r="608647" spans="2:2">
      <c r="B608647" s="697"/>
    </row>
    <row r="608648" spans="2:2">
      <c r="B608648" s="697"/>
    </row>
    <row r="608649" spans="2:2">
      <c r="B608649" s="697"/>
    </row>
    <row r="608650" spans="2:2">
      <c r="B608650" s="697"/>
    </row>
    <row r="608651" spans="2:2">
      <c r="B608651" s="697"/>
    </row>
    <row r="608652" spans="2:2">
      <c r="B608652" s="697"/>
    </row>
    <row r="608653" spans="2:2">
      <c r="B608653" s="697"/>
    </row>
    <row r="608654" spans="2:2">
      <c r="B608654" s="697"/>
    </row>
    <row r="608655" spans="2:2">
      <c r="B608655" s="697"/>
    </row>
    <row r="608656" spans="2:2">
      <c r="B608656" s="697"/>
    </row>
    <row r="608657" spans="2:2">
      <c r="B608657" s="697"/>
    </row>
    <row r="608658" spans="2:2">
      <c r="B608658" s="697"/>
    </row>
    <row r="608659" spans="2:2">
      <c r="B608659" s="697"/>
    </row>
    <row r="608660" spans="2:2">
      <c r="B608660" s="697"/>
    </row>
    <row r="608661" spans="2:2">
      <c r="B608661" s="697"/>
    </row>
    <row r="608662" spans="2:2">
      <c r="B608662" s="697"/>
    </row>
    <row r="608663" spans="2:2">
      <c r="B608663" s="697"/>
    </row>
    <row r="608664" spans="2:2">
      <c r="B608664" s="697"/>
    </row>
    <row r="608665" spans="2:2">
      <c r="B608665" s="697"/>
    </row>
    <row r="608666" spans="2:2">
      <c r="B608666" s="697"/>
    </row>
    <row r="608667" spans="2:2">
      <c r="B608667" s="697"/>
    </row>
    <row r="608668" spans="2:2">
      <c r="B608668" s="697"/>
    </row>
    <row r="608669" spans="2:2">
      <c r="B608669" s="697"/>
    </row>
    <row r="608670" spans="2:2">
      <c r="B608670" s="697"/>
    </row>
    <row r="608671" spans="2:2">
      <c r="B608671" s="697"/>
    </row>
    <row r="608672" spans="2:2">
      <c r="B608672" s="697"/>
    </row>
    <row r="608673" spans="2:2">
      <c r="B608673" s="697"/>
    </row>
    <row r="608674" spans="2:2">
      <c r="B608674" s="697"/>
    </row>
    <row r="608675" spans="2:2">
      <c r="B608675" s="697"/>
    </row>
    <row r="608676" spans="2:2">
      <c r="B608676" s="697"/>
    </row>
    <row r="608677" spans="2:2">
      <c r="B608677" s="697"/>
    </row>
    <row r="608678" spans="2:2">
      <c r="B608678" s="697"/>
    </row>
    <row r="608679" spans="2:2">
      <c r="B608679" s="697"/>
    </row>
    <row r="608680" spans="2:2">
      <c r="B608680" s="697"/>
    </row>
    <row r="608681" spans="2:2">
      <c r="B608681" s="697"/>
    </row>
    <row r="608682" spans="2:2">
      <c r="B608682" s="697"/>
    </row>
    <row r="608683" spans="2:2">
      <c r="B608683" s="697"/>
    </row>
    <row r="608684" spans="2:2">
      <c r="B608684" s="697"/>
    </row>
    <row r="608685" spans="2:2">
      <c r="B608685" s="697"/>
    </row>
    <row r="608686" spans="2:2">
      <c r="B608686" s="697"/>
    </row>
    <row r="608687" spans="2:2">
      <c r="B608687" s="697"/>
    </row>
    <row r="608688" spans="2:2">
      <c r="B608688" s="697"/>
    </row>
    <row r="608689" spans="2:2">
      <c r="B608689" s="697"/>
    </row>
    <row r="608690" spans="2:2">
      <c r="B608690" s="697"/>
    </row>
    <row r="608691" spans="2:2">
      <c r="B608691" s="697"/>
    </row>
    <row r="608692" spans="2:2">
      <c r="B608692" s="697"/>
    </row>
    <row r="608693" spans="2:2">
      <c r="B608693" s="697"/>
    </row>
    <row r="608694" spans="2:2">
      <c r="B608694" s="697"/>
    </row>
    <row r="608695" spans="2:2">
      <c r="B608695" s="697"/>
    </row>
    <row r="608696" spans="2:2">
      <c r="B608696" s="697"/>
    </row>
    <row r="608697" spans="2:2">
      <c r="B608697" s="697"/>
    </row>
    <row r="608698" spans="2:2">
      <c r="B608698" s="697"/>
    </row>
    <row r="608699" spans="2:2">
      <c r="B608699" s="697"/>
    </row>
    <row r="608700" spans="2:2">
      <c r="B608700" s="697"/>
    </row>
    <row r="608701" spans="2:2">
      <c r="B608701" s="697"/>
    </row>
    <row r="608702" spans="2:2">
      <c r="B608702" s="697"/>
    </row>
    <row r="608703" spans="2:2">
      <c r="B608703" s="697"/>
    </row>
    <row r="608704" spans="2:2">
      <c r="B608704" s="697"/>
    </row>
    <row r="608705" spans="2:2">
      <c r="B608705" s="697"/>
    </row>
    <row r="608706" spans="2:2">
      <c r="B608706" s="697"/>
    </row>
    <row r="608707" spans="2:2">
      <c r="B608707" s="697"/>
    </row>
    <row r="608708" spans="2:2">
      <c r="B608708" s="697"/>
    </row>
    <row r="608709" spans="2:2">
      <c r="B608709" s="697"/>
    </row>
    <row r="608710" spans="2:2">
      <c r="B608710" s="697"/>
    </row>
    <row r="608711" spans="2:2">
      <c r="B608711" s="697"/>
    </row>
    <row r="608712" spans="2:2">
      <c r="B608712" s="697"/>
    </row>
    <row r="608713" spans="2:2">
      <c r="B608713" s="697"/>
    </row>
    <row r="608714" spans="2:2">
      <c r="B608714" s="697"/>
    </row>
    <row r="608715" spans="2:2">
      <c r="B608715" s="697"/>
    </row>
    <row r="608716" spans="2:2">
      <c r="B608716" s="697"/>
    </row>
    <row r="608717" spans="2:2">
      <c r="B608717" s="697"/>
    </row>
    <row r="608718" spans="2:2">
      <c r="B608718" s="697"/>
    </row>
    <row r="608719" spans="2:2">
      <c r="B608719" s="697"/>
    </row>
    <row r="608720" spans="2:2">
      <c r="B608720" s="697"/>
    </row>
    <row r="608721" spans="2:2">
      <c r="B608721" s="697"/>
    </row>
    <row r="608722" spans="2:2">
      <c r="B608722" s="697"/>
    </row>
    <row r="608723" spans="2:2">
      <c r="B608723" s="697"/>
    </row>
    <row r="608724" spans="2:2">
      <c r="B608724" s="697"/>
    </row>
    <row r="608725" spans="2:2">
      <c r="B608725" s="697"/>
    </row>
    <row r="608726" spans="2:2">
      <c r="B608726" s="697"/>
    </row>
    <row r="608727" spans="2:2">
      <c r="B608727" s="697"/>
    </row>
    <row r="608728" spans="2:2">
      <c r="B608728" s="697"/>
    </row>
    <row r="608729" spans="2:2">
      <c r="B608729" s="697"/>
    </row>
    <row r="608730" spans="2:2">
      <c r="B608730" s="697"/>
    </row>
    <row r="608731" spans="2:2">
      <c r="B608731" s="697"/>
    </row>
    <row r="608732" spans="2:2">
      <c r="B608732" s="697"/>
    </row>
    <row r="608733" spans="2:2">
      <c r="B608733" s="697"/>
    </row>
    <row r="608734" spans="2:2">
      <c r="B608734" s="697"/>
    </row>
    <row r="608735" spans="2:2">
      <c r="B608735" s="697"/>
    </row>
    <row r="608736" spans="2:2">
      <c r="B608736" s="697"/>
    </row>
    <row r="608737" spans="2:2">
      <c r="B608737" s="697"/>
    </row>
    <row r="608738" spans="2:2">
      <c r="B608738" s="697"/>
    </row>
    <row r="608739" spans="2:2">
      <c r="B608739" s="697"/>
    </row>
    <row r="608740" spans="2:2">
      <c r="B608740" s="697"/>
    </row>
    <row r="608741" spans="2:2">
      <c r="B608741" s="697"/>
    </row>
    <row r="608742" spans="2:2">
      <c r="B608742" s="697"/>
    </row>
    <row r="608743" spans="2:2">
      <c r="B608743" s="697"/>
    </row>
    <row r="608744" spans="2:2">
      <c r="B608744" s="697"/>
    </row>
    <row r="608745" spans="2:2">
      <c r="B608745" s="697"/>
    </row>
    <row r="608746" spans="2:2">
      <c r="B608746" s="697"/>
    </row>
    <row r="608747" spans="2:2">
      <c r="B608747" s="697"/>
    </row>
    <row r="608748" spans="2:2">
      <c r="B608748" s="697"/>
    </row>
    <row r="608749" spans="2:2">
      <c r="B608749" s="697"/>
    </row>
    <row r="608750" spans="2:2">
      <c r="B608750" s="697"/>
    </row>
    <row r="608751" spans="2:2">
      <c r="B608751" s="697"/>
    </row>
    <row r="608752" spans="2:2">
      <c r="B608752" s="697"/>
    </row>
    <row r="608753" spans="2:2">
      <c r="B608753" s="697"/>
    </row>
    <row r="608754" spans="2:2">
      <c r="B608754" s="697"/>
    </row>
    <row r="608755" spans="2:2">
      <c r="B608755" s="697"/>
    </row>
    <row r="608756" spans="2:2">
      <c r="B608756" s="697"/>
    </row>
    <row r="608757" spans="2:2">
      <c r="B608757" s="697"/>
    </row>
    <row r="608758" spans="2:2">
      <c r="B608758" s="697"/>
    </row>
    <row r="608759" spans="2:2">
      <c r="B608759" s="697"/>
    </row>
    <row r="608760" spans="2:2">
      <c r="B608760" s="697"/>
    </row>
    <row r="608761" spans="2:2">
      <c r="B608761" s="697"/>
    </row>
    <row r="608762" spans="2:2">
      <c r="B608762" s="697"/>
    </row>
    <row r="608763" spans="2:2">
      <c r="B608763" s="697"/>
    </row>
    <row r="608764" spans="2:2">
      <c r="B608764" s="697"/>
    </row>
    <row r="608765" spans="2:2">
      <c r="B608765" s="697"/>
    </row>
    <row r="608766" spans="2:2">
      <c r="B608766" s="697"/>
    </row>
    <row r="608767" spans="2:2">
      <c r="B608767" s="697"/>
    </row>
    <row r="608768" spans="2:2">
      <c r="B608768" s="697"/>
    </row>
    <row r="608769" spans="2:2">
      <c r="B608769" s="697"/>
    </row>
    <row r="608770" spans="2:2">
      <c r="B608770" s="697"/>
    </row>
    <row r="608771" spans="2:2">
      <c r="B608771" s="697"/>
    </row>
    <row r="608772" spans="2:2">
      <c r="B608772" s="697"/>
    </row>
    <row r="608773" spans="2:2">
      <c r="B608773" s="697"/>
    </row>
    <row r="608774" spans="2:2">
      <c r="B608774" s="697"/>
    </row>
    <row r="608775" spans="2:2">
      <c r="B608775" s="697"/>
    </row>
    <row r="608776" spans="2:2">
      <c r="B608776" s="697"/>
    </row>
    <row r="608777" spans="2:2">
      <c r="B608777" s="697"/>
    </row>
    <row r="608778" spans="2:2">
      <c r="B608778" s="697"/>
    </row>
    <row r="608779" spans="2:2">
      <c r="B608779" s="697"/>
    </row>
    <row r="608780" spans="2:2">
      <c r="B608780" s="697"/>
    </row>
    <row r="608781" spans="2:2">
      <c r="B608781" s="697"/>
    </row>
    <row r="608782" spans="2:2">
      <c r="B608782" s="697"/>
    </row>
    <row r="608783" spans="2:2">
      <c r="B608783" s="697"/>
    </row>
    <row r="608784" spans="2:2">
      <c r="B608784" s="697"/>
    </row>
    <row r="608785" spans="2:2">
      <c r="B608785" s="697"/>
    </row>
    <row r="608786" spans="2:2">
      <c r="B608786" s="697"/>
    </row>
    <row r="608787" spans="2:2">
      <c r="B608787" s="697"/>
    </row>
    <row r="608788" spans="2:2">
      <c r="B608788" s="697"/>
    </row>
    <row r="608789" spans="2:2">
      <c r="B608789" s="697"/>
    </row>
    <row r="608790" spans="2:2">
      <c r="B608790" s="697"/>
    </row>
    <row r="608791" spans="2:2">
      <c r="B608791" s="697"/>
    </row>
    <row r="608792" spans="2:2">
      <c r="B608792" s="697"/>
    </row>
    <row r="608793" spans="2:2">
      <c r="B608793" s="697"/>
    </row>
    <row r="608794" spans="2:2">
      <c r="B608794" s="697"/>
    </row>
    <row r="608795" spans="2:2">
      <c r="B608795" s="697"/>
    </row>
    <row r="608796" spans="2:2">
      <c r="B608796" s="697"/>
    </row>
    <row r="608797" spans="2:2">
      <c r="B608797" s="697"/>
    </row>
    <row r="608798" spans="2:2">
      <c r="B608798" s="697"/>
    </row>
    <row r="608799" spans="2:2">
      <c r="B608799" s="697"/>
    </row>
    <row r="608800" spans="2:2">
      <c r="B608800" s="697"/>
    </row>
    <row r="608801" spans="2:2">
      <c r="B608801" s="697"/>
    </row>
    <row r="608802" spans="2:2">
      <c r="B608802" s="697"/>
    </row>
    <row r="608803" spans="2:2">
      <c r="B608803" s="697"/>
    </row>
    <row r="608804" spans="2:2">
      <c r="B608804" s="697"/>
    </row>
    <row r="608805" spans="2:2">
      <c r="B608805" s="697"/>
    </row>
    <row r="608806" spans="2:2">
      <c r="B608806" s="697"/>
    </row>
    <row r="608807" spans="2:2">
      <c r="B608807" s="697"/>
    </row>
    <row r="608808" spans="2:2">
      <c r="B608808" s="697"/>
    </row>
    <row r="608809" spans="2:2">
      <c r="B608809" s="697"/>
    </row>
    <row r="608810" spans="2:2">
      <c r="B608810" s="697"/>
    </row>
    <row r="608811" spans="2:2">
      <c r="B608811" s="697"/>
    </row>
    <row r="608812" spans="2:2">
      <c r="B608812" s="697"/>
    </row>
    <row r="608813" spans="2:2">
      <c r="B608813" s="697"/>
    </row>
    <row r="608814" spans="2:2">
      <c r="B608814" s="697"/>
    </row>
    <row r="608815" spans="2:2">
      <c r="B608815" s="697"/>
    </row>
    <row r="608816" spans="2:2">
      <c r="B608816" s="697"/>
    </row>
    <row r="608817" spans="2:2">
      <c r="B608817" s="697"/>
    </row>
    <row r="608818" spans="2:2">
      <c r="B608818" s="697"/>
    </row>
    <row r="608819" spans="2:2">
      <c r="B608819" s="697"/>
    </row>
    <row r="608820" spans="2:2">
      <c r="B608820" s="697"/>
    </row>
    <row r="608821" spans="2:2">
      <c r="B608821" s="697"/>
    </row>
    <row r="608822" spans="2:2">
      <c r="B608822" s="697"/>
    </row>
    <row r="608823" spans="2:2">
      <c r="B608823" s="697"/>
    </row>
    <row r="608824" spans="2:2">
      <c r="B608824" s="697"/>
    </row>
    <row r="608825" spans="2:2">
      <c r="B608825" s="697"/>
    </row>
    <row r="608826" spans="2:2">
      <c r="B608826" s="697"/>
    </row>
    <row r="608827" spans="2:2">
      <c r="B608827" s="697"/>
    </row>
    <row r="608828" spans="2:2">
      <c r="B608828" s="697"/>
    </row>
    <row r="608829" spans="2:2">
      <c r="B608829" s="697"/>
    </row>
    <row r="608830" spans="2:2">
      <c r="B608830" s="697"/>
    </row>
    <row r="608831" spans="2:2">
      <c r="B608831" s="697"/>
    </row>
    <row r="608832" spans="2:2">
      <c r="B608832" s="697"/>
    </row>
    <row r="608833" spans="2:2">
      <c r="B608833" s="697"/>
    </row>
    <row r="608834" spans="2:2">
      <c r="B608834" s="697"/>
    </row>
    <row r="608835" spans="2:2">
      <c r="B608835" s="697"/>
    </row>
    <row r="608836" spans="2:2">
      <c r="B608836" s="697"/>
    </row>
    <row r="608837" spans="2:2">
      <c r="B608837" s="697"/>
    </row>
    <row r="608838" spans="2:2">
      <c r="B608838" s="697"/>
    </row>
    <row r="608839" spans="2:2">
      <c r="B608839" s="697"/>
    </row>
    <row r="608840" spans="2:2">
      <c r="B608840" s="697"/>
    </row>
    <row r="608841" spans="2:2">
      <c r="B608841" s="697"/>
    </row>
    <row r="608842" spans="2:2">
      <c r="B608842" s="697"/>
    </row>
    <row r="608843" spans="2:2">
      <c r="B608843" s="697"/>
    </row>
    <row r="608844" spans="2:2">
      <c r="B608844" s="697"/>
    </row>
    <row r="608845" spans="2:2">
      <c r="B608845" s="697"/>
    </row>
    <row r="608846" spans="2:2">
      <c r="B608846" s="697"/>
    </row>
    <row r="608847" spans="2:2">
      <c r="B608847" s="697"/>
    </row>
    <row r="608848" spans="2:2">
      <c r="B608848" s="697"/>
    </row>
    <row r="608849" spans="2:2">
      <c r="B608849" s="697"/>
    </row>
    <row r="608850" spans="2:2">
      <c r="B608850" s="697"/>
    </row>
    <row r="608851" spans="2:2">
      <c r="B608851" s="697"/>
    </row>
    <row r="608852" spans="2:2">
      <c r="B608852" s="697"/>
    </row>
    <row r="608853" spans="2:2">
      <c r="B608853" s="697"/>
    </row>
    <row r="608854" spans="2:2">
      <c r="B608854" s="697"/>
    </row>
    <row r="608855" spans="2:2">
      <c r="B608855" s="697"/>
    </row>
    <row r="608856" spans="2:2">
      <c r="B608856" s="697"/>
    </row>
    <row r="608857" spans="2:2">
      <c r="B608857" s="697"/>
    </row>
    <row r="608858" spans="2:2">
      <c r="B608858" s="697"/>
    </row>
    <row r="608859" spans="2:2">
      <c r="B608859" s="697"/>
    </row>
    <row r="608860" spans="2:2">
      <c r="B608860" s="697"/>
    </row>
    <row r="608861" spans="2:2">
      <c r="B608861" s="697"/>
    </row>
    <row r="608862" spans="2:2">
      <c r="B608862" s="697"/>
    </row>
    <row r="608863" spans="2:2">
      <c r="B608863" s="697"/>
    </row>
    <row r="608864" spans="2:2">
      <c r="B608864" s="697"/>
    </row>
    <row r="608865" spans="2:2">
      <c r="B608865" s="697"/>
    </row>
    <row r="608866" spans="2:2">
      <c r="B608866" s="697"/>
    </row>
    <row r="608867" spans="2:2">
      <c r="B608867" s="697"/>
    </row>
    <row r="608868" spans="2:2">
      <c r="B608868" s="697"/>
    </row>
    <row r="608869" spans="2:2">
      <c r="B608869" s="697"/>
    </row>
    <row r="608870" spans="2:2">
      <c r="B608870" s="697"/>
    </row>
    <row r="608871" spans="2:2">
      <c r="B608871" s="697"/>
    </row>
    <row r="608872" spans="2:2">
      <c r="B608872" s="697"/>
    </row>
    <row r="608873" spans="2:2">
      <c r="B608873" s="697"/>
    </row>
    <row r="608874" spans="2:2">
      <c r="B608874" s="697"/>
    </row>
    <row r="608875" spans="2:2">
      <c r="B608875" s="697"/>
    </row>
    <row r="608876" spans="2:2">
      <c r="B608876" s="697"/>
    </row>
    <row r="608877" spans="2:2">
      <c r="B608877" s="697"/>
    </row>
    <row r="608878" spans="2:2">
      <c r="B608878" s="697"/>
    </row>
    <row r="608879" spans="2:2">
      <c r="B608879" s="697"/>
    </row>
    <row r="608880" spans="2:2">
      <c r="B608880" s="697"/>
    </row>
    <row r="608881" spans="2:2">
      <c r="B608881" s="697"/>
    </row>
    <row r="608882" spans="2:2">
      <c r="B608882" s="697"/>
    </row>
    <row r="608883" spans="2:2">
      <c r="B608883" s="697"/>
    </row>
    <row r="608884" spans="2:2">
      <c r="B608884" s="697"/>
    </row>
    <row r="608885" spans="2:2">
      <c r="B608885" s="697"/>
    </row>
    <row r="608886" spans="2:2">
      <c r="B608886" s="697"/>
    </row>
    <row r="608887" spans="2:2">
      <c r="B608887" s="697"/>
    </row>
    <row r="608888" spans="2:2">
      <c r="B608888" s="697"/>
    </row>
    <row r="608889" spans="2:2">
      <c r="B608889" s="697"/>
    </row>
    <row r="608890" spans="2:2">
      <c r="B608890" s="697"/>
    </row>
    <row r="608891" spans="2:2">
      <c r="B608891" s="697"/>
    </row>
    <row r="608892" spans="2:2">
      <c r="B608892" s="697"/>
    </row>
    <row r="608893" spans="2:2">
      <c r="B608893" s="697"/>
    </row>
    <row r="608894" spans="2:2">
      <c r="B608894" s="697"/>
    </row>
    <row r="608895" spans="2:2">
      <c r="B608895" s="697"/>
    </row>
    <row r="608896" spans="2:2">
      <c r="B608896" s="697"/>
    </row>
    <row r="608897" spans="2:2">
      <c r="B608897" s="697"/>
    </row>
    <row r="608898" spans="2:2">
      <c r="B608898" s="697"/>
    </row>
    <row r="608899" spans="2:2">
      <c r="B608899" s="697"/>
    </row>
    <row r="608900" spans="2:2">
      <c r="B608900" s="697"/>
    </row>
    <row r="608901" spans="2:2">
      <c r="B608901" s="697"/>
    </row>
    <row r="608902" spans="2:2">
      <c r="B608902" s="697"/>
    </row>
    <row r="608903" spans="2:2">
      <c r="B608903" s="697"/>
    </row>
    <row r="608904" spans="2:2">
      <c r="B608904" s="697"/>
    </row>
    <row r="608905" spans="2:2">
      <c r="B608905" s="697"/>
    </row>
    <row r="608906" spans="2:2">
      <c r="B608906" s="697"/>
    </row>
    <row r="608907" spans="2:2">
      <c r="B608907" s="697"/>
    </row>
    <row r="608908" spans="2:2">
      <c r="B608908" s="697"/>
    </row>
    <row r="608909" spans="2:2">
      <c r="B608909" s="697"/>
    </row>
    <row r="608910" spans="2:2">
      <c r="B608910" s="697"/>
    </row>
    <row r="608911" spans="2:2">
      <c r="B608911" s="697"/>
    </row>
    <row r="608912" spans="2:2">
      <c r="B608912" s="697"/>
    </row>
    <row r="608913" spans="2:2">
      <c r="B608913" s="697"/>
    </row>
    <row r="608914" spans="2:2">
      <c r="B608914" s="697"/>
    </row>
    <row r="608915" spans="2:2">
      <c r="B608915" s="697"/>
    </row>
    <row r="608916" spans="2:2">
      <c r="B608916" s="697"/>
    </row>
    <row r="608917" spans="2:2">
      <c r="B608917" s="697"/>
    </row>
    <row r="608918" spans="2:2">
      <c r="B608918" s="697"/>
    </row>
    <row r="608919" spans="2:2">
      <c r="B608919" s="697"/>
    </row>
    <row r="608920" spans="2:2">
      <c r="B608920" s="697"/>
    </row>
    <row r="608921" spans="2:2">
      <c r="B608921" s="697"/>
    </row>
    <row r="608922" spans="2:2">
      <c r="B608922" s="697"/>
    </row>
    <row r="608923" spans="2:2">
      <c r="B608923" s="697"/>
    </row>
    <row r="608924" spans="2:2">
      <c r="B608924" s="697"/>
    </row>
    <row r="608925" spans="2:2">
      <c r="B608925" s="697"/>
    </row>
    <row r="608926" spans="2:2">
      <c r="B608926" s="697"/>
    </row>
    <row r="608927" spans="2:2">
      <c r="B608927" s="697"/>
    </row>
    <row r="608928" spans="2:2">
      <c r="B608928" s="697"/>
    </row>
    <row r="608929" spans="2:2">
      <c r="B608929" s="697"/>
    </row>
    <row r="608930" spans="2:2">
      <c r="B608930" s="697"/>
    </row>
    <row r="608931" spans="2:2">
      <c r="B608931" s="697"/>
    </row>
    <row r="608932" spans="2:2">
      <c r="B608932" s="697"/>
    </row>
    <row r="608933" spans="2:2">
      <c r="B608933" s="697"/>
    </row>
    <row r="608934" spans="2:2">
      <c r="B608934" s="697"/>
    </row>
    <row r="608935" spans="2:2">
      <c r="B608935" s="697"/>
    </row>
    <row r="608936" spans="2:2">
      <c r="B608936" s="697"/>
    </row>
    <row r="608937" spans="2:2">
      <c r="B608937" s="697"/>
    </row>
    <row r="608938" spans="2:2">
      <c r="B608938" s="697"/>
    </row>
    <row r="608939" spans="2:2">
      <c r="B608939" s="697"/>
    </row>
    <row r="608940" spans="2:2">
      <c r="B608940" s="697"/>
    </row>
    <row r="608941" spans="2:2">
      <c r="B608941" s="697"/>
    </row>
    <row r="608942" spans="2:2">
      <c r="B608942" s="697"/>
    </row>
    <row r="608943" spans="2:2">
      <c r="B608943" s="697"/>
    </row>
    <row r="608944" spans="2:2">
      <c r="B608944" s="697"/>
    </row>
    <row r="608945" spans="2:2">
      <c r="B608945" s="697"/>
    </row>
    <row r="608946" spans="2:2">
      <c r="B608946" s="697"/>
    </row>
    <row r="608947" spans="2:2">
      <c r="B608947" s="697"/>
    </row>
    <row r="608948" spans="2:2">
      <c r="B608948" s="697"/>
    </row>
    <row r="608949" spans="2:2">
      <c r="B608949" s="697"/>
    </row>
    <row r="608950" spans="2:2">
      <c r="B608950" s="697"/>
    </row>
    <row r="608951" spans="2:2">
      <c r="B608951" s="697"/>
    </row>
    <row r="608952" spans="2:2">
      <c r="B608952" s="697"/>
    </row>
    <row r="608953" spans="2:2">
      <c r="B608953" s="697"/>
    </row>
    <row r="608954" spans="2:2">
      <c r="B608954" s="697"/>
    </row>
    <row r="608955" spans="2:2">
      <c r="B608955" s="697"/>
    </row>
    <row r="608956" spans="2:2">
      <c r="B608956" s="697"/>
    </row>
    <row r="608957" spans="2:2">
      <c r="B608957" s="697"/>
    </row>
    <row r="608958" spans="2:2">
      <c r="B608958" s="697"/>
    </row>
    <row r="608959" spans="2:2">
      <c r="B608959" s="697"/>
    </row>
    <row r="608960" spans="2:2">
      <c r="B608960" s="697"/>
    </row>
    <row r="608961" spans="2:2">
      <c r="B608961" s="697"/>
    </row>
    <row r="608962" spans="2:2">
      <c r="B608962" s="697"/>
    </row>
    <row r="608963" spans="2:2">
      <c r="B608963" s="697"/>
    </row>
    <row r="608964" spans="2:2">
      <c r="B608964" s="697"/>
    </row>
    <row r="608965" spans="2:2">
      <c r="B608965" s="697"/>
    </row>
    <row r="608966" spans="2:2">
      <c r="B608966" s="697"/>
    </row>
    <row r="608967" spans="2:2">
      <c r="B608967" s="697"/>
    </row>
    <row r="608968" spans="2:2">
      <c r="B608968" s="697"/>
    </row>
    <row r="608969" spans="2:2">
      <c r="B608969" s="697"/>
    </row>
    <row r="608970" spans="2:2">
      <c r="B608970" s="697"/>
    </row>
    <row r="608971" spans="2:2">
      <c r="B608971" s="697"/>
    </row>
    <row r="608972" spans="2:2">
      <c r="B608972" s="697"/>
    </row>
    <row r="608973" spans="2:2">
      <c r="B608973" s="697"/>
    </row>
    <row r="608974" spans="2:2">
      <c r="B608974" s="697"/>
    </row>
    <row r="608975" spans="2:2">
      <c r="B608975" s="697"/>
    </row>
    <row r="608976" spans="2:2">
      <c r="B608976" s="697"/>
    </row>
    <row r="608977" spans="2:2">
      <c r="B608977" s="697"/>
    </row>
    <row r="608978" spans="2:2">
      <c r="B608978" s="697"/>
    </row>
    <row r="608979" spans="2:2">
      <c r="B608979" s="697"/>
    </row>
    <row r="608980" spans="2:2">
      <c r="B608980" s="697"/>
    </row>
    <row r="608981" spans="2:2">
      <c r="B608981" s="697"/>
    </row>
    <row r="608982" spans="2:2">
      <c r="B608982" s="697"/>
    </row>
    <row r="608983" spans="2:2">
      <c r="B608983" s="697"/>
    </row>
    <row r="608984" spans="2:2">
      <c r="B608984" s="697"/>
    </row>
    <row r="608985" spans="2:2">
      <c r="B608985" s="697"/>
    </row>
    <row r="608986" spans="2:2">
      <c r="B608986" s="697"/>
    </row>
    <row r="608987" spans="2:2">
      <c r="B608987" s="697"/>
    </row>
    <row r="608988" spans="2:2">
      <c r="B608988" s="697"/>
    </row>
    <row r="608989" spans="2:2">
      <c r="B608989" s="697"/>
    </row>
    <row r="608990" spans="2:2">
      <c r="B608990" s="697"/>
    </row>
    <row r="608991" spans="2:2">
      <c r="B608991" s="697"/>
    </row>
    <row r="608992" spans="2:2">
      <c r="B608992" s="697"/>
    </row>
    <row r="608993" spans="2:2">
      <c r="B608993" s="697"/>
    </row>
    <row r="608994" spans="2:2">
      <c r="B608994" s="697"/>
    </row>
    <row r="608995" spans="2:2">
      <c r="B608995" s="697"/>
    </row>
    <row r="608996" spans="2:2">
      <c r="B608996" s="697"/>
    </row>
    <row r="608997" spans="2:2">
      <c r="B608997" s="697"/>
    </row>
    <row r="608998" spans="2:2">
      <c r="B608998" s="697"/>
    </row>
    <row r="608999" spans="2:2">
      <c r="B608999" s="697"/>
    </row>
    <row r="609000" spans="2:2">
      <c r="B609000" s="697"/>
    </row>
    <row r="609001" spans="2:2">
      <c r="B609001" s="697"/>
    </row>
    <row r="609002" spans="2:2">
      <c r="B609002" s="697"/>
    </row>
    <row r="609003" spans="2:2">
      <c r="B609003" s="697"/>
    </row>
    <row r="609004" spans="2:2">
      <c r="B609004" s="697"/>
    </row>
    <row r="609005" spans="2:2">
      <c r="B609005" s="697"/>
    </row>
    <row r="609006" spans="2:2">
      <c r="B609006" s="697"/>
    </row>
    <row r="609007" spans="2:2">
      <c r="B609007" s="697"/>
    </row>
    <row r="609008" spans="2:2">
      <c r="B609008" s="697"/>
    </row>
    <row r="609009" spans="2:2">
      <c r="B609009" s="697"/>
    </row>
    <row r="609010" spans="2:2">
      <c r="B609010" s="697"/>
    </row>
    <row r="609011" spans="2:2">
      <c r="B609011" s="697"/>
    </row>
    <row r="609012" spans="2:2">
      <c r="B609012" s="697"/>
    </row>
    <row r="609013" spans="2:2">
      <c r="B609013" s="697"/>
    </row>
    <row r="609014" spans="2:2">
      <c r="B609014" s="697"/>
    </row>
    <row r="609015" spans="2:2">
      <c r="B609015" s="697"/>
    </row>
    <row r="609016" spans="2:2">
      <c r="B609016" s="697"/>
    </row>
    <row r="609017" spans="2:2">
      <c r="B609017" s="697"/>
    </row>
    <row r="609018" spans="2:2">
      <c r="B609018" s="697"/>
    </row>
    <row r="609019" spans="2:2">
      <c r="B609019" s="697"/>
    </row>
    <row r="609020" spans="2:2">
      <c r="B609020" s="697"/>
    </row>
    <row r="609021" spans="2:2">
      <c r="B609021" s="697"/>
    </row>
    <row r="609022" spans="2:2">
      <c r="B609022" s="697"/>
    </row>
    <row r="609023" spans="2:2">
      <c r="B609023" s="697"/>
    </row>
    <row r="609024" spans="2:2">
      <c r="B609024" s="697"/>
    </row>
    <row r="609025" spans="2:2">
      <c r="B609025" s="697"/>
    </row>
    <row r="609026" spans="2:2">
      <c r="B609026" s="697"/>
    </row>
    <row r="609027" spans="2:2">
      <c r="B609027" s="697"/>
    </row>
    <row r="609028" spans="2:2">
      <c r="B609028" s="697"/>
    </row>
    <row r="609029" spans="2:2">
      <c r="B609029" s="697"/>
    </row>
    <row r="609030" spans="2:2">
      <c r="B609030" s="697"/>
    </row>
    <row r="609031" spans="2:2">
      <c r="B609031" s="697"/>
    </row>
    <row r="609032" spans="2:2">
      <c r="B609032" s="697"/>
    </row>
    <row r="609033" spans="2:2">
      <c r="B609033" s="697"/>
    </row>
    <row r="609034" spans="2:2">
      <c r="B609034" s="697"/>
    </row>
    <row r="609035" spans="2:2">
      <c r="B609035" s="697"/>
    </row>
    <row r="609036" spans="2:2">
      <c r="B609036" s="697"/>
    </row>
    <row r="609037" spans="2:2">
      <c r="B609037" s="697"/>
    </row>
    <row r="609038" spans="2:2">
      <c r="B609038" s="697"/>
    </row>
    <row r="609039" spans="2:2">
      <c r="B609039" s="697"/>
    </row>
    <row r="609040" spans="2:2">
      <c r="B609040" s="697"/>
    </row>
    <row r="609041" spans="2:2">
      <c r="B609041" s="697"/>
    </row>
    <row r="609042" spans="2:2">
      <c r="B609042" s="697"/>
    </row>
    <row r="609043" spans="2:2">
      <c r="B609043" s="697"/>
    </row>
    <row r="609044" spans="2:2">
      <c r="B609044" s="697"/>
    </row>
    <row r="609045" spans="2:2">
      <c r="B609045" s="697"/>
    </row>
    <row r="609046" spans="2:2">
      <c r="B609046" s="697"/>
    </row>
    <row r="609047" spans="2:2">
      <c r="B609047" s="697"/>
    </row>
    <row r="609048" spans="2:2">
      <c r="B609048" s="697"/>
    </row>
    <row r="609049" spans="2:2">
      <c r="B609049" s="697"/>
    </row>
    <row r="609050" spans="2:2">
      <c r="B609050" s="697"/>
    </row>
    <row r="609051" spans="2:2">
      <c r="B609051" s="697"/>
    </row>
    <row r="609052" spans="2:2">
      <c r="B609052" s="697"/>
    </row>
    <row r="609053" spans="2:2">
      <c r="B609053" s="697"/>
    </row>
    <row r="609054" spans="2:2">
      <c r="B609054" s="697"/>
    </row>
    <row r="609055" spans="2:2">
      <c r="B609055" s="697"/>
    </row>
    <row r="609056" spans="2:2">
      <c r="B609056" s="697"/>
    </row>
    <row r="609057" spans="2:2">
      <c r="B609057" s="697"/>
    </row>
    <row r="609058" spans="2:2">
      <c r="B609058" s="697"/>
    </row>
    <row r="609059" spans="2:2">
      <c r="B609059" s="697"/>
    </row>
    <row r="609060" spans="2:2">
      <c r="B609060" s="697"/>
    </row>
    <row r="609061" spans="2:2">
      <c r="B609061" s="697"/>
    </row>
    <row r="609062" spans="2:2">
      <c r="B609062" s="697"/>
    </row>
    <row r="609063" spans="2:2">
      <c r="B609063" s="697"/>
    </row>
    <row r="609064" spans="2:2">
      <c r="B609064" s="697"/>
    </row>
    <row r="609065" spans="2:2">
      <c r="B609065" s="697"/>
    </row>
    <row r="609066" spans="2:2">
      <c r="B609066" s="697"/>
    </row>
    <row r="609067" spans="2:2">
      <c r="B609067" s="697"/>
    </row>
    <row r="609068" spans="2:2">
      <c r="B609068" s="697"/>
    </row>
    <row r="609069" spans="2:2">
      <c r="B609069" s="697"/>
    </row>
    <row r="609070" spans="2:2">
      <c r="B609070" s="697"/>
    </row>
    <row r="609071" spans="2:2">
      <c r="B609071" s="697"/>
    </row>
    <row r="609072" spans="2:2">
      <c r="B609072" s="697"/>
    </row>
    <row r="609073" spans="2:2">
      <c r="B609073" s="697"/>
    </row>
    <row r="609074" spans="2:2">
      <c r="B609074" s="697"/>
    </row>
    <row r="609075" spans="2:2">
      <c r="B609075" s="697"/>
    </row>
    <row r="609076" spans="2:2">
      <c r="B609076" s="697"/>
    </row>
    <row r="609077" spans="2:2">
      <c r="B609077" s="697"/>
    </row>
    <row r="609078" spans="2:2">
      <c r="B609078" s="697"/>
    </row>
    <row r="609079" spans="2:2">
      <c r="B609079" s="697"/>
    </row>
    <row r="609080" spans="2:2">
      <c r="B609080" s="697"/>
    </row>
    <row r="609081" spans="2:2">
      <c r="B609081" s="697"/>
    </row>
    <row r="609082" spans="2:2">
      <c r="B609082" s="697"/>
    </row>
    <row r="609083" spans="2:2">
      <c r="B609083" s="697"/>
    </row>
    <row r="609084" spans="2:2">
      <c r="B609084" s="697"/>
    </row>
    <row r="609085" spans="2:2">
      <c r="B609085" s="697"/>
    </row>
    <row r="609086" spans="2:2">
      <c r="B609086" s="697"/>
    </row>
    <row r="609087" spans="2:2">
      <c r="B609087" s="697"/>
    </row>
    <row r="609088" spans="2:2">
      <c r="B609088" s="697"/>
    </row>
    <row r="609089" spans="2:2">
      <c r="B609089" s="697"/>
    </row>
    <row r="609090" spans="2:2">
      <c r="B609090" s="697"/>
    </row>
    <row r="609091" spans="2:2">
      <c r="B609091" s="697"/>
    </row>
    <row r="609092" spans="2:2">
      <c r="B609092" s="697"/>
    </row>
    <row r="609093" spans="2:2">
      <c r="B609093" s="697"/>
    </row>
    <row r="609094" spans="2:2">
      <c r="B609094" s="697"/>
    </row>
    <row r="609095" spans="2:2">
      <c r="B609095" s="697"/>
    </row>
    <row r="609096" spans="2:2">
      <c r="B609096" s="697"/>
    </row>
    <row r="609097" spans="2:2">
      <c r="B609097" s="697"/>
    </row>
    <row r="609098" spans="2:2">
      <c r="B609098" s="697"/>
    </row>
    <row r="609099" spans="2:2">
      <c r="B609099" s="697"/>
    </row>
    <row r="609100" spans="2:2">
      <c r="B609100" s="697"/>
    </row>
    <row r="609101" spans="2:2">
      <c r="B609101" s="697"/>
    </row>
    <row r="609102" spans="2:2">
      <c r="B609102" s="697"/>
    </row>
    <row r="609103" spans="2:2">
      <c r="B609103" s="697"/>
    </row>
    <row r="609104" spans="2:2">
      <c r="B609104" s="697"/>
    </row>
    <row r="609105" spans="2:2">
      <c r="B609105" s="697"/>
    </row>
    <row r="609106" spans="2:2">
      <c r="B609106" s="697"/>
    </row>
    <row r="609107" spans="2:2">
      <c r="B609107" s="697"/>
    </row>
    <row r="609108" spans="2:2">
      <c r="B609108" s="697"/>
    </row>
    <row r="609109" spans="2:2">
      <c r="B609109" s="697"/>
    </row>
    <row r="609110" spans="2:2">
      <c r="B609110" s="697"/>
    </row>
    <row r="609111" spans="2:2">
      <c r="B609111" s="697"/>
    </row>
    <row r="609112" spans="2:2">
      <c r="B609112" s="697"/>
    </row>
    <row r="609113" spans="2:2">
      <c r="B609113" s="697"/>
    </row>
    <row r="609114" spans="2:2">
      <c r="B609114" s="697"/>
    </row>
    <row r="609115" spans="2:2">
      <c r="B609115" s="697"/>
    </row>
    <row r="609116" spans="2:2">
      <c r="B609116" s="697"/>
    </row>
    <row r="609117" spans="2:2">
      <c r="B609117" s="697"/>
    </row>
    <row r="609118" spans="2:2">
      <c r="B609118" s="697"/>
    </row>
    <row r="609119" spans="2:2">
      <c r="B609119" s="697"/>
    </row>
    <row r="609120" spans="2:2">
      <c r="B609120" s="697"/>
    </row>
    <row r="609121" spans="2:2">
      <c r="B609121" s="697"/>
    </row>
    <row r="609122" spans="2:2">
      <c r="B609122" s="697"/>
    </row>
    <row r="609123" spans="2:2">
      <c r="B609123" s="697"/>
    </row>
    <row r="609124" spans="2:2">
      <c r="B609124" s="697"/>
    </row>
    <row r="609125" spans="2:2">
      <c r="B609125" s="697"/>
    </row>
    <row r="609126" spans="2:2">
      <c r="B609126" s="697"/>
    </row>
    <row r="609127" spans="2:2">
      <c r="B609127" s="697"/>
    </row>
    <row r="609128" spans="2:2">
      <c r="B609128" s="697"/>
    </row>
    <row r="609129" spans="2:2">
      <c r="B609129" s="697"/>
    </row>
    <row r="609130" spans="2:2">
      <c r="B609130" s="697"/>
    </row>
    <row r="609131" spans="2:2">
      <c r="B609131" s="697"/>
    </row>
    <row r="609132" spans="2:2">
      <c r="B609132" s="697"/>
    </row>
    <row r="609133" spans="2:2">
      <c r="B609133" s="697"/>
    </row>
    <row r="609134" spans="2:2">
      <c r="B609134" s="697"/>
    </row>
    <row r="609135" spans="2:2">
      <c r="B609135" s="697"/>
    </row>
    <row r="609136" spans="2:2">
      <c r="B609136" s="697"/>
    </row>
    <row r="609137" spans="2:2">
      <c r="B609137" s="697"/>
    </row>
    <row r="609138" spans="2:2">
      <c r="B609138" s="697"/>
    </row>
    <row r="609139" spans="2:2">
      <c r="B609139" s="697"/>
    </row>
    <row r="609140" spans="2:2">
      <c r="B609140" s="697"/>
    </row>
    <row r="609141" spans="2:2">
      <c r="B609141" s="697"/>
    </row>
    <row r="609142" spans="2:2">
      <c r="B609142" s="697"/>
    </row>
    <row r="609143" spans="2:2">
      <c r="B609143" s="697"/>
    </row>
    <row r="609144" spans="2:2">
      <c r="B609144" s="697"/>
    </row>
    <row r="609145" spans="2:2">
      <c r="B609145" s="697"/>
    </row>
    <row r="609146" spans="2:2">
      <c r="B609146" s="697"/>
    </row>
    <row r="609147" spans="2:2">
      <c r="B609147" s="697"/>
    </row>
    <row r="609148" spans="2:2">
      <c r="B609148" s="697"/>
    </row>
    <row r="609149" spans="2:2">
      <c r="B609149" s="697"/>
    </row>
    <row r="609150" spans="2:2">
      <c r="B609150" s="697"/>
    </row>
    <row r="609151" spans="2:2">
      <c r="B609151" s="697"/>
    </row>
    <row r="609152" spans="2:2">
      <c r="B609152" s="697"/>
    </row>
    <row r="609153" spans="2:2">
      <c r="B609153" s="697"/>
    </row>
    <row r="609154" spans="2:2">
      <c r="B609154" s="697"/>
    </row>
    <row r="609155" spans="2:2">
      <c r="B609155" s="697"/>
    </row>
    <row r="609156" spans="2:2">
      <c r="B609156" s="697"/>
    </row>
    <row r="609157" spans="2:2">
      <c r="B609157" s="697"/>
    </row>
    <row r="609158" spans="2:2">
      <c r="B609158" s="697"/>
    </row>
    <row r="609159" spans="2:2">
      <c r="B609159" s="697"/>
    </row>
    <row r="609160" spans="2:2">
      <c r="B609160" s="697"/>
    </row>
    <row r="609161" spans="2:2">
      <c r="B609161" s="697"/>
    </row>
    <row r="609162" spans="2:2">
      <c r="B609162" s="697"/>
    </row>
    <row r="609163" spans="2:2">
      <c r="B609163" s="697"/>
    </row>
    <row r="609164" spans="2:2">
      <c r="B609164" s="697"/>
    </row>
    <row r="609165" spans="2:2">
      <c r="B609165" s="697"/>
    </row>
    <row r="609166" spans="2:2">
      <c r="B609166" s="697"/>
    </row>
    <row r="609167" spans="2:2">
      <c r="B609167" s="697"/>
    </row>
    <row r="609168" spans="2:2">
      <c r="B609168" s="697"/>
    </row>
    <row r="609169" spans="2:2">
      <c r="B609169" s="697"/>
    </row>
    <row r="609170" spans="2:2">
      <c r="B609170" s="697"/>
    </row>
    <row r="609171" spans="2:2">
      <c r="B609171" s="697"/>
    </row>
    <row r="609172" spans="2:2">
      <c r="B609172" s="697"/>
    </row>
    <row r="609173" spans="2:2">
      <c r="B609173" s="697"/>
    </row>
    <row r="609174" spans="2:2">
      <c r="B609174" s="697"/>
    </row>
    <row r="609175" spans="2:2">
      <c r="B609175" s="697"/>
    </row>
    <row r="609176" spans="2:2">
      <c r="B609176" s="697"/>
    </row>
    <row r="609177" spans="2:2">
      <c r="B609177" s="697"/>
    </row>
    <row r="609178" spans="2:2">
      <c r="B609178" s="697"/>
    </row>
    <row r="609179" spans="2:2">
      <c r="B609179" s="697"/>
    </row>
    <row r="609180" spans="2:2">
      <c r="B609180" s="697"/>
    </row>
    <row r="609181" spans="2:2">
      <c r="B609181" s="697"/>
    </row>
    <row r="609182" spans="2:2">
      <c r="B609182" s="697"/>
    </row>
    <row r="609183" spans="2:2">
      <c r="B609183" s="697"/>
    </row>
    <row r="609184" spans="2:2">
      <c r="B609184" s="697"/>
    </row>
    <row r="609185" spans="2:2">
      <c r="B609185" s="697"/>
    </row>
    <row r="609186" spans="2:2">
      <c r="B609186" s="697"/>
    </row>
    <row r="609187" spans="2:2">
      <c r="B609187" s="697"/>
    </row>
    <row r="609188" spans="2:2">
      <c r="B609188" s="697"/>
    </row>
    <row r="609189" spans="2:2">
      <c r="B609189" s="697"/>
    </row>
    <row r="609190" spans="2:2">
      <c r="B609190" s="697"/>
    </row>
    <row r="609191" spans="2:2">
      <c r="B609191" s="697"/>
    </row>
    <row r="609192" spans="2:2">
      <c r="B609192" s="697"/>
    </row>
    <row r="609193" spans="2:2">
      <c r="B609193" s="697"/>
    </row>
    <row r="609194" spans="2:2">
      <c r="B609194" s="697"/>
    </row>
    <row r="609195" spans="2:2">
      <c r="B609195" s="697"/>
    </row>
    <row r="609196" spans="2:2">
      <c r="B609196" s="697"/>
    </row>
    <row r="609197" spans="2:2">
      <c r="B609197" s="697"/>
    </row>
    <row r="609198" spans="2:2">
      <c r="B609198" s="697"/>
    </row>
    <row r="609199" spans="2:2">
      <c r="B609199" s="697"/>
    </row>
    <row r="609200" spans="2:2">
      <c r="B609200" s="697"/>
    </row>
    <row r="609201" spans="2:2">
      <c r="B609201" s="697"/>
    </row>
    <row r="609202" spans="2:2">
      <c r="B609202" s="697"/>
    </row>
    <row r="609203" spans="2:2">
      <c r="B609203" s="697"/>
    </row>
    <row r="609204" spans="2:2">
      <c r="B609204" s="697"/>
    </row>
    <row r="609205" spans="2:2">
      <c r="B609205" s="697"/>
    </row>
    <row r="609206" spans="2:2">
      <c r="B609206" s="697"/>
    </row>
    <row r="609207" spans="2:2">
      <c r="B609207" s="697"/>
    </row>
    <row r="609208" spans="2:2">
      <c r="B609208" s="697"/>
    </row>
    <row r="609209" spans="2:2">
      <c r="B609209" s="697"/>
    </row>
    <row r="609210" spans="2:2">
      <c r="B609210" s="697"/>
    </row>
    <row r="609211" spans="2:2">
      <c r="B609211" s="697"/>
    </row>
    <row r="609212" spans="2:2">
      <c r="B609212" s="697"/>
    </row>
    <row r="609213" spans="2:2">
      <c r="B609213" s="697"/>
    </row>
    <row r="609214" spans="2:2">
      <c r="B609214" s="697"/>
    </row>
    <row r="609215" spans="2:2">
      <c r="B609215" s="697"/>
    </row>
    <row r="609216" spans="2:2">
      <c r="B609216" s="697"/>
    </row>
    <row r="609217" spans="2:2">
      <c r="B609217" s="697"/>
    </row>
    <row r="609218" spans="2:2">
      <c r="B609218" s="697"/>
    </row>
    <row r="609219" spans="2:2">
      <c r="B609219" s="697"/>
    </row>
    <row r="609220" spans="2:2">
      <c r="B609220" s="697"/>
    </row>
    <row r="609221" spans="2:2">
      <c r="B609221" s="697"/>
    </row>
    <row r="609222" spans="2:2">
      <c r="B609222" s="697"/>
    </row>
    <row r="609223" spans="2:2">
      <c r="B609223" s="697"/>
    </row>
    <row r="609224" spans="2:2">
      <c r="B609224" s="697"/>
    </row>
    <row r="609225" spans="2:2">
      <c r="B609225" s="697"/>
    </row>
    <row r="609226" spans="2:2">
      <c r="B609226" s="697"/>
    </row>
    <row r="609227" spans="2:2">
      <c r="B609227" s="697"/>
    </row>
    <row r="609228" spans="2:2">
      <c r="B609228" s="697"/>
    </row>
    <row r="609229" spans="2:2">
      <c r="B609229" s="697"/>
    </row>
    <row r="609230" spans="2:2">
      <c r="B609230" s="697"/>
    </row>
    <row r="609231" spans="2:2">
      <c r="B609231" s="697"/>
    </row>
    <row r="609232" spans="2:2">
      <c r="B609232" s="697"/>
    </row>
    <row r="609233" spans="2:2">
      <c r="B609233" s="697"/>
    </row>
    <row r="609234" spans="2:2">
      <c r="B609234" s="697"/>
    </row>
    <row r="609235" spans="2:2">
      <c r="B609235" s="697"/>
    </row>
    <row r="609236" spans="2:2">
      <c r="B609236" s="697"/>
    </row>
    <row r="609237" spans="2:2">
      <c r="B609237" s="697"/>
    </row>
    <row r="609238" spans="2:2">
      <c r="B609238" s="697"/>
    </row>
    <row r="609239" spans="2:2">
      <c r="B609239" s="697"/>
    </row>
    <row r="609240" spans="2:2">
      <c r="B609240" s="697"/>
    </row>
    <row r="609241" spans="2:2">
      <c r="B609241" s="697"/>
    </row>
    <row r="609242" spans="2:2">
      <c r="B609242" s="697"/>
    </row>
    <row r="609243" spans="2:2">
      <c r="B609243" s="697"/>
    </row>
    <row r="609244" spans="2:2">
      <c r="B609244" s="697"/>
    </row>
    <row r="609245" spans="2:2">
      <c r="B609245" s="697"/>
    </row>
    <row r="609246" spans="2:2">
      <c r="B609246" s="697"/>
    </row>
    <row r="609247" spans="2:2">
      <c r="B609247" s="697"/>
    </row>
    <row r="609248" spans="2:2">
      <c r="B609248" s="697"/>
    </row>
    <row r="609249" spans="2:2">
      <c r="B609249" s="697"/>
    </row>
    <row r="609250" spans="2:2">
      <c r="B609250" s="697"/>
    </row>
    <row r="609251" spans="2:2">
      <c r="B609251" s="697"/>
    </row>
    <row r="609252" spans="2:2">
      <c r="B609252" s="697"/>
    </row>
    <row r="609253" spans="2:2">
      <c r="B609253" s="697"/>
    </row>
    <row r="609254" spans="2:2">
      <c r="B609254" s="697"/>
    </row>
    <row r="609255" spans="2:2">
      <c r="B609255" s="697"/>
    </row>
    <row r="609256" spans="2:2">
      <c r="B609256" s="697"/>
    </row>
    <row r="609257" spans="2:2">
      <c r="B609257" s="697"/>
    </row>
    <row r="609258" spans="2:2">
      <c r="B609258" s="697"/>
    </row>
    <row r="609259" spans="2:2">
      <c r="B609259" s="697"/>
    </row>
    <row r="609260" spans="2:2">
      <c r="B609260" s="697"/>
    </row>
    <row r="609261" spans="2:2">
      <c r="B609261" s="697"/>
    </row>
    <row r="609262" spans="2:2">
      <c r="B609262" s="697"/>
    </row>
    <row r="609263" spans="2:2">
      <c r="B609263" s="697"/>
    </row>
    <row r="609264" spans="2:2">
      <c r="B609264" s="697"/>
    </row>
    <row r="609265" spans="2:2">
      <c r="B609265" s="697"/>
    </row>
    <row r="609266" spans="2:2">
      <c r="B609266" s="697"/>
    </row>
    <row r="609267" spans="2:2">
      <c r="B609267" s="697"/>
    </row>
    <row r="609268" spans="2:2">
      <c r="B609268" s="697"/>
    </row>
    <row r="609269" spans="2:2">
      <c r="B609269" s="697"/>
    </row>
    <row r="609270" spans="2:2">
      <c r="B609270" s="697"/>
    </row>
    <row r="609271" spans="2:2">
      <c r="B609271" s="697"/>
    </row>
    <row r="609272" spans="2:2">
      <c r="B609272" s="697"/>
    </row>
    <row r="609273" spans="2:2">
      <c r="B609273" s="697"/>
    </row>
    <row r="609274" spans="2:2">
      <c r="B609274" s="697"/>
    </row>
    <row r="609275" spans="2:2">
      <c r="B609275" s="697"/>
    </row>
    <row r="609276" spans="2:2">
      <c r="B609276" s="697"/>
    </row>
    <row r="609277" spans="2:2">
      <c r="B609277" s="697"/>
    </row>
    <row r="609278" spans="2:2">
      <c r="B609278" s="697"/>
    </row>
    <row r="609279" spans="2:2">
      <c r="B609279" s="697"/>
    </row>
    <row r="609280" spans="2:2">
      <c r="B609280" s="697"/>
    </row>
    <row r="609281" spans="2:2">
      <c r="B609281" s="697"/>
    </row>
    <row r="609282" spans="2:2">
      <c r="B609282" s="697"/>
    </row>
    <row r="609283" spans="2:2">
      <c r="B609283" s="697"/>
    </row>
    <row r="609284" spans="2:2">
      <c r="B609284" s="697"/>
    </row>
    <row r="609285" spans="2:2">
      <c r="B609285" s="697"/>
    </row>
    <row r="609286" spans="2:2">
      <c r="B609286" s="697"/>
    </row>
    <row r="609287" spans="2:2">
      <c r="B609287" s="697"/>
    </row>
    <row r="609288" spans="2:2">
      <c r="B609288" s="697"/>
    </row>
    <row r="609289" spans="2:2">
      <c r="B609289" s="697"/>
    </row>
    <row r="609290" spans="2:2">
      <c r="B609290" s="697"/>
    </row>
    <row r="609291" spans="2:2">
      <c r="B609291" s="697"/>
    </row>
    <row r="609292" spans="2:2">
      <c r="B609292" s="697"/>
    </row>
    <row r="609293" spans="2:2">
      <c r="B609293" s="697"/>
    </row>
    <row r="609294" spans="2:2">
      <c r="B609294" s="697"/>
    </row>
    <row r="609295" spans="2:2">
      <c r="B609295" s="697"/>
    </row>
    <row r="609296" spans="2:2">
      <c r="B609296" s="697"/>
    </row>
    <row r="609297" spans="2:2">
      <c r="B609297" s="697"/>
    </row>
    <row r="609298" spans="2:2">
      <c r="B609298" s="697"/>
    </row>
    <row r="609299" spans="2:2">
      <c r="B609299" s="697"/>
    </row>
    <row r="609300" spans="2:2">
      <c r="B609300" s="697"/>
    </row>
    <row r="609301" spans="2:2">
      <c r="B609301" s="697"/>
    </row>
    <row r="609302" spans="2:2">
      <c r="B609302" s="697"/>
    </row>
    <row r="609303" spans="2:2">
      <c r="B609303" s="697"/>
    </row>
    <row r="609304" spans="2:2">
      <c r="B609304" s="697"/>
    </row>
    <row r="609305" spans="2:2">
      <c r="B609305" s="697"/>
    </row>
    <row r="609306" spans="2:2">
      <c r="B609306" s="697"/>
    </row>
    <row r="609307" spans="2:2">
      <c r="B609307" s="697"/>
    </row>
    <row r="609308" spans="2:2">
      <c r="B609308" s="697"/>
    </row>
    <row r="609309" spans="2:2">
      <c r="B609309" s="697"/>
    </row>
    <row r="609310" spans="2:2">
      <c r="B609310" s="697"/>
    </row>
    <row r="609311" spans="2:2">
      <c r="B609311" s="697"/>
    </row>
    <row r="609312" spans="2:2">
      <c r="B609312" s="697"/>
    </row>
    <row r="609313" spans="2:2">
      <c r="B609313" s="697"/>
    </row>
    <row r="609314" spans="2:2">
      <c r="B609314" s="697"/>
    </row>
    <row r="609315" spans="2:2">
      <c r="B609315" s="697"/>
    </row>
    <row r="609316" spans="2:2">
      <c r="B609316" s="697"/>
    </row>
    <row r="609317" spans="2:2">
      <c r="B609317" s="697"/>
    </row>
    <row r="609318" spans="2:2">
      <c r="B609318" s="697"/>
    </row>
    <row r="609319" spans="2:2">
      <c r="B609319" s="697"/>
    </row>
    <row r="609320" spans="2:2">
      <c r="B609320" s="697"/>
    </row>
    <row r="609321" spans="2:2">
      <c r="B609321" s="697"/>
    </row>
    <row r="609322" spans="2:2">
      <c r="B609322" s="697"/>
    </row>
    <row r="609323" spans="2:2">
      <c r="B609323" s="697"/>
    </row>
    <row r="609324" spans="2:2">
      <c r="B609324" s="697"/>
    </row>
    <row r="609325" spans="2:2">
      <c r="B609325" s="697"/>
    </row>
    <row r="609326" spans="2:2">
      <c r="B609326" s="697"/>
    </row>
    <row r="609327" spans="2:2">
      <c r="B609327" s="697"/>
    </row>
    <row r="609328" spans="2:2">
      <c r="B609328" s="697"/>
    </row>
    <row r="609329" spans="2:2">
      <c r="B609329" s="697"/>
    </row>
    <row r="609330" spans="2:2">
      <c r="B609330" s="697"/>
    </row>
    <row r="609331" spans="2:2">
      <c r="B609331" s="697"/>
    </row>
    <row r="609332" spans="2:2">
      <c r="B609332" s="697"/>
    </row>
    <row r="609333" spans="2:2">
      <c r="B609333" s="697"/>
    </row>
    <row r="609334" spans="2:2">
      <c r="B609334" s="697"/>
    </row>
    <row r="609335" spans="2:2">
      <c r="B609335" s="697"/>
    </row>
    <row r="609336" spans="2:2">
      <c r="B609336" s="697"/>
    </row>
    <row r="609337" spans="2:2">
      <c r="B609337" s="697"/>
    </row>
    <row r="609338" spans="2:2">
      <c r="B609338" s="697"/>
    </row>
    <row r="609339" spans="2:2">
      <c r="B609339" s="697"/>
    </row>
    <row r="609340" spans="2:2">
      <c r="B609340" s="697"/>
    </row>
    <row r="609341" spans="2:2">
      <c r="B609341" s="697"/>
    </row>
    <row r="609342" spans="2:2">
      <c r="B609342" s="697"/>
    </row>
    <row r="609343" spans="2:2">
      <c r="B609343" s="697"/>
    </row>
    <row r="609344" spans="2:2">
      <c r="B609344" s="697"/>
    </row>
    <row r="609345" spans="2:2">
      <c r="B609345" s="697"/>
    </row>
    <row r="609346" spans="2:2">
      <c r="B609346" s="697"/>
    </row>
    <row r="609347" spans="2:2">
      <c r="B609347" s="697"/>
    </row>
    <row r="609348" spans="2:2">
      <c r="B609348" s="697"/>
    </row>
    <row r="609349" spans="2:2">
      <c r="B609349" s="697"/>
    </row>
    <row r="609350" spans="2:2">
      <c r="B609350" s="697"/>
    </row>
    <row r="609351" spans="2:2">
      <c r="B609351" s="697"/>
    </row>
    <row r="609352" spans="2:2">
      <c r="B609352" s="697"/>
    </row>
    <row r="609353" spans="2:2">
      <c r="B609353" s="697"/>
    </row>
    <row r="609354" spans="2:2">
      <c r="B609354" s="697"/>
    </row>
    <row r="609355" spans="2:2">
      <c r="B609355" s="697"/>
    </row>
    <row r="609356" spans="2:2">
      <c r="B609356" s="697"/>
    </row>
    <row r="609357" spans="2:2">
      <c r="B609357" s="697"/>
    </row>
    <row r="609358" spans="2:2">
      <c r="B609358" s="697"/>
    </row>
    <row r="609359" spans="2:2">
      <c r="B609359" s="697"/>
    </row>
    <row r="609360" spans="2:2">
      <c r="B609360" s="697"/>
    </row>
    <row r="609361" spans="2:2">
      <c r="B609361" s="697"/>
    </row>
    <row r="609362" spans="2:2">
      <c r="B609362" s="697"/>
    </row>
    <row r="609363" spans="2:2">
      <c r="B609363" s="697"/>
    </row>
    <row r="609364" spans="2:2">
      <c r="B609364" s="697"/>
    </row>
    <row r="609365" spans="2:2">
      <c r="B609365" s="697"/>
    </row>
    <row r="609366" spans="2:2">
      <c r="B609366" s="697"/>
    </row>
    <row r="609367" spans="2:2">
      <c r="B609367" s="697"/>
    </row>
    <row r="609368" spans="2:2">
      <c r="B609368" s="697"/>
    </row>
    <row r="609369" spans="2:2">
      <c r="B609369" s="697"/>
    </row>
    <row r="609370" spans="2:2">
      <c r="B609370" s="697"/>
    </row>
    <row r="609371" spans="2:2">
      <c r="B609371" s="697"/>
    </row>
    <row r="609372" spans="2:2">
      <c r="B609372" s="697"/>
    </row>
    <row r="609373" spans="2:2">
      <c r="B609373" s="697"/>
    </row>
    <row r="609374" spans="2:2">
      <c r="B609374" s="697"/>
    </row>
    <row r="609375" spans="2:2">
      <c r="B609375" s="697"/>
    </row>
    <row r="609376" spans="2:2">
      <c r="B609376" s="697"/>
    </row>
    <row r="609377" spans="2:2">
      <c r="B609377" s="697"/>
    </row>
    <row r="609378" spans="2:2">
      <c r="B609378" s="697"/>
    </row>
    <row r="609379" spans="2:2">
      <c r="B609379" s="697"/>
    </row>
    <row r="609380" spans="2:2">
      <c r="B609380" s="697"/>
    </row>
    <row r="609381" spans="2:2">
      <c r="B609381" s="697"/>
    </row>
    <row r="609382" spans="2:2">
      <c r="B609382" s="697"/>
    </row>
    <row r="609383" spans="2:2">
      <c r="B609383" s="697"/>
    </row>
    <row r="609384" spans="2:2">
      <c r="B609384" s="697"/>
    </row>
    <row r="609385" spans="2:2">
      <c r="B609385" s="697"/>
    </row>
    <row r="609386" spans="2:2">
      <c r="B609386" s="697"/>
    </row>
    <row r="609387" spans="2:2">
      <c r="B609387" s="697"/>
    </row>
    <row r="609388" spans="2:2">
      <c r="B609388" s="697"/>
    </row>
    <row r="609389" spans="2:2">
      <c r="B609389" s="697"/>
    </row>
    <row r="609390" spans="2:2">
      <c r="B609390" s="697"/>
    </row>
    <row r="609391" spans="2:2">
      <c r="B609391" s="697"/>
    </row>
    <row r="609392" spans="2:2">
      <c r="B609392" s="697"/>
    </row>
    <row r="609393" spans="2:2">
      <c r="B609393" s="697"/>
    </row>
    <row r="609394" spans="2:2">
      <c r="B609394" s="697"/>
    </row>
    <row r="609395" spans="2:2">
      <c r="B609395" s="697"/>
    </row>
    <row r="609396" spans="2:2">
      <c r="B609396" s="697"/>
    </row>
    <row r="609397" spans="2:2">
      <c r="B609397" s="697"/>
    </row>
    <row r="609398" spans="2:2">
      <c r="B609398" s="697"/>
    </row>
    <row r="609399" spans="2:2">
      <c r="B609399" s="697"/>
    </row>
    <row r="609400" spans="2:2">
      <c r="B609400" s="697"/>
    </row>
    <row r="609401" spans="2:2">
      <c r="B609401" s="697"/>
    </row>
    <row r="609402" spans="2:2">
      <c r="B609402" s="697"/>
    </row>
    <row r="609403" spans="2:2">
      <c r="B609403" s="697"/>
    </row>
    <row r="609404" spans="2:2">
      <c r="B609404" s="697"/>
    </row>
    <row r="609405" spans="2:2">
      <c r="B609405" s="697"/>
    </row>
    <row r="609406" spans="2:2">
      <c r="B609406" s="697"/>
    </row>
    <row r="609407" spans="2:2">
      <c r="B609407" s="697"/>
    </row>
    <row r="609408" spans="2:2">
      <c r="B609408" s="697"/>
    </row>
    <row r="609409" spans="2:2">
      <c r="B609409" s="697"/>
    </row>
    <row r="609410" spans="2:2">
      <c r="B609410" s="697"/>
    </row>
    <row r="609411" spans="2:2">
      <c r="B609411" s="697"/>
    </row>
    <row r="609412" spans="2:2">
      <c r="B609412" s="697"/>
    </row>
    <row r="609413" spans="2:2">
      <c r="B609413" s="697"/>
    </row>
    <row r="609414" spans="2:2">
      <c r="B609414" s="697"/>
    </row>
    <row r="609415" spans="2:2">
      <c r="B609415" s="697"/>
    </row>
    <row r="609416" spans="2:2">
      <c r="B609416" s="697"/>
    </row>
    <row r="609417" spans="2:2">
      <c r="B609417" s="697"/>
    </row>
    <row r="609418" spans="2:2">
      <c r="B609418" s="697"/>
    </row>
    <row r="609419" spans="2:2">
      <c r="B609419" s="697"/>
    </row>
    <row r="609420" spans="2:2">
      <c r="B609420" s="697"/>
    </row>
    <row r="609421" spans="2:2">
      <c r="B609421" s="697"/>
    </row>
    <row r="609422" spans="2:2">
      <c r="B609422" s="697"/>
    </row>
    <row r="609423" spans="2:2">
      <c r="B609423" s="697"/>
    </row>
    <row r="609424" spans="2:2">
      <c r="B609424" s="697"/>
    </row>
    <row r="609425" spans="2:2">
      <c r="B609425" s="697"/>
    </row>
    <row r="609426" spans="2:2">
      <c r="B609426" s="697"/>
    </row>
    <row r="609427" spans="2:2">
      <c r="B609427" s="697"/>
    </row>
    <row r="609428" spans="2:2">
      <c r="B609428" s="697"/>
    </row>
    <row r="609429" spans="2:2">
      <c r="B609429" s="697"/>
    </row>
    <row r="609430" spans="2:2">
      <c r="B609430" s="697"/>
    </row>
    <row r="609431" spans="2:2">
      <c r="B609431" s="697"/>
    </row>
    <row r="609432" spans="2:2">
      <c r="B609432" s="697"/>
    </row>
    <row r="609433" spans="2:2">
      <c r="B609433" s="697"/>
    </row>
    <row r="609434" spans="2:2">
      <c r="B609434" s="697"/>
    </row>
    <row r="609435" spans="2:2">
      <c r="B609435" s="697"/>
    </row>
    <row r="609436" spans="2:2">
      <c r="B609436" s="697"/>
    </row>
    <row r="609437" spans="2:2">
      <c r="B609437" s="697"/>
    </row>
    <row r="609438" spans="2:2">
      <c r="B609438" s="697"/>
    </row>
    <row r="609439" spans="2:2">
      <c r="B609439" s="697"/>
    </row>
    <row r="609440" spans="2:2">
      <c r="B609440" s="697"/>
    </row>
    <row r="609441" spans="2:2">
      <c r="B609441" s="697"/>
    </row>
    <row r="609442" spans="2:2">
      <c r="B609442" s="697"/>
    </row>
    <row r="609443" spans="2:2">
      <c r="B609443" s="697"/>
    </row>
    <row r="609444" spans="2:2">
      <c r="B609444" s="697"/>
    </row>
    <row r="609445" spans="2:2">
      <c r="B609445" s="697"/>
    </row>
    <row r="609446" spans="2:2">
      <c r="B609446" s="697"/>
    </row>
    <row r="609447" spans="2:2">
      <c r="B609447" s="697"/>
    </row>
    <row r="609448" spans="2:2">
      <c r="B609448" s="697"/>
    </row>
    <row r="609449" spans="2:2">
      <c r="B609449" s="697"/>
    </row>
    <row r="609450" spans="2:2">
      <c r="B609450" s="697"/>
    </row>
    <row r="609451" spans="2:2">
      <c r="B609451" s="697"/>
    </row>
    <row r="609452" spans="2:2">
      <c r="B609452" s="697"/>
    </row>
    <row r="609453" spans="2:2">
      <c r="B609453" s="697"/>
    </row>
    <row r="609454" spans="2:2">
      <c r="B609454" s="697"/>
    </row>
    <row r="609455" spans="2:2">
      <c r="B609455" s="697"/>
    </row>
    <row r="609456" spans="2:2">
      <c r="B609456" s="697"/>
    </row>
    <row r="609457" spans="2:2">
      <c r="B609457" s="697"/>
    </row>
    <row r="609458" spans="2:2">
      <c r="B609458" s="697"/>
    </row>
    <row r="609459" spans="2:2">
      <c r="B609459" s="697"/>
    </row>
    <row r="609460" spans="2:2">
      <c r="B609460" s="697"/>
    </row>
    <row r="609461" spans="2:2">
      <c r="B609461" s="697"/>
    </row>
    <row r="609462" spans="2:2">
      <c r="B609462" s="697"/>
    </row>
    <row r="609463" spans="2:2">
      <c r="B609463" s="697"/>
    </row>
    <row r="609464" spans="2:2">
      <c r="B609464" s="697"/>
    </row>
    <row r="609465" spans="2:2">
      <c r="B609465" s="697"/>
    </row>
    <row r="609466" spans="2:2">
      <c r="B609466" s="697"/>
    </row>
    <row r="609467" spans="2:2">
      <c r="B609467" s="697"/>
    </row>
    <row r="609468" spans="2:2">
      <c r="B609468" s="697"/>
    </row>
    <row r="609469" spans="2:2">
      <c r="B609469" s="697"/>
    </row>
    <row r="609470" spans="2:2">
      <c r="B609470" s="697"/>
    </row>
    <row r="609471" spans="2:2">
      <c r="B609471" s="697"/>
    </row>
    <row r="609472" spans="2:2">
      <c r="B609472" s="697"/>
    </row>
    <row r="609473" spans="2:2">
      <c r="B609473" s="697"/>
    </row>
    <row r="609474" spans="2:2">
      <c r="B609474" s="697"/>
    </row>
    <row r="609475" spans="2:2">
      <c r="B609475" s="697"/>
    </row>
    <row r="609476" spans="2:2">
      <c r="B609476" s="697"/>
    </row>
    <row r="609477" spans="2:2">
      <c r="B609477" s="697"/>
    </row>
    <row r="609478" spans="2:2">
      <c r="B609478" s="697"/>
    </row>
    <row r="609479" spans="2:2">
      <c r="B609479" s="697"/>
    </row>
    <row r="609480" spans="2:2">
      <c r="B609480" s="697"/>
    </row>
    <row r="609481" spans="2:2">
      <c r="B609481" s="697"/>
    </row>
    <row r="609482" spans="2:2">
      <c r="B609482" s="697"/>
    </row>
    <row r="609483" spans="2:2">
      <c r="B609483" s="697"/>
    </row>
    <row r="609484" spans="2:2">
      <c r="B609484" s="697"/>
    </row>
    <row r="609485" spans="2:2">
      <c r="B609485" s="697"/>
    </row>
    <row r="609486" spans="2:2">
      <c r="B609486" s="697"/>
    </row>
    <row r="609487" spans="2:2">
      <c r="B609487" s="697"/>
    </row>
    <row r="609488" spans="2:2">
      <c r="B609488" s="697"/>
    </row>
    <row r="609489" spans="2:2">
      <c r="B609489" s="697"/>
    </row>
    <row r="609490" spans="2:2">
      <c r="B609490" s="697"/>
    </row>
    <row r="609491" spans="2:2">
      <c r="B609491" s="697"/>
    </row>
    <row r="609492" spans="2:2">
      <c r="B609492" s="697"/>
    </row>
    <row r="609493" spans="2:2">
      <c r="B609493" s="697"/>
    </row>
    <row r="609494" spans="2:2">
      <c r="B609494" s="697"/>
    </row>
    <row r="609495" spans="2:2">
      <c r="B609495" s="697"/>
    </row>
    <row r="609496" spans="2:2">
      <c r="B609496" s="697"/>
    </row>
    <row r="609497" spans="2:2">
      <c r="B609497" s="697"/>
    </row>
    <row r="609498" spans="2:2">
      <c r="B609498" s="697"/>
    </row>
    <row r="609499" spans="2:2">
      <c r="B609499" s="697"/>
    </row>
    <row r="609500" spans="2:2">
      <c r="B609500" s="697"/>
    </row>
    <row r="609501" spans="2:2">
      <c r="B609501" s="697"/>
    </row>
    <row r="609502" spans="2:2">
      <c r="B609502" s="697"/>
    </row>
    <row r="609503" spans="2:2">
      <c r="B609503" s="697"/>
    </row>
    <row r="609504" spans="2:2">
      <c r="B609504" s="697"/>
    </row>
    <row r="609505" spans="2:2">
      <c r="B609505" s="697"/>
    </row>
    <row r="609506" spans="2:2">
      <c r="B609506" s="697"/>
    </row>
    <row r="609507" spans="2:2">
      <c r="B609507" s="697"/>
    </row>
    <row r="609508" spans="2:2">
      <c r="B609508" s="697"/>
    </row>
    <row r="609509" spans="2:2">
      <c r="B609509" s="697"/>
    </row>
    <row r="609510" spans="2:2">
      <c r="B609510" s="697"/>
    </row>
    <row r="609511" spans="2:2">
      <c r="B609511" s="697"/>
    </row>
    <row r="609512" spans="2:2">
      <c r="B609512" s="697"/>
    </row>
    <row r="609513" spans="2:2">
      <c r="B609513" s="697"/>
    </row>
    <row r="609514" spans="2:2">
      <c r="B609514" s="697"/>
    </row>
    <row r="609515" spans="2:2">
      <c r="B609515" s="697"/>
    </row>
    <row r="609516" spans="2:2">
      <c r="B609516" s="697"/>
    </row>
    <row r="609517" spans="2:2">
      <c r="B609517" s="697"/>
    </row>
    <row r="609518" spans="2:2">
      <c r="B609518" s="697"/>
    </row>
    <row r="609519" spans="2:2">
      <c r="B609519" s="697"/>
    </row>
    <row r="609520" spans="2:2">
      <c r="B609520" s="697"/>
    </row>
    <row r="609521" spans="2:2">
      <c r="B609521" s="697"/>
    </row>
    <row r="609522" spans="2:2">
      <c r="B609522" s="697"/>
    </row>
    <row r="609523" spans="2:2">
      <c r="B609523" s="697"/>
    </row>
    <row r="609524" spans="2:2">
      <c r="B609524" s="697"/>
    </row>
    <row r="609525" spans="2:2">
      <c r="B609525" s="697"/>
    </row>
    <row r="609526" spans="2:2">
      <c r="B609526" s="697"/>
    </row>
    <row r="609527" spans="2:2">
      <c r="B609527" s="697"/>
    </row>
    <row r="609528" spans="2:2">
      <c r="B609528" s="697"/>
    </row>
    <row r="609529" spans="2:2">
      <c r="B609529" s="697"/>
    </row>
    <row r="609530" spans="2:2">
      <c r="B609530" s="697"/>
    </row>
    <row r="609531" spans="2:2">
      <c r="B609531" s="697"/>
    </row>
    <row r="609532" spans="2:2">
      <c r="B609532" s="697"/>
    </row>
    <row r="609533" spans="2:2">
      <c r="B609533" s="697"/>
    </row>
    <row r="609534" spans="2:2">
      <c r="B609534" s="697"/>
    </row>
    <row r="609535" spans="2:2">
      <c r="B609535" s="697"/>
    </row>
    <row r="609536" spans="2:2">
      <c r="B609536" s="697"/>
    </row>
    <row r="609537" spans="2:2">
      <c r="B609537" s="697"/>
    </row>
    <row r="609538" spans="2:2">
      <c r="B609538" s="697"/>
    </row>
    <row r="609539" spans="2:2">
      <c r="B609539" s="697"/>
    </row>
    <row r="609540" spans="2:2">
      <c r="B609540" s="697"/>
    </row>
    <row r="609541" spans="2:2">
      <c r="B609541" s="697"/>
    </row>
    <row r="609542" spans="2:2">
      <c r="B609542" s="697"/>
    </row>
    <row r="609543" spans="2:2">
      <c r="B609543" s="697"/>
    </row>
    <row r="609544" spans="2:2">
      <c r="B609544" s="697"/>
    </row>
    <row r="609545" spans="2:2">
      <c r="B609545" s="697"/>
    </row>
    <row r="609546" spans="2:2">
      <c r="B609546" s="697"/>
    </row>
    <row r="609547" spans="2:2">
      <c r="B609547" s="697"/>
    </row>
    <row r="609548" spans="2:2">
      <c r="B609548" s="697"/>
    </row>
    <row r="609549" spans="2:2">
      <c r="B609549" s="697"/>
    </row>
    <row r="609550" spans="2:2">
      <c r="B609550" s="697"/>
    </row>
    <row r="609551" spans="2:2">
      <c r="B609551" s="697"/>
    </row>
    <row r="609552" spans="2:2">
      <c r="B609552" s="697"/>
    </row>
    <row r="609553" spans="2:2">
      <c r="B609553" s="697"/>
    </row>
    <row r="609554" spans="2:2">
      <c r="B609554" s="697"/>
    </row>
    <row r="609555" spans="2:2">
      <c r="B609555" s="697"/>
    </row>
    <row r="609556" spans="2:2">
      <c r="B609556" s="697"/>
    </row>
    <row r="609557" spans="2:2">
      <c r="B609557" s="697"/>
    </row>
    <row r="609558" spans="2:2">
      <c r="B609558" s="697"/>
    </row>
    <row r="609559" spans="2:2">
      <c r="B609559" s="697"/>
    </row>
    <row r="609560" spans="2:2">
      <c r="B609560" s="697"/>
    </row>
    <row r="609561" spans="2:2">
      <c r="B609561" s="697"/>
    </row>
    <row r="609562" spans="2:2">
      <c r="B609562" s="697"/>
    </row>
    <row r="609563" spans="2:2">
      <c r="B609563" s="697"/>
    </row>
    <row r="609564" spans="2:2">
      <c r="B609564" s="697"/>
    </row>
    <row r="609565" spans="2:2">
      <c r="B609565" s="697"/>
    </row>
    <row r="609566" spans="2:2">
      <c r="B609566" s="697"/>
    </row>
    <row r="609567" spans="2:2">
      <c r="B609567" s="697"/>
    </row>
    <row r="609568" spans="2:2">
      <c r="B609568" s="697"/>
    </row>
    <row r="609569" spans="2:2">
      <c r="B609569" s="697"/>
    </row>
    <row r="609570" spans="2:2">
      <c r="B609570" s="697"/>
    </row>
    <row r="609571" spans="2:2">
      <c r="B609571" s="697"/>
    </row>
    <row r="609572" spans="2:2">
      <c r="B609572" s="697"/>
    </row>
    <row r="609573" spans="2:2">
      <c r="B609573" s="697"/>
    </row>
    <row r="609574" spans="2:2">
      <c r="B609574" s="697"/>
    </row>
    <row r="609575" spans="2:2">
      <c r="B609575" s="697"/>
    </row>
    <row r="609576" spans="2:2">
      <c r="B609576" s="697"/>
    </row>
    <row r="609577" spans="2:2">
      <c r="B609577" s="697"/>
    </row>
    <row r="609578" spans="2:2">
      <c r="B609578" s="697"/>
    </row>
    <row r="609579" spans="2:2">
      <c r="B609579" s="697"/>
    </row>
    <row r="609580" spans="2:2">
      <c r="B609580" s="697"/>
    </row>
    <row r="609581" spans="2:2">
      <c r="B609581" s="697"/>
    </row>
    <row r="609582" spans="2:2">
      <c r="B609582" s="697"/>
    </row>
    <row r="609583" spans="2:2">
      <c r="B609583" s="697"/>
    </row>
    <row r="609584" spans="2:2">
      <c r="B609584" s="697"/>
    </row>
    <row r="609585" spans="2:2">
      <c r="B609585" s="697"/>
    </row>
    <row r="609586" spans="2:2">
      <c r="B609586" s="697"/>
    </row>
    <row r="609587" spans="2:2">
      <c r="B609587" s="697"/>
    </row>
    <row r="609588" spans="2:2">
      <c r="B609588" s="697"/>
    </row>
    <row r="609589" spans="2:2">
      <c r="B609589" s="697"/>
    </row>
    <row r="609590" spans="2:2">
      <c r="B609590" s="697"/>
    </row>
    <row r="609591" spans="2:2">
      <c r="B609591" s="697"/>
    </row>
    <row r="609592" spans="2:2">
      <c r="B609592" s="697"/>
    </row>
    <row r="609593" spans="2:2">
      <c r="B609593" s="697"/>
    </row>
    <row r="609594" spans="2:2">
      <c r="B609594" s="697"/>
    </row>
    <row r="609595" spans="2:2">
      <c r="B609595" s="697"/>
    </row>
    <row r="609596" spans="2:2">
      <c r="B609596" s="697"/>
    </row>
    <row r="609597" spans="2:2">
      <c r="B609597" s="697"/>
    </row>
    <row r="609598" spans="2:2">
      <c r="B609598" s="697"/>
    </row>
    <row r="609599" spans="2:2">
      <c r="B609599" s="697"/>
    </row>
    <row r="609600" spans="2:2">
      <c r="B609600" s="697"/>
    </row>
    <row r="609601" spans="2:2">
      <c r="B609601" s="697"/>
    </row>
    <row r="609602" spans="2:2">
      <c r="B609602" s="697"/>
    </row>
    <row r="609603" spans="2:2">
      <c r="B609603" s="697"/>
    </row>
    <row r="609604" spans="2:2">
      <c r="B609604" s="697"/>
    </row>
    <row r="609605" spans="2:2">
      <c r="B609605" s="697"/>
    </row>
    <row r="609606" spans="2:2">
      <c r="B609606" s="697"/>
    </row>
    <row r="609607" spans="2:2">
      <c r="B609607" s="697"/>
    </row>
    <row r="609608" spans="2:2">
      <c r="B609608" s="697"/>
    </row>
    <row r="609609" spans="2:2">
      <c r="B609609" s="697"/>
    </row>
    <row r="609610" spans="2:2">
      <c r="B609610" s="697"/>
    </row>
    <row r="609611" spans="2:2">
      <c r="B609611" s="697"/>
    </row>
    <row r="609612" spans="2:2">
      <c r="B609612" s="697"/>
    </row>
    <row r="609613" spans="2:2">
      <c r="B609613" s="697"/>
    </row>
    <row r="609614" spans="2:2">
      <c r="B609614" s="697"/>
    </row>
    <row r="609615" spans="2:2">
      <c r="B609615" s="697"/>
    </row>
    <row r="609616" spans="2:2">
      <c r="B609616" s="697"/>
    </row>
    <row r="609617" spans="2:2">
      <c r="B609617" s="697"/>
    </row>
    <row r="609618" spans="2:2">
      <c r="B609618" s="697"/>
    </row>
    <row r="609619" spans="2:2">
      <c r="B609619" s="697"/>
    </row>
    <row r="609620" spans="2:2">
      <c r="B609620" s="697"/>
    </row>
    <row r="609621" spans="2:2">
      <c r="B609621" s="697"/>
    </row>
    <row r="609622" spans="2:2">
      <c r="B609622" s="697"/>
    </row>
    <row r="609623" spans="2:2">
      <c r="B609623" s="697"/>
    </row>
    <row r="609624" spans="2:2">
      <c r="B609624" s="697"/>
    </row>
    <row r="609625" spans="2:2">
      <c r="B609625" s="697"/>
    </row>
    <row r="609626" spans="2:2">
      <c r="B609626" s="697"/>
    </row>
    <row r="609627" spans="2:2">
      <c r="B609627" s="697"/>
    </row>
    <row r="609628" spans="2:2">
      <c r="B609628" s="697"/>
    </row>
    <row r="609629" spans="2:2">
      <c r="B609629" s="697"/>
    </row>
    <row r="609630" spans="2:2">
      <c r="B609630" s="697"/>
    </row>
    <row r="609631" spans="2:2">
      <c r="B609631" s="697"/>
    </row>
    <row r="609632" spans="2:2">
      <c r="B609632" s="697"/>
    </row>
    <row r="609633" spans="2:2">
      <c r="B609633" s="697"/>
    </row>
    <row r="609634" spans="2:2">
      <c r="B609634" s="697"/>
    </row>
    <row r="609635" spans="2:2">
      <c r="B609635" s="697"/>
    </row>
    <row r="609636" spans="2:2">
      <c r="B609636" s="697"/>
    </row>
    <row r="609637" spans="2:2">
      <c r="B609637" s="697"/>
    </row>
    <row r="609638" spans="2:2">
      <c r="B609638" s="697"/>
    </row>
    <row r="609639" spans="2:2">
      <c r="B609639" s="697"/>
    </row>
    <row r="609640" spans="2:2">
      <c r="B609640" s="697"/>
    </row>
    <row r="609641" spans="2:2">
      <c r="B609641" s="697"/>
    </row>
    <row r="609642" spans="2:2">
      <c r="B609642" s="697"/>
    </row>
    <row r="609643" spans="2:2">
      <c r="B609643" s="697"/>
    </row>
    <row r="609644" spans="2:2">
      <c r="B609644" s="697"/>
    </row>
    <row r="609645" spans="2:2">
      <c r="B609645" s="697"/>
    </row>
    <row r="609646" spans="2:2">
      <c r="B609646" s="697"/>
    </row>
    <row r="609647" spans="2:2">
      <c r="B609647" s="697"/>
    </row>
    <row r="609648" spans="2:2">
      <c r="B609648" s="697"/>
    </row>
    <row r="609649" spans="2:2">
      <c r="B609649" s="697"/>
    </row>
    <row r="609650" spans="2:2">
      <c r="B609650" s="697"/>
    </row>
    <row r="609651" spans="2:2">
      <c r="B609651" s="697"/>
    </row>
    <row r="609652" spans="2:2">
      <c r="B609652" s="697"/>
    </row>
    <row r="609653" spans="2:2">
      <c r="B609653" s="697"/>
    </row>
    <row r="609654" spans="2:2">
      <c r="B609654" s="697"/>
    </row>
    <row r="609655" spans="2:2">
      <c r="B609655" s="697"/>
    </row>
    <row r="609656" spans="2:2">
      <c r="B609656" s="697"/>
    </row>
    <row r="609657" spans="2:2">
      <c r="B609657" s="697"/>
    </row>
    <row r="609658" spans="2:2">
      <c r="B609658" s="697"/>
    </row>
    <row r="609659" spans="2:2">
      <c r="B609659" s="697"/>
    </row>
    <row r="609660" spans="2:2">
      <c r="B609660" s="697"/>
    </row>
    <row r="609661" spans="2:2">
      <c r="B609661" s="697"/>
    </row>
    <row r="609662" spans="2:2">
      <c r="B609662" s="697"/>
    </row>
    <row r="609663" spans="2:2">
      <c r="B609663" s="697"/>
    </row>
    <row r="609664" spans="2:2">
      <c r="B609664" s="697"/>
    </row>
    <row r="609665" spans="2:2">
      <c r="B609665" s="697"/>
    </row>
    <row r="609666" spans="2:2">
      <c r="B609666" s="697"/>
    </row>
    <row r="609667" spans="2:2">
      <c r="B609667" s="697"/>
    </row>
    <row r="609668" spans="2:2">
      <c r="B609668" s="697"/>
    </row>
    <row r="609669" spans="2:2">
      <c r="B609669" s="697"/>
    </row>
    <row r="609670" spans="2:2">
      <c r="B609670" s="697"/>
    </row>
    <row r="609671" spans="2:2">
      <c r="B609671" s="697"/>
    </row>
    <row r="609672" spans="2:2">
      <c r="B609672" s="697"/>
    </row>
    <row r="609673" spans="2:2">
      <c r="B609673" s="697"/>
    </row>
    <row r="609674" spans="2:2">
      <c r="B609674" s="697"/>
    </row>
    <row r="609675" spans="2:2">
      <c r="B609675" s="697"/>
    </row>
    <row r="609676" spans="2:2">
      <c r="B609676" s="697"/>
    </row>
    <row r="609677" spans="2:2">
      <c r="B609677" s="697"/>
    </row>
    <row r="609678" spans="2:2">
      <c r="B609678" s="697"/>
    </row>
    <row r="609679" spans="2:2">
      <c r="B609679" s="697"/>
    </row>
    <row r="609680" spans="2:2">
      <c r="B609680" s="697"/>
    </row>
    <row r="609681" spans="2:2">
      <c r="B609681" s="697"/>
    </row>
    <row r="609682" spans="2:2">
      <c r="B609682" s="697"/>
    </row>
    <row r="609683" spans="2:2">
      <c r="B609683" s="697"/>
    </row>
    <row r="609684" spans="2:2">
      <c r="B609684" s="697"/>
    </row>
    <row r="609685" spans="2:2">
      <c r="B609685" s="697"/>
    </row>
    <row r="609686" spans="2:2">
      <c r="B609686" s="697"/>
    </row>
    <row r="609687" spans="2:2">
      <c r="B609687" s="697"/>
    </row>
    <row r="609688" spans="2:2">
      <c r="B609688" s="697"/>
    </row>
    <row r="609689" spans="2:2">
      <c r="B609689" s="697"/>
    </row>
    <row r="609690" spans="2:2">
      <c r="B609690" s="697"/>
    </row>
    <row r="609691" spans="2:2">
      <c r="B609691" s="697"/>
    </row>
    <row r="609692" spans="2:2">
      <c r="B609692" s="697"/>
    </row>
    <row r="609693" spans="2:2">
      <c r="B609693" s="697"/>
    </row>
    <row r="609694" spans="2:2">
      <c r="B609694" s="697"/>
    </row>
    <row r="609695" spans="2:2">
      <c r="B609695" s="697"/>
    </row>
    <row r="609696" spans="2:2">
      <c r="B609696" s="697"/>
    </row>
    <row r="609697" spans="2:2">
      <c r="B609697" s="697"/>
    </row>
    <row r="609698" spans="2:2">
      <c r="B609698" s="697"/>
    </row>
    <row r="609699" spans="2:2">
      <c r="B609699" s="697"/>
    </row>
    <row r="609700" spans="2:2">
      <c r="B609700" s="697"/>
    </row>
    <row r="609701" spans="2:2">
      <c r="B609701" s="697"/>
    </row>
    <row r="609702" spans="2:2">
      <c r="B609702" s="697"/>
    </row>
    <row r="609703" spans="2:2">
      <c r="B609703" s="697"/>
    </row>
    <row r="609704" spans="2:2">
      <c r="B609704" s="697"/>
    </row>
    <row r="609705" spans="2:2">
      <c r="B609705" s="697"/>
    </row>
    <row r="609706" spans="2:2">
      <c r="B609706" s="697"/>
    </row>
    <row r="609707" spans="2:2">
      <c r="B609707" s="697"/>
    </row>
    <row r="609708" spans="2:2">
      <c r="B609708" s="697"/>
    </row>
    <row r="609709" spans="2:2">
      <c r="B609709" s="697"/>
    </row>
    <row r="609710" spans="2:2">
      <c r="B609710" s="697"/>
    </row>
    <row r="609711" spans="2:2">
      <c r="B609711" s="697"/>
    </row>
    <row r="609712" spans="2:2">
      <c r="B609712" s="697"/>
    </row>
    <row r="609713" spans="2:2">
      <c r="B609713" s="697"/>
    </row>
    <row r="609714" spans="2:2">
      <c r="B609714" s="697"/>
    </row>
    <row r="609715" spans="2:2">
      <c r="B609715" s="697"/>
    </row>
    <row r="609716" spans="2:2">
      <c r="B609716" s="697"/>
    </row>
    <row r="609717" spans="2:2">
      <c r="B609717" s="697"/>
    </row>
    <row r="609718" spans="2:2">
      <c r="B609718" s="697"/>
    </row>
    <row r="609719" spans="2:2">
      <c r="B609719" s="697"/>
    </row>
    <row r="609720" spans="2:2">
      <c r="B609720" s="697"/>
    </row>
    <row r="609721" spans="2:2">
      <c r="B609721" s="697"/>
    </row>
    <row r="609722" spans="2:2">
      <c r="B609722" s="697"/>
    </row>
    <row r="609723" spans="2:2">
      <c r="B609723" s="697"/>
    </row>
    <row r="609724" spans="2:2">
      <c r="B609724" s="697"/>
    </row>
    <row r="609725" spans="2:2">
      <c r="B609725" s="697"/>
    </row>
    <row r="609726" spans="2:2">
      <c r="B609726" s="697"/>
    </row>
    <row r="609727" spans="2:2">
      <c r="B609727" s="697"/>
    </row>
    <row r="609728" spans="2:2">
      <c r="B609728" s="697"/>
    </row>
    <row r="609729" spans="2:2">
      <c r="B609729" s="697"/>
    </row>
    <row r="609730" spans="2:2">
      <c r="B609730" s="697"/>
    </row>
    <row r="609731" spans="2:2">
      <c r="B609731" s="697"/>
    </row>
    <row r="609732" spans="2:2">
      <c r="B609732" s="697"/>
    </row>
    <row r="609733" spans="2:2">
      <c r="B609733" s="697"/>
    </row>
    <row r="609734" spans="2:2">
      <c r="B609734" s="697"/>
    </row>
    <row r="609735" spans="2:2">
      <c r="B609735" s="697"/>
    </row>
    <row r="609736" spans="2:2">
      <c r="B609736" s="697"/>
    </row>
    <row r="609737" spans="2:2">
      <c r="B609737" s="697"/>
    </row>
    <row r="609738" spans="2:2">
      <c r="B609738" s="697"/>
    </row>
    <row r="609739" spans="2:2">
      <c r="B609739" s="697"/>
    </row>
    <row r="609740" spans="2:2">
      <c r="B609740" s="697"/>
    </row>
    <row r="609741" spans="2:2">
      <c r="B609741" s="697"/>
    </row>
    <row r="609742" spans="2:2">
      <c r="B609742" s="697"/>
    </row>
    <row r="609743" spans="2:2">
      <c r="B609743" s="697"/>
    </row>
    <row r="609744" spans="2:2">
      <c r="B609744" s="697"/>
    </row>
    <row r="609745" spans="2:2">
      <c r="B609745" s="697"/>
    </row>
    <row r="609746" spans="2:2">
      <c r="B609746" s="697"/>
    </row>
    <row r="609747" spans="2:2">
      <c r="B609747" s="697"/>
    </row>
    <row r="609748" spans="2:2">
      <c r="B609748" s="697"/>
    </row>
    <row r="609749" spans="2:2">
      <c r="B609749" s="697"/>
    </row>
    <row r="609750" spans="2:2">
      <c r="B609750" s="697"/>
    </row>
    <row r="609751" spans="2:2">
      <c r="B609751" s="697"/>
    </row>
    <row r="609752" spans="2:2">
      <c r="B609752" s="697"/>
    </row>
    <row r="609753" spans="2:2">
      <c r="B609753" s="697"/>
    </row>
    <row r="609754" spans="2:2">
      <c r="B609754" s="697"/>
    </row>
    <row r="609755" spans="2:2">
      <c r="B609755" s="697"/>
    </row>
    <row r="609756" spans="2:2">
      <c r="B609756" s="697"/>
    </row>
    <row r="609757" spans="2:2">
      <c r="B609757" s="697"/>
    </row>
    <row r="609758" spans="2:2">
      <c r="B609758" s="697"/>
    </row>
    <row r="609759" spans="2:2">
      <c r="B609759" s="697"/>
    </row>
    <row r="609760" spans="2:2">
      <c r="B609760" s="697"/>
    </row>
    <row r="609761" spans="2:2">
      <c r="B609761" s="697"/>
    </row>
    <row r="609762" spans="2:2">
      <c r="B609762" s="697"/>
    </row>
    <row r="609763" spans="2:2">
      <c r="B609763" s="697"/>
    </row>
    <row r="609764" spans="2:2">
      <c r="B609764" s="697"/>
    </row>
    <row r="609765" spans="2:2">
      <c r="B609765" s="697"/>
    </row>
    <row r="609766" spans="2:2">
      <c r="B609766" s="697"/>
    </row>
    <row r="609767" spans="2:2">
      <c r="B609767" s="697"/>
    </row>
    <row r="609768" spans="2:2">
      <c r="B609768" s="697"/>
    </row>
    <row r="609769" spans="2:2">
      <c r="B609769" s="697"/>
    </row>
    <row r="609770" spans="2:2">
      <c r="B609770" s="697"/>
    </row>
    <row r="609771" spans="2:2">
      <c r="B609771" s="697"/>
    </row>
    <row r="609772" spans="2:2">
      <c r="B609772" s="697"/>
    </row>
    <row r="609773" spans="2:2">
      <c r="B609773" s="697"/>
    </row>
    <row r="609774" spans="2:2">
      <c r="B609774" s="697"/>
    </row>
    <row r="609775" spans="2:2">
      <c r="B609775" s="697"/>
    </row>
    <row r="609776" spans="2:2">
      <c r="B609776" s="697"/>
    </row>
    <row r="609777" spans="2:2">
      <c r="B609777" s="697"/>
    </row>
    <row r="609778" spans="2:2">
      <c r="B609778" s="697"/>
    </row>
    <row r="609779" spans="2:2">
      <c r="B609779" s="697"/>
    </row>
    <row r="609780" spans="2:2">
      <c r="B609780" s="697"/>
    </row>
    <row r="609781" spans="2:2">
      <c r="B609781" s="697"/>
    </row>
    <row r="609782" spans="2:2">
      <c r="B609782" s="697"/>
    </row>
    <row r="609783" spans="2:2">
      <c r="B609783" s="697"/>
    </row>
    <row r="609784" spans="2:2">
      <c r="B609784" s="697"/>
    </row>
    <row r="609785" spans="2:2">
      <c r="B609785" s="697"/>
    </row>
    <row r="609786" spans="2:2">
      <c r="B609786" s="697"/>
    </row>
    <row r="609787" spans="2:2">
      <c r="B609787" s="697"/>
    </row>
    <row r="609788" spans="2:2">
      <c r="B609788" s="697"/>
    </row>
    <row r="609789" spans="2:2">
      <c r="B609789" s="697"/>
    </row>
    <row r="609790" spans="2:2">
      <c r="B609790" s="697"/>
    </row>
    <row r="609791" spans="2:2">
      <c r="B609791" s="697"/>
    </row>
    <row r="609792" spans="2:2">
      <c r="B609792" s="697"/>
    </row>
    <row r="609793" spans="2:2">
      <c r="B609793" s="697"/>
    </row>
    <row r="609794" spans="2:2">
      <c r="B609794" s="697"/>
    </row>
    <row r="609795" spans="2:2">
      <c r="B609795" s="697"/>
    </row>
    <row r="609796" spans="2:2">
      <c r="B609796" s="697"/>
    </row>
    <row r="609797" spans="2:2">
      <c r="B609797" s="697"/>
    </row>
    <row r="609798" spans="2:2">
      <c r="B609798" s="697"/>
    </row>
    <row r="609799" spans="2:2">
      <c r="B609799" s="697"/>
    </row>
    <row r="609800" spans="2:2">
      <c r="B609800" s="697"/>
    </row>
    <row r="609801" spans="2:2">
      <c r="B609801" s="697"/>
    </row>
    <row r="609802" spans="2:2">
      <c r="B609802" s="697"/>
    </row>
    <row r="609803" spans="2:2">
      <c r="B609803" s="697"/>
    </row>
    <row r="609804" spans="2:2">
      <c r="B609804" s="697"/>
    </row>
    <row r="609805" spans="2:2">
      <c r="B609805" s="697"/>
    </row>
    <row r="609806" spans="2:2">
      <c r="B609806" s="697"/>
    </row>
    <row r="609807" spans="2:2">
      <c r="B609807" s="697"/>
    </row>
    <row r="609808" spans="2:2">
      <c r="B609808" s="697"/>
    </row>
    <row r="609809" spans="2:2">
      <c r="B609809" s="697"/>
    </row>
    <row r="609810" spans="2:2">
      <c r="B609810" s="697"/>
    </row>
    <row r="609811" spans="2:2">
      <c r="B609811" s="697"/>
    </row>
    <row r="609812" spans="2:2">
      <c r="B609812" s="697"/>
    </row>
    <row r="609813" spans="2:2">
      <c r="B609813" s="697"/>
    </row>
    <row r="609814" spans="2:2">
      <c r="B609814" s="697"/>
    </row>
    <row r="609815" spans="2:2">
      <c r="B609815" s="697"/>
    </row>
    <row r="609816" spans="2:2">
      <c r="B609816" s="697"/>
    </row>
    <row r="609817" spans="2:2">
      <c r="B609817" s="697"/>
    </row>
    <row r="609818" spans="2:2">
      <c r="B609818" s="697"/>
    </row>
    <row r="609819" spans="2:2">
      <c r="B609819" s="697"/>
    </row>
    <row r="609820" spans="2:2">
      <c r="B609820" s="697"/>
    </row>
    <row r="609821" spans="2:2">
      <c r="B609821" s="697"/>
    </row>
    <row r="609822" spans="2:2">
      <c r="B609822" s="697"/>
    </row>
    <row r="609823" spans="2:2">
      <c r="B609823" s="697"/>
    </row>
    <row r="609824" spans="2:2">
      <c r="B609824" s="697"/>
    </row>
    <row r="609825" spans="2:2">
      <c r="B609825" s="697"/>
    </row>
    <row r="609826" spans="2:2">
      <c r="B609826" s="697"/>
    </row>
    <row r="609827" spans="2:2">
      <c r="B609827" s="697"/>
    </row>
    <row r="609828" spans="2:2">
      <c r="B609828" s="697"/>
    </row>
    <row r="609829" spans="2:2">
      <c r="B609829" s="697"/>
    </row>
    <row r="609830" spans="2:2">
      <c r="B609830" s="697"/>
    </row>
    <row r="609831" spans="2:2">
      <c r="B609831" s="697"/>
    </row>
    <row r="609832" spans="2:2">
      <c r="B609832" s="697"/>
    </row>
    <row r="609833" spans="2:2">
      <c r="B609833" s="697"/>
    </row>
    <row r="609834" spans="2:2">
      <c r="B609834" s="697"/>
    </row>
    <row r="609835" spans="2:2">
      <c r="B609835" s="697"/>
    </row>
    <row r="609836" spans="2:2">
      <c r="B609836" s="697"/>
    </row>
    <row r="609837" spans="2:2">
      <c r="B609837" s="697"/>
    </row>
    <row r="609838" spans="2:2">
      <c r="B609838" s="697"/>
    </row>
    <row r="609839" spans="2:2">
      <c r="B609839" s="697"/>
    </row>
    <row r="609840" spans="2:2">
      <c r="B609840" s="697"/>
    </row>
    <row r="609841" spans="2:2">
      <c r="B609841" s="697"/>
    </row>
    <row r="609842" spans="2:2">
      <c r="B609842" s="697"/>
    </row>
    <row r="609843" spans="2:2">
      <c r="B609843" s="697"/>
    </row>
    <row r="609844" spans="2:2">
      <c r="B609844" s="697"/>
    </row>
    <row r="609845" spans="2:2">
      <c r="B609845" s="697"/>
    </row>
    <row r="609846" spans="2:2">
      <c r="B609846" s="697"/>
    </row>
    <row r="609847" spans="2:2">
      <c r="B609847" s="697"/>
    </row>
    <row r="609848" spans="2:2">
      <c r="B609848" s="697"/>
    </row>
    <row r="609849" spans="2:2">
      <c r="B609849" s="697"/>
    </row>
    <row r="609850" spans="2:2">
      <c r="B609850" s="697"/>
    </row>
    <row r="609851" spans="2:2">
      <c r="B609851" s="697"/>
    </row>
    <row r="609852" spans="2:2">
      <c r="B609852" s="697"/>
    </row>
    <row r="609853" spans="2:2">
      <c r="B609853" s="697"/>
    </row>
    <row r="609854" spans="2:2">
      <c r="B609854" s="697"/>
    </row>
    <row r="609855" spans="2:2">
      <c r="B609855" s="697"/>
    </row>
    <row r="609856" spans="2:2">
      <c r="B609856" s="697"/>
    </row>
    <row r="609857" spans="2:2">
      <c r="B609857" s="697"/>
    </row>
    <row r="609858" spans="2:2">
      <c r="B609858" s="697"/>
    </row>
    <row r="609859" spans="2:2">
      <c r="B609859" s="697"/>
    </row>
    <row r="609860" spans="2:2">
      <c r="B609860" s="697"/>
    </row>
    <row r="609861" spans="2:2">
      <c r="B609861" s="697"/>
    </row>
    <row r="609862" spans="2:2">
      <c r="B609862" s="697"/>
    </row>
    <row r="609863" spans="2:2">
      <c r="B609863" s="697"/>
    </row>
    <row r="609864" spans="2:2">
      <c r="B609864" s="697"/>
    </row>
    <row r="609865" spans="2:2">
      <c r="B609865" s="697"/>
    </row>
    <row r="609866" spans="2:2">
      <c r="B609866" s="697"/>
    </row>
    <row r="609867" spans="2:2">
      <c r="B609867" s="697"/>
    </row>
    <row r="609868" spans="2:2">
      <c r="B609868" s="697"/>
    </row>
    <row r="609869" spans="2:2">
      <c r="B609869" s="697"/>
    </row>
    <row r="609870" spans="2:2">
      <c r="B609870" s="697"/>
    </row>
    <row r="609871" spans="2:2">
      <c r="B609871" s="697"/>
    </row>
    <row r="609872" spans="2:2">
      <c r="B609872" s="697"/>
    </row>
    <row r="609873" spans="2:2">
      <c r="B609873" s="697"/>
    </row>
    <row r="609874" spans="2:2">
      <c r="B609874" s="697"/>
    </row>
    <row r="609875" spans="2:2">
      <c r="B609875" s="697"/>
    </row>
    <row r="609876" spans="2:2">
      <c r="B609876" s="697"/>
    </row>
    <row r="609877" spans="2:2">
      <c r="B609877" s="697"/>
    </row>
    <row r="609878" spans="2:2">
      <c r="B609878" s="697"/>
    </row>
    <row r="609879" spans="2:2">
      <c r="B609879" s="697"/>
    </row>
    <row r="609880" spans="2:2">
      <c r="B609880" s="697"/>
    </row>
    <row r="609881" spans="2:2">
      <c r="B609881" s="697"/>
    </row>
    <row r="609882" spans="2:2">
      <c r="B609882" s="697"/>
    </row>
    <row r="609883" spans="2:2">
      <c r="B609883" s="697"/>
    </row>
    <row r="609884" spans="2:2">
      <c r="B609884" s="697"/>
    </row>
    <row r="609885" spans="2:2">
      <c r="B609885" s="697"/>
    </row>
    <row r="609886" spans="2:2">
      <c r="B609886" s="697"/>
    </row>
    <row r="609887" spans="2:2">
      <c r="B609887" s="697"/>
    </row>
    <row r="609888" spans="2:2">
      <c r="B609888" s="697"/>
    </row>
    <row r="609889" spans="2:2">
      <c r="B609889" s="697"/>
    </row>
    <row r="609890" spans="2:2">
      <c r="B609890" s="697"/>
    </row>
    <row r="609891" spans="2:2">
      <c r="B609891" s="697"/>
    </row>
    <row r="609892" spans="2:2">
      <c r="B609892" s="697"/>
    </row>
    <row r="609893" spans="2:2">
      <c r="B609893" s="697"/>
    </row>
    <row r="609894" spans="2:2">
      <c r="B609894" s="697"/>
    </row>
    <row r="609895" spans="2:2">
      <c r="B609895" s="697"/>
    </row>
    <row r="609896" spans="2:2">
      <c r="B609896" s="697"/>
    </row>
    <row r="609897" spans="2:2">
      <c r="B609897" s="697"/>
    </row>
    <row r="609898" spans="2:2">
      <c r="B609898" s="697"/>
    </row>
    <row r="609899" spans="2:2">
      <c r="B609899" s="697"/>
    </row>
    <row r="609900" spans="2:2">
      <c r="B609900" s="697"/>
    </row>
    <row r="609901" spans="2:2">
      <c r="B609901" s="697"/>
    </row>
    <row r="609902" spans="2:2">
      <c r="B609902" s="697"/>
    </row>
    <row r="609903" spans="2:2">
      <c r="B609903" s="697"/>
    </row>
    <row r="609904" spans="2:2">
      <c r="B609904" s="697"/>
    </row>
    <row r="609905" spans="2:2">
      <c r="B609905" s="697"/>
    </row>
    <row r="609906" spans="2:2">
      <c r="B609906" s="697"/>
    </row>
    <row r="609907" spans="2:2">
      <c r="B609907" s="697"/>
    </row>
    <row r="609908" spans="2:2">
      <c r="B609908" s="697"/>
    </row>
    <row r="609909" spans="2:2">
      <c r="B609909" s="697"/>
    </row>
    <row r="609910" spans="2:2">
      <c r="B609910" s="697"/>
    </row>
    <row r="609911" spans="2:2">
      <c r="B609911" s="697"/>
    </row>
    <row r="609912" spans="2:2">
      <c r="B609912" s="697"/>
    </row>
    <row r="609913" spans="2:2">
      <c r="B609913" s="697"/>
    </row>
    <row r="609914" spans="2:2">
      <c r="B609914" s="697"/>
    </row>
    <row r="609915" spans="2:2">
      <c r="B609915" s="697"/>
    </row>
    <row r="609916" spans="2:2">
      <c r="B609916" s="697"/>
    </row>
    <row r="609917" spans="2:2">
      <c r="B609917" s="697"/>
    </row>
    <row r="609918" spans="2:2">
      <c r="B609918" s="697"/>
    </row>
    <row r="609919" spans="2:2">
      <c r="B609919" s="697"/>
    </row>
    <row r="609920" spans="2:2">
      <c r="B609920" s="697"/>
    </row>
    <row r="609921" spans="2:2">
      <c r="B609921" s="697"/>
    </row>
    <row r="609922" spans="2:2">
      <c r="B609922" s="697"/>
    </row>
    <row r="609923" spans="2:2">
      <c r="B609923" s="697"/>
    </row>
    <row r="609924" spans="2:2">
      <c r="B609924" s="697"/>
    </row>
    <row r="609925" spans="2:2">
      <c r="B609925" s="697"/>
    </row>
    <row r="609926" spans="2:2">
      <c r="B609926" s="697"/>
    </row>
    <row r="609927" spans="2:2">
      <c r="B609927" s="697"/>
    </row>
    <row r="609928" spans="2:2">
      <c r="B609928" s="697"/>
    </row>
    <row r="609929" spans="2:2">
      <c r="B609929" s="697"/>
    </row>
    <row r="609930" spans="2:2">
      <c r="B609930" s="697"/>
    </row>
    <row r="609931" spans="2:2">
      <c r="B609931" s="697"/>
    </row>
    <row r="609932" spans="2:2">
      <c r="B609932" s="697"/>
    </row>
    <row r="609933" spans="2:2">
      <c r="B609933" s="697"/>
    </row>
    <row r="609934" spans="2:2">
      <c r="B609934" s="697"/>
    </row>
    <row r="609935" spans="2:2">
      <c r="B609935" s="697"/>
    </row>
    <row r="609936" spans="2:2">
      <c r="B609936" s="697"/>
    </row>
    <row r="609937" spans="2:2">
      <c r="B609937" s="697"/>
    </row>
    <row r="609938" spans="2:2">
      <c r="B609938" s="697"/>
    </row>
    <row r="609939" spans="2:2">
      <c r="B609939" s="697"/>
    </row>
    <row r="609940" spans="2:2">
      <c r="B609940" s="697"/>
    </row>
    <row r="609941" spans="2:2">
      <c r="B609941" s="697"/>
    </row>
    <row r="609942" spans="2:2">
      <c r="B609942" s="697"/>
    </row>
    <row r="609943" spans="2:2">
      <c r="B609943" s="697"/>
    </row>
    <row r="609944" spans="2:2">
      <c r="B609944" s="697"/>
    </row>
    <row r="609945" spans="2:2">
      <c r="B609945" s="697"/>
    </row>
    <row r="609946" spans="2:2">
      <c r="B609946" s="697"/>
    </row>
    <row r="609947" spans="2:2">
      <c r="B609947" s="697"/>
    </row>
    <row r="609948" spans="2:2">
      <c r="B609948" s="697"/>
    </row>
    <row r="609949" spans="2:2">
      <c r="B609949" s="697"/>
    </row>
    <row r="609950" spans="2:2">
      <c r="B609950" s="697"/>
    </row>
    <row r="609951" spans="2:2">
      <c r="B609951" s="697"/>
    </row>
    <row r="609952" spans="2:2">
      <c r="B609952" s="697"/>
    </row>
    <row r="609953" spans="2:2">
      <c r="B609953" s="697"/>
    </row>
    <row r="609954" spans="2:2">
      <c r="B609954" s="697"/>
    </row>
    <row r="609955" spans="2:2">
      <c r="B609955" s="697"/>
    </row>
    <row r="609956" spans="2:2">
      <c r="B609956" s="697"/>
    </row>
    <row r="609957" spans="2:2">
      <c r="B609957" s="697"/>
    </row>
    <row r="609958" spans="2:2">
      <c r="B609958" s="697"/>
    </row>
    <row r="609959" spans="2:2">
      <c r="B609959" s="697"/>
    </row>
    <row r="609960" spans="2:2">
      <c r="B609960" s="697"/>
    </row>
    <row r="609961" spans="2:2">
      <c r="B609961" s="697"/>
    </row>
    <row r="609962" spans="2:2">
      <c r="B609962" s="697"/>
    </row>
    <row r="609963" spans="2:2">
      <c r="B609963" s="697"/>
    </row>
    <row r="609964" spans="2:2">
      <c r="B609964" s="697"/>
    </row>
    <row r="609965" spans="2:2">
      <c r="B609965" s="697"/>
    </row>
    <row r="609966" spans="2:2">
      <c r="B609966" s="697"/>
    </row>
    <row r="609967" spans="2:2">
      <c r="B609967" s="697"/>
    </row>
    <row r="609968" spans="2:2">
      <c r="B609968" s="697"/>
    </row>
    <row r="609969" spans="2:2">
      <c r="B609969" s="697"/>
    </row>
    <row r="609970" spans="2:2">
      <c r="B609970" s="697"/>
    </row>
    <row r="609971" spans="2:2">
      <c r="B609971" s="697"/>
    </row>
    <row r="609972" spans="2:2">
      <c r="B609972" s="697"/>
    </row>
    <row r="609973" spans="2:2">
      <c r="B609973" s="697"/>
    </row>
    <row r="609974" spans="2:2">
      <c r="B609974" s="697"/>
    </row>
    <row r="609975" spans="2:2">
      <c r="B609975" s="697"/>
    </row>
    <row r="609976" spans="2:2">
      <c r="B609976" s="697"/>
    </row>
    <row r="609977" spans="2:2">
      <c r="B609977" s="697"/>
    </row>
    <row r="609978" spans="2:2">
      <c r="B609978" s="697"/>
    </row>
    <row r="609979" spans="2:2">
      <c r="B609979" s="697"/>
    </row>
    <row r="609980" spans="2:2">
      <c r="B609980" s="697"/>
    </row>
    <row r="609981" spans="2:2">
      <c r="B609981" s="697"/>
    </row>
    <row r="609982" spans="2:2">
      <c r="B609982" s="697"/>
    </row>
    <row r="609983" spans="2:2">
      <c r="B609983" s="697"/>
    </row>
    <row r="609984" spans="2:2">
      <c r="B609984" s="697"/>
    </row>
    <row r="609985" spans="2:2">
      <c r="B609985" s="697"/>
    </row>
    <row r="609986" spans="2:2">
      <c r="B609986" s="697"/>
    </row>
    <row r="609987" spans="2:2">
      <c r="B609987" s="697"/>
    </row>
    <row r="609988" spans="2:2">
      <c r="B609988" s="697"/>
    </row>
    <row r="609989" spans="2:2">
      <c r="B609989" s="697"/>
    </row>
    <row r="609990" spans="2:2">
      <c r="B609990" s="697"/>
    </row>
    <row r="609991" spans="2:2">
      <c r="B609991" s="697"/>
    </row>
    <row r="609992" spans="2:2">
      <c r="B609992" s="697"/>
    </row>
    <row r="609993" spans="2:2">
      <c r="B609993" s="697"/>
    </row>
    <row r="609994" spans="2:2">
      <c r="B609994" s="697"/>
    </row>
    <row r="609995" spans="2:2">
      <c r="B609995" s="697"/>
    </row>
    <row r="609996" spans="2:2">
      <c r="B609996" s="697"/>
    </row>
    <row r="609997" spans="2:2">
      <c r="B609997" s="697"/>
    </row>
    <row r="609998" spans="2:2">
      <c r="B609998" s="697"/>
    </row>
    <row r="609999" spans="2:2">
      <c r="B609999" s="697"/>
    </row>
    <row r="610000" spans="2:2">
      <c r="B610000" s="697"/>
    </row>
    <row r="610001" spans="2:2">
      <c r="B610001" s="697"/>
    </row>
    <row r="610002" spans="2:2">
      <c r="B610002" s="697"/>
    </row>
    <row r="610003" spans="2:2">
      <c r="B610003" s="697"/>
    </row>
    <row r="610004" spans="2:2">
      <c r="B610004" s="697"/>
    </row>
    <row r="610005" spans="2:2">
      <c r="B610005" s="697"/>
    </row>
    <row r="610006" spans="2:2">
      <c r="B610006" s="697"/>
    </row>
    <row r="610007" spans="2:2">
      <c r="B610007" s="697"/>
    </row>
    <row r="610008" spans="2:2">
      <c r="B610008" s="697"/>
    </row>
    <row r="610009" spans="2:2">
      <c r="B610009" s="697"/>
    </row>
    <row r="610010" spans="2:2">
      <c r="B610010" s="697"/>
    </row>
    <row r="610011" spans="2:2">
      <c r="B610011" s="697"/>
    </row>
    <row r="610012" spans="2:2">
      <c r="B610012" s="697"/>
    </row>
    <row r="610013" spans="2:2">
      <c r="B610013" s="697"/>
    </row>
    <row r="610014" spans="2:2">
      <c r="B610014" s="697"/>
    </row>
    <row r="610015" spans="2:2">
      <c r="B610015" s="697"/>
    </row>
    <row r="610016" spans="2:2">
      <c r="B610016" s="697"/>
    </row>
    <row r="610017" spans="2:2">
      <c r="B610017" s="697"/>
    </row>
    <row r="610018" spans="2:2">
      <c r="B610018" s="697"/>
    </row>
    <row r="610019" spans="2:2">
      <c r="B610019" s="697"/>
    </row>
    <row r="610020" spans="2:2">
      <c r="B610020" s="697"/>
    </row>
    <row r="610021" spans="2:2">
      <c r="B610021" s="697"/>
    </row>
    <row r="610022" spans="2:2">
      <c r="B610022" s="697"/>
    </row>
    <row r="610023" spans="2:2">
      <c r="B610023" s="697"/>
    </row>
    <row r="610024" spans="2:2">
      <c r="B610024" s="697"/>
    </row>
    <row r="610025" spans="2:2">
      <c r="B610025" s="697"/>
    </row>
    <row r="610026" spans="2:2">
      <c r="B610026" s="697"/>
    </row>
    <row r="610027" spans="2:2">
      <c r="B610027" s="697"/>
    </row>
    <row r="610028" spans="2:2">
      <c r="B610028" s="697"/>
    </row>
    <row r="610029" spans="2:2">
      <c r="B610029" s="697"/>
    </row>
    <row r="610030" spans="2:2">
      <c r="B610030" s="697"/>
    </row>
    <row r="610031" spans="2:2">
      <c r="B610031" s="697"/>
    </row>
    <row r="610032" spans="2:2">
      <c r="B610032" s="697"/>
    </row>
    <row r="610033" spans="2:2">
      <c r="B610033" s="697"/>
    </row>
    <row r="610034" spans="2:2">
      <c r="B610034" s="697"/>
    </row>
    <row r="610035" spans="2:2">
      <c r="B610035" s="697"/>
    </row>
    <row r="610036" spans="2:2">
      <c r="B610036" s="697"/>
    </row>
    <row r="610037" spans="2:2">
      <c r="B610037" s="697"/>
    </row>
    <row r="610038" spans="2:2">
      <c r="B610038" s="697"/>
    </row>
    <row r="610039" spans="2:2">
      <c r="B610039" s="697"/>
    </row>
    <row r="610040" spans="2:2">
      <c r="B610040" s="697"/>
    </row>
    <row r="610041" spans="2:2">
      <c r="B610041" s="697"/>
    </row>
    <row r="610042" spans="2:2">
      <c r="B610042" s="697"/>
    </row>
    <row r="610043" spans="2:2">
      <c r="B610043" s="697"/>
    </row>
    <row r="610044" spans="2:2">
      <c r="B610044" s="697"/>
    </row>
    <row r="610045" spans="2:2">
      <c r="B610045" s="697"/>
    </row>
    <row r="610046" spans="2:2">
      <c r="B610046" s="697"/>
    </row>
    <row r="610047" spans="2:2">
      <c r="B610047" s="697"/>
    </row>
    <row r="610048" spans="2:2">
      <c r="B610048" s="697"/>
    </row>
    <row r="610049" spans="2:2">
      <c r="B610049" s="697"/>
    </row>
    <row r="610050" spans="2:2">
      <c r="B610050" s="697"/>
    </row>
    <row r="610051" spans="2:2">
      <c r="B610051" s="697"/>
    </row>
    <row r="610052" spans="2:2">
      <c r="B610052" s="697"/>
    </row>
    <row r="610053" spans="2:2">
      <c r="B610053" s="697"/>
    </row>
    <row r="610054" spans="2:2">
      <c r="B610054" s="697"/>
    </row>
    <row r="610055" spans="2:2">
      <c r="B610055" s="697"/>
    </row>
    <row r="610056" spans="2:2">
      <c r="B610056" s="697"/>
    </row>
    <row r="610057" spans="2:2">
      <c r="B610057" s="697"/>
    </row>
    <row r="610058" spans="2:2">
      <c r="B610058" s="697"/>
    </row>
    <row r="610059" spans="2:2">
      <c r="B610059" s="697"/>
    </row>
    <row r="610060" spans="2:2">
      <c r="B610060" s="697"/>
    </row>
    <row r="610061" spans="2:2">
      <c r="B610061" s="697"/>
    </row>
    <row r="610062" spans="2:2">
      <c r="B610062" s="697"/>
    </row>
    <row r="610063" spans="2:2">
      <c r="B610063" s="697"/>
    </row>
    <row r="610064" spans="2:2">
      <c r="B610064" s="697"/>
    </row>
    <row r="610065" spans="2:2">
      <c r="B610065" s="697"/>
    </row>
    <row r="610066" spans="2:2">
      <c r="B610066" s="697"/>
    </row>
    <row r="610067" spans="2:2">
      <c r="B610067" s="697"/>
    </row>
    <row r="610068" spans="2:2">
      <c r="B610068" s="697"/>
    </row>
    <row r="610069" spans="2:2">
      <c r="B610069" s="697"/>
    </row>
    <row r="610070" spans="2:2">
      <c r="B610070" s="697"/>
    </row>
    <row r="610071" spans="2:2">
      <c r="B610071" s="697"/>
    </row>
    <row r="610072" spans="2:2">
      <c r="B610072" s="697"/>
    </row>
    <row r="610073" spans="2:2">
      <c r="B610073" s="697"/>
    </row>
    <row r="610074" spans="2:2">
      <c r="B610074" s="697"/>
    </row>
    <row r="610075" spans="2:2">
      <c r="B610075" s="697"/>
    </row>
    <row r="610076" spans="2:2">
      <c r="B610076" s="697"/>
    </row>
    <row r="610077" spans="2:2">
      <c r="B610077" s="697"/>
    </row>
    <row r="610078" spans="2:2">
      <c r="B610078" s="697"/>
    </row>
    <row r="610079" spans="2:2">
      <c r="B610079" s="697"/>
    </row>
    <row r="610080" spans="2:2">
      <c r="B610080" s="697"/>
    </row>
    <row r="610081" spans="2:2">
      <c r="B610081" s="697"/>
    </row>
    <row r="610082" spans="2:2">
      <c r="B610082" s="697"/>
    </row>
    <row r="610083" spans="2:2">
      <c r="B610083" s="697"/>
    </row>
    <row r="610084" spans="2:2">
      <c r="B610084" s="697"/>
    </row>
    <row r="610085" spans="2:2">
      <c r="B610085" s="697"/>
    </row>
    <row r="610086" spans="2:2">
      <c r="B610086" s="697"/>
    </row>
    <row r="610087" spans="2:2">
      <c r="B610087" s="697"/>
    </row>
    <row r="610088" spans="2:2">
      <c r="B610088" s="697"/>
    </row>
    <row r="610089" spans="2:2">
      <c r="B610089" s="697"/>
    </row>
    <row r="610090" spans="2:2">
      <c r="B610090" s="697"/>
    </row>
    <row r="610091" spans="2:2">
      <c r="B610091" s="697"/>
    </row>
    <row r="610092" spans="2:2">
      <c r="B610092" s="697"/>
    </row>
    <row r="610093" spans="2:2">
      <c r="B610093" s="697"/>
    </row>
    <row r="610094" spans="2:2">
      <c r="B610094" s="697"/>
    </row>
    <row r="610095" spans="2:2">
      <c r="B610095" s="697"/>
    </row>
    <row r="610096" spans="2:2">
      <c r="B610096" s="697"/>
    </row>
    <row r="610097" spans="2:2">
      <c r="B610097" s="697"/>
    </row>
    <row r="610098" spans="2:2">
      <c r="B610098" s="697"/>
    </row>
    <row r="610099" spans="2:2">
      <c r="B610099" s="697"/>
    </row>
    <row r="610100" spans="2:2">
      <c r="B610100" s="697"/>
    </row>
    <row r="610101" spans="2:2">
      <c r="B610101" s="697"/>
    </row>
    <row r="610102" spans="2:2">
      <c r="B610102" s="697"/>
    </row>
    <row r="610103" spans="2:2">
      <c r="B610103" s="697"/>
    </row>
    <row r="610104" spans="2:2">
      <c r="B610104" s="697"/>
    </row>
    <row r="610105" spans="2:2">
      <c r="B610105" s="697"/>
    </row>
    <row r="610106" spans="2:2">
      <c r="B610106" s="697"/>
    </row>
    <row r="610107" spans="2:2">
      <c r="B610107" s="697"/>
    </row>
    <row r="610108" spans="2:2">
      <c r="B610108" s="697"/>
    </row>
    <row r="610109" spans="2:2">
      <c r="B610109" s="697"/>
    </row>
    <row r="610110" spans="2:2">
      <c r="B610110" s="697"/>
    </row>
    <row r="610111" spans="2:2">
      <c r="B610111" s="697"/>
    </row>
    <row r="610112" spans="2:2">
      <c r="B610112" s="697"/>
    </row>
    <row r="610113" spans="2:2">
      <c r="B610113" s="697"/>
    </row>
    <row r="610114" spans="2:2">
      <c r="B610114" s="697"/>
    </row>
    <row r="610115" spans="2:2">
      <c r="B610115" s="697"/>
    </row>
    <row r="610116" spans="2:2">
      <c r="B610116" s="697"/>
    </row>
    <row r="610117" spans="2:2">
      <c r="B610117" s="697"/>
    </row>
    <row r="610118" spans="2:2">
      <c r="B610118" s="697"/>
    </row>
    <row r="610119" spans="2:2">
      <c r="B610119" s="697"/>
    </row>
    <row r="610120" spans="2:2">
      <c r="B610120" s="697"/>
    </row>
    <row r="610121" spans="2:2">
      <c r="B610121" s="697"/>
    </row>
    <row r="610122" spans="2:2">
      <c r="B610122" s="697"/>
    </row>
    <row r="610123" spans="2:2">
      <c r="B610123" s="697"/>
    </row>
    <row r="610124" spans="2:2">
      <c r="B610124" s="697"/>
    </row>
    <row r="610125" spans="2:2">
      <c r="B610125" s="697"/>
    </row>
    <row r="610126" spans="2:2">
      <c r="B610126" s="697"/>
    </row>
    <row r="610127" spans="2:2">
      <c r="B610127" s="697"/>
    </row>
    <row r="610128" spans="2:2">
      <c r="B610128" s="697"/>
    </row>
    <row r="610129" spans="2:2">
      <c r="B610129" s="697"/>
    </row>
    <row r="610130" spans="2:2">
      <c r="B610130" s="697"/>
    </row>
    <row r="610131" spans="2:2">
      <c r="B610131" s="697"/>
    </row>
    <row r="610132" spans="2:2">
      <c r="B610132" s="697"/>
    </row>
    <row r="610133" spans="2:2">
      <c r="B610133" s="697"/>
    </row>
    <row r="610134" spans="2:2">
      <c r="B610134" s="697"/>
    </row>
    <row r="610135" spans="2:2">
      <c r="B610135" s="697"/>
    </row>
    <row r="610136" spans="2:2">
      <c r="B610136" s="697"/>
    </row>
    <row r="610137" spans="2:2">
      <c r="B610137" s="697"/>
    </row>
    <row r="610138" spans="2:2">
      <c r="B610138" s="697"/>
    </row>
    <row r="610139" spans="2:2">
      <c r="B610139" s="697"/>
    </row>
    <row r="610140" spans="2:2">
      <c r="B610140" s="697"/>
    </row>
    <row r="610141" spans="2:2">
      <c r="B610141" s="697"/>
    </row>
    <row r="610142" spans="2:2">
      <c r="B610142" s="697"/>
    </row>
    <row r="610143" spans="2:2">
      <c r="B610143" s="697"/>
    </row>
    <row r="610144" spans="2:2">
      <c r="B610144" s="697"/>
    </row>
    <row r="610145" spans="2:2">
      <c r="B610145" s="697"/>
    </row>
    <row r="610146" spans="2:2">
      <c r="B610146" s="697"/>
    </row>
    <row r="610147" spans="2:2">
      <c r="B610147" s="697"/>
    </row>
    <row r="610148" spans="2:2">
      <c r="B610148" s="697"/>
    </row>
    <row r="610149" spans="2:2">
      <c r="B610149" s="697"/>
    </row>
    <row r="610150" spans="2:2">
      <c r="B610150" s="697"/>
    </row>
    <row r="610151" spans="2:2">
      <c r="B610151" s="697"/>
    </row>
    <row r="610152" spans="2:2">
      <c r="B610152" s="697"/>
    </row>
    <row r="610153" spans="2:2">
      <c r="B610153" s="697"/>
    </row>
    <row r="610154" spans="2:2">
      <c r="B610154" s="697"/>
    </row>
    <row r="610155" spans="2:2">
      <c r="B610155" s="697"/>
    </row>
    <row r="610156" spans="2:2">
      <c r="B610156" s="697"/>
    </row>
    <row r="610157" spans="2:2">
      <c r="B610157" s="697"/>
    </row>
    <row r="610158" spans="2:2">
      <c r="B610158" s="697"/>
    </row>
    <row r="610159" spans="2:2">
      <c r="B610159" s="697"/>
    </row>
    <row r="610160" spans="2:2">
      <c r="B610160" s="697"/>
    </row>
    <row r="610161" spans="2:2">
      <c r="B610161" s="697"/>
    </row>
    <row r="610162" spans="2:2">
      <c r="B610162" s="697"/>
    </row>
    <row r="610163" spans="2:2">
      <c r="B610163" s="697"/>
    </row>
    <row r="610164" spans="2:2">
      <c r="B610164" s="697"/>
    </row>
    <row r="610165" spans="2:2">
      <c r="B610165" s="697"/>
    </row>
    <row r="610166" spans="2:2">
      <c r="B610166" s="697"/>
    </row>
    <row r="610167" spans="2:2">
      <c r="B610167" s="697"/>
    </row>
    <row r="610168" spans="2:2">
      <c r="B610168" s="697"/>
    </row>
    <row r="610169" spans="2:2">
      <c r="B610169" s="697"/>
    </row>
    <row r="610170" spans="2:2">
      <c r="B610170" s="697"/>
    </row>
    <row r="610171" spans="2:2">
      <c r="B610171" s="697"/>
    </row>
    <row r="610172" spans="2:2">
      <c r="B610172" s="697"/>
    </row>
    <row r="610173" spans="2:2">
      <c r="B610173" s="697"/>
    </row>
    <row r="610174" spans="2:2">
      <c r="B610174" s="697"/>
    </row>
    <row r="610175" spans="2:2">
      <c r="B610175" s="697"/>
    </row>
    <row r="610176" spans="2:2">
      <c r="B610176" s="697"/>
    </row>
    <row r="610177" spans="2:2">
      <c r="B610177" s="697"/>
    </row>
    <row r="610178" spans="2:2">
      <c r="B610178" s="697"/>
    </row>
    <row r="610179" spans="2:2">
      <c r="B610179" s="697"/>
    </row>
    <row r="610180" spans="2:2">
      <c r="B610180" s="697"/>
    </row>
    <row r="610181" spans="2:2">
      <c r="B610181" s="697"/>
    </row>
    <row r="610182" spans="2:2">
      <c r="B610182" s="697"/>
    </row>
    <row r="610183" spans="2:2">
      <c r="B610183" s="697"/>
    </row>
    <row r="610184" spans="2:2">
      <c r="B610184" s="697"/>
    </row>
    <row r="610185" spans="2:2">
      <c r="B610185" s="697"/>
    </row>
    <row r="610186" spans="2:2">
      <c r="B610186" s="697"/>
    </row>
    <row r="610187" spans="2:2">
      <c r="B610187" s="697"/>
    </row>
    <row r="610188" spans="2:2">
      <c r="B610188" s="697"/>
    </row>
    <row r="610189" spans="2:2">
      <c r="B610189" s="697"/>
    </row>
    <row r="610190" spans="2:2">
      <c r="B610190" s="697"/>
    </row>
    <row r="610191" spans="2:2">
      <c r="B610191" s="697"/>
    </row>
    <row r="610192" spans="2:2">
      <c r="B610192" s="697"/>
    </row>
    <row r="610193" spans="2:2">
      <c r="B610193" s="697"/>
    </row>
    <row r="610194" spans="2:2">
      <c r="B610194" s="697"/>
    </row>
    <row r="610195" spans="2:2">
      <c r="B610195" s="697"/>
    </row>
    <row r="610196" spans="2:2">
      <c r="B610196" s="697"/>
    </row>
    <row r="610197" spans="2:2">
      <c r="B610197" s="697"/>
    </row>
    <row r="610198" spans="2:2">
      <c r="B610198" s="697"/>
    </row>
    <row r="610199" spans="2:2">
      <c r="B610199" s="697"/>
    </row>
    <row r="610200" spans="2:2">
      <c r="B610200" s="697"/>
    </row>
    <row r="610201" spans="2:2">
      <c r="B610201" s="697"/>
    </row>
    <row r="610202" spans="2:2">
      <c r="B610202" s="697"/>
    </row>
    <row r="610203" spans="2:2">
      <c r="B610203" s="697"/>
    </row>
    <row r="610204" spans="2:2">
      <c r="B610204" s="697"/>
    </row>
    <row r="610205" spans="2:2">
      <c r="B610205" s="697"/>
    </row>
    <row r="610206" spans="2:2">
      <c r="B610206" s="697"/>
    </row>
    <row r="610207" spans="2:2">
      <c r="B610207" s="697"/>
    </row>
    <row r="610208" spans="2:2">
      <c r="B610208" s="697"/>
    </row>
    <row r="610209" spans="2:2">
      <c r="B610209" s="697"/>
    </row>
    <row r="610210" spans="2:2">
      <c r="B610210" s="697"/>
    </row>
    <row r="610211" spans="2:2">
      <c r="B610211" s="697"/>
    </row>
    <row r="610212" spans="2:2">
      <c r="B610212" s="697"/>
    </row>
    <row r="610213" spans="2:2">
      <c r="B610213" s="697"/>
    </row>
    <row r="610214" spans="2:2">
      <c r="B610214" s="697"/>
    </row>
    <row r="610215" spans="2:2">
      <c r="B610215" s="697"/>
    </row>
    <row r="610216" spans="2:2">
      <c r="B610216" s="697"/>
    </row>
    <row r="610217" spans="2:2">
      <c r="B610217" s="697"/>
    </row>
    <row r="610218" spans="2:2">
      <c r="B610218" s="697"/>
    </row>
    <row r="610219" spans="2:2">
      <c r="B610219" s="697"/>
    </row>
    <row r="610220" spans="2:2">
      <c r="B610220" s="697"/>
    </row>
    <row r="610221" spans="2:2">
      <c r="B610221" s="697"/>
    </row>
    <row r="610222" spans="2:2">
      <c r="B610222" s="697"/>
    </row>
    <row r="610223" spans="2:2">
      <c r="B610223" s="697"/>
    </row>
    <row r="610224" spans="2:2">
      <c r="B610224" s="697"/>
    </row>
    <row r="610225" spans="2:2">
      <c r="B610225" s="697"/>
    </row>
    <row r="610226" spans="2:2">
      <c r="B610226" s="697"/>
    </row>
    <row r="610227" spans="2:2">
      <c r="B610227" s="697"/>
    </row>
    <row r="610228" spans="2:2">
      <c r="B610228" s="697"/>
    </row>
    <row r="610229" spans="2:2">
      <c r="B610229" s="697"/>
    </row>
    <row r="610230" spans="2:2">
      <c r="B610230" s="697"/>
    </row>
    <row r="610231" spans="2:2">
      <c r="B610231" s="697"/>
    </row>
    <row r="610232" spans="2:2">
      <c r="B610232" s="697"/>
    </row>
    <row r="610233" spans="2:2">
      <c r="B610233" s="697"/>
    </row>
    <row r="610234" spans="2:2">
      <c r="B610234" s="697"/>
    </row>
    <row r="610235" spans="2:2">
      <c r="B610235" s="697"/>
    </row>
    <row r="610236" spans="2:2">
      <c r="B610236" s="697"/>
    </row>
    <row r="610237" spans="2:2">
      <c r="B610237" s="697"/>
    </row>
    <row r="610238" spans="2:2">
      <c r="B610238" s="697"/>
    </row>
    <row r="610239" spans="2:2">
      <c r="B610239" s="697"/>
    </row>
    <row r="610240" spans="2:2">
      <c r="B610240" s="697"/>
    </row>
    <row r="610241" spans="2:2">
      <c r="B610241" s="697"/>
    </row>
    <row r="610242" spans="2:2">
      <c r="B610242" s="697"/>
    </row>
    <row r="610243" spans="2:2">
      <c r="B610243" s="697"/>
    </row>
    <row r="610244" spans="2:2">
      <c r="B610244" s="697"/>
    </row>
    <row r="610245" spans="2:2">
      <c r="B610245" s="697"/>
    </row>
    <row r="610246" spans="2:2">
      <c r="B610246" s="697"/>
    </row>
    <row r="610247" spans="2:2">
      <c r="B610247" s="697"/>
    </row>
    <row r="610248" spans="2:2">
      <c r="B610248" s="697"/>
    </row>
    <row r="610249" spans="2:2">
      <c r="B610249" s="697"/>
    </row>
    <row r="610250" spans="2:2">
      <c r="B610250" s="697"/>
    </row>
    <row r="610251" spans="2:2">
      <c r="B610251" s="697"/>
    </row>
    <row r="610252" spans="2:2">
      <c r="B610252" s="697"/>
    </row>
    <row r="610253" spans="2:2">
      <c r="B610253" s="697"/>
    </row>
    <row r="610254" spans="2:2">
      <c r="B610254" s="697"/>
    </row>
    <row r="610255" spans="2:2">
      <c r="B610255" s="697"/>
    </row>
    <row r="610256" spans="2:2">
      <c r="B610256" s="697"/>
    </row>
    <row r="610257" spans="2:2">
      <c r="B610257" s="697"/>
    </row>
    <row r="610258" spans="2:2">
      <c r="B610258" s="697"/>
    </row>
    <row r="610259" spans="2:2">
      <c r="B610259" s="697"/>
    </row>
    <row r="610260" spans="2:2">
      <c r="B610260" s="697"/>
    </row>
    <row r="610261" spans="2:2">
      <c r="B610261" s="697"/>
    </row>
    <row r="610262" spans="2:2">
      <c r="B610262" s="697"/>
    </row>
    <row r="610263" spans="2:2">
      <c r="B610263" s="697"/>
    </row>
    <row r="610264" spans="2:2">
      <c r="B610264" s="697"/>
    </row>
    <row r="610265" spans="2:2">
      <c r="B610265" s="697"/>
    </row>
    <row r="610266" spans="2:2">
      <c r="B610266" s="697"/>
    </row>
    <row r="610267" spans="2:2">
      <c r="B610267" s="697"/>
    </row>
    <row r="610268" spans="2:2">
      <c r="B610268" s="697"/>
    </row>
    <row r="610269" spans="2:2">
      <c r="B610269" s="697"/>
    </row>
    <row r="610270" spans="2:2">
      <c r="B610270" s="697"/>
    </row>
    <row r="610271" spans="2:2">
      <c r="B610271" s="697"/>
    </row>
    <row r="610272" spans="2:2">
      <c r="B610272" s="697"/>
    </row>
    <row r="610273" spans="2:2">
      <c r="B610273" s="697"/>
    </row>
    <row r="610274" spans="2:2">
      <c r="B610274" s="697"/>
    </row>
    <row r="610275" spans="2:2">
      <c r="B610275" s="697"/>
    </row>
    <row r="610276" spans="2:2">
      <c r="B610276" s="697"/>
    </row>
    <row r="610277" spans="2:2">
      <c r="B610277" s="697"/>
    </row>
    <row r="610278" spans="2:2">
      <c r="B610278" s="697"/>
    </row>
    <row r="610279" spans="2:2">
      <c r="B610279" s="697"/>
    </row>
    <row r="610280" spans="2:2">
      <c r="B610280" s="697"/>
    </row>
    <row r="610281" spans="2:2">
      <c r="B610281" s="697"/>
    </row>
    <row r="610282" spans="2:2">
      <c r="B610282" s="697"/>
    </row>
    <row r="610283" spans="2:2">
      <c r="B610283" s="697"/>
    </row>
    <row r="610284" spans="2:2">
      <c r="B610284" s="697"/>
    </row>
    <row r="610285" spans="2:2">
      <c r="B610285" s="697"/>
    </row>
    <row r="610286" spans="2:2">
      <c r="B610286" s="697"/>
    </row>
    <row r="610287" spans="2:2">
      <c r="B610287" s="697"/>
    </row>
    <row r="610288" spans="2:2">
      <c r="B610288" s="697"/>
    </row>
    <row r="610289" spans="2:2">
      <c r="B610289" s="697"/>
    </row>
    <row r="610290" spans="2:2">
      <c r="B610290" s="697"/>
    </row>
    <row r="610291" spans="2:2">
      <c r="B610291" s="697"/>
    </row>
    <row r="610292" spans="2:2">
      <c r="B610292" s="697"/>
    </row>
    <row r="610293" spans="2:2">
      <c r="B610293" s="697"/>
    </row>
    <row r="610294" spans="2:2">
      <c r="B610294" s="697"/>
    </row>
    <row r="610295" spans="2:2">
      <c r="B610295" s="697"/>
    </row>
    <row r="610296" spans="2:2">
      <c r="B610296" s="697"/>
    </row>
    <row r="610297" spans="2:2">
      <c r="B610297" s="697"/>
    </row>
    <row r="610298" spans="2:2">
      <c r="B610298" s="697"/>
    </row>
    <row r="610299" spans="2:2">
      <c r="B610299" s="697"/>
    </row>
    <row r="610300" spans="2:2">
      <c r="B610300" s="697"/>
    </row>
    <row r="610301" spans="2:2">
      <c r="B610301" s="697"/>
    </row>
    <row r="610302" spans="2:2">
      <c r="B610302" s="697"/>
    </row>
    <row r="610303" spans="2:2">
      <c r="B610303" s="697"/>
    </row>
    <row r="610304" spans="2:2">
      <c r="B610304" s="697"/>
    </row>
    <row r="610305" spans="2:2">
      <c r="B610305" s="697"/>
    </row>
    <row r="610306" spans="2:2">
      <c r="B610306" s="697"/>
    </row>
    <row r="610307" spans="2:2">
      <c r="B610307" s="697"/>
    </row>
    <row r="610308" spans="2:2">
      <c r="B610308" s="697"/>
    </row>
    <row r="610309" spans="2:2">
      <c r="B610309" s="697"/>
    </row>
    <row r="610310" spans="2:2">
      <c r="B610310" s="697"/>
    </row>
    <row r="610311" spans="2:2">
      <c r="B610311" s="697"/>
    </row>
    <row r="610312" spans="2:2">
      <c r="B610312" s="697"/>
    </row>
    <row r="610313" spans="2:2">
      <c r="B610313" s="697"/>
    </row>
    <row r="610314" spans="2:2">
      <c r="B610314" s="697"/>
    </row>
    <row r="610315" spans="2:2">
      <c r="B610315" s="697"/>
    </row>
    <row r="610316" spans="2:2">
      <c r="B610316" s="697"/>
    </row>
    <row r="610317" spans="2:2">
      <c r="B610317" s="697"/>
    </row>
    <row r="610318" spans="2:2">
      <c r="B610318" s="697"/>
    </row>
    <row r="610319" spans="2:2">
      <c r="B610319" s="697"/>
    </row>
    <row r="610320" spans="2:2">
      <c r="B610320" s="697"/>
    </row>
    <row r="610321" spans="2:2">
      <c r="B610321" s="697"/>
    </row>
    <row r="610322" spans="2:2">
      <c r="B610322" s="697"/>
    </row>
    <row r="610323" spans="2:2">
      <c r="B610323" s="697"/>
    </row>
    <row r="610324" spans="2:2">
      <c r="B610324" s="697"/>
    </row>
    <row r="610325" spans="2:2">
      <c r="B610325" s="697"/>
    </row>
    <row r="610326" spans="2:2">
      <c r="B610326" s="697"/>
    </row>
    <row r="610327" spans="2:2">
      <c r="B610327" s="697"/>
    </row>
    <row r="610328" spans="2:2">
      <c r="B610328" s="697"/>
    </row>
    <row r="610329" spans="2:2">
      <c r="B610329" s="697"/>
    </row>
    <row r="610330" spans="2:2">
      <c r="B610330" s="697"/>
    </row>
    <row r="610331" spans="2:2">
      <c r="B610331" s="697"/>
    </row>
    <row r="610332" spans="2:2">
      <c r="B610332" s="697"/>
    </row>
    <row r="610333" spans="2:2">
      <c r="B610333" s="697"/>
    </row>
    <row r="610334" spans="2:2">
      <c r="B610334" s="697"/>
    </row>
    <row r="610335" spans="2:2">
      <c r="B610335" s="697"/>
    </row>
    <row r="610336" spans="2:2">
      <c r="B610336" s="697"/>
    </row>
    <row r="610337" spans="2:2">
      <c r="B610337" s="697"/>
    </row>
    <row r="610338" spans="2:2">
      <c r="B610338" s="697"/>
    </row>
    <row r="610339" spans="2:2">
      <c r="B610339" s="697"/>
    </row>
    <row r="610340" spans="2:2">
      <c r="B610340" s="697"/>
    </row>
    <row r="610341" spans="2:2">
      <c r="B610341" s="697"/>
    </row>
    <row r="610342" spans="2:2">
      <c r="B610342" s="697"/>
    </row>
    <row r="610343" spans="2:2">
      <c r="B610343" s="697"/>
    </row>
    <row r="610344" spans="2:2">
      <c r="B610344" s="697"/>
    </row>
    <row r="610345" spans="2:2">
      <c r="B610345" s="697"/>
    </row>
    <row r="610346" spans="2:2">
      <c r="B610346" s="697"/>
    </row>
    <row r="610347" spans="2:2">
      <c r="B610347" s="697"/>
    </row>
    <row r="610348" spans="2:2">
      <c r="B610348" s="697"/>
    </row>
    <row r="610349" spans="2:2">
      <c r="B610349" s="697"/>
    </row>
    <row r="610350" spans="2:2">
      <c r="B610350" s="697"/>
    </row>
    <row r="610351" spans="2:2">
      <c r="B610351" s="697"/>
    </row>
    <row r="610352" spans="2:2">
      <c r="B610352" s="697"/>
    </row>
    <row r="610353" spans="2:2">
      <c r="B610353" s="697"/>
    </row>
    <row r="610354" spans="2:2">
      <c r="B610354" s="697"/>
    </row>
    <row r="610355" spans="2:2">
      <c r="B610355" s="697"/>
    </row>
    <row r="610356" spans="2:2">
      <c r="B610356" s="697"/>
    </row>
    <row r="610357" spans="2:2">
      <c r="B610357" s="697"/>
    </row>
    <row r="610358" spans="2:2">
      <c r="B610358" s="697"/>
    </row>
    <row r="610359" spans="2:2">
      <c r="B610359" s="697"/>
    </row>
    <row r="610360" spans="2:2">
      <c r="B610360" s="697"/>
    </row>
    <row r="610361" spans="2:2">
      <c r="B610361" s="697"/>
    </row>
    <row r="610362" spans="2:2">
      <c r="B610362" s="697"/>
    </row>
    <row r="610363" spans="2:2">
      <c r="B610363" s="697"/>
    </row>
    <row r="610364" spans="2:2">
      <c r="B610364" s="697"/>
    </row>
    <row r="610365" spans="2:2">
      <c r="B610365" s="697"/>
    </row>
    <row r="610366" spans="2:2">
      <c r="B610366" s="697"/>
    </row>
    <row r="610367" spans="2:2">
      <c r="B610367" s="697"/>
    </row>
    <row r="610368" spans="2:2">
      <c r="B610368" s="697"/>
    </row>
    <row r="610369" spans="2:2">
      <c r="B610369" s="697"/>
    </row>
    <row r="610370" spans="2:2">
      <c r="B610370" s="697"/>
    </row>
    <row r="610371" spans="2:2">
      <c r="B610371" s="697"/>
    </row>
    <row r="610372" spans="2:2">
      <c r="B610372" s="697"/>
    </row>
    <row r="610373" spans="2:2">
      <c r="B610373" s="697"/>
    </row>
    <row r="610374" spans="2:2">
      <c r="B610374" s="697"/>
    </row>
    <row r="610375" spans="2:2">
      <c r="B610375" s="697"/>
    </row>
    <row r="610376" spans="2:2">
      <c r="B610376" s="697"/>
    </row>
    <row r="610377" spans="2:2">
      <c r="B610377" s="697"/>
    </row>
    <row r="610378" spans="2:2">
      <c r="B610378" s="697"/>
    </row>
    <row r="610379" spans="2:2">
      <c r="B610379" s="697"/>
    </row>
    <row r="610380" spans="2:2">
      <c r="B610380" s="697"/>
    </row>
    <row r="610381" spans="2:2">
      <c r="B610381" s="697"/>
    </row>
    <row r="610382" spans="2:2">
      <c r="B610382" s="697"/>
    </row>
    <row r="610383" spans="2:2">
      <c r="B610383" s="697"/>
    </row>
    <row r="610384" spans="2:2">
      <c r="B610384" s="697"/>
    </row>
    <row r="610385" spans="2:2">
      <c r="B610385" s="697"/>
    </row>
    <row r="610386" spans="2:2">
      <c r="B610386" s="697"/>
    </row>
    <row r="610387" spans="2:2">
      <c r="B610387" s="697"/>
    </row>
    <row r="610388" spans="2:2">
      <c r="B610388" s="697"/>
    </row>
    <row r="610389" spans="2:2">
      <c r="B610389" s="697"/>
    </row>
    <row r="610390" spans="2:2">
      <c r="B610390" s="697"/>
    </row>
    <row r="610391" spans="2:2">
      <c r="B610391" s="697"/>
    </row>
    <row r="610392" spans="2:2">
      <c r="B610392" s="697"/>
    </row>
    <row r="610393" spans="2:2">
      <c r="B610393" s="697"/>
    </row>
    <row r="610394" spans="2:2">
      <c r="B610394" s="697"/>
    </row>
    <row r="610395" spans="2:2">
      <c r="B610395" s="697"/>
    </row>
    <row r="610396" spans="2:2">
      <c r="B610396" s="697"/>
    </row>
    <row r="610397" spans="2:2">
      <c r="B610397" s="697"/>
    </row>
    <row r="610398" spans="2:2">
      <c r="B610398" s="697"/>
    </row>
    <row r="610399" spans="2:2">
      <c r="B610399" s="697"/>
    </row>
    <row r="610400" spans="2:2">
      <c r="B610400" s="697"/>
    </row>
    <row r="610401" spans="2:2">
      <c r="B610401" s="697"/>
    </row>
    <row r="610402" spans="2:2">
      <c r="B610402" s="697"/>
    </row>
    <row r="610403" spans="2:2">
      <c r="B610403" s="697"/>
    </row>
    <row r="610404" spans="2:2">
      <c r="B610404" s="697"/>
    </row>
    <row r="610405" spans="2:2">
      <c r="B610405" s="697"/>
    </row>
    <row r="610406" spans="2:2">
      <c r="B610406" s="697"/>
    </row>
    <row r="610407" spans="2:2">
      <c r="B610407" s="697"/>
    </row>
    <row r="610408" spans="2:2">
      <c r="B610408" s="697"/>
    </row>
    <row r="610409" spans="2:2">
      <c r="B610409" s="697"/>
    </row>
    <row r="610410" spans="2:2">
      <c r="B610410" s="697"/>
    </row>
    <row r="610411" spans="2:2">
      <c r="B610411" s="697"/>
    </row>
    <row r="610412" spans="2:2">
      <c r="B610412" s="697"/>
    </row>
    <row r="610413" spans="2:2">
      <c r="B610413" s="697"/>
    </row>
    <row r="610414" spans="2:2">
      <c r="B610414" s="697"/>
    </row>
    <row r="610415" spans="2:2">
      <c r="B610415" s="697"/>
    </row>
    <row r="610416" spans="2:2">
      <c r="B610416" s="697"/>
    </row>
    <row r="610417" spans="2:2">
      <c r="B610417" s="697"/>
    </row>
    <row r="610418" spans="2:2">
      <c r="B610418" s="697"/>
    </row>
    <row r="610419" spans="2:2">
      <c r="B610419" s="697"/>
    </row>
    <row r="610420" spans="2:2">
      <c r="B610420" s="697"/>
    </row>
    <row r="610421" spans="2:2">
      <c r="B610421" s="697"/>
    </row>
    <row r="610422" spans="2:2">
      <c r="B610422" s="697"/>
    </row>
    <row r="610423" spans="2:2">
      <c r="B610423" s="697"/>
    </row>
    <row r="610424" spans="2:2">
      <c r="B610424" s="697"/>
    </row>
    <row r="610425" spans="2:2">
      <c r="B610425" s="697"/>
    </row>
    <row r="610426" spans="2:2">
      <c r="B610426" s="697"/>
    </row>
    <row r="610427" spans="2:2">
      <c r="B610427" s="697"/>
    </row>
    <row r="610428" spans="2:2">
      <c r="B610428" s="697"/>
    </row>
    <row r="610429" spans="2:2">
      <c r="B610429" s="697"/>
    </row>
    <row r="610430" spans="2:2">
      <c r="B610430" s="697"/>
    </row>
    <row r="610431" spans="2:2">
      <c r="B610431" s="697"/>
    </row>
    <row r="610432" spans="2:2">
      <c r="B610432" s="697"/>
    </row>
    <row r="610433" spans="2:2">
      <c r="B610433" s="697"/>
    </row>
    <row r="610434" spans="2:2">
      <c r="B610434" s="697"/>
    </row>
    <row r="610435" spans="2:2">
      <c r="B610435" s="697"/>
    </row>
    <row r="610436" spans="2:2">
      <c r="B610436" s="697"/>
    </row>
    <row r="610437" spans="2:2">
      <c r="B610437" s="697"/>
    </row>
    <row r="610438" spans="2:2">
      <c r="B610438" s="697"/>
    </row>
    <row r="610439" spans="2:2">
      <c r="B610439" s="697"/>
    </row>
    <row r="610440" spans="2:2">
      <c r="B610440" s="697"/>
    </row>
    <row r="610441" spans="2:2">
      <c r="B610441" s="697"/>
    </row>
    <row r="610442" spans="2:2">
      <c r="B610442" s="697"/>
    </row>
    <row r="610443" spans="2:2">
      <c r="B610443" s="697"/>
    </row>
    <row r="610444" spans="2:2">
      <c r="B610444" s="697"/>
    </row>
    <row r="610445" spans="2:2">
      <c r="B610445" s="697"/>
    </row>
    <row r="610446" spans="2:2">
      <c r="B610446" s="697"/>
    </row>
    <row r="610447" spans="2:2">
      <c r="B610447" s="697"/>
    </row>
    <row r="610448" spans="2:2">
      <c r="B610448" s="697"/>
    </row>
    <row r="610449" spans="2:2">
      <c r="B610449" s="697"/>
    </row>
    <row r="610450" spans="2:2">
      <c r="B610450" s="697"/>
    </row>
    <row r="610451" spans="2:2">
      <c r="B610451" s="697"/>
    </row>
    <row r="610452" spans="2:2">
      <c r="B610452" s="697"/>
    </row>
    <row r="610453" spans="2:2">
      <c r="B610453" s="697"/>
    </row>
    <row r="610454" spans="2:2">
      <c r="B610454" s="697"/>
    </row>
    <row r="610455" spans="2:2">
      <c r="B610455" s="697"/>
    </row>
    <row r="610456" spans="2:2">
      <c r="B610456" s="697"/>
    </row>
    <row r="610457" spans="2:2">
      <c r="B610457" s="697"/>
    </row>
    <row r="610458" spans="2:2">
      <c r="B610458" s="697"/>
    </row>
    <row r="610459" spans="2:2">
      <c r="B610459" s="697"/>
    </row>
    <row r="610460" spans="2:2">
      <c r="B610460" s="697"/>
    </row>
    <row r="610461" spans="2:2">
      <c r="B610461" s="697"/>
    </row>
    <row r="610462" spans="2:2">
      <c r="B610462" s="697"/>
    </row>
    <row r="610463" spans="2:2">
      <c r="B610463" s="697"/>
    </row>
    <row r="610464" spans="2:2">
      <c r="B610464" s="697"/>
    </row>
    <row r="610465" spans="2:2">
      <c r="B610465" s="697"/>
    </row>
    <row r="610466" spans="2:2">
      <c r="B610466" s="697"/>
    </row>
    <row r="610467" spans="2:2">
      <c r="B610467" s="697"/>
    </row>
    <row r="610468" spans="2:2">
      <c r="B610468" s="697"/>
    </row>
    <row r="610469" spans="2:2">
      <c r="B610469" s="697"/>
    </row>
    <row r="610470" spans="2:2">
      <c r="B610470" s="697"/>
    </row>
    <row r="610471" spans="2:2">
      <c r="B610471" s="697"/>
    </row>
    <row r="610472" spans="2:2">
      <c r="B610472" s="697"/>
    </row>
    <row r="610473" spans="2:2">
      <c r="B610473" s="697"/>
    </row>
    <row r="610474" spans="2:2">
      <c r="B610474" s="697"/>
    </row>
    <row r="610475" spans="2:2">
      <c r="B610475" s="697"/>
    </row>
    <row r="610476" spans="2:2">
      <c r="B610476" s="697"/>
    </row>
    <row r="610477" spans="2:2">
      <c r="B610477" s="697"/>
    </row>
    <row r="610478" spans="2:2">
      <c r="B610478" s="697"/>
    </row>
    <row r="610479" spans="2:2">
      <c r="B610479" s="697"/>
    </row>
    <row r="610480" spans="2:2">
      <c r="B610480" s="697"/>
    </row>
    <row r="610481" spans="2:2">
      <c r="B610481" s="697"/>
    </row>
    <row r="610482" spans="2:2">
      <c r="B610482" s="697"/>
    </row>
    <row r="610483" spans="2:2">
      <c r="B610483" s="697"/>
    </row>
    <row r="610484" spans="2:2">
      <c r="B610484" s="697"/>
    </row>
    <row r="610485" spans="2:2">
      <c r="B610485" s="697"/>
    </row>
    <row r="610486" spans="2:2">
      <c r="B610486" s="697"/>
    </row>
    <row r="610487" spans="2:2">
      <c r="B610487" s="697"/>
    </row>
    <row r="610488" spans="2:2">
      <c r="B610488" s="697"/>
    </row>
    <row r="610489" spans="2:2">
      <c r="B610489" s="697"/>
    </row>
    <row r="610490" spans="2:2">
      <c r="B610490" s="697"/>
    </row>
    <row r="610491" spans="2:2">
      <c r="B610491" s="697"/>
    </row>
    <row r="610492" spans="2:2">
      <c r="B610492" s="697"/>
    </row>
    <row r="610493" spans="2:2">
      <c r="B610493" s="697"/>
    </row>
    <row r="610494" spans="2:2">
      <c r="B610494" s="697"/>
    </row>
    <row r="610495" spans="2:2">
      <c r="B610495" s="697"/>
    </row>
    <row r="610496" spans="2:2">
      <c r="B610496" s="697"/>
    </row>
    <row r="610497" spans="2:2">
      <c r="B610497" s="697"/>
    </row>
    <row r="610498" spans="2:2">
      <c r="B610498" s="697"/>
    </row>
    <row r="610499" spans="2:2">
      <c r="B610499" s="697"/>
    </row>
    <row r="610500" spans="2:2">
      <c r="B610500" s="697"/>
    </row>
    <row r="610501" spans="2:2">
      <c r="B610501" s="697"/>
    </row>
    <row r="610502" spans="2:2">
      <c r="B610502" s="697"/>
    </row>
    <row r="610503" spans="2:2">
      <c r="B610503" s="697"/>
    </row>
    <row r="610504" spans="2:2">
      <c r="B610504" s="697"/>
    </row>
    <row r="610505" spans="2:2">
      <c r="B610505" s="697"/>
    </row>
    <row r="610506" spans="2:2">
      <c r="B610506" s="697"/>
    </row>
    <row r="610507" spans="2:2">
      <c r="B610507" s="697"/>
    </row>
    <row r="610508" spans="2:2">
      <c r="B610508" s="697"/>
    </row>
    <row r="610509" spans="2:2">
      <c r="B610509" s="697"/>
    </row>
    <row r="610510" spans="2:2">
      <c r="B610510" s="697"/>
    </row>
    <row r="610511" spans="2:2">
      <c r="B610511" s="697"/>
    </row>
    <row r="610512" spans="2:2">
      <c r="B610512" s="697"/>
    </row>
    <row r="610513" spans="2:2">
      <c r="B610513" s="697"/>
    </row>
    <row r="610514" spans="2:2">
      <c r="B610514" s="697"/>
    </row>
    <row r="610515" spans="2:2">
      <c r="B610515" s="697"/>
    </row>
    <row r="610516" spans="2:2">
      <c r="B610516" s="697"/>
    </row>
    <row r="610517" spans="2:2">
      <c r="B610517" s="697"/>
    </row>
    <row r="610518" spans="2:2">
      <c r="B610518" s="697"/>
    </row>
    <row r="610519" spans="2:2">
      <c r="B610519" s="697"/>
    </row>
    <row r="610520" spans="2:2">
      <c r="B610520" s="697"/>
    </row>
    <row r="610521" spans="2:2">
      <c r="B610521" s="697"/>
    </row>
    <row r="610522" spans="2:2">
      <c r="B610522" s="697"/>
    </row>
    <row r="610523" spans="2:2">
      <c r="B610523" s="697"/>
    </row>
    <row r="610524" spans="2:2">
      <c r="B610524" s="697"/>
    </row>
    <row r="610525" spans="2:2">
      <c r="B610525" s="697"/>
    </row>
    <row r="610526" spans="2:2">
      <c r="B610526" s="697"/>
    </row>
    <row r="610527" spans="2:2">
      <c r="B610527" s="697"/>
    </row>
    <row r="610528" spans="2:2">
      <c r="B610528" s="697"/>
    </row>
    <row r="610529" spans="2:2">
      <c r="B610529" s="697"/>
    </row>
    <row r="610530" spans="2:2">
      <c r="B610530" s="697"/>
    </row>
    <row r="610531" spans="2:2">
      <c r="B610531" s="697"/>
    </row>
    <row r="610532" spans="2:2">
      <c r="B610532" s="697"/>
    </row>
    <row r="610533" spans="2:2">
      <c r="B610533" s="697"/>
    </row>
    <row r="610534" spans="2:2">
      <c r="B610534" s="697"/>
    </row>
    <row r="610535" spans="2:2">
      <c r="B610535" s="697"/>
    </row>
    <row r="610536" spans="2:2">
      <c r="B610536" s="697"/>
    </row>
    <row r="610537" spans="2:2">
      <c r="B610537" s="697"/>
    </row>
    <row r="610538" spans="2:2">
      <c r="B610538" s="697"/>
    </row>
    <row r="610539" spans="2:2">
      <c r="B610539" s="697"/>
    </row>
    <row r="610540" spans="2:2">
      <c r="B610540" s="697"/>
    </row>
    <row r="610541" spans="2:2">
      <c r="B610541" s="697"/>
    </row>
    <row r="610542" spans="2:2">
      <c r="B610542" s="697"/>
    </row>
    <row r="610543" spans="2:2">
      <c r="B610543" s="697"/>
    </row>
    <row r="610544" spans="2:2">
      <c r="B610544" s="697"/>
    </row>
    <row r="610545" spans="2:2">
      <c r="B610545" s="697"/>
    </row>
    <row r="610546" spans="2:2">
      <c r="B610546" s="697"/>
    </row>
    <row r="610547" spans="2:2">
      <c r="B610547" s="697"/>
    </row>
    <row r="610548" spans="2:2">
      <c r="B610548" s="697"/>
    </row>
    <row r="610549" spans="2:2">
      <c r="B610549" s="697"/>
    </row>
    <row r="610550" spans="2:2">
      <c r="B610550" s="697"/>
    </row>
    <row r="610551" spans="2:2">
      <c r="B610551" s="697"/>
    </row>
    <row r="610552" spans="2:2">
      <c r="B610552" s="697"/>
    </row>
    <row r="610553" spans="2:2">
      <c r="B610553" s="697"/>
    </row>
    <row r="610554" spans="2:2">
      <c r="B610554" s="697"/>
    </row>
    <row r="610555" spans="2:2">
      <c r="B610555" s="697"/>
    </row>
    <row r="610556" spans="2:2">
      <c r="B610556" s="697"/>
    </row>
    <row r="610557" spans="2:2">
      <c r="B610557" s="697"/>
    </row>
    <row r="610558" spans="2:2">
      <c r="B610558" s="697"/>
    </row>
    <row r="610559" spans="2:2">
      <c r="B610559" s="697"/>
    </row>
    <row r="610560" spans="2:2">
      <c r="B610560" s="697"/>
    </row>
    <row r="610561" spans="2:2">
      <c r="B610561" s="697"/>
    </row>
    <row r="610562" spans="2:2">
      <c r="B610562" s="697"/>
    </row>
    <row r="610563" spans="2:2">
      <c r="B610563" s="697"/>
    </row>
    <row r="610564" spans="2:2">
      <c r="B610564" s="697"/>
    </row>
    <row r="610565" spans="2:2">
      <c r="B610565" s="697"/>
    </row>
    <row r="610566" spans="2:2">
      <c r="B610566" s="697"/>
    </row>
    <row r="610567" spans="2:2">
      <c r="B610567" s="697"/>
    </row>
    <row r="610568" spans="2:2">
      <c r="B610568" s="697"/>
    </row>
    <row r="610569" spans="2:2">
      <c r="B610569" s="697"/>
    </row>
    <row r="610570" spans="2:2">
      <c r="B610570" s="697"/>
    </row>
    <row r="610571" spans="2:2">
      <c r="B610571" s="697"/>
    </row>
    <row r="610572" spans="2:2">
      <c r="B610572" s="697"/>
    </row>
    <row r="610573" spans="2:2">
      <c r="B610573" s="697"/>
    </row>
    <row r="610574" spans="2:2">
      <c r="B610574" s="697"/>
    </row>
    <row r="610575" spans="2:2">
      <c r="B610575" s="697"/>
    </row>
    <row r="610576" spans="2:2">
      <c r="B610576" s="697"/>
    </row>
    <row r="610577" spans="2:2">
      <c r="B610577" s="697"/>
    </row>
    <row r="610578" spans="2:2">
      <c r="B610578" s="697"/>
    </row>
    <row r="610579" spans="2:2">
      <c r="B610579" s="697"/>
    </row>
    <row r="610580" spans="2:2">
      <c r="B610580" s="697"/>
    </row>
    <row r="610581" spans="2:2">
      <c r="B610581" s="697"/>
    </row>
    <row r="610582" spans="2:2">
      <c r="B610582" s="697"/>
    </row>
    <row r="610583" spans="2:2">
      <c r="B610583" s="697"/>
    </row>
    <row r="610584" spans="2:2">
      <c r="B610584" s="697"/>
    </row>
    <row r="610585" spans="2:2">
      <c r="B610585" s="697"/>
    </row>
    <row r="610586" spans="2:2">
      <c r="B610586" s="697"/>
    </row>
    <row r="610587" spans="2:2">
      <c r="B610587" s="697"/>
    </row>
    <row r="610588" spans="2:2">
      <c r="B610588" s="697"/>
    </row>
    <row r="610589" spans="2:2">
      <c r="B610589" s="697"/>
    </row>
    <row r="610590" spans="2:2">
      <c r="B610590" s="697"/>
    </row>
    <row r="610591" spans="2:2">
      <c r="B610591" s="697"/>
    </row>
    <row r="610592" spans="2:2">
      <c r="B610592" s="697"/>
    </row>
    <row r="610593" spans="2:2">
      <c r="B610593" s="697"/>
    </row>
    <row r="610594" spans="2:2">
      <c r="B610594" s="697"/>
    </row>
    <row r="610595" spans="2:2">
      <c r="B610595" s="697"/>
    </row>
    <row r="610596" spans="2:2">
      <c r="B610596" s="697"/>
    </row>
    <row r="610597" spans="2:2">
      <c r="B610597" s="697"/>
    </row>
    <row r="610598" spans="2:2">
      <c r="B610598" s="697"/>
    </row>
    <row r="610599" spans="2:2">
      <c r="B610599" s="697"/>
    </row>
    <row r="610600" spans="2:2">
      <c r="B610600" s="697"/>
    </row>
    <row r="610601" spans="2:2">
      <c r="B610601" s="697"/>
    </row>
    <row r="610602" spans="2:2">
      <c r="B610602" s="697"/>
    </row>
    <row r="610603" spans="2:2">
      <c r="B610603" s="697"/>
    </row>
    <row r="610604" spans="2:2">
      <c r="B610604" s="697"/>
    </row>
    <row r="610605" spans="2:2">
      <c r="B610605" s="697"/>
    </row>
    <row r="610606" spans="2:2">
      <c r="B610606" s="697"/>
    </row>
    <row r="610607" spans="2:2">
      <c r="B610607" s="697"/>
    </row>
    <row r="610608" spans="2:2">
      <c r="B610608" s="697"/>
    </row>
    <row r="610609" spans="2:2">
      <c r="B610609" s="697"/>
    </row>
    <row r="610610" spans="2:2">
      <c r="B610610" s="697"/>
    </row>
    <row r="610611" spans="2:2">
      <c r="B610611" s="697"/>
    </row>
    <row r="610612" spans="2:2">
      <c r="B610612" s="697"/>
    </row>
    <row r="610613" spans="2:2">
      <c r="B610613" s="697"/>
    </row>
    <row r="610614" spans="2:2">
      <c r="B610614" s="697"/>
    </row>
    <row r="610615" spans="2:2">
      <c r="B610615" s="697"/>
    </row>
    <row r="610616" spans="2:2">
      <c r="B610616" s="697"/>
    </row>
    <row r="610617" spans="2:2">
      <c r="B610617" s="697"/>
    </row>
    <row r="610618" spans="2:2">
      <c r="B610618" s="697"/>
    </row>
    <row r="610619" spans="2:2">
      <c r="B610619" s="697"/>
    </row>
    <row r="610620" spans="2:2">
      <c r="B610620" s="697"/>
    </row>
    <row r="610621" spans="2:2">
      <c r="B610621" s="697"/>
    </row>
    <row r="610622" spans="2:2">
      <c r="B610622" s="697"/>
    </row>
    <row r="610623" spans="2:2">
      <c r="B610623" s="697"/>
    </row>
    <row r="610624" spans="2:2">
      <c r="B610624" s="697"/>
    </row>
    <row r="610625" spans="2:2">
      <c r="B610625" s="697"/>
    </row>
    <row r="610626" spans="2:2">
      <c r="B610626" s="697"/>
    </row>
    <row r="610627" spans="2:2">
      <c r="B610627" s="697"/>
    </row>
    <row r="610628" spans="2:2">
      <c r="B610628" s="697"/>
    </row>
    <row r="610629" spans="2:2">
      <c r="B610629" s="697"/>
    </row>
    <row r="610630" spans="2:2">
      <c r="B610630" s="697"/>
    </row>
    <row r="610631" spans="2:2">
      <c r="B610631" s="697"/>
    </row>
    <row r="610632" spans="2:2">
      <c r="B610632" s="697"/>
    </row>
    <row r="610633" spans="2:2">
      <c r="B610633" s="697"/>
    </row>
    <row r="610634" spans="2:2">
      <c r="B610634" s="697"/>
    </row>
    <row r="610635" spans="2:2">
      <c r="B610635" s="697"/>
    </row>
    <row r="610636" spans="2:2">
      <c r="B610636" s="697"/>
    </row>
    <row r="610637" spans="2:2">
      <c r="B610637" s="697"/>
    </row>
    <row r="610638" spans="2:2">
      <c r="B610638" s="697"/>
    </row>
    <row r="610639" spans="2:2">
      <c r="B610639" s="697"/>
    </row>
    <row r="610640" spans="2:2">
      <c r="B610640" s="697"/>
    </row>
    <row r="610641" spans="2:2">
      <c r="B610641" s="697"/>
    </row>
    <row r="610642" spans="2:2">
      <c r="B610642" s="697"/>
    </row>
    <row r="610643" spans="2:2">
      <c r="B610643" s="697"/>
    </row>
    <row r="610644" spans="2:2">
      <c r="B610644" s="697"/>
    </row>
    <row r="610645" spans="2:2">
      <c r="B610645" s="697"/>
    </row>
    <row r="610646" spans="2:2">
      <c r="B610646" s="697"/>
    </row>
    <row r="610647" spans="2:2">
      <c r="B610647" s="697"/>
    </row>
    <row r="610648" spans="2:2">
      <c r="B610648" s="697"/>
    </row>
    <row r="610649" spans="2:2">
      <c r="B610649" s="697"/>
    </row>
    <row r="610650" spans="2:2">
      <c r="B610650" s="697"/>
    </row>
    <row r="610651" spans="2:2">
      <c r="B610651" s="697"/>
    </row>
    <row r="610652" spans="2:2">
      <c r="B610652" s="697"/>
    </row>
    <row r="610653" spans="2:2">
      <c r="B610653" s="697"/>
    </row>
    <row r="610654" spans="2:2">
      <c r="B610654" s="697"/>
    </row>
    <row r="610655" spans="2:2">
      <c r="B610655" s="697"/>
    </row>
    <row r="610656" spans="2:2">
      <c r="B610656" s="697"/>
    </row>
    <row r="610657" spans="2:2">
      <c r="B610657" s="697"/>
    </row>
    <row r="610658" spans="2:2">
      <c r="B610658" s="697"/>
    </row>
    <row r="610659" spans="2:2">
      <c r="B610659" s="697"/>
    </row>
    <row r="610660" spans="2:2">
      <c r="B610660" s="697"/>
    </row>
    <row r="610661" spans="2:2">
      <c r="B610661" s="697"/>
    </row>
    <row r="610662" spans="2:2">
      <c r="B610662" s="697"/>
    </row>
    <row r="610663" spans="2:2">
      <c r="B610663" s="697"/>
    </row>
    <row r="610664" spans="2:2">
      <c r="B610664" s="697"/>
    </row>
    <row r="610665" spans="2:2">
      <c r="B610665" s="697"/>
    </row>
    <row r="610666" spans="2:2">
      <c r="B610666" s="697"/>
    </row>
    <row r="610667" spans="2:2">
      <c r="B610667" s="697"/>
    </row>
    <row r="610668" spans="2:2">
      <c r="B610668" s="697"/>
    </row>
    <row r="610669" spans="2:2">
      <c r="B610669" s="697"/>
    </row>
    <row r="610670" spans="2:2">
      <c r="B610670" s="697"/>
    </row>
    <row r="610671" spans="2:2">
      <c r="B610671" s="697"/>
    </row>
    <row r="610672" spans="2:2">
      <c r="B610672" s="697"/>
    </row>
    <row r="610673" spans="2:2">
      <c r="B610673" s="697"/>
    </row>
    <row r="610674" spans="2:2">
      <c r="B610674" s="697"/>
    </row>
    <row r="610675" spans="2:2">
      <c r="B610675" s="697"/>
    </row>
    <row r="610676" spans="2:2">
      <c r="B610676" s="697"/>
    </row>
    <row r="610677" spans="2:2">
      <c r="B610677" s="697"/>
    </row>
    <row r="610678" spans="2:2">
      <c r="B610678" s="697"/>
    </row>
    <row r="610679" spans="2:2">
      <c r="B610679" s="697"/>
    </row>
    <row r="610680" spans="2:2">
      <c r="B610680" s="697"/>
    </row>
    <row r="610681" spans="2:2">
      <c r="B610681" s="697"/>
    </row>
    <row r="610682" spans="2:2">
      <c r="B610682" s="697"/>
    </row>
    <row r="610683" spans="2:2">
      <c r="B610683" s="697"/>
    </row>
    <row r="610684" spans="2:2">
      <c r="B610684" s="697"/>
    </row>
    <row r="610685" spans="2:2">
      <c r="B610685" s="697"/>
    </row>
    <row r="610686" spans="2:2">
      <c r="B610686" s="697"/>
    </row>
    <row r="610687" spans="2:2">
      <c r="B610687" s="697"/>
    </row>
    <row r="610688" spans="2:2">
      <c r="B610688" s="697"/>
    </row>
    <row r="610689" spans="2:2">
      <c r="B610689" s="697"/>
    </row>
    <row r="610690" spans="2:2">
      <c r="B610690" s="697"/>
    </row>
    <row r="610691" spans="2:2">
      <c r="B610691" s="697"/>
    </row>
    <row r="610692" spans="2:2">
      <c r="B610692" s="697"/>
    </row>
    <row r="610693" spans="2:2">
      <c r="B610693" s="697"/>
    </row>
    <row r="610694" spans="2:2">
      <c r="B610694" s="697"/>
    </row>
    <row r="610695" spans="2:2">
      <c r="B610695" s="697"/>
    </row>
    <row r="610696" spans="2:2">
      <c r="B610696" s="697"/>
    </row>
    <row r="610697" spans="2:2">
      <c r="B610697" s="697"/>
    </row>
    <row r="610698" spans="2:2">
      <c r="B610698" s="697"/>
    </row>
    <row r="610699" spans="2:2">
      <c r="B610699" s="697"/>
    </row>
    <row r="610700" spans="2:2">
      <c r="B610700" s="697"/>
    </row>
    <row r="610701" spans="2:2">
      <c r="B610701" s="697"/>
    </row>
    <row r="610702" spans="2:2">
      <c r="B610702" s="697"/>
    </row>
    <row r="610703" spans="2:2">
      <c r="B610703" s="697"/>
    </row>
    <row r="610704" spans="2:2">
      <c r="B610704" s="697"/>
    </row>
    <row r="610705" spans="2:2">
      <c r="B610705" s="697"/>
    </row>
    <row r="610706" spans="2:2">
      <c r="B610706" s="697"/>
    </row>
    <row r="610707" spans="2:2">
      <c r="B610707" s="697"/>
    </row>
    <row r="610708" spans="2:2">
      <c r="B610708" s="697"/>
    </row>
    <row r="610709" spans="2:2">
      <c r="B610709" s="697"/>
    </row>
    <row r="610710" spans="2:2">
      <c r="B610710" s="697"/>
    </row>
    <row r="610711" spans="2:2">
      <c r="B610711" s="697"/>
    </row>
    <row r="610712" spans="2:2">
      <c r="B610712" s="697"/>
    </row>
    <row r="610713" spans="2:2">
      <c r="B610713" s="697"/>
    </row>
    <row r="610714" spans="2:2">
      <c r="B610714" s="697"/>
    </row>
    <row r="610715" spans="2:2">
      <c r="B610715" s="697"/>
    </row>
    <row r="610716" spans="2:2">
      <c r="B610716" s="697"/>
    </row>
    <row r="610717" spans="2:2">
      <c r="B610717" s="697"/>
    </row>
    <row r="610718" spans="2:2">
      <c r="B610718" s="697"/>
    </row>
    <row r="610719" spans="2:2">
      <c r="B610719" s="697"/>
    </row>
    <row r="610720" spans="2:2">
      <c r="B610720" s="697"/>
    </row>
    <row r="610721" spans="2:2">
      <c r="B610721" s="697"/>
    </row>
    <row r="610722" spans="2:2">
      <c r="B610722" s="697"/>
    </row>
    <row r="610723" spans="2:2">
      <c r="B610723" s="697"/>
    </row>
    <row r="610724" spans="2:2">
      <c r="B610724" s="697"/>
    </row>
    <row r="610725" spans="2:2">
      <c r="B610725" s="697"/>
    </row>
    <row r="610726" spans="2:2">
      <c r="B610726" s="697"/>
    </row>
    <row r="610727" spans="2:2">
      <c r="B610727" s="697"/>
    </row>
    <row r="610728" spans="2:2">
      <c r="B610728" s="697"/>
    </row>
    <row r="610729" spans="2:2">
      <c r="B610729" s="697"/>
    </row>
    <row r="610730" spans="2:2">
      <c r="B610730" s="697"/>
    </row>
    <row r="610731" spans="2:2">
      <c r="B610731" s="697"/>
    </row>
    <row r="610732" spans="2:2">
      <c r="B610732" s="697"/>
    </row>
    <row r="610733" spans="2:2">
      <c r="B610733" s="697"/>
    </row>
    <row r="610734" spans="2:2">
      <c r="B610734" s="697"/>
    </row>
    <row r="610735" spans="2:2">
      <c r="B610735" s="697"/>
    </row>
    <row r="610736" spans="2:2">
      <c r="B610736" s="697"/>
    </row>
    <row r="610737" spans="2:2">
      <c r="B610737" s="697"/>
    </row>
    <row r="610738" spans="2:2">
      <c r="B610738" s="697"/>
    </row>
    <row r="610739" spans="2:2">
      <c r="B610739" s="697"/>
    </row>
    <row r="610740" spans="2:2">
      <c r="B610740" s="697"/>
    </row>
    <row r="610741" spans="2:2">
      <c r="B610741" s="697"/>
    </row>
    <row r="610742" spans="2:2">
      <c r="B610742" s="697"/>
    </row>
    <row r="610743" spans="2:2">
      <c r="B610743" s="697"/>
    </row>
    <row r="610744" spans="2:2">
      <c r="B610744" s="697"/>
    </row>
    <row r="610745" spans="2:2">
      <c r="B610745" s="697"/>
    </row>
    <row r="610746" spans="2:2">
      <c r="B610746" s="697"/>
    </row>
    <row r="610747" spans="2:2">
      <c r="B610747" s="697"/>
    </row>
    <row r="610748" spans="2:2">
      <c r="B610748" s="697"/>
    </row>
    <row r="610749" spans="2:2">
      <c r="B610749" s="697"/>
    </row>
    <row r="610750" spans="2:2">
      <c r="B610750" s="697"/>
    </row>
    <row r="610751" spans="2:2">
      <c r="B610751" s="697"/>
    </row>
    <row r="610752" spans="2:2">
      <c r="B610752" s="697"/>
    </row>
    <row r="610753" spans="2:2">
      <c r="B610753" s="697"/>
    </row>
    <row r="610754" spans="2:2">
      <c r="B610754" s="697"/>
    </row>
    <row r="610755" spans="2:2">
      <c r="B610755" s="697"/>
    </row>
    <row r="610756" spans="2:2">
      <c r="B610756" s="697"/>
    </row>
    <row r="610757" spans="2:2">
      <c r="B610757" s="697"/>
    </row>
    <row r="610758" spans="2:2">
      <c r="B610758" s="697"/>
    </row>
    <row r="610759" spans="2:2">
      <c r="B610759" s="697"/>
    </row>
    <row r="610760" spans="2:2">
      <c r="B610760" s="697"/>
    </row>
    <row r="610761" spans="2:2">
      <c r="B610761" s="697"/>
    </row>
    <row r="610762" spans="2:2">
      <c r="B610762" s="697"/>
    </row>
    <row r="610763" spans="2:2">
      <c r="B610763" s="697"/>
    </row>
    <row r="610764" spans="2:2">
      <c r="B610764" s="697"/>
    </row>
    <row r="610765" spans="2:2">
      <c r="B610765" s="697"/>
    </row>
    <row r="610766" spans="2:2">
      <c r="B610766" s="697"/>
    </row>
    <row r="610767" spans="2:2">
      <c r="B610767" s="697"/>
    </row>
    <row r="610768" spans="2:2">
      <c r="B610768" s="697"/>
    </row>
    <row r="610769" spans="2:2">
      <c r="B610769" s="697"/>
    </row>
    <row r="610770" spans="2:2">
      <c r="B610770" s="697"/>
    </row>
    <row r="610771" spans="2:2">
      <c r="B610771" s="697"/>
    </row>
    <row r="610772" spans="2:2">
      <c r="B610772" s="697"/>
    </row>
    <row r="610773" spans="2:2">
      <c r="B610773" s="697"/>
    </row>
    <row r="610774" spans="2:2">
      <c r="B610774" s="697"/>
    </row>
    <row r="610775" spans="2:2">
      <c r="B610775" s="697"/>
    </row>
    <row r="610776" spans="2:2">
      <c r="B610776" s="697"/>
    </row>
    <row r="610777" spans="2:2">
      <c r="B610777" s="697"/>
    </row>
    <row r="610778" spans="2:2">
      <c r="B610778" s="697"/>
    </row>
    <row r="610779" spans="2:2">
      <c r="B610779" s="697"/>
    </row>
    <row r="610780" spans="2:2">
      <c r="B610780" s="697"/>
    </row>
    <row r="610781" spans="2:2">
      <c r="B610781" s="697"/>
    </row>
    <row r="610782" spans="2:2">
      <c r="B610782" s="697"/>
    </row>
    <row r="610783" spans="2:2">
      <c r="B610783" s="697"/>
    </row>
    <row r="610784" spans="2:2">
      <c r="B610784" s="697"/>
    </row>
    <row r="610785" spans="2:2">
      <c r="B610785" s="697"/>
    </row>
    <row r="610786" spans="2:2">
      <c r="B610786" s="697"/>
    </row>
    <row r="610787" spans="2:2">
      <c r="B610787" s="697"/>
    </row>
    <row r="610788" spans="2:2">
      <c r="B610788" s="697"/>
    </row>
    <row r="610789" spans="2:2">
      <c r="B610789" s="697"/>
    </row>
    <row r="610790" spans="2:2">
      <c r="B610790" s="697"/>
    </row>
    <row r="610791" spans="2:2">
      <c r="B610791" s="697"/>
    </row>
    <row r="610792" spans="2:2">
      <c r="B610792" s="697"/>
    </row>
    <row r="610793" spans="2:2">
      <c r="B610793" s="697"/>
    </row>
    <row r="610794" spans="2:2">
      <c r="B610794" s="697"/>
    </row>
    <row r="610795" spans="2:2">
      <c r="B610795" s="697"/>
    </row>
    <row r="610796" spans="2:2">
      <c r="B610796" s="697"/>
    </row>
    <row r="610797" spans="2:2">
      <c r="B610797" s="697"/>
    </row>
    <row r="610798" spans="2:2">
      <c r="B610798" s="697"/>
    </row>
    <row r="610799" spans="2:2">
      <c r="B610799" s="697"/>
    </row>
    <row r="610800" spans="2:2">
      <c r="B610800" s="697"/>
    </row>
    <row r="610801" spans="2:2">
      <c r="B610801" s="697"/>
    </row>
    <row r="610802" spans="2:2">
      <c r="B610802" s="697"/>
    </row>
    <row r="610803" spans="2:2">
      <c r="B610803" s="697"/>
    </row>
    <row r="610804" spans="2:2">
      <c r="B610804" s="697"/>
    </row>
    <row r="610805" spans="2:2">
      <c r="B610805" s="697"/>
    </row>
    <row r="610806" spans="2:2">
      <c r="B610806" s="697"/>
    </row>
    <row r="610807" spans="2:2">
      <c r="B610807" s="697"/>
    </row>
    <row r="610808" spans="2:2">
      <c r="B610808" s="697"/>
    </row>
    <row r="610809" spans="2:2">
      <c r="B610809" s="697"/>
    </row>
    <row r="610810" spans="2:2">
      <c r="B610810" s="697"/>
    </row>
    <row r="610811" spans="2:2">
      <c r="B610811" s="697"/>
    </row>
    <row r="610812" spans="2:2">
      <c r="B610812" s="697"/>
    </row>
    <row r="610813" spans="2:2">
      <c r="B610813" s="697"/>
    </row>
    <row r="610814" spans="2:2">
      <c r="B610814" s="697"/>
    </row>
    <row r="610815" spans="2:2">
      <c r="B610815" s="697"/>
    </row>
    <row r="610816" spans="2:2">
      <c r="B610816" s="697"/>
    </row>
    <row r="610817" spans="2:2">
      <c r="B610817" s="697"/>
    </row>
    <row r="610818" spans="2:2">
      <c r="B610818" s="697"/>
    </row>
    <row r="610819" spans="2:2">
      <c r="B610819" s="697"/>
    </row>
    <row r="610820" spans="2:2">
      <c r="B610820" s="697"/>
    </row>
    <row r="610821" spans="2:2">
      <c r="B610821" s="697"/>
    </row>
    <row r="610822" spans="2:2">
      <c r="B610822" s="697"/>
    </row>
    <row r="610823" spans="2:2">
      <c r="B610823" s="697"/>
    </row>
    <row r="610824" spans="2:2">
      <c r="B610824" s="697"/>
    </row>
    <row r="610825" spans="2:2">
      <c r="B610825" s="697"/>
    </row>
    <row r="610826" spans="2:2">
      <c r="B610826" s="697"/>
    </row>
    <row r="610827" spans="2:2">
      <c r="B610827" s="697"/>
    </row>
    <row r="610828" spans="2:2">
      <c r="B610828" s="697"/>
    </row>
    <row r="610829" spans="2:2">
      <c r="B610829" s="697"/>
    </row>
    <row r="610830" spans="2:2">
      <c r="B610830" s="697"/>
    </row>
    <row r="610831" spans="2:2">
      <c r="B610831" s="697"/>
    </row>
    <row r="610832" spans="2:2">
      <c r="B610832" s="697"/>
    </row>
    <row r="610833" spans="2:2">
      <c r="B610833" s="697"/>
    </row>
    <row r="610834" spans="2:2">
      <c r="B610834" s="697"/>
    </row>
    <row r="610835" spans="2:2">
      <c r="B610835" s="697"/>
    </row>
    <row r="610836" spans="2:2">
      <c r="B610836" s="697"/>
    </row>
    <row r="610837" spans="2:2">
      <c r="B610837" s="697"/>
    </row>
    <row r="610838" spans="2:2">
      <c r="B610838" s="697"/>
    </row>
    <row r="610839" spans="2:2">
      <c r="B610839" s="697"/>
    </row>
    <row r="610840" spans="2:2">
      <c r="B610840" s="697"/>
    </row>
    <row r="610841" spans="2:2">
      <c r="B610841" s="697"/>
    </row>
    <row r="610842" spans="2:2">
      <c r="B610842" s="697"/>
    </row>
    <row r="610843" spans="2:2">
      <c r="B610843" s="697"/>
    </row>
    <row r="610844" spans="2:2">
      <c r="B610844" s="697"/>
    </row>
    <row r="610845" spans="2:2">
      <c r="B610845" s="697"/>
    </row>
    <row r="610846" spans="2:2">
      <c r="B610846" s="697"/>
    </row>
    <row r="610847" spans="2:2">
      <c r="B610847" s="697"/>
    </row>
    <row r="610848" spans="2:2">
      <c r="B610848" s="697"/>
    </row>
    <row r="610849" spans="2:2">
      <c r="B610849" s="697"/>
    </row>
    <row r="610850" spans="2:2">
      <c r="B610850" s="697"/>
    </row>
    <row r="610851" spans="2:2">
      <c r="B610851" s="697"/>
    </row>
    <row r="610852" spans="2:2">
      <c r="B610852" s="697"/>
    </row>
    <row r="610853" spans="2:2">
      <c r="B610853" s="697"/>
    </row>
    <row r="610854" spans="2:2">
      <c r="B610854" s="697"/>
    </row>
    <row r="610855" spans="2:2">
      <c r="B610855" s="697"/>
    </row>
    <row r="610856" spans="2:2">
      <c r="B610856" s="697"/>
    </row>
    <row r="610857" spans="2:2">
      <c r="B610857" s="697"/>
    </row>
    <row r="610858" spans="2:2">
      <c r="B610858" s="697"/>
    </row>
    <row r="610859" spans="2:2">
      <c r="B610859" s="697"/>
    </row>
    <row r="610860" spans="2:2">
      <c r="B610860" s="697"/>
    </row>
    <row r="610861" spans="2:2">
      <c r="B610861" s="697"/>
    </row>
    <row r="610862" spans="2:2">
      <c r="B610862" s="697"/>
    </row>
    <row r="610863" spans="2:2">
      <c r="B610863" s="697"/>
    </row>
    <row r="610864" spans="2:2">
      <c r="B610864" s="697"/>
    </row>
    <row r="610865" spans="2:2">
      <c r="B610865" s="697"/>
    </row>
    <row r="610866" spans="2:2">
      <c r="B610866" s="697"/>
    </row>
    <row r="610867" spans="2:2">
      <c r="B610867" s="697"/>
    </row>
    <row r="610868" spans="2:2">
      <c r="B610868" s="697"/>
    </row>
    <row r="610869" spans="2:2">
      <c r="B610869" s="697"/>
    </row>
    <row r="610870" spans="2:2">
      <c r="B610870" s="697"/>
    </row>
    <row r="610871" spans="2:2">
      <c r="B610871" s="697"/>
    </row>
    <row r="610872" spans="2:2">
      <c r="B610872" s="697"/>
    </row>
    <row r="610873" spans="2:2">
      <c r="B610873" s="697"/>
    </row>
    <row r="610874" spans="2:2">
      <c r="B610874" s="697"/>
    </row>
    <row r="610875" spans="2:2">
      <c r="B610875" s="697"/>
    </row>
    <row r="610876" spans="2:2">
      <c r="B610876" s="697"/>
    </row>
    <row r="610877" spans="2:2">
      <c r="B610877" s="697"/>
    </row>
    <row r="610878" spans="2:2">
      <c r="B610878" s="697"/>
    </row>
    <row r="610879" spans="2:2">
      <c r="B610879" s="697"/>
    </row>
    <row r="610880" spans="2:2">
      <c r="B610880" s="697"/>
    </row>
    <row r="610881" spans="2:2">
      <c r="B610881" s="697"/>
    </row>
    <row r="610882" spans="2:2">
      <c r="B610882" s="697"/>
    </row>
    <row r="610883" spans="2:2">
      <c r="B610883" s="697"/>
    </row>
    <row r="610884" spans="2:2">
      <c r="B610884" s="697"/>
    </row>
    <row r="610885" spans="2:2">
      <c r="B610885" s="697"/>
    </row>
    <row r="610886" spans="2:2">
      <c r="B610886" s="697"/>
    </row>
    <row r="610887" spans="2:2">
      <c r="B610887" s="697"/>
    </row>
    <row r="610888" spans="2:2">
      <c r="B610888" s="697"/>
    </row>
    <row r="610889" spans="2:2">
      <c r="B610889" s="697"/>
    </row>
    <row r="610890" spans="2:2">
      <c r="B610890" s="697"/>
    </row>
    <row r="610891" spans="2:2">
      <c r="B610891" s="697"/>
    </row>
    <row r="610892" spans="2:2">
      <c r="B610892" s="697"/>
    </row>
    <row r="610893" spans="2:2">
      <c r="B610893" s="697"/>
    </row>
    <row r="610894" spans="2:2">
      <c r="B610894" s="697"/>
    </row>
    <row r="610895" spans="2:2">
      <c r="B610895" s="697"/>
    </row>
    <row r="610896" spans="2:2">
      <c r="B610896" s="697"/>
    </row>
    <row r="610897" spans="2:2">
      <c r="B610897" s="697"/>
    </row>
    <row r="610898" spans="2:2">
      <c r="B610898" s="697"/>
    </row>
    <row r="610899" spans="2:2">
      <c r="B610899" s="697"/>
    </row>
    <row r="610900" spans="2:2">
      <c r="B610900" s="697"/>
    </row>
    <row r="610901" spans="2:2">
      <c r="B610901" s="697"/>
    </row>
    <row r="610902" spans="2:2">
      <c r="B610902" s="697"/>
    </row>
    <row r="610903" spans="2:2">
      <c r="B610903" s="697"/>
    </row>
    <row r="610904" spans="2:2">
      <c r="B610904" s="697"/>
    </row>
    <row r="610905" spans="2:2">
      <c r="B610905" s="697"/>
    </row>
    <row r="610906" spans="2:2">
      <c r="B610906" s="697"/>
    </row>
    <row r="610907" spans="2:2">
      <c r="B610907" s="697"/>
    </row>
    <row r="610908" spans="2:2">
      <c r="B610908" s="697"/>
    </row>
    <row r="610909" spans="2:2">
      <c r="B610909" s="697"/>
    </row>
    <row r="610910" spans="2:2">
      <c r="B610910" s="697"/>
    </row>
    <row r="610911" spans="2:2">
      <c r="B610911" s="697"/>
    </row>
    <row r="610912" spans="2:2">
      <c r="B610912" s="697"/>
    </row>
    <row r="610913" spans="2:2">
      <c r="B610913" s="697"/>
    </row>
    <row r="610914" spans="2:2">
      <c r="B610914" s="697"/>
    </row>
    <row r="610915" spans="2:2">
      <c r="B610915" s="697"/>
    </row>
    <row r="610916" spans="2:2">
      <c r="B610916" s="697"/>
    </row>
    <row r="610917" spans="2:2">
      <c r="B610917" s="697"/>
    </row>
    <row r="610918" spans="2:2">
      <c r="B610918" s="697"/>
    </row>
    <row r="610919" spans="2:2">
      <c r="B610919" s="697"/>
    </row>
    <row r="610920" spans="2:2">
      <c r="B610920" s="697"/>
    </row>
    <row r="610921" spans="2:2">
      <c r="B610921" s="697"/>
    </row>
    <row r="610922" spans="2:2">
      <c r="B610922" s="697"/>
    </row>
    <row r="610923" spans="2:2">
      <c r="B610923" s="697"/>
    </row>
    <row r="610924" spans="2:2">
      <c r="B610924" s="697"/>
    </row>
    <row r="610925" spans="2:2">
      <c r="B610925" s="697"/>
    </row>
    <row r="610926" spans="2:2">
      <c r="B610926" s="697"/>
    </row>
    <row r="610927" spans="2:2">
      <c r="B610927" s="697"/>
    </row>
    <row r="610928" spans="2:2">
      <c r="B610928" s="697"/>
    </row>
    <row r="610929" spans="2:2">
      <c r="B610929" s="697"/>
    </row>
    <row r="610930" spans="2:2">
      <c r="B610930" s="697"/>
    </row>
    <row r="610931" spans="2:2">
      <c r="B610931" s="697"/>
    </row>
    <row r="610932" spans="2:2">
      <c r="B610932" s="697"/>
    </row>
    <row r="610933" spans="2:2">
      <c r="B610933" s="697"/>
    </row>
    <row r="610934" spans="2:2">
      <c r="B610934" s="697"/>
    </row>
    <row r="610935" spans="2:2">
      <c r="B610935" s="697"/>
    </row>
    <row r="610936" spans="2:2">
      <c r="B610936" s="697"/>
    </row>
    <row r="610937" spans="2:2">
      <c r="B610937" s="697"/>
    </row>
    <row r="610938" spans="2:2">
      <c r="B610938" s="697"/>
    </row>
    <row r="610939" spans="2:2">
      <c r="B610939" s="697"/>
    </row>
    <row r="610940" spans="2:2">
      <c r="B610940" s="697"/>
    </row>
    <row r="610941" spans="2:2">
      <c r="B610941" s="697"/>
    </row>
    <row r="610942" spans="2:2">
      <c r="B610942" s="697"/>
    </row>
    <row r="610943" spans="2:2">
      <c r="B610943" s="697"/>
    </row>
    <row r="610944" spans="2:2">
      <c r="B610944" s="697"/>
    </row>
    <row r="610945" spans="2:2">
      <c r="B610945" s="697"/>
    </row>
    <row r="610946" spans="2:2">
      <c r="B610946" s="697"/>
    </row>
    <row r="610947" spans="2:2">
      <c r="B610947" s="697"/>
    </row>
    <row r="610948" spans="2:2">
      <c r="B610948" s="697"/>
    </row>
    <row r="610949" spans="2:2">
      <c r="B610949" s="697"/>
    </row>
    <row r="610950" spans="2:2">
      <c r="B610950" s="697"/>
    </row>
    <row r="610951" spans="2:2">
      <c r="B610951" s="697"/>
    </row>
    <row r="610952" spans="2:2">
      <c r="B610952" s="697"/>
    </row>
    <row r="610953" spans="2:2">
      <c r="B610953" s="697"/>
    </row>
    <row r="610954" spans="2:2">
      <c r="B610954" s="697"/>
    </row>
    <row r="610955" spans="2:2">
      <c r="B610955" s="697"/>
    </row>
    <row r="610956" spans="2:2">
      <c r="B610956" s="697"/>
    </row>
    <row r="610957" spans="2:2">
      <c r="B610957" s="697"/>
    </row>
    <row r="610958" spans="2:2">
      <c r="B610958" s="697"/>
    </row>
    <row r="610959" spans="2:2">
      <c r="B610959" s="697"/>
    </row>
    <row r="610960" spans="2:2">
      <c r="B610960" s="697"/>
    </row>
    <row r="610961" spans="2:2">
      <c r="B610961" s="697"/>
    </row>
    <row r="610962" spans="2:2">
      <c r="B610962" s="697"/>
    </row>
    <row r="610963" spans="2:2">
      <c r="B610963" s="697"/>
    </row>
    <row r="610964" spans="2:2">
      <c r="B610964" s="697"/>
    </row>
    <row r="610965" spans="2:2">
      <c r="B610965" s="697"/>
    </row>
    <row r="610966" spans="2:2">
      <c r="B610966" s="697"/>
    </row>
    <row r="610967" spans="2:2">
      <c r="B610967" s="697"/>
    </row>
    <row r="610968" spans="2:2">
      <c r="B610968" s="697"/>
    </row>
    <row r="610969" spans="2:2">
      <c r="B610969" s="697"/>
    </row>
    <row r="610970" spans="2:2">
      <c r="B610970" s="697"/>
    </row>
    <row r="610971" spans="2:2">
      <c r="B610971" s="697"/>
    </row>
    <row r="610972" spans="2:2">
      <c r="B610972" s="697"/>
    </row>
    <row r="610973" spans="2:2">
      <c r="B610973" s="697"/>
    </row>
    <row r="610974" spans="2:2">
      <c r="B610974" s="697"/>
    </row>
    <row r="610975" spans="2:2">
      <c r="B610975" s="697"/>
    </row>
    <row r="610976" spans="2:2">
      <c r="B610976" s="697"/>
    </row>
    <row r="610977" spans="2:2">
      <c r="B610977" s="697"/>
    </row>
    <row r="610978" spans="2:2">
      <c r="B610978" s="697"/>
    </row>
    <row r="610979" spans="2:2">
      <c r="B610979" s="697"/>
    </row>
    <row r="610980" spans="2:2">
      <c r="B610980" s="697"/>
    </row>
    <row r="610981" spans="2:2">
      <c r="B610981" s="697"/>
    </row>
    <row r="610982" spans="2:2">
      <c r="B610982" s="697"/>
    </row>
    <row r="610983" spans="2:2">
      <c r="B610983" s="697"/>
    </row>
    <row r="610984" spans="2:2">
      <c r="B610984" s="697"/>
    </row>
    <row r="610985" spans="2:2">
      <c r="B610985" s="697"/>
    </row>
    <row r="610986" spans="2:2">
      <c r="B610986" s="697"/>
    </row>
    <row r="610987" spans="2:2">
      <c r="B610987" s="697"/>
    </row>
    <row r="610988" spans="2:2">
      <c r="B610988" s="697"/>
    </row>
    <row r="610989" spans="2:2">
      <c r="B610989" s="697"/>
    </row>
    <row r="610990" spans="2:2">
      <c r="B610990" s="697"/>
    </row>
    <row r="610991" spans="2:2">
      <c r="B610991" s="697"/>
    </row>
    <row r="610992" spans="2:2">
      <c r="B610992" s="697"/>
    </row>
    <row r="610993" spans="2:2">
      <c r="B610993" s="697"/>
    </row>
    <row r="610994" spans="2:2">
      <c r="B610994" s="697"/>
    </row>
    <row r="610995" spans="2:2">
      <c r="B610995" s="697"/>
    </row>
    <row r="610996" spans="2:2">
      <c r="B610996" s="697"/>
    </row>
    <row r="610997" spans="2:2">
      <c r="B610997" s="697"/>
    </row>
    <row r="610998" spans="2:2">
      <c r="B610998" s="697"/>
    </row>
    <row r="610999" spans="2:2">
      <c r="B610999" s="697"/>
    </row>
    <row r="611000" spans="2:2">
      <c r="B611000" s="697"/>
    </row>
    <row r="611001" spans="2:2">
      <c r="B611001" s="697"/>
    </row>
    <row r="611002" spans="2:2">
      <c r="B611002" s="697"/>
    </row>
    <row r="611003" spans="2:2">
      <c r="B611003" s="697"/>
    </row>
    <row r="611004" spans="2:2">
      <c r="B611004" s="697"/>
    </row>
    <row r="611005" spans="2:2">
      <c r="B611005" s="697"/>
    </row>
    <row r="611006" spans="2:2">
      <c r="B611006" s="697"/>
    </row>
    <row r="611007" spans="2:2">
      <c r="B611007" s="697"/>
    </row>
    <row r="611008" spans="2:2">
      <c r="B611008" s="697"/>
    </row>
    <row r="611009" spans="2:2">
      <c r="B611009" s="697"/>
    </row>
    <row r="611010" spans="2:2">
      <c r="B611010" s="697"/>
    </row>
    <row r="611011" spans="2:2">
      <c r="B611011" s="697"/>
    </row>
    <row r="611012" spans="2:2">
      <c r="B611012" s="697"/>
    </row>
    <row r="611013" spans="2:2">
      <c r="B611013" s="697"/>
    </row>
    <row r="611014" spans="2:2">
      <c r="B611014" s="697"/>
    </row>
    <row r="611015" spans="2:2">
      <c r="B611015" s="697"/>
    </row>
    <row r="611016" spans="2:2">
      <c r="B611016" s="697"/>
    </row>
    <row r="611017" spans="2:2">
      <c r="B611017" s="697"/>
    </row>
    <row r="611018" spans="2:2">
      <c r="B611018" s="697"/>
    </row>
    <row r="611019" spans="2:2">
      <c r="B611019" s="697"/>
    </row>
    <row r="611020" spans="2:2">
      <c r="B611020" s="697"/>
    </row>
    <row r="611021" spans="2:2">
      <c r="B611021" s="697"/>
    </row>
    <row r="611022" spans="2:2">
      <c r="B611022" s="697"/>
    </row>
    <row r="611023" spans="2:2">
      <c r="B611023" s="697"/>
    </row>
    <row r="611024" spans="2:2">
      <c r="B611024" s="697"/>
    </row>
    <row r="611025" spans="2:2">
      <c r="B611025" s="697"/>
    </row>
    <row r="611026" spans="2:2">
      <c r="B611026" s="697"/>
    </row>
    <row r="611027" spans="2:2">
      <c r="B611027" s="697"/>
    </row>
    <row r="611028" spans="2:2">
      <c r="B611028" s="697"/>
    </row>
    <row r="611029" spans="2:2">
      <c r="B611029" s="697"/>
    </row>
    <row r="611030" spans="2:2">
      <c r="B611030" s="697"/>
    </row>
    <row r="611031" spans="2:2">
      <c r="B611031" s="697"/>
    </row>
    <row r="611032" spans="2:2">
      <c r="B611032" s="697"/>
    </row>
    <row r="611033" spans="2:2">
      <c r="B611033" s="697"/>
    </row>
    <row r="611034" spans="2:2">
      <c r="B611034" s="697"/>
    </row>
    <row r="611035" spans="2:2">
      <c r="B611035" s="697"/>
    </row>
    <row r="611036" spans="2:2">
      <c r="B611036" s="697"/>
    </row>
    <row r="611037" spans="2:2">
      <c r="B611037" s="697"/>
    </row>
    <row r="611038" spans="2:2">
      <c r="B611038" s="697"/>
    </row>
    <row r="611039" spans="2:2">
      <c r="B611039" s="697"/>
    </row>
    <row r="611040" spans="2:2">
      <c r="B611040" s="697"/>
    </row>
    <row r="611041" spans="2:2">
      <c r="B611041" s="697"/>
    </row>
    <row r="611042" spans="2:2">
      <c r="B611042" s="697"/>
    </row>
    <row r="611043" spans="2:2">
      <c r="B611043" s="697"/>
    </row>
    <row r="611044" spans="2:2">
      <c r="B611044" s="697"/>
    </row>
    <row r="611045" spans="2:2">
      <c r="B611045" s="697"/>
    </row>
    <row r="611046" spans="2:2">
      <c r="B611046" s="697"/>
    </row>
    <row r="611047" spans="2:2">
      <c r="B611047" s="697"/>
    </row>
    <row r="611048" spans="2:2">
      <c r="B611048" s="697"/>
    </row>
    <row r="611049" spans="2:2">
      <c r="B611049" s="697"/>
    </row>
    <row r="611050" spans="2:2">
      <c r="B611050" s="697"/>
    </row>
    <row r="611051" spans="2:2">
      <c r="B611051" s="697"/>
    </row>
    <row r="611052" spans="2:2">
      <c r="B611052" s="697"/>
    </row>
    <row r="611053" spans="2:2">
      <c r="B611053" s="697"/>
    </row>
    <row r="611054" spans="2:2">
      <c r="B611054" s="697"/>
    </row>
    <row r="611055" spans="2:2">
      <c r="B611055" s="697"/>
    </row>
    <row r="611056" spans="2:2">
      <c r="B611056" s="697"/>
    </row>
    <row r="611057" spans="2:2">
      <c r="B611057" s="697"/>
    </row>
    <row r="611058" spans="2:2">
      <c r="B611058" s="697"/>
    </row>
    <row r="611059" spans="2:2">
      <c r="B611059" s="697"/>
    </row>
    <row r="611060" spans="2:2">
      <c r="B611060" s="697"/>
    </row>
    <row r="611061" spans="2:2">
      <c r="B611061" s="697"/>
    </row>
    <row r="611062" spans="2:2">
      <c r="B611062" s="697"/>
    </row>
    <row r="611063" spans="2:2">
      <c r="B611063" s="697"/>
    </row>
    <row r="611064" spans="2:2">
      <c r="B611064" s="697"/>
    </row>
    <row r="611065" spans="2:2">
      <c r="B611065" s="697"/>
    </row>
    <row r="611066" spans="2:2">
      <c r="B611066" s="697"/>
    </row>
    <row r="611067" spans="2:2">
      <c r="B611067" s="697"/>
    </row>
    <row r="611068" spans="2:2">
      <c r="B611068" s="697"/>
    </row>
    <row r="611069" spans="2:2">
      <c r="B611069" s="697"/>
    </row>
    <row r="611070" spans="2:2">
      <c r="B611070" s="697"/>
    </row>
    <row r="611071" spans="2:2">
      <c r="B611071" s="697"/>
    </row>
    <row r="611072" spans="2:2">
      <c r="B611072" s="697"/>
    </row>
    <row r="611073" spans="2:2">
      <c r="B611073" s="697"/>
    </row>
    <row r="611074" spans="2:2">
      <c r="B611074" s="697"/>
    </row>
    <row r="611075" spans="2:2">
      <c r="B611075" s="697"/>
    </row>
    <row r="611076" spans="2:2">
      <c r="B611076" s="697"/>
    </row>
    <row r="611077" spans="2:2">
      <c r="B611077" s="697"/>
    </row>
    <row r="611078" spans="2:2">
      <c r="B611078" s="697"/>
    </row>
    <row r="611079" spans="2:2">
      <c r="B611079" s="697"/>
    </row>
    <row r="611080" spans="2:2">
      <c r="B611080" s="697"/>
    </row>
    <row r="611081" spans="2:2">
      <c r="B611081" s="697"/>
    </row>
    <row r="611082" spans="2:2">
      <c r="B611082" s="697"/>
    </row>
    <row r="611083" spans="2:2">
      <c r="B611083" s="697"/>
    </row>
    <row r="611084" spans="2:2">
      <c r="B611084" s="697"/>
    </row>
    <row r="611085" spans="2:2">
      <c r="B611085" s="697"/>
    </row>
    <row r="611086" spans="2:2">
      <c r="B611086" s="697"/>
    </row>
    <row r="611087" spans="2:2">
      <c r="B611087" s="697"/>
    </row>
    <row r="611088" spans="2:2">
      <c r="B611088" s="697"/>
    </row>
    <row r="611089" spans="2:2">
      <c r="B611089" s="697"/>
    </row>
    <row r="611090" spans="2:2">
      <c r="B611090" s="697"/>
    </row>
    <row r="611091" spans="2:2">
      <c r="B611091" s="697"/>
    </row>
    <row r="611092" spans="2:2">
      <c r="B611092" s="697"/>
    </row>
    <row r="611093" spans="2:2">
      <c r="B611093" s="697"/>
    </row>
    <row r="611094" spans="2:2">
      <c r="B611094" s="697"/>
    </row>
    <row r="611095" spans="2:2">
      <c r="B611095" s="697"/>
    </row>
    <row r="611096" spans="2:2">
      <c r="B611096" s="697"/>
    </row>
    <row r="611097" spans="2:2">
      <c r="B611097" s="697"/>
    </row>
    <row r="611098" spans="2:2">
      <c r="B611098" s="697"/>
    </row>
    <row r="611099" spans="2:2">
      <c r="B611099" s="697"/>
    </row>
    <row r="611100" spans="2:2">
      <c r="B611100" s="697"/>
    </row>
    <row r="611101" spans="2:2">
      <c r="B611101" s="697"/>
    </row>
    <row r="611102" spans="2:2">
      <c r="B611102" s="697"/>
    </row>
    <row r="611103" spans="2:2">
      <c r="B611103" s="697"/>
    </row>
    <row r="611104" spans="2:2">
      <c r="B611104" s="697"/>
    </row>
    <row r="611105" spans="2:2">
      <c r="B611105" s="697"/>
    </row>
    <row r="611106" spans="2:2">
      <c r="B611106" s="697"/>
    </row>
    <row r="611107" spans="2:2">
      <c r="B611107" s="697"/>
    </row>
    <row r="611108" spans="2:2">
      <c r="B611108" s="697"/>
    </row>
    <row r="611109" spans="2:2">
      <c r="B611109" s="697"/>
    </row>
    <row r="611110" spans="2:2">
      <c r="B611110" s="697"/>
    </row>
    <row r="611111" spans="2:2">
      <c r="B611111" s="697"/>
    </row>
    <row r="611112" spans="2:2">
      <c r="B611112" s="697"/>
    </row>
    <row r="611113" spans="2:2">
      <c r="B611113" s="697"/>
    </row>
    <row r="611114" spans="2:2">
      <c r="B611114" s="697"/>
    </row>
    <row r="611115" spans="2:2">
      <c r="B611115" s="697"/>
    </row>
    <row r="611116" spans="2:2">
      <c r="B611116" s="697"/>
    </row>
    <row r="611117" spans="2:2">
      <c r="B611117" s="697"/>
    </row>
    <row r="611118" spans="2:2">
      <c r="B611118" s="697"/>
    </row>
    <row r="611119" spans="2:2">
      <c r="B611119" s="697"/>
    </row>
    <row r="611120" spans="2:2">
      <c r="B611120" s="697"/>
    </row>
    <row r="611121" spans="2:2">
      <c r="B611121" s="697"/>
    </row>
    <row r="611122" spans="2:2">
      <c r="B611122" s="697"/>
    </row>
    <row r="611123" spans="2:2">
      <c r="B611123" s="697"/>
    </row>
    <row r="611124" spans="2:2">
      <c r="B611124" s="697"/>
    </row>
    <row r="611125" spans="2:2">
      <c r="B611125" s="697"/>
    </row>
    <row r="611126" spans="2:2">
      <c r="B611126" s="697"/>
    </row>
    <row r="611127" spans="2:2">
      <c r="B611127" s="697"/>
    </row>
    <row r="611128" spans="2:2">
      <c r="B611128" s="697"/>
    </row>
    <row r="611129" spans="2:2">
      <c r="B611129" s="697"/>
    </row>
    <row r="611130" spans="2:2">
      <c r="B611130" s="697"/>
    </row>
    <row r="611131" spans="2:2">
      <c r="B611131" s="697"/>
    </row>
    <row r="611132" spans="2:2">
      <c r="B611132" s="697"/>
    </row>
    <row r="611133" spans="2:2">
      <c r="B611133" s="697"/>
    </row>
    <row r="611134" spans="2:2">
      <c r="B611134" s="697"/>
    </row>
    <row r="611135" spans="2:2">
      <c r="B611135" s="697"/>
    </row>
    <row r="611136" spans="2:2">
      <c r="B611136" s="697"/>
    </row>
    <row r="611137" spans="2:2">
      <c r="B611137" s="697"/>
    </row>
    <row r="611138" spans="2:2">
      <c r="B611138" s="697"/>
    </row>
    <row r="611139" spans="2:2">
      <c r="B611139" s="697"/>
    </row>
    <row r="611140" spans="2:2">
      <c r="B611140" s="697"/>
    </row>
    <row r="611141" spans="2:2">
      <c r="B611141" s="697"/>
    </row>
    <row r="611142" spans="2:2">
      <c r="B611142" s="697"/>
    </row>
    <row r="611143" spans="2:2">
      <c r="B611143" s="697"/>
    </row>
    <row r="611144" spans="2:2">
      <c r="B611144" s="697"/>
    </row>
    <row r="611145" spans="2:2">
      <c r="B611145" s="697"/>
    </row>
    <row r="611146" spans="2:2">
      <c r="B611146" s="697"/>
    </row>
    <row r="611147" spans="2:2">
      <c r="B611147" s="697"/>
    </row>
    <row r="611148" spans="2:2">
      <c r="B611148" s="697"/>
    </row>
    <row r="611149" spans="2:2">
      <c r="B611149" s="697"/>
    </row>
    <row r="611150" spans="2:2">
      <c r="B611150" s="697"/>
    </row>
    <row r="611151" spans="2:2">
      <c r="B611151" s="697"/>
    </row>
    <row r="611152" spans="2:2">
      <c r="B611152" s="697"/>
    </row>
    <row r="611153" spans="2:2">
      <c r="B611153" s="697"/>
    </row>
    <row r="611154" spans="2:2">
      <c r="B611154" s="697"/>
    </row>
    <row r="611155" spans="2:2">
      <c r="B611155" s="697"/>
    </row>
    <row r="611156" spans="2:2">
      <c r="B611156" s="697"/>
    </row>
    <row r="611157" spans="2:2">
      <c r="B611157" s="697"/>
    </row>
    <row r="611158" spans="2:2">
      <c r="B611158" s="697"/>
    </row>
    <row r="611159" spans="2:2">
      <c r="B611159" s="697"/>
    </row>
    <row r="611160" spans="2:2">
      <c r="B611160" s="697"/>
    </row>
    <row r="611161" spans="2:2">
      <c r="B611161" s="697"/>
    </row>
    <row r="611162" spans="2:2">
      <c r="B611162" s="697"/>
    </row>
    <row r="611163" spans="2:2">
      <c r="B611163" s="697"/>
    </row>
    <row r="611164" spans="2:2">
      <c r="B611164" s="697"/>
    </row>
    <row r="611165" spans="2:2">
      <c r="B611165" s="697"/>
    </row>
    <row r="611166" spans="2:2">
      <c r="B611166" s="697"/>
    </row>
    <row r="611167" spans="2:2">
      <c r="B611167" s="697"/>
    </row>
    <row r="611168" spans="2:2">
      <c r="B611168" s="697"/>
    </row>
    <row r="611169" spans="2:2">
      <c r="B611169" s="697"/>
    </row>
    <row r="611170" spans="2:2">
      <c r="B611170" s="697"/>
    </row>
    <row r="611171" spans="2:2">
      <c r="B611171" s="697"/>
    </row>
    <row r="611172" spans="2:2">
      <c r="B611172" s="697"/>
    </row>
    <row r="611173" spans="2:2">
      <c r="B611173" s="697"/>
    </row>
    <row r="611174" spans="2:2">
      <c r="B611174" s="697"/>
    </row>
    <row r="611175" spans="2:2">
      <c r="B611175" s="697"/>
    </row>
    <row r="611176" spans="2:2">
      <c r="B611176" s="697"/>
    </row>
    <row r="611177" spans="2:2">
      <c r="B611177" s="697"/>
    </row>
    <row r="611178" spans="2:2">
      <c r="B611178" s="697"/>
    </row>
    <row r="611179" spans="2:2">
      <c r="B611179" s="697"/>
    </row>
    <row r="611180" spans="2:2">
      <c r="B611180" s="697"/>
    </row>
    <row r="611181" spans="2:2">
      <c r="B611181" s="697"/>
    </row>
    <row r="611182" spans="2:2">
      <c r="B611182" s="697"/>
    </row>
    <row r="611183" spans="2:2">
      <c r="B611183" s="697"/>
    </row>
    <row r="611184" spans="2:2">
      <c r="B611184" s="697"/>
    </row>
    <row r="611185" spans="2:2">
      <c r="B611185" s="697"/>
    </row>
    <row r="611186" spans="2:2">
      <c r="B611186" s="697"/>
    </row>
    <row r="611187" spans="2:2">
      <c r="B611187" s="697"/>
    </row>
    <row r="611188" spans="2:2">
      <c r="B611188" s="697"/>
    </row>
    <row r="611189" spans="2:2">
      <c r="B611189" s="697"/>
    </row>
    <row r="611190" spans="2:2">
      <c r="B611190" s="697"/>
    </row>
    <row r="611191" spans="2:2">
      <c r="B611191" s="697"/>
    </row>
    <row r="611192" spans="2:2">
      <c r="B611192" s="697"/>
    </row>
    <row r="611193" spans="2:2">
      <c r="B611193" s="697"/>
    </row>
    <row r="611194" spans="2:2">
      <c r="B611194" s="697"/>
    </row>
    <row r="611195" spans="2:2">
      <c r="B611195" s="697"/>
    </row>
    <row r="611196" spans="2:2">
      <c r="B611196" s="697"/>
    </row>
    <row r="611197" spans="2:2">
      <c r="B611197" s="697"/>
    </row>
    <row r="611198" spans="2:2">
      <c r="B611198" s="697"/>
    </row>
    <row r="611199" spans="2:2">
      <c r="B611199" s="697"/>
    </row>
    <row r="611200" spans="2:2">
      <c r="B611200" s="697"/>
    </row>
    <row r="611201" spans="2:2">
      <c r="B611201" s="697"/>
    </row>
    <row r="611202" spans="2:2">
      <c r="B611202" s="697"/>
    </row>
    <row r="611203" spans="2:2">
      <c r="B611203" s="697"/>
    </row>
    <row r="611204" spans="2:2">
      <c r="B611204" s="697"/>
    </row>
    <row r="611205" spans="2:2">
      <c r="B611205" s="697"/>
    </row>
    <row r="611206" spans="2:2">
      <c r="B611206" s="697"/>
    </row>
    <row r="611207" spans="2:2">
      <c r="B611207" s="697"/>
    </row>
    <row r="611208" spans="2:2">
      <c r="B611208" s="697"/>
    </row>
    <row r="611209" spans="2:2">
      <c r="B611209" s="697"/>
    </row>
    <row r="611210" spans="2:2">
      <c r="B611210" s="697"/>
    </row>
    <row r="611211" spans="2:2">
      <c r="B611211" s="697"/>
    </row>
    <row r="611212" spans="2:2">
      <c r="B611212" s="697"/>
    </row>
    <row r="611213" spans="2:2">
      <c r="B611213" s="697"/>
    </row>
    <row r="611214" spans="2:2">
      <c r="B611214" s="697"/>
    </row>
    <row r="611215" spans="2:2">
      <c r="B611215" s="697"/>
    </row>
    <row r="611216" spans="2:2">
      <c r="B611216" s="697"/>
    </row>
    <row r="611217" spans="2:2">
      <c r="B611217" s="697"/>
    </row>
    <row r="611218" spans="2:2">
      <c r="B611218" s="697"/>
    </row>
    <row r="611219" spans="2:2">
      <c r="B611219" s="697"/>
    </row>
    <row r="611220" spans="2:2">
      <c r="B611220" s="697"/>
    </row>
    <row r="611221" spans="2:2">
      <c r="B611221" s="697"/>
    </row>
    <row r="611222" spans="2:2">
      <c r="B611222" s="697"/>
    </row>
    <row r="611223" spans="2:2">
      <c r="B611223" s="697"/>
    </row>
    <row r="611224" spans="2:2">
      <c r="B611224" s="697"/>
    </row>
    <row r="611225" spans="2:2">
      <c r="B611225" s="697"/>
    </row>
    <row r="611226" spans="2:2">
      <c r="B611226" s="697"/>
    </row>
    <row r="611227" spans="2:2">
      <c r="B611227" s="697"/>
    </row>
    <row r="611228" spans="2:2">
      <c r="B611228" s="697"/>
    </row>
    <row r="611229" spans="2:2">
      <c r="B611229" s="697"/>
    </row>
    <row r="611230" spans="2:2">
      <c r="B611230" s="697"/>
    </row>
    <row r="611231" spans="2:2">
      <c r="B611231" s="697"/>
    </row>
    <row r="611232" spans="2:2">
      <c r="B611232" s="697"/>
    </row>
    <row r="611233" spans="2:2">
      <c r="B611233" s="697"/>
    </row>
    <row r="611234" spans="2:2">
      <c r="B611234" s="697"/>
    </row>
    <row r="611235" spans="2:2">
      <c r="B611235" s="697"/>
    </row>
    <row r="611236" spans="2:2">
      <c r="B611236" s="697"/>
    </row>
    <row r="611237" spans="2:2">
      <c r="B611237" s="697"/>
    </row>
    <row r="611238" spans="2:2">
      <c r="B611238" s="697"/>
    </row>
    <row r="611239" spans="2:2">
      <c r="B611239" s="697"/>
    </row>
    <row r="611240" spans="2:2">
      <c r="B611240" s="697"/>
    </row>
    <row r="611241" spans="2:2">
      <c r="B611241" s="697"/>
    </row>
    <row r="611242" spans="2:2">
      <c r="B611242" s="697"/>
    </row>
    <row r="611243" spans="2:2">
      <c r="B611243" s="697"/>
    </row>
    <row r="611244" spans="2:2">
      <c r="B611244" s="697"/>
    </row>
    <row r="611245" spans="2:2">
      <c r="B611245" s="697"/>
    </row>
    <row r="611246" spans="2:2">
      <c r="B611246" s="697"/>
    </row>
    <row r="611247" spans="2:2">
      <c r="B611247" s="697"/>
    </row>
    <row r="611248" spans="2:2">
      <c r="B611248" s="697"/>
    </row>
    <row r="611249" spans="2:2">
      <c r="B611249" s="697"/>
    </row>
    <row r="611250" spans="2:2">
      <c r="B611250" s="697"/>
    </row>
    <row r="611251" spans="2:2">
      <c r="B611251" s="697"/>
    </row>
    <row r="611252" spans="2:2">
      <c r="B611252" s="697"/>
    </row>
    <row r="611253" spans="2:2">
      <c r="B611253" s="697"/>
    </row>
    <row r="611254" spans="2:2">
      <c r="B611254" s="697"/>
    </row>
    <row r="611255" spans="2:2">
      <c r="B611255" s="697"/>
    </row>
    <row r="611256" spans="2:2">
      <c r="B611256" s="697"/>
    </row>
    <row r="611257" spans="2:2">
      <c r="B611257" s="697"/>
    </row>
    <row r="611258" spans="2:2">
      <c r="B611258" s="697"/>
    </row>
    <row r="611259" spans="2:2">
      <c r="B611259" s="697"/>
    </row>
    <row r="611260" spans="2:2">
      <c r="B611260" s="697"/>
    </row>
    <row r="611261" spans="2:2">
      <c r="B611261" s="697"/>
    </row>
    <row r="611262" spans="2:2">
      <c r="B611262" s="697"/>
    </row>
    <row r="611263" spans="2:2">
      <c r="B611263" s="697"/>
    </row>
    <row r="611264" spans="2:2">
      <c r="B611264" s="697"/>
    </row>
    <row r="611265" spans="2:2">
      <c r="B611265" s="697"/>
    </row>
    <row r="611266" spans="2:2">
      <c r="B611266" s="697"/>
    </row>
    <row r="611267" spans="2:2">
      <c r="B611267" s="697"/>
    </row>
    <row r="611268" spans="2:2">
      <c r="B611268" s="697"/>
    </row>
    <row r="611269" spans="2:2">
      <c r="B611269" s="697"/>
    </row>
    <row r="611270" spans="2:2">
      <c r="B611270" s="697"/>
    </row>
    <row r="611271" spans="2:2">
      <c r="B611271" s="697"/>
    </row>
    <row r="611272" spans="2:2">
      <c r="B611272" s="697"/>
    </row>
    <row r="611273" spans="2:2">
      <c r="B611273" s="697"/>
    </row>
    <row r="611274" spans="2:2">
      <c r="B611274" s="697"/>
    </row>
    <row r="611275" spans="2:2">
      <c r="B611275" s="697"/>
    </row>
    <row r="611276" spans="2:2">
      <c r="B611276" s="697"/>
    </row>
    <row r="611277" spans="2:2">
      <c r="B611277" s="697"/>
    </row>
    <row r="611278" spans="2:2">
      <c r="B611278" s="697"/>
    </row>
    <row r="611279" spans="2:2">
      <c r="B611279" s="697"/>
    </row>
    <row r="611280" spans="2:2">
      <c r="B611280" s="697"/>
    </row>
    <row r="611281" spans="2:2">
      <c r="B611281" s="697"/>
    </row>
    <row r="611282" spans="2:2">
      <c r="B611282" s="697"/>
    </row>
    <row r="611283" spans="2:2">
      <c r="B611283" s="697"/>
    </row>
    <row r="611284" spans="2:2">
      <c r="B611284" s="697"/>
    </row>
    <row r="611285" spans="2:2">
      <c r="B611285" s="697"/>
    </row>
    <row r="611286" spans="2:2">
      <c r="B611286" s="697"/>
    </row>
    <row r="611287" spans="2:2">
      <c r="B611287" s="697"/>
    </row>
    <row r="611288" spans="2:2">
      <c r="B611288" s="697"/>
    </row>
    <row r="611289" spans="2:2">
      <c r="B611289" s="697"/>
    </row>
    <row r="611290" spans="2:2">
      <c r="B611290" s="697"/>
    </row>
    <row r="611291" spans="2:2">
      <c r="B611291" s="697"/>
    </row>
    <row r="611292" spans="2:2">
      <c r="B611292" s="697"/>
    </row>
    <row r="611293" spans="2:2">
      <c r="B611293" s="697"/>
    </row>
    <row r="611294" spans="2:2">
      <c r="B611294" s="697"/>
    </row>
    <row r="611295" spans="2:2">
      <c r="B611295" s="697"/>
    </row>
    <row r="611296" spans="2:2">
      <c r="B611296" s="697"/>
    </row>
    <row r="611297" spans="2:2">
      <c r="B611297" s="697"/>
    </row>
    <row r="611298" spans="2:2">
      <c r="B611298" s="697"/>
    </row>
    <row r="611299" spans="2:2">
      <c r="B611299" s="697"/>
    </row>
    <row r="611300" spans="2:2">
      <c r="B611300" s="697"/>
    </row>
    <row r="611301" spans="2:2">
      <c r="B611301" s="697"/>
    </row>
    <row r="611302" spans="2:2">
      <c r="B611302" s="697"/>
    </row>
    <row r="611303" spans="2:2">
      <c r="B611303" s="697"/>
    </row>
    <row r="611304" spans="2:2">
      <c r="B611304" s="697"/>
    </row>
    <row r="611305" spans="2:2">
      <c r="B611305" s="697"/>
    </row>
    <row r="611306" spans="2:2">
      <c r="B611306" s="697"/>
    </row>
    <row r="611307" spans="2:2">
      <c r="B611307" s="697"/>
    </row>
    <row r="611308" spans="2:2">
      <c r="B611308" s="697"/>
    </row>
    <row r="611309" spans="2:2">
      <c r="B611309" s="697"/>
    </row>
    <row r="611310" spans="2:2">
      <c r="B611310" s="697"/>
    </row>
    <row r="611311" spans="2:2">
      <c r="B611311" s="697"/>
    </row>
    <row r="611312" spans="2:2">
      <c r="B611312" s="697"/>
    </row>
    <row r="611313" spans="2:2">
      <c r="B611313" s="697"/>
    </row>
    <row r="611314" spans="2:2">
      <c r="B611314" s="697"/>
    </row>
    <row r="611315" spans="2:2">
      <c r="B611315" s="697"/>
    </row>
    <row r="611316" spans="2:2">
      <c r="B611316" s="697"/>
    </row>
    <row r="611317" spans="2:2">
      <c r="B611317" s="697"/>
    </row>
    <row r="611318" spans="2:2">
      <c r="B611318" s="697"/>
    </row>
    <row r="611319" spans="2:2">
      <c r="B611319" s="697"/>
    </row>
    <row r="611320" spans="2:2">
      <c r="B611320" s="697"/>
    </row>
    <row r="611321" spans="2:2">
      <c r="B611321" s="697"/>
    </row>
    <row r="611322" spans="2:2">
      <c r="B611322" s="697"/>
    </row>
    <row r="611323" spans="2:2">
      <c r="B611323" s="697"/>
    </row>
    <row r="611324" spans="2:2">
      <c r="B611324" s="697"/>
    </row>
    <row r="611325" spans="2:2">
      <c r="B611325" s="697"/>
    </row>
    <row r="611326" spans="2:2">
      <c r="B611326" s="697"/>
    </row>
    <row r="611327" spans="2:2">
      <c r="B611327" s="697"/>
    </row>
    <row r="611328" spans="2:2">
      <c r="B611328" s="697"/>
    </row>
    <row r="611329" spans="2:2">
      <c r="B611329" s="697"/>
    </row>
    <row r="611330" spans="2:2">
      <c r="B611330" s="697"/>
    </row>
    <row r="611331" spans="2:2">
      <c r="B611331" s="697"/>
    </row>
    <row r="611332" spans="2:2">
      <c r="B611332" s="697"/>
    </row>
    <row r="611333" spans="2:2">
      <c r="B611333" s="697"/>
    </row>
    <row r="611334" spans="2:2">
      <c r="B611334" s="697"/>
    </row>
    <row r="611335" spans="2:2">
      <c r="B611335" s="697"/>
    </row>
    <row r="611336" spans="2:2">
      <c r="B611336" s="697"/>
    </row>
    <row r="611337" spans="2:2">
      <c r="B611337" s="697"/>
    </row>
    <row r="611338" spans="2:2">
      <c r="B611338" s="697"/>
    </row>
    <row r="611339" spans="2:2">
      <c r="B611339" s="697"/>
    </row>
    <row r="611340" spans="2:2">
      <c r="B611340" s="697"/>
    </row>
    <row r="611341" spans="2:2">
      <c r="B611341" s="697"/>
    </row>
    <row r="611342" spans="2:2">
      <c r="B611342" s="697"/>
    </row>
    <row r="611343" spans="2:2">
      <c r="B611343" s="697"/>
    </row>
    <row r="611344" spans="2:2">
      <c r="B611344" s="697"/>
    </row>
    <row r="611345" spans="2:2">
      <c r="B611345" s="697"/>
    </row>
    <row r="611346" spans="2:2">
      <c r="B611346" s="697"/>
    </row>
    <row r="611347" spans="2:2">
      <c r="B611347" s="697"/>
    </row>
    <row r="611348" spans="2:2">
      <c r="B611348" s="697"/>
    </row>
    <row r="611349" spans="2:2">
      <c r="B611349" s="697"/>
    </row>
    <row r="611350" spans="2:2">
      <c r="B611350" s="697"/>
    </row>
    <row r="611351" spans="2:2">
      <c r="B611351" s="697"/>
    </row>
    <row r="611352" spans="2:2">
      <c r="B611352" s="697"/>
    </row>
    <row r="611353" spans="2:2">
      <c r="B611353" s="697"/>
    </row>
    <row r="611354" spans="2:2">
      <c r="B611354" s="697"/>
    </row>
    <row r="611355" spans="2:2">
      <c r="B611355" s="697"/>
    </row>
    <row r="611356" spans="2:2">
      <c r="B611356" s="697"/>
    </row>
    <row r="611357" spans="2:2">
      <c r="B611357" s="697"/>
    </row>
    <row r="611358" spans="2:2">
      <c r="B611358" s="697"/>
    </row>
    <row r="611359" spans="2:2">
      <c r="B611359" s="697"/>
    </row>
    <row r="611360" spans="2:2">
      <c r="B611360" s="697"/>
    </row>
    <row r="611361" spans="2:2">
      <c r="B611361" s="697"/>
    </row>
    <row r="611362" spans="2:2">
      <c r="B611362" s="697"/>
    </row>
    <row r="611363" spans="2:2">
      <c r="B611363" s="697"/>
    </row>
    <row r="611364" spans="2:2">
      <c r="B611364" s="697"/>
    </row>
    <row r="611365" spans="2:2">
      <c r="B611365" s="697"/>
    </row>
    <row r="611366" spans="2:2">
      <c r="B611366" s="697"/>
    </row>
    <row r="611367" spans="2:2">
      <c r="B611367" s="697"/>
    </row>
    <row r="611368" spans="2:2">
      <c r="B611368" s="697"/>
    </row>
    <row r="611369" spans="2:2">
      <c r="B611369" s="697"/>
    </row>
    <row r="611370" spans="2:2">
      <c r="B611370" s="697"/>
    </row>
    <row r="611371" spans="2:2">
      <c r="B611371" s="697"/>
    </row>
    <row r="611372" spans="2:2">
      <c r="B611372" s="697"/>
    </row>
    <row r="611373" spans="2:2">
      <c r="B611373" s="697"/>
    </row>
    <row r="611374" spans="2:2">
      <c r="B611374" s="697"/>
    </row>
    <row r="611375" spans="2:2">
      <c r="B611375" s="697"/>
    </row>
    <row r="611376" spans="2:2">
      <c r="B611376" s="697"/>
    </row>
    <row r="611377" spans="2:2">
      <c r="B611377" s="697"/>
    </row>
    <row r="611378" spans="2:2">
      <c r="B611378" s="697"/>
    </row>
    <row r="611379" spans="2:2">
      <c r="B611379" s="697"/>
    </row>
    <row r="611380" spans="2:2">
      <c r="B611380" s="697"/>
    </row>
    <row r="611381" spans="2:2">
      <c r="B611381" s="697"/>
    </row>
    <row r="611382" spans="2:2">
      <c r="B611382" s="697"/>
    </row>
    <row r="611383" spans="2:2">
      <c r="B611383" s="697"/>
    </row>
    <row r="611384" spans="2:2">
      <c r="B611384" s="697"/>
    </row>
    <row r="611385" spans="2:2">
      <c r="B611385" s="697"/>
    </row>
    <row r="611386" spans="2:2">
      <c r="B611386" s="697"/>
    </row>
    <row r="611387" spans="2:2">
      <c r="B611387" s="697"/>
    </row>
    <row r="611388" spans="2:2">
      <c r="B611388" s="697"/>
    </row>
    <row r="611389" spans="2:2">
      <c r="B611389" s="697"/>
    </row>
    <row r="611390" spans="2:2">
      <c r="B611390" s="697"/>
    </row>
    <row r="611391" spans="2:2">
      <c r="B611391" s="697"/>
    </row>
    <row r="611392" spans="2:2">
      <c r="B611392" s="697"/>
    </row>
    <row r="611393" spans="2:2">
      <c r="B611393" s="697"/>
    </row>
    <row r="611394" spans="2:2">
      <c r="B611394" s="697"/>
    </row>
    <row r="611395" spans="2:2">
      <c r="B611395" s="697"/>
    </row>
    <row r="611396" spans="2:2">
      <c r="B611396" s="697"/>
    </row>
    <row r="611397" spans="2:2">
      <c r="B611397" s="697"/>
    </row>
    <row r="611398" spans="2:2">
      <c r="B611398" s="697"/>
    </row>
    <row r="611399" spans="2:2">
      <c r="B611399" s="697"/>
    </row>
    <row r="611400" spans="2:2">
      <c r="B611400" s="697"/>
    </row>
    <row r="611401" spans="2:2">
      <c r="B611401" s="697"/>
    </row>
    <row r="611402" spans="2:2">
      <c r="B611402" s="697"/>
    </row>
    <row r="611403" spans="2:2">
      <c r="B611403" s="697"/>
    </row>
    <row r="611404" spans="2:2">
      <c r="B611404" s="697"/>
    </row>
    <row r="611405" spans="2:2">
      <c r="B611405" s="697"/>
    </row>
    <row r="611406" spans="2:2">
      <c r="B611406" s="697"/>
    </row>
    <row r="611407" spans="2:2">
      <c r="B611407" s="697"/>
    </row>
    <row r="611408" spans="2:2">
      <c r="B611408" s="697"/>
    </row>
    <row r="611409" spans="2:2">
      <c r="B611409" s="697"/>
    </row>
    <row r="611410" spans="2:2">
      <c r="B611410" s="697"/>
    </row>
    <row r="611411" spans="2:2">
      <c r="B611411" s="697"/>
    </row>
    <row r="611412" spans="2:2">
      <c r="B611412" s="697"/>
    </row>
    <row r="611413" spans="2:2">
      <c r="B611413" s="697"/>
    </row>
    <row r="611414" spans="2:2">
      <c r="B611414" s="697"/>
    </row>
    <row r="611415" spans="2:2">
      <c r="B611415" s="697"/>
    </row>
    <row r="611416" spans="2:2">
      <c r="B611416" s="697"/>
    </row>
    <row r="611417" spans="2:2">
      <c r="B611417" s="697"/>
    </row>
    <row r="611418" spans="2:2">
      <c r="B611418" s="697"/>
    </row>
    <row r="611419" spans="2:2">
      <c r="B611419" s="697"/>
    </row>
    <row r="611420" spans="2:2">
      <c r="B611420" s="697"/>
    </row>
    <row r="611421" spans="2:2">
      <c r="B611421" s="697"/>
    </row>
    <row r="611422" spans="2:2">
      <c r="B611422" s="697"/>
    </row>
    <row r="611423" spans="2:2">
      <c r="B611423" s="697"/>
    </row>
    <row r="611424" spans="2:2">
      <c r="B611424" s="697"/>
    </row>
    <row r="611425" spans="2:2">
      <c r="B611425" s="697"/>
    </row>
    <row r="611426" spans="2:2">
      <c r="B611426" s="697"/>
    </row>
    <row r="611427" spans="2:2">
      <c r="B611427" s="697"/>
    </row>
    <row r="611428" spans="2:2">
      <c r="B611428" s="697"/>
    </row>
    <row r="611429" spans="2:2">
      <c r="B611429" s="697"/>
    </row>
    <row r="611430" spans="2:2">
      <c r="B611430" s="697"/>
    </row>
    <row r="611431" spans="2:2">
      <c r="B611431" s="697"/>
    </row>
    <row r="611432" spans="2:2">
      <c r="B611432" s="697"/>
    </row>
    <row r="611433" spans="2:2">
      <c r="B611433" s="697"/>
    </row>
    <row r="611434" spans="2:2">
      <c r="B611434" s="697"/>
    </row>
    <row r="611435" spans="2:2">
      <c r="B611435" s="697"/>
    </row>
    <row r="611436" spans="2:2">
      <c r="B611436" s="697"/>
    </row>
    <row r="611437" spans="2:2">
      <c r="B611437" s="697"/>
    </row>
    <row r="611438" spans="2:2">
      <c r="B611438" s="697"/>
    </row>
    <row r="611439" spans="2:2">
      <c r="B611439" s="697"/>
    </row>
    <row r="611440" spans="2:2">
      <c r="B611440" s="697"/>
    </row>
    <row r="611441" spans="2:2">
      <c r="B611441" s="697"/>
    </row>
    <row r="611442" spans="2:2">
      <c r="B611442" s="697"/>
    </row>
    <row r="611443" spans="2:2">
      <c r="B611443" s="697"/>
    </row>
    <row r="611444" spans="2:2">
      <c r="B611444" s="697"/>
    </row>
    <row r="611445" spans="2:2">
      <c r="B611445" s="697"/>
    </row>
    <row r="611446" spans="2:2">
      <c r="B611446" s="697"/>
    </row>
    <row r="611447" spans="2:2">
      <c r="B611447" s="697"/>
    </row>
    <row r="611448" spans="2:2">
      <c r="B611448" s="697"/>
    </row>
    <row r="611449" spans="2:2">
      <c r="B611449" s="697"/>
    </row>
    <row r="611450" spans="2:2">
      <c r="B611450" s="697"/>
    </row>
    <row r="611451" spans="2:2">
      <c r="B611451" s="697"/>
    </row>
    <row r="611452" spans="2:2">
      <c r="B611452" s="697"/>
    </row>
    <row r="611453" spans="2:2">
      <c r="B611453" s="697"/>
    </row>
    <row r="611454" spans="2:2">
      <c r="B611454" s="697"/>
    </row>
    <row r="611455" spans="2:2">
      <c r="B611455" s="697"/>
    </row>
    <row r="611456" spans="2:2">
      <c r="B611456" s="697"/>
    </row>
    <row r="611457" spans="2:2">
      <c r="B611457" s="697"/>
    </row>
    <row r="611458" spans="2:2">
      <c r="B611458" s="697"/>
    </row>
    <row r="611459" spans="2:2">
      <c r="B611459" s="697"/>
    </row>
    <row r="611460" spans="2:2">
      <c r="B611460" s="697"/>
    </row>
    <row r="611461" spans="2:2">
      <c r="B611461" s="697"/>
    </row>
    <row r="611462" spans="2:2">
      <c r="B611462" s="697"/>
    </row>
    <row r="611463" spans="2:2">
      <c r="B611463" s="697"/>
    </row>
    <row r="611464" spans="2:2">
      <c r="B611464" s="697"/>
    </row>
    <row r="611465" spans="2:2">
      <c r="B611465" s="697"/>
    </row>
    <row r="611466" spans="2:2">
      <c r="B611466" s="697"/>
    </row>
    <row r="611467" spans="2:2">
      <c r="B611467" s="697"/>
    </row>
    <row r="611468" spans="2:2">
      <c r="B611468" s="697"/>
    </row>
    <row r="611469" spans="2:2">
      <c r="B611469" s="697"/>
    </row>
    <row r="611470" spans="2:2">
      <c r="B611470" s="697"/>
    </row>
    <row r="611471" spans="2:2">
      <c r="B611471" s="697"/>
    </row>
    <row r="611472" spans="2:2">
      <c r="B611472" s="697"/>
    </row>
    <row r="611473" spans="2:2">
      <c r="B611473" s="697"/>
    </row>
    <row r="611474" spans="2:2">
      <c r="B611474" s="697"/>
    </row>
    <row r="611475" spans="2:2">
      <c r="B611475" s="697"/>
    </row>
    <row r="611476" spans="2:2">
      <c r="B611476" s="697"/>
    </row>
    <row r="611477" spans="2:2">
      <c r="B611477" s="697"/>
    </row>
    <row r="611478" spans="2:2">
      <c r="B611478" s="697"/>
    </row>
    <row r="611479" spans="2:2">
      <c r="B611479" s="697"/>
    </row>
    <row r="611480" spans="2:2">
      <c r="B611480" s="697"/>
    </row>
    <row r="611481" spans="2:2">
      <c r="B611481" s="697"/>
    </row>
    <row r="611482" spans="2:2">
      <c r="B611482" s="697"/>
    </row>
    <row r="611483" spans="2:2">
      <c r="B611483" s="697"/>
    </row>
    <row r="611484" spans="2:2">
      <c r="B611484" s="697"/>
    </row>
    <row r="611485" spans="2:2">
      <c r="B611485" s="697"/>
    </row>
    <row r="611486" spans="2:2">
      <c r="B611486" s="697"/>
    </row>
    <row r="611487" spans="2:2">
      <c r="B611487" s="697"/>
    </row>
    <row r="611488" spans="2:2">
      <c r="B611488" s="697"/>
    </row>
    <row r="611489" spans="2:2">
      <c r="B611489" s="697"/>
    </row>
    <row r="611490" spans="2:2">
      <c r="B611490" s="697"/>
    </row>
    <row r="611491" spans="2:2">
      <c r="B611491" s="697"/>
    </row>
    <row r="611492" spans="2:2">
      <c r="B611492" s="697"/>
    </row>
    <row r="611493" spans="2:2">
      <c r="B611493" s="697"/>
    </row>
    <row r="611494" spans="2:2">
      <c r="B611494" s="697"/>
    </row>
    <row r="611495" spans="2:2">
      <c r="B611495" s="697"/>
    </row>
    <row r="611496" spans="2:2">
      <c r="B611496" s="697"/>
    </row>
    <row r="611497" spans="2:2">
      <c r="B611497" s="697"/>
    </row>
    <row r="611498" spans="2:2">
      <c r="B611498" s="697"/>
    </row>
    <row r="611499" spans="2:2">
      <c r="B611499" s="697"/>
    </row>
    <row r="611500" spans="2:2">
      <c r="B611500" s="697"/>
    </row>
    <row r="611501" spans="2:2">
      <c r="B611501" s="697"/>
    </row>
    <row r="611502" spans="2:2">
      <c r="B611502" s="697"/>
    </row>
    <row r="611503" spans="2:2">
      <c r="B611503" s="697"/>
    </row>
    <row r="611504" spans="2:2">
      <c r="B611504" s="697"/>
    </row>
    <row r="611505" spans="2:2">
      <c r="B611505" s="697"/>
    </row>
    <row r="611506" spans="2:2">
      <c r="B611506" s="697"/>
    </row>
    <row r="611507" spans="2:2">
      <c r="B611507" s="697"/>
    </row>
    <row r="611508" spans="2:2">
      <c r="B611508" s="697"/>
    </row>
    <row r="611509" spans="2:2">
      <c r="B611509" s="697"/>
    </row>
    <row r="611510" spans="2:2">
      <c r="B611510" s="697"/>
    </row>
    <row r="611511" spans="2:2">
      <c r="B611511" s="697"/>
    </row>
    <row r="611512" spans="2:2">
      <c r="B611512" s="697"/>
    </row>
    <row r="611513" spans="2:2">
      <c r="B611513" s="697"/>
    </row>
    <row r="611514" spans="2:2">
      <c r="B611514" s="697"/>
    </row>
    <row r="611515" spans="2:2">
      <c r="B611515" s="697"/>
    </row>
    <row r="611516" spans="2:2">
      <c r="B611516" s="697"/>
    </row>
    <row r="611517" spans="2:2">
      <c r="B611517" s="697"/>
    </row>
    <row r="611518" spans="2:2">
      <c r="B611518" s="697"/>
    </row>
    <row r="611519" spans="2:2">
      <c r="B611519" s="697"/>
    </row>
    <row r="611520" spans="2:2">
      <c r="B611520" s="697"/>
    </row>
    <row r="611521" spans="2:2">
      <c r="B611521" s="697"/>
    </row>
    <row r="611522" spans="2:2">
      <c r="B611522" s="697"/>
    </row>
    <row r="611523" spans="2:2">
      <c r="B611523" s="697"/>
    </row>
    <row r="611524" spans="2:2">
      <c r="B611524" s="697"/>
    </row>
    <row r="611525" spans="2:2">
      <c r="B611525" s="697"/>
    </row>
    <row r="611526" spans="2:2">
      <c r="B611526" s="697"/>
    </row>
    <row r="611527" spans="2:2">
      <c r="B611527" s="697"/>
    </row>
    <row r="611528" spans="2:2">
      <c r="B611528" s="697"/>
    </row>
    <row r="611529" spans="2:2">
      <c r="B611529" s="697"/>
    </row>
    <row r="611530" spans="2:2">
      <c r="B611530" s="697"/>
    </row>
    <row r="611531" spans="2:2">
      <c r="B611531" s="697"/>
    </row>
    <row r="611532" spans="2:2">
      <c r="B611532" s="697"/>
    </row>
    <row r="611533" spans="2:2">
      <c r="B611533" s="697"/>
    </row>
    <row r="611534" spans="2:2">
      <c r="B611534" s="697"/>
    </row>
    <row r="611535" spans="2:2">
      <c r="B611535" s="697"/>
    </row>
    <row r="611536" spans="2:2">
      <c r="B611536" s="697"/>
    </row>
    <row r="611537" spans="2:2">
      <c r="B611537" s="697"/>
    </row>
    <row r="611538" spans="2:2">
      <c r="B611538" s="697"/>
    </row>
    <row r="611539" spans="2:2">
      <c r="B611539" s="697"/>
    </row>
    <row r="611540" spans="2:2">
      <c r="B611540" s="697"/>
    </row>
    <row r="611541" spans="2:2">
      <c r="B611541" s="697"/>
    </row>
    <row r="611542" spans="2:2">
      <c r="B611542" s="697"/>
    </row>
    <row r="611543" spans="2:2">
      <c r="B611543" s="697"/>
    </row>
    <row r="611544" spans="2:2">
      <c r="B611544" s="697"/>
    </row>
    <row r="611545" spans="2:2">
      <c r="B611545" s="697"/>
    </row>
    <row r="611546" spans="2:2">
      <c r="B611546" s="697"/>
    </row>
    <row r="611547" spans="2:2">
      <c r="B611547" s="697"/>
    </row>
    <row r="611548" spans="2:2">
      <c r="B611548" s="697"/>
    </row>
    <row r="611549" spans="2:2">
      <c r="B611549" s="697"/>
    </row>
    <row r="611550" spans="2:2">
      <c r="B611550" s="697"/>
    </row>
    <row r="611551" spans="2:2">
      <c r="B611551" s="697"/>
    </row>
    <row r="611552" spans="2:2">
      <c r="B611552" s="697"/>
    </row>
    <row r="611553" spans="2:2">
      <c r="B611553" s="697"/>
    </row>
    <row r="611554" spans="2:2">
      <c r="B611554" s="697"/>
    </row>
    <row r="611555" spans="2:2">
      <c r="B611555" s="697"/>
    </row>
    <row r="611556" spans="2:2">
      <c r="B611556" s="697"/>
    </row>
    <row r="611557" spans="2:2">
      <c r="B611557" s="697"/>
    </row>
    <row r="611558" spans="2:2">
      <c r="B611558" s="697"/>
    </row>
    <row r="611559" spans="2:2">
      <c r="B611559" s="697"/>
    </row>
    <row r="611560" spans="2:2">
      <c r="B611560" s="697"/>
    </row>
    <row r="611561" spans="2:2">
      <c r="B611561" s="697"/>
    </row>
    <row r="611562" spans="2:2">
      <c r="B611562" s="697"/>
    </row>
    <row r="611563" spans="2:2">
      <c r="B611563" s="697"/>
    </row>
    <row r="611564" spans="2:2">
      <c r="B611564" s="697"/>
    </row>
    <row r="611565" spans="2:2">
      <c r="B611565" s="697"/>
    </row>
    <row r="611566" spans="2:2">
      <c r="B611566" s="697"/>
    </row>
    <row r="611567" spans="2:2">
      <c r="B611567" s="697"/>
    </row>
    <row r="611568" spans="2:2">
      <c r="B611568" s="697"/>
    </row>
    <row r="611569" spans="2:2">
      <c r="B611569" s="697"/>
    </row>
    <row r="611570" spans="2:2">
      <c r="B611570" s="697"/>
    </row>
    <row r="611571" spans="2:2">
      <c r="B611571" s="697"/>
    </row>
    <row r="611572" spans="2:2">
      <c r="B611572" s="697"/>
    </row>
    <row r="611573" spans="2:2">
      <c r="B611573" s="697"/>
    </row>
    <row r="611574" spans="2:2">
      <c r="B611574" s="697"/>
    </row>
    <row r="611575" spans="2:2">
      <c r="B611575" s="697"/>
    </row>
    <row r="611576" spans="2:2">
      <c r="B611576" s="697"/>
    </row>
    <row r="611577" spans="2:2">
      <c r="B611577" s="697"/>
    </row>
    <row r="611578" spans="2:2">
      <c r="B611578" s="697"/>
    </row>
    <row r="611579" spans="2:2">
      <c r="B611579" s="697"/>
    </row>
    <row r="611580" spans="2:2">
      <c r="B611580" s="697"/>
    </row>
    <row r="611581" spans="2:2">
      <c r="B611581" s="697"/>
    </row>
    <row r="611582" spans="2:2">
      <c r="B611582" s="697"/>
    </row>
    <row r="611583" spans="2:2">
      <c r="B611583" s="697"/>
    </row>
    <row r="611584" spans="2:2">
      <c r="B611584" s="697"/>
    </row>
    <row r="611585" spans="2:2">
      <c r="B611585" s="697"/>
    </row>
    <row r="611586" spans="2:2">
      <c r="B611586" s="697"/>
    </row>
    <row r="611587" spans="2:2">
      <c r="B611587" s="697"/>
    </row>
    <row r="611588" spans="2:2">
      <c r="B611588" s="697"/>
    </row>
    <row r="611589" spans="2:2">
      <c r="B611589" s="697"/>
    </row>
    <row r="611590" spans="2:2">
      <c r="B611590" s="697"/>
    </row>
    <row r="611591" spans="2:2">
      <c r="B611591" s="697"/>
    </row>
    <row r="611592" spans="2:2">
      <c r="B611592" s="697"/>
    </row>
    <row r="611593" spans="2:2">
      <c r="B611593" s="697"/>
    </row>
    <row r="611594" spans="2:2">
      <c r="B611594" s="697"/>
    </row>
    <row r="611595" spans="2:2">
      <c r="B611595" s="697"/>
    </row>
    <row r="611596" spans="2:2">
      <c r="B611596" s="697"/>
    </row>
    <row r="611597" spans="2:2">
      <c r="B611597" s="697"/>
    </row>
    <row r="611598" spans="2:2">
      <c r="B611598" s="697"/>
    </row>
    <row r="611599" spans="2:2">
      <c r="B611599" s="697"/>
    </row>
    <row r="611600" spans="2:2">
      <c r="B611600" s="697"/>
    </row>
    <row r="611601" spans="2:2">
      <c r="B611601" s="697"/>
    </row>
    <row r="611602" spans="2:2">
      <c r="B611602" s="697"/>
    </row>
    <row r="611603" spans="2:2">
      <c r="B611603" s="697"/>
    </row>
    <row r="611604" spans="2:2">
      <c r="B611604" s="697"/>
    </row>
    <row r="611605" spans="2:2">
      <c r="B611605" s="697"/>
    </row>
    <row r="611606" spans="2:2">
      <c r="B611606" s="697"/>
    </row>
    <row r="611607" spans="2:2">
      <c r="B611607" s="697"/>
    </row>
    <row r="611608" spans="2:2">
      <c r="B611608" s="697"/>
    </row>
    <row r="611609" spans="2:2">
      <c r="B611609" s="697"/>
    </row>
    <row r="611610" spans="2:2">
      <c r="B611610" s="697"/>
    </row>
    <row r="611611" spans="2:2">
      <c r="B611611" s="697"/>
    </row>
    <row r="611612" spans="2:2">
      <c r="B611612" s="697"/>
    </row>
    <row r="611613" spans="2:2">
      <c r="B611613" s="697"/>
    </row>
    <row r="611614" spans="2:2">
      <c r="B611614" s="697"/>
    </row>
    <row r="611615" spans="2:2">
      <c r="B611615" s="697"/>
    </row>
    <row r="611616" spans="2:2">
      <c r="B611616" s="697"/>
    </row>
    <row r="611617" spans="2:2">
      <c r="B611617" s="697"/>
    </row>
    <row r="611618" spans="2:2">
      <c r="B611618" s="697"/>
    </row>
    <row r="611619" spans="2:2">
      <c r="B611619" s="697"/>
    </row>
    <row r="611620" spans="2:2">
      <c r="B611620" s="697"/>
    </row>
    <row r="611621" spans="2:2">
      <c r="B611621" s="697"/>
    </row>
    <row r="611622" spans="2:2">
      <c r="B611622" s="697"/>
    </row>
    <row r="611623" spans="2:2">
      <c r="B611623" s="697"/>
    </row>
    <row r="611624" spans="2:2">
      <c r="B611624" s="697"/>
    </row>
    <row r="611625" spans="2:2">
      <c r="B611625" s="697"/>
    </row>
    <row r="611626" spans="2:2">
      <c r="B611626" s="697"/>
    </row>
    <row r="611627" spans="2:2">
      <c r="B611627" s="697"/>
    </row>
    <row r="611628" spans="2:2">
      <c r="B611628" s="697"/>
    </row>
    <row r="611629" spans="2:2">
      <c r="B611629" s="697"/>
    </row>
    <row r="611630" spans="2:2">
      <c r="B611630" s="697"/>
    </row>
    <row r="611631" spans="2:2">
      <c r="B611631" s="697"/>
    </row>
    <row r="611632" spans="2:2">
      <c r="B611632" s="697"/>
    </row>
    <row r="611633" spans="2:2">
      <c r="B611633" s="697"/>
    </row>
    <row r="611634" spans="2:2">
      <c r="B611634" s="697"/>
    </row>
    <row r="611635" spans="2:2">
      <c r="B611635" s="697"/>
    </row>
    <row r="611636" spans="2:2">
      <c r="B611636" s="697"/>
    </row>
    <row r="611637" spans="2:2">
      <c r="B611637" s="697"/>
    </row>
    <row r="611638" spans="2:2">
      <c r="B611638" s="697"/>
    </row>
    <row r="611639" spans="2:2">
      <c r="B611639" s="697"/>
    </row>
    <row r="611640" spans="2:2">
      <c r="B611640" s="697"/>
    </row>
    <row r="611641" spans="2:2">
      <c r="B611641" s="697"/>
    </row>
    <row r="611642" spans="2:2">
      <c r="B611642" s="697"/>
    </row>
    <row r="611643" spans="2:2">
      <c r="B611643" s="697"/>
    </row>
    <row r="611644" spans="2:2">
      <c r="B611644" s="697"/>
    </row>
    <row r="611645" spans="2:2">
      <c r="B611645" s="697"/>
    </row>
    <row r="611646" spans="2:2">
      <c r="B611646" s="697"/>
    </row>
    <row r="611647" spans="2:2">
      <c r="B611647" s="697"/>
    </row>
    <row r="611648" spans="2:2">
      <c r="B611648" s="697"/>
    </row>
    <row r="611649" spans="2:2">
      <c r="B611649" s="697"/>
    </row>
    <row r="611650" spans="2:2">
      <c r="B611650" s="697"/>
    </row>
    <row r="611651" spans="2:2">
      <c r="B611651" s="697"/>
    </row>
    <row r="611652" spans="2:2">
      <c r="B611652" s="697"/>
    </row>
    <row r="611653" spans="2:2">
      <c r="B611653" s="697"/>
    </row>
    <row r="611654" spans="2:2">
      <c r="B611654" s="697"/>
    </row>
    <row r="611655" spans="2:2">
      <c r="B611655" s="697"/>
    </row>
    <row r="611656" spans="2:2">
      <c r="B611656" s="697"/>
    </row>
    <row r="611657" spans="2:2">
      <c r="B611657" s="697"/>
    </row>
    <row r="611658" spans="2:2">
      <c r="B611658" s="697"/>
    </row>
    <row r="611659" spans="2:2">
      <c r="B611659" s="697"/>
    </row>
    <row r="611660" spans="2:2">
      <c r="B611660" s="697"/>
    </row>
    <row r="611661" spans="2:2">
      <c r="B611661" s="697"/>
    </row>
    <row r="611662" spans="2:2">
      <c r="B611662" s="697"/>
    </row>
    <row r="611663" spans="2:2">
      <c r="B611663" s="697"/>
    </row>
    <row r="611664" spans="2:2">
      <c r="B611664" s="697"/>
    </row>
    <row r="611665" spans="2:2">
      <c r="B611665" s="697"/>
    </row>
    <row r="611666" spans="2:2">
      <c r="B611666" s="697"/>
    </row>
    <row r="611667" spans="2:2">
      <c r="B611667" s="697"/>
    </row>
    <row r="611668" spans="2:2">
      <c r="B611668" s="697"/>
    </row>
    <row r="611669" spans="2:2">
      <c r="B611669" s="697"/>
    </row>
    <row r="611670" spans="2:2">
      <c r="B611670" s="697"/>
    </row>
    <row r="611671" spans="2:2">
      <c r="B611671" s="697"/>
    </row>
    <row r="611672" spans="2:2">
      <c r="B611672" s="697"/>
    </row>
    <row r="611673" spans="2:2">
      <c r="B611673" s="697"/>
    </row>
    <row r="611674" spans="2:2">
      <c r="B611674" s="697"/>
    </row>
    <row r="611675" spans="2:2">
      <c r="B611675" s="697"/>
    </row>
    <row r="611676" spans="2:2">
      <c r="B611676" s="697"/>
    </row>
    <row r="611677" spans="2:2">
      <c r="B611677" s="697"/>
    </row>
    <row r="611678" spans="2:2">
      <c r="B611678" s="697"/>
    </row>
    <row r="611679" spans="2:2">
      <c r="B611679" s="697"/>
    </row>
    <row r="611680" spans="2:2">
      <c r="B611680" s="697"/>
    </row>
    <row r="611681" spans="2:2">
      <c r="B611681" s="697"/>
    </row>
    <row r="611682" spans="2:2">
      <c r="B611682" s="697"/>
    </row>
    <row r="611683" spans="2:2">
      <c r="B611683" s="697"/>
    </row>
    <row r="611684" spans="2:2">
      <c r="B611684" s="697"/>
    </row>
    <row r="611685" spans="2:2">
      <c r="B611685" s="697"/>
    </row>
    <row r="611686" spans="2:2">
      <c r="B611686" s="697"/>
    </row>
    <row r="611687" spans="2:2">
      <c r="B611687" s="697"/>
    </row>
    <row r="611688" spans="2:2">
      <c r="B611688" s="697"/>
    </row>
    <row r="611689" spans="2:2">
      <c r="B611689" s="697"/>
    </row>
    <row r="611690" spans="2:2">
      <c r="B611690" s="697"/>
    </row>
    <row r="611691" spans="2:2">
      <c r="B611691" s="697"/>
    </row>
    <row r="611692" spans="2:2">
      <c r="B611692" s="697"/>
    </row>
    <row r="611693" spans="2:2">
      <c r="B611693" s="697"/>
    </row>
    <row r="611694" spans="2:2">
      <c r="B611694" s="697"/>
    </row>
    <row r="611695" spans="2:2">
      <c r="B611695" s="697"/>
    </row>
    <row r="611696" spans="2:2">
      <c r="B611696" s="697"/>
    </row>
    <row r="611697" spans="2:2">
      <c r="B611697" s="697"/>
    </row>
    <row r="611698" spans="2:2">
      <c r="B611698" s="697"/>
    </row>
    <row r="611699" spans="2:2">
      <c r="B611699" s="697"/>
    </row>
    <row r="611700" spans="2:2">
      <c r="B611700" s="697"/>
    </row>
    <row r="611701" spans="2:2">
      <c r="B611701" s="697"/>
    </row>
    <row r="611702" spans="2:2">
      <c r="B611702" s="697"/>
    </row>
    <row r="611703" spans="2:2">
      <c r="B611703" s="697"/>
    </row>
    <row r="611704" spans="2:2">
      <c r="B611704" s="697"/>
    </row>
    <row r="611705" spans="2:2">
      <c r="B611705" s="697"/>
    </row>
    <row r="611706" spans="2:2">
      <c r="B611706" s="697"/>
    </row>
    <row r="611707" spans="2:2">
      <c r="B611707" s="697"/>
    </row>
    <row r="611708" spans="2:2">
      <c r="B611708" s="697"/>
    </row>
    <row r="611709" spans="2:2">
      <c r="B611709" s="697"/>
    </row>
    <row r="611710" spans="2:2">
      <c r="B611710" s="697"/>
    </row>
    <row r="611711" spans="2:2">
      <c r="B611711" s="697"/>
    </row>
    <row r="611712" spans="2:2">
      <c r="B611712" s="697"/>
    </row>
    <row r="611713" spans="2:2">
      <c r="B611713" s="697"/>
    </row>
    <row r="611714" spans="2:2">
      <c r="B611714" s="697"/>
    </row>
    <row r="611715" spans="2:2">
      <c r="B611715" s="697"/>
    </row>
    <row r="611716" spans="2:2">
      <c r="B611716" s="697"/>
    </row>
    <row r="611717" spans="2:2">
      <c r="B611717" s="697"/>
    </row>
    <row r="611718" spans="2:2">
      <c r="B611718" s="697"/>
    </row>
    <row r="611719" spans="2:2">
      <c r="B611719" s="697"/>
    </row>
    <row r="611720" spans="2:2">
      <c r="B611720" s="697"/>
    </row>
    <row r="611721" spans="2:2">
      <c r="B611721" s="697"/>
    </row>
    <row r="611722" spans="2:2">
      <c r="B611722" s="697"/>
    </row>
    <row r="611723" spans="2:2">
      <c r="B611723" s="697"/>
    </row>
    <row r="611724" spans="2:2">
      <c r="B611724" s="697"/>
    </row>
    <row r="611725" spans="2:2">
      <c r="B611725" s="697"/>
    </row>
    <row r="611726" spans="2:2">
      <c r="B611726" s="697"/>
    </row>
    <row r="611727" spans="2:2">
      <c r="B611727" s="697"/>
    </row>
    <row r="611728" spans="2:2">
      <c r="B611728" s="697"/>
    </row>
    <row r="611729" spans="2:2">
      <c r="B611729" s="697"/>
    </row>
    <row r="611730" spans="2:2">
      <c r="B611730" s="697"/>
    </row>
    <row r="611731" spans="2:2">
      <c r="B611731" s="697"/>
    </row>
    <row r="611732" spans="2:2">
      <c r="B611732" s="697"/>
    </row>
    <row r="611733" spans="2:2">
      <c r="B611733" s="697"/>
    </row>
    <row r="611734" spans="2:2">
      <c r="B611734" s="697"/>
    </row>
    <row r="611735" spans="2:2">
      <c r="B611735" s="697"/>
    </row>
    <row r="611736" spans="2:2">
      <c r="B611736" s="697"/>
    </row>
    <row r="611737" spans="2:2">
      <c r="B611737" s="697"/>
    </row>
    <row r="611738" spans="2:2">
      <c r="B611738" s="697"/>
    </row>
    <row r="611739" spans="2:2">
      <c r="B611739" s="697"/>
    </row>
    <row r="611740" spans="2:2">
      <c r="B611740" s="697"/>
    </row>
    <row r="611741" spans="2:2">
      <c r="B611741" s="697"/>
    </row>
    <row r="611742" spans="2:2">
      <c r="B611742" s="697"/>
    </row>
    <row r="611743" spans="2:2">
      <c r="B611743" s="697"/>
    </row>
    <row r="611744" spans="2:2">
      <c r="B611744" s="697"/>
    </row>
    <row r="611745" spans="2:2">
      <c r="B611745" s="697"/>
    </row>
    <row r="611746" spans="2:2">
      <c r="B611746" s="697"/>
    </row>
    <row r="611747" spans="2:2">
      <c r="B611747" s="697"/>
    </row>
    <row r="611748" spans="2:2">
      <c r="B611748" s="697"/>
    </row>
    <row r="611749" spans="2:2">
      <c r="B611749" s="697"/>
    </row>
    <row r="611750" spans="2:2">
      <c r="B611750" s="697"/>
    </row>
    <row r="611751" spans="2:2">
      <c r="B611751" s="697"/>
    </row>
    <row r="611752" spans="2:2">
      <c r="B611752" s="697"/>
    </row>
    <row r="611753" spans="2:2">
      <c r="B611753" s="697"/>
    </row>
    <row r="611754" spans="2:2">
      <c r="B611754" s="697"/>
    </row>
    <row r="611755" spans="2:2">
      <c r="B611755" s="697"/>
    </row>
    <row r="611756" spans="2:2">
      <c r="B611756" s="697"/>
    </row>
    <row r="611757" spans="2:2">
      <c r="B611757" s="697"/>
    </row>
    <row r="611758" spans="2:2">
      <c r="B611758" s="697"/>
    </row>
    <row r="611759" spans="2:2">
      <c r="B611759" s="697"/>
    </row>
    <row r="611760" spans="2:2">
      <c r="B611760" s="697"/>
    </row>
    <row r="611761" spans="2:2">
      <c r="B611761" s="697"/>
    </row>
    <row r="611762" spans="2:2">
      <c r="B611762" s="697"/>
    </row>
    <row r="611763" spans="2:2">
      <c r="B611763" s="697"/>
    </row>
    <row r="611764" spans="2:2">
      <c r="B611764" s="697"/>
    </row>
    <row r="611765" spans="2:2">
      <c r="B611765" s="697"/>
    </row>
    <row r="611766" spans="2:2">
      <c r="B611766" s="697"/>
    </row>
    <row r="611767" spans="2:2">
      <c r="B611767" s="697"/>
    </row>
    <row r="611768" spans="2:2">
      <c r="B611768" s="697"/>
    </row>
    <row r="611769" spans="2:2">
      <c r="B611769" s="697"/>
    </row>
    <row r="611770" spans="2:2">
      <c r="B611770" s="697"/>
    </row>
    <row r="611771" spans="2:2">
      <c r="B611771" s="697"/>
    </row>
    <row r="611772" spans="2:2">
      <c r="B611772" s="697"/>
    </row>
    <row r="611773" spans="2:2">
      <c r="B611773" s="697"/>
    </row>
    <row r="611774" spans="2:2">
      <c r="B611774" s="697"/>
    </row>
    <row r="611775" spans="2:2">
      <c r="B611775" s="697"/>
    </row>
    <row r="611776" spans="2:2">
      <c r="B611776" s="697"/>
    </row>
    <row r="611777" spans="2:2">
      <c r="B611777" s="697"/>
    </row>
    <row r="611778" spans="2:2">
      <c r="B611778" s="697"/>
    </row>
    <row r="611779" spans="2:2">
      <c r="B611779" s="697"/>
    </row>
    <row r="611780" spans="2:2">
      <c r="B611780" s="697"/>
    </row>
    <row r="611781" spans="2:2">
      <c r="B611781" s="697"/>
    </row>
    <row r="611782" spans="2:2">
      <c r="B611782" s="697"/>
    </row>
    <row r="611783" spans="2:2">
      <c r="B611783" s="697"/>
    </row>
    <row r="611784" spans="2:2">
      <c r="B611784" s="697"/>
    </row>
    <row r="611785" spans="2:2">
      <c r="B611785" s="697"/>
    </row>
    <row r="611786" spans="2:2">
      <c r="B611786" s="697"/>
    </row>
    <row r="611787" spans="2:2">
      <c r="B611787" s="697"/>
    </row>
    <row r="611788" spans="2:2">
      <c r="B611788" s="697"/>
    </row>
    <row r="611789" spans="2:2">
      <c r="B611789" s="697"/>
    </row>
    <row r="611790" spans="2:2">
      <c r="B611790" s="697"/>
    </row>
    <row r="611791" spans="2:2">
      <c r="B611791" s="697"/>
    </row>
    <row r="611792" spans="2:2">
      <c r="B611792" s="697"/>
    </row>
    <row r="611793" spans="2:2">
      <c r="B611793" s="697"/>
    </row>
    <row r="611794" spans="2:2">
      <c r="B611794" s="697"/>
    </row>
    <row r="611795" spans="2:2">
      <c r="B611795" s="697"/>
    </row>
    <row r="611796" spans="2:2">
      <c r="B611796" s="697"/>
    </row>
    <row r="611797" spans="2:2">
      <c r="B611797" s="697"/>
    </row>
    <row r="611798" spans="2:2">
      <c r="B611798" s="697"/>
    </row>
    <row r="611799" spans="2:2">
      <c r="B611799" s="697"/>
    </row>
    <row r="611800" spans="2:2">
      <c r="B611800" s="697"/>
    </row>
    <row r="611801" spans="2:2">
      <c r="B611801" s="697"/>
    </row>
    <row r="611802" spans="2:2">
      <c r="B611802" s="697"/>
    </row>
    <row r="611803" spans="2:2">
      <c r="B611803" s="697"/>
    </row>
    <row r="611804" spans="2:2">
      <c r="B611804" s="697"/>
    </row>
    <row r="611805" spans="2:2">
      <c r="B611805" s="697"/>
    </row>
    <row r="611806" spans="2:2">
      <c r="B611806" s="697"/>
    </row>
    <row r="611807" spans="2:2">
      <c r="B611807" s="697"/>
    </row>
    <row r="611808" spans="2:2">
      <c r="B611808" s="697"/>
    </row>
    <row r="611809" spans="2:2">
      <c r="B611809" s="697"/>
    </row>
    <row r="611810" spans="2:2">
      <c r="B611810" s="697"/>
    </row>
    <row r="611811" spans="2:2">
      <c r="B611811" s="697"/>
    </row>
    <row r="611812" spans="2:2">
      <c r="B611812" s="697"/>
    </row>
    <row r="611813" spans="2:2">
      <c r="B611813" s="697"/>
    </row>
    <row r="611814" spans="2:2">
      <c r="B611814" s="697"/>
    </row>
    <row r="611815" spans="2:2">
      <c r="B611815" s="697"/>
    </row>
    <row r="611816" spans="2:2">
      <c r="B611816" s="697"/>
    </row>
    <row r="611817" spans="2:2">
      <c r="B611817" s="697"/>
    </row>
    <row r="611818" spans="2:2">
      <c r="B611818" s="697"/>
    </row>
    <row r="611819" spans="2:2">
      <c r="B611819" s="697"/>
    </row>
    <row r="611820" spans="2:2">
      <c r="B611820" s="697"/>
    </row>
    <row r="611821" spans="2:2">
      <c r="B611821" s="697"/>
    </row>
    <row r="611822" spans="2:2">
      <c r="B611822" s="697"/>
    </row>
    <row r="611823" spans="2:2">
      <c r="B611823" s="697"/>
    </row>
    <row r="611824" spans="2:2">
      <c r="B611824" s="697"/>
    </row>
    <row r="611825" spans="2:2">
      <c r="B611825" s="697"/>
    </row>
    <row r="611826" spans="2:2">
      <c r="B611826" s="697"/>
    </row>
    <row r="611827" spans="2:2">
      <c r="B611827" s="697"/>
    </row>
    <row r="611828" spans="2:2">
      <c r="B611828" s="697"/>
    </row>
    <row r="611829" spans="2:2">
      <c r="B611829" s="697"/>
    </row>
    <row r="611830" spans="2:2">
      <c r="B611830" s="697"/>
    </row>
    <row r="611831" spans="2:2">
      <c r="B611831" s="697"/>
    </row>
    <row r="611832" spans="2:2">
      <c r="B611832" s="697"/>
    </row>
    <row r="611833" spans="2:2">
      <c r="B611833" s="697"/>
    </row>
    <row r="611834" spans="2:2">
      <c r="B611834" s="697"/>
    </row>
    <row r="611835" spans="2:2">
      <c r="B611835" s="697"/>
    </row>
    <row r="611836" spans="2:2">
      <c r="B611836" s="697"/>
    </row>
    <row r="611837" spans="2:2">
      <c r="B611837" s="697"/>
    </row>
    <row r="611838" spans="2:2">
      <c r="B611838" s="697"/>
    </row>
    <row r="611839" spans="2:2">
      <c r="B611839" s="697"/>
    </row>
    <row r="611840" spans="2:2">
      <c r="B611840" s="697"/>
    </row>
    <row r="611841" spans="2:2">
      <c r="B611841" s="697"/>
    </row>
    <row r="611842" spans="2:2">
      <c r="B611842" s="697"/>
    </row>
    <row r="611843" spans="2:2">
      <c r="B611843" s="697"/>
    </row>
    <row r="611844" spans="2:2">
      <c r="B611844" s="697"/>
    </row>
    <row r="611845" spans="2:2">
      <c r="B611845" s="697"/>
    </row>
    <row r="611846" spans="2:2">
      <c r="B611846" s="697"/>
    </row>
    <row r="611847" spans="2:2">
      <c r="B611847" s="697"/>
    </row>
    <row r="611848" spans="2:2">
      <c r="B611848" s="697"/>
    </row>
    <row r="611849" spans="2:2">
      <c r="B611849" s="697"/>
    </row>
    <row r="611850" spans="2:2">
      <c r="B611850" s="697"/>
    </row>
    <row r="611851" spans="2:2">
      <c r="B611851" s="697"/>
    </row>
    <row r="611852" spans="2:2">
      <c r="B611852" s="697"/>
    </row>
    <row r="611853" spans="2:2">
      <c r="B611853" s="697"/>
    </row>
    <row r="611854" spans="2:2">
      <c r="B611854" s="697"/>
    </row>
    <row r="611855" spans="2:2">
      <c r="B611855" s="697"/>
    </row>
    <row r="611856" spans="2:2">
      <c r="B611856" s="697"/>
    </row>
    <row r="611857" spans="2:2">
      <c r="B611857" s="697"/>
    </row>
    <row r="611858" spans="2:2">
      <c r="B611858" s="697"/>
    </row>
    <row r="611859" spans="2:2">
      <c r="B611859" s="697"/>
    </row>
    <row r="611860" spans="2:2">
      <c r="B611860" s="697"/>
    </row>
    <row r="611861" spans="2:2">
      <c r="B611861" s="697"/>
    </row>
    <row r="611862" spans="2:2">
      <c r="B611862" s="697"/>
    </row>
    <row r="611863" spans="2:2">
      <c r="B611863" s="697"/>
    </row>
    <row r="611864" spans="2:2">
      <c r="B611864" s="697"/>
    </row>
    <row r="611865" spans="2:2">
      <c r="B611865" s="697"/>
    </row>
    <row r="611866" spans="2:2">
      <c r="B611866" s="697"/>
    </row>
    <row r="611867" spans="2:2">
      <c r="B611867" s="697"/>
    </row>
    <row r="611868" spans="2:2">
      <c r="B611868" s="697"/>
    </row>
    <row r="611869" spans="2:2">
      <c r="B611869" s="697"/>
    </row>
    <row r="611870" spans="2:2">
      <c r="B611870" s="697"/>
    </row>
    <row r="611871" spans="2:2">
      <c r="B611871" s="697"/>
    </row>
    <row r="611872" spans="2:2">
      <c r="B611872" s="697"/>
    </row>
    <row r="611873" spans="2:2">
      <c r="B611873" s="697"/>
    </row>
    <row r="611874" spans="2:2">
      <c r="B611874" s="697"/>
    </row>
    <row r="611875" spans="2:2">
      <c r="B611875" s="697"/>
    </row>
    <row r="611876" spans="2:2">
      <c r="B611876" s="697"/>
    </row>
    <row r="611877" spans="2:2">
      <c r="B611877" s="697"/>
    </row>
    <row r="611878" spans="2:2">
      <c r="B611878" s="697"/>
    </row>
    <row r="611879" spans="2:2">
      <c r="B611879" s="697"/>
    </row>
    <row r="611880" spans="2:2">
      <c r="B611880" s="697"/>
    </row>
    <row r="611881" spans="2:2">
      <c r="B611881" s="697"/>
    </row>
    <row r="611882" spans="2:2">
      <c r="B611882" s="697"/>
    </row>
    <row r="611883" spans="2:2">
      <c r="B611883" s="697"/>
    </row>
    <row r="611884" spans="2:2">
      <c r="B611884" s="697"/>
    </row>
    <row r="611885" spans="2:2">
      <c r="B611885" s="697"/>
    </row>
    <row r="611886" spans="2:2">
      <c r="B611886" s="697"/>
    </row>
    <row r="611887" spans="2:2">
      <c r="B611887" s="697"/>
    </row>
    <row r="611888" spans="2:2">
      <c r="B611888" s="697"/>
    </row>
    <row r="611889" spans="2:2">
      <c r="B611889" s="697"/>
    </row>
    <row r="611890" spans="2:2">
      <c r="B611890" s="697"/>
    </row>
    <row r="611891" spans="2:2">
      <c r="B611891" s="697"/>
    </row>
    <row r="611892" spans="2:2">
      <c r="B611892" s="697"/>
    </row>
    <row r="611893" spans="2:2">
      <c r="B611893" s="697"/>
    </row>
    <row r="611894" spans="2:2">
      <c r="B611894" s="697"/>
    </row>
    <row r="611895" spans="2:2">
      <c r="B611895" s="697"/>
    </row>
    <row r="611896" spans="2:2">
      <c r="B611896" s="697"/>
    </row>
    <row r="611897" spans="2:2">
      <c r="B611897" s="697"/>
    </row>
    <row r="611898" spans="2:2">
      <c r="B611898" s="697"/>
    </row>
    <row r="611899" spans="2:2">
      <c r="B611899" s="697"/>
    </row>
    <row r="611900" spans="2:2">
      <c r="B611900" s="697"/>
    </row>
    <row r="611901" spans="2:2">
      <c r="B611901" s="697"/>
    </row>
    <row r="611902" spans="2:2">
      <c r="B611902" s="697"/>
    </row>
    <row r="611903" spans="2:2">
      <c r="B611903" s="697"/>
    </row>
    <row r="611904" spans="2:2">
      <c r="B611904" s="697"/>
    </row>
    <row r="611905" spans="2:2">
      <c r="B611905" s="697"/>
    </row>
    <row r="611906" spans="2:2">
      <c r="B611906" s="697"/>
    </row>
    <row r="611907" spans="2:2">
      <c r="B611907" s="697"/>
    </row>
    <row r="611908" spans="2:2">
      <c r="B611908" s="697"/>
    </row>
    <row r="611909" spans="2:2">
      <c r="B611909" s="697"/>
    </row>
    <row r="611910" spans="2:2">
      <c r="B611910" s="697"/>
    </row>
    <row r="611911" spans="2:2">
      <c r="B611911" s="697"/>
    </row>
    <row r="611912" spans="2:2">
      <c r="B611912" s="697"/>
    </row>
    <row r="611913" spans="2:2">
      <c r="B611913" s="697"/>
    </row>
    <row r="611914" spans="2:2">
      <c r="B611914" s="697"/>
    </row>
    <row r="611915" spans="2:2">
      <c r="B611915" s="697"/>
    </row>
    <row r="611916" spans="2:2">
      <c r="B611916" s="697"/>
    </row>
    <row r="611917" spans="2:2">
      <c r="B611917" s="697"/>
    </row>
    <row r="611918" spans="2:2">
      <c r="B611918" s="697"/>
    </row>
    <row r="611919" spans="2:2">
      <c r="B611919" s="697"/>
    </row>
    <row r="611920" spans="2:2">
      <c r="B611920" s="697"/>
    </row>
    <row r="611921" spans="2:2">
      <c r="B611921" s="697"/>
    </row>
    <row r="611922" spans="2:2">
      <c r="B611922" s="697"/>
    </row>
    <row r="611923" spans="2:2">
      <c r="B611923" s="697"/>
    </row>
    <row r="611924" spans="2:2">
      <c r="B611924" s="697"/>
    </row>
    <row r="611925" spans="2:2">
      <c r="B611925" s="697"/>
    </row>
    <row r="611926" spans="2:2">
      <c r="B611926" s="697"/>
    </row>
    <row r="611927" spans="2:2">
      <c r="B611927" s="697"/>
    </row>
    <row r="611928" spans="2:2">
      <c r="B611928" s="697"/>
    </row>
    <row r="611929" spans="2:2">
      <c r="B611929" s="697"/>
    </row>
    <row r="611930" spans="2:2">
      <c r="B611930" s="697"/>
    </row>
    <row r="611931" spans="2:2">
      <c r="B611931" s="697"/>
    </row>
    <row r="611932" spans="2:2">
      <c r="B611932" s="697"/>
    </row>
    <row r="611933" spans="2:2">
      <c r="B611933" s="697"/>
    </row>
    <row r="611934" spans="2:2">
      <c r="B611934" s="697"/>
    </row>
    <row r="611935" spans="2:2">
      <c r="B611935" s="697"/>
    </row>
    <row r="611936" spans="2:2">
      <c r="B611936" s="697"/>
    </row>
    <row r="611937" spans="2:2">
      <c r="B611937" s="697"/>
    </row>
    <row r="611938" spans="2:2">
      <c r="B611938" s="697"/>
    </row>
    <row r="611939" spans="2:2">
      <c r="B611939" s="697"/>
    </row>
    <row r="611940" spans="2:2">
      <c r="B611940" s="697"/>
    </row>
    <row r="611941" spans="2:2">
      <c r="B611941" s="697"/>
    </row>
    <row r="611942" spans="2:2">
      <c r="B611942" s="697"/>
    </row>
    <row r="611943" spans="2:2">
      <c r="B611943" s="697"/>
    </row>
    <row r="611944" spans="2:2">
      <c r="B611944" s="697"/>
    </row>
    <row r="611945" spans="2:2">
      <c r="B611945" s="697"/>
    </row>
    <row r="611946" spans="2:2">
      <c r="B611946" s="697"/>
    </row>
    <row r="611947" spans="2:2">
      <c r="B611947" s="697"/>
    </row>
    <row r="611948" spans="2:2">
      <c r="B611948" s="697"/>
    </row>
    <row r="611949" spans="2:2">
      <c r="B611949" s="697"/>
    </row>
    <row r="611950" spans="2:2">
      <c r="B611950" s="697"/>
    </row>
    <row r="611951" spans="2:2">
      <c r="B611951" s="697"/>
    </row>
    <row r="611952" spans="2:2">
      <c r="B611952" s="697"/>
    </row>
    <row r="611953" spans="2:2">
      <c r="B611953" s="697"/>
    </row>
    <row r="611954" spans="2:2">
      <c r="B611954" s="697"/>
    </row>
    <row r="611955" spans="2:2">
      <c r="B611955" s="697"/>
    </row>
    <row r="611956" spans="2:2">
      <c r="B611956" s="697"/>
    </row>
    <row r="611957" spans="2:2">
      <c r="B611957" s="697"/>
    </row>
    <row r="611958" spans="2:2">
      <c r="B611958" s="697"/>
    </row>
    <row r="611959" spans="2:2">
      <c r="B611959" s="697"/>
    </row>
    <row r="611960" spans="2:2">
      <c r="B611960" s="697"/>
    </row>
    <row r="611961" spans="2:2">
      <c r="B611961" s="697"/>
    </row>
    <row r="611962" spans="2:2">
      <c r="B611962" s="697"/>
    </row>
    <row r="611963" spans="2:2">
      <c r="B611963" s="697"/>
    </row>
    <row r="611964" spans="2:2">
      <c r="B611964" s="697"/>
    </row>
    <row r="611965" spans="2:2">
      <c r="B611965" s="697"/>
    </row>
    <row r="611966" spans="2:2">
      <c r="B611966" s="697"/>
    </row>
    <row r="611967" spans="2:2">
      <c r="B611967" s="697"/>
    </row>
    <row r="611968" spans="2:2">
      <c r="B611968" s="697"/>
    </row>
    <row r="611969" spans="2:2">
      <c r="B611969" s="697"/>
    </row>
    <row r="611970" spans="2:2">
      <c r="B611970" s="697"/>
    </row>
    <row r="611971" spans="2:2">
      <c r="B611971" s="697"/>
    </row>
    <row r="611972" spans="2:2">
      <c r="B611972" s="697"/>
    </row>
    <row r="611973" spans="2:2">
      <c r="B611973" s="697"/>
    </row>
    <row r="611974" spans="2:2">
      <c r="B611974" s="697"/>
    </row>
    <row r="611975" spans="2:2">
      <c r="B611975" s="697"/>
    </row>
    <row r="611976" spans="2:2">
      <c r="B611976" s="697"/>
    </row>
    <row r="611977" spans="2:2">
      <c r="B611977" s="697"/>
    </row>
    <row r="611978" spans="2:2">
      <c r="B611978" s="697"/>
    </row>
    <row r="611979" spans="2:2">
      <c r="B611979" s="697"/>
    </row>
    <row r="611980" spans="2:2">
      <c r="B611980" s="697"/>
    </row>
    <row r="611981" spans="2:2">
      <c r="B611981" s="697"/>
    </row>
    <row r="611982" spans="2:2">
      <c r="B611982" s="697"/>
    </row>
    <row r="611983" spans="2:2">
      <c r="B611983" s="697"/>
    </row>
    <row r="611984" spans="2:2">
      <c r="B611984" s="697"/>
    </row>
    <row r="611985" spans="2:2">
      <c r="B611985" s="697"/>
    </row>
    <row r="611986" spans="2:2">
      <c r="B611986" s="697"/>
    </row>
    <row r="611987" spans="2:2">
      <c r="B611987" s="697"/>
    </row>
    <row r="611988" spans="2:2">
      <c r="B611988" s="697"/>
    </row>
    <row r="611989" spans="2:2">
      <c r="B611989" s="697"/>
    </row>
    <row r="611990" spans="2:2">
      <c r="B611990" s="697"/>
    </row>
    <row r="611991" spans="2:2">
      <c r="B611991" s="697"/>
    </row>
    <row r="611992" spans="2:2">
      <c r="B611992" s="697"/>
    </row>
    <row r="611993" spans="2:2">
      <c r="B611993" s="697"/>
    </row>
    <row r="611994" spans="2:2">
      <c r="B611994" s="697"/>
    </row>
    <row r="611995" spans="2:2">
      <c r="B611995" s="697"/>
    </row>
    <row r="611996" spans="2:2">
      <c r="B611996" s="697"/>
    </row>
    <row r="611997" spans="2:2">
      <c r="B611997" s="697"/>
    </row>
    <row r="611998" spans="2:2">
      <c r="B611998" s="697"/>
    </row>
    <row r="611999" spans="2:2">
      <c r="B611999" s="697"/>
    </row>
    <row r="612000" spans="2:2">
      <c r="B612000" s="697"/>
    </row>
    <row r="612001" spans="2:2">
      <c r="B612001" s="697"/>
    </row>
    <row r="612002" spans="2:2">
      <c r="B612002" s="697"/>
    </row>
    <row r="612003" spans="2:2">
      <c r="B612003" s="697"/>
    </row>
    <row r="612004" spans="2:2">
      <c r="B612004" s="697"/>
    </row>
    <row r="612005" spans="2:2">
      <c r="B612005" s="697"/>
    </row>
    <row r="612006" spans="2:2">
      <c r="B612006" s="697"/>
    </row>
    <row r="612007" spans="2:2">
      <c r="B612007" s="697"/>
    </row>
    <row r="612008" spans="2:2">
      <c r="B612008" s="697"/>
    </row>
    <row r="612009" spans="2:2">
      <c r="B612009" s="697"/>
    </row>
    <row r="612010" spans="2:2">
      <c r="B612010" s="697"/>
    </row>
    <row r="612011" spans="2:2">
      <c r="B612011" s="697"/>
    </row>
    <row r="612012" spans="2:2">
      <c r="B612012" s="697"/>
    </row>
    <row r="612013" spans="2:2">
      <c r="B612013" s="697"/>
    </row>
    <row r="612014" spans="2:2">
      <c r="B612014" s="697"/>
    </row>
    <row r="612015" spans="2:2">
      <c r="B612015" s="697"/>
    </row>
    <row r="612016" spans="2:2">
      <c r="B612016" s="697"/>
    </row>
    <row r="612017" spans="2:2">
      <c r="B612017" s="697"/>
    </row>
    <row r="612018" spans="2:2">
      <c r="B612018" s="697"/>
    </row>
    <row r="612019" spans="2:2">
      <c r="B612019" s="697"/>
    </row>
    <row r="612020" spans="2:2">
      <c r="B612020" s="697"/>
    </row>
    <row r="612021" spans="2:2">
      <c r="B612021" s="697"/>
    </row>
    <row r="612022" spans="2:2">
      <c r="B612022" s="697"/>
    </row>
    <row r="612023" spans="2:2">
      <c r="B612023" s="697"/>
    </row>
    <row r="612024" spans="2:2">
      <c r="B612024" s="697"/>
    </row>
    <row r="612025" spans="2:2">
      <c r="B612025" s="697"/>
    </row>
    <row r="612026" spans="2:2">
      <c r="B612026" s="697"/>
    </row>
    <row r="612027" spans="2:2">
      <c r="B612027" s="697"/>
    </row>
    <row r="612028" spans="2:2">
      <c r="B612028" s="697"/>
    </row>
    <row r="612029" spans="2:2">
      <c r="B612029" s="697"/>
    </row>
    <row r="612030" spans="2:2">
      <c r="B612030" s="697"/>
    </row>
    <row r="612031" spans="2:2">
      <c r="B612031" s="697"/>
    </row>
    <row r="612032" spans="2:2">
      <c r="B612032" s="697"/>
    </row>
    <row r="612033" spans="2:2">
      <c r="B612033" s="697"/>
    </row>
    <row r="612034" spans="2:2">
      <c r="B612034" s="697"/>
    </row>
    <row r="612035" spans="2:2">
      <c r="B612035" s="697"/>
    </row>
    <row r="612036" spans="2:2">
      <c r="B612036" s="697"/>
    </row>
    <row r="612037" spans="2:2">
      <c r="B612037" s="697"/>
    </row>
    <row r="612038" spans="2:2">
      <c r="B612038" s="697"/>
    </row>
    <row r="612039" spans="2:2">
      <c r="B612039" s="697"/>
    </row>
    <row r="612040" spans="2:2">
      <c r="B612040" s="697"/>
    </row>
    <row r="612041" spans="2:2">
      <c r="B612041" s="697"/>
    </row>
    <row r="612042" spans="2:2">
      <c r="B612042" s="697"/>
    </row>
    <row r="612043" spans="2:2">
      <c r="B612043" s="697"/>
    </row>
    <row r="612044" spans="2:2">
      <c r="B612044" s="697"/>
    </row>
    <row r="612045" spans="2:2">
      <c r="B612045" s="697"/>
    </row>
    <row r="612046" spans="2:2">
      <c r="B612046" s="697"/>
    </row>
    <row r="612047" spans="2:2">
      <c r="B612047" s="697"/>
    </row>
    <row r="612048" spans="2:2">
      <c r="B612048" s="697"/>
    </row>
    <row r="612049" spans="2:2">
      <c r="B612049" s="697"/>
    </row>
    <row r="612050" spans="2:2">
      <c r="B612050" s="697"/>
    </row>
    <row r="612051" spans="2:2">
      <c r="B612051" s="697"/>
    </row>
    <row r="612052" spans="2:2">
      <c r="B612052" s="697"/>
    </row>
    <row r="612053" spans="2:2">
      <c r="B612053" s="697"/>
    </row>
    <row r="612054" spans="2:2">
      <c r="B612054" s="697"/>
    </row>
    <row r="612055" spans="2:2">
      <c r="B612055" s="697"/>
    </row>
    <row r="612056" spans="2:2">
      <c r="B612056" s="697"/>
    </row>
    <row r="612057" spans="2:2">
      <c r="B612057" s="697"/>
    </row>
    <row r="612058" spans="2:2">
      <c r="B612058" s="697"/>
    </row>
    <row r="612059" spans="2:2">
      <c r="B612059" s="697"/>
    </row>
    <row r="612060" spans="2:2">
      <c r="B612060" s="697"/>
    </row>
    <row r="612061" spans="2:2">
      <c r="B612061" s="697"/>
    </row>
    <row r="612062" spans="2:2">
      <c r="B612062" s="697"/>
    </row>
    <row r="612063" spans="2:2">
      <c r="B612063" s="697"/>
    </row>
    <row r="612064" spans="2:2">
      <c r="B612064" s="697"/>
    </row>
    <row r="612065" spans="2:2">
      <c r="B612065" s="697"/>
    </row>
    <row r="612066" spans="2:2">
      <c r="B612066" s="697"/>
    </row>
    <row r="612067" spans="2:2">
      <c r="B612067" s="697"/>
    </row>
    <row r="612068" spans="2:2">
      <c r="B612068" s="697"/>
    </row>
    <row r="612069" spans="2:2">
      <c r="B612069" s="697"/>
    </row>
    <row r="612070" spans="2:2">
      <c r="B612070" s="697"/>
    </row>
    <row r="612071" spans="2:2">
      <c r="B612071" s="697"/>
    </row>
    <row r="612072" spans="2:2">
      <c r="B612072" s="697"/>
    </row>
    <row r="612073" spans="2:2">
      <c r="B612073" s="697"/>
    </row>
    <row r="612074" spans="2:2">
      <c r="B612074" s="697"/>
    </row>
    <row r="612075" spans="2:2">
      <c r="B612075" s="697"/>
    </row>
    <row r="612076" spans="2:2">
      <c r="B612076" s="697"/>
    </row>
    <row r="612077" spans="2:2">
      <c r="B612077" s="697"/>
    </row>
    <row r="612078" spans="2:2">
      <c r="B612078" s="697"/>
    </row>
    <row r="612079" spans="2:2">
      <c r="B612079" s="697"/>
    </row>
    <row r="612080" spans="2:2">
      <c r="B612080" s="697"/>
    </row>
    <row r="612081" spans="2:2">
      <c r="B612081" s="697"/>
    </row>
    <row r="612082" spans="2:2">
      <c r="B612082" s="697"/>
    </row>
    <row r="612083" spans="2:2">
      <c r="B612083" s="697"/>
    </row>
    <row r="612084" spans="2:2">
      <c r="B612084" s="697"/>
    </row>
    <row r="612085" spans="2:2">
      <c r="B612085" s="697"/>
    </row>
    <row r="612086" spans="2:2">
      <c r="B612086" s="697"/>
    </row>
    <row r="612087" spans="2:2">
      <c r="B612087" s="697"/>
    </row>
    <row r="612088" spans="2:2">
      <c r="B612088" s="697"/>
    </row>
    <row r="612089" spans="2:2">
      <c r="B612089" s="697"/>
    </row>
    <row r="612090" spans="2:2">
      <c r="B612090" s="697"/>
    </row>
    <row r="612091" spans="2:2">
      <c r="B612091" s="697"/>
    </row>
    <row r="612092" spans="2:2">
      <c r="B612092" s="697"/>
    </row>
    <row r="612093" spans="2:2">
      <c r="B612093" s="697"/>
    </row>
    <row r="612094" spans="2:2">
      <c r="B612094" s="697"/>
    </row>
    <row r="612095" spans="2:2">
      <c r="B612095" s="697"/>
    </row>
    <row r="612096" spans="2:2">
      <c r="B612096" s="697"/>
    </row>
    <row r="612097" spans="2:2">
      <c r="B612097" s="697"/>
    </row>
    <row r="612098" spans="2:2">
      <c r="B612098" s="697"/>
    </row>
    <row r="612099" spans="2:2">
      <c r="B612099" s="697"/>
    </row>
    <row r="612100" spans="2:2">
      <c r="B612100" s="697"/>
    </row>
    <row r="612101" spans="2:2">
      <c r="B612101" s="697"/>
    </row>
    <row r="612102" spans="2:2">
      <c r="B612102" s="697"/>
    </row>
    <row r="612103" spans="2:2">
      <c r="B612103" s="697"/>
    </row>
    <row r="612104" spans="2:2">
      <c r="B612104" s="697"/>
    </row>
    <row r="612105" spans="2:2">
      <c r="B612105" s="697"/>
    </row>
    <row r="612106" spans="2:2">
      <c r="B612106" s="697"/>
    </row>
    <row r="612107" spans="2:2">
      <c r="B612107" s="697"/>
    </row>
    <row r="612108" spans="2:2">
      <c r="B612108" s="697"/>
    </row>
    <row r="612109" spans="2:2">
      <c r="B612109" s="697"/>
    </row>
    <row r="612110" spans="2:2">
      <c r="B612110" s="697"/>
    </row>
    <row r="612111" spans="2:2">
      <c r="B612111" s="697"/>
    </row>
    <row r="612112" spans="2:2">
      <c r="B612112" s="697"/>
    </row>
    <row r="612113" spans="2:2">
      <c r="B612113" s="697"/>
    </row>
    <row r="612114" spans="2:2">
      <c r="B612114" s="697"/>
    </row>
    <row r="612115" spans="2:2">
      <c r="B612115" s="697"/>
    </row>
    <row r="612116" spans="2:2">
      <c r="B612116" s="697"/>
    </row>
    <row r="612117" spans="2:2">
      <c r="B612117" s="697"/>
    </row>
    <row r="612118" spans="2:2">
      <c r="B612118" s="697"/>
    </row>
    <row r="612119" spans="2:2">
      <c r="B612119" s="697"/>
    </row>
    <row r="612120" spans="2:2">
      <c r="B612120" s="697"/>
    </row>
    <row r="612121" spans="2:2">
      <c r="B612121" s="697"/>
    </row>
    <row r="612122" spans="2:2">
      <c r="B612122" s="697"/>
    </row>
    <row r="612123" spans="2:2">
      <c r="B612123" s="697"/>
    </row>
    <row r="612124" spans="2:2">
      <c r="B612124" s="697"/>
    </row>
    <row r="612125" spans="2:2">
      <c r="B612125" s="697"/>
    </row>
    <row r="612126" spans="2:2">
      <c r="B612126" s="697"/>
    </row>
    <row r="612127" spans="2:2">
      <c r="B612127" s="697"/>
    </row>
    <row r="612128" spans="2:2">
      <c r="B612128" s="697"/>
    </row>
    <row r="612129" spans="2:2">
      <c r="B612129" s="697"/>
    </row>
    <row r="612130" spans="2:2">
      <c r="B612130" s="697"/>
    </row>
    <row r="612131" spans="2:2">
      <c r="B612131" s="697"/>
    </row>
    <row r="612132" spans="2:2">
      <c r="B612132" s="697"/>
    </row>
    <row r="612133" spans="2:2">
      <c r="B612133" s="697"/>
    </row>
    <row r="612134" spans="2:2">
      <c r="B612134" s="697"/>
    </row>
    <row r="612135" spans="2:2">
      <c r="B612135" s="697"/>
    </row>
    <row r="612136" spans="2:2">
      <c r="B612136" s="697"/>
    </row>
    <row r="612137" spans="2:2">
      <c r="B612137" s="697"/>
    </row>
    <row r="612138" spans="2:2">
      <c r="B612138" s="697"/>
    </row>
    <row r="612139" spans="2:2">
      <c r="B612139" s="697"/>
    </row>
    <row r="612140" spans="2:2">
      <c r="B612140" s="697"/>
    </row>
    <row r="612141" spans="2:2">
      <c r="B612141" s="697"/>
    </row>
    <row r="612142" spans="2:2">
      <c r="B612142" s="697"/>
    </row>
    <row r="612143" spans="2:2">
      <c r="B612143" s="697"/>
    </row>
    <row r="612144" spans="2:2">
      <c r="B612144" s="697"/>
    </row>
    <row r="612145" spans="2:2">
      <c r="B612145" s="697"/>
    </row>
    <row r="612146" spans="2:2">
      <c r="B612146" s="697"/>
    </row>
    <row r="612147" spans="2:2">
      <c r="B612147" s="697"/>
    </row>
    <row r="612148" spans="2:2">
      <c r="B612148" s="697"/>
    </row>
    <row r="612149" spans="2:2">
      <c r="B612149" s="697"/>
    </row>
    <row r="612150" spans="2:2">
      <c r="B612150" s="697"/>
    </row>
    <row r="612151" spans="2:2">
      <c r="B612151" s="697"/>
    </row>
    <row r="612152" spans="2:2">
      <c r="B612152" s="697"/>
    </row>
    <row r="612153" spans="2:2">
      <c r="B612153" s="697"/>
    </row>
    <row r="612154" spans="2:2">
      <c r="B612154" s="697"/>
    </row>
    <row r="612155" spans="2:2">
      <c r="B612155" s="697"/>
    </row>
    <row r="612156" spans="2:2">
      <c r="B612156" s="697"/>
    </row>
    <row r="612157" spans="2:2">
      <c r="B612157" s="697"/>
    </row>
    <row r="612158" spans="2:2">
      <c r="B612158" s="697"/>
    </row>
    <row r="612159" spans="2:2">
      <c r="B612159" s="697"/>
    </row>
    <row r="612160" spans="2:2">
      <c r="B612160" s="697"/>
    </row>
    <row r="612161" spans="2:2">
      <c r="B612161" s="697"/>
    </row>
    <row r="612162" spans="2:2">
      <c r="B612162" s="697"/>
    </row>
    <row r="612163" spans="2:2">
      <c r="B612163" s="697"/>
    </row>
    <row r="612164" spans="2:2">
      <c r="B612164" s="697"/>
    </row>
    <row r="612165" spans="2:2">
      <c r="B612165" s="697"/>
    </row>
    <row r="612166" spans="2:2">
      <c r="B612166" s="697"/>
    </row>
    <row r="612167" spans="2:2">
      <c r="B612167" s="697"/>
    </row>
    <row r="612168" spans="2:2">
      <c r="B612168" s="697"/>
    </row>
    <row r="612169" spans="2:2">
      <c r="B612169" s="697"/>
    </row>
    <row r="612170" spans="2:2">
      <c r="B612170" s="697"/>
    </row>
    <row r="612171" spans="2:2">
      <c r="B612171" s="697"/>
    </row>
    <row r="612172" spans="2:2">
      <c r="B612172" s="697"/>
    </row>
    <row r="612173" spans="2:2">
      <c r="B612173" s="697"/>
    </row>
    <row r="612174" spans="2:2">
      <c r="B612174" s="697"/>
    </row>
    <row r="612175" spans="2:2">
      <c r="B612175" s="697"/>
    </row>
    <row r="612176" spans="2:2">
      <c r="B612176" s="697"/>
    </row>
    <row r="612177" spans="2:2">
      <c r="B612177" s="697"/>
    </row>
    <row r="612178" spans="2:2">
      <c r="B612178" s="697"/>
    </row>
    <row r="612179" spans="2:2">
      <c r="B612179" s="697"/>
    </row>
    <row r="612180" spans="2:2">
      <c r="B612180" s="697"/>
    </row>
    <row r="612181" spans="2:2">
      <c r="B612181" s="697"/>
    </row>
    <row r="612182" spans="2:2">
      <c r="B612182" s="697"/>
    </row>
    <row r="612183" spans="2:2">
      <c r="B612183" s="697"/>
    </row>
    <row r="612184" spans="2:2">
      <c r="B612184" s="697"/>
    </row>
    <row r="612185" spans="2:2">
      <c r="B612185" s="697"/>
    </row>
    <row r="612186" spans="2:2">
      <c r="B612186" s="697"/>
    </row>
    <row r="612187" spans="2:2">
      <c r="B612187" s="697"/>
    </row>
    <row r="612188" spans="2:2">
      <c r="B612188" s="697"/>
    </row>
    <row r="612189" spans="2:2">
      <c r="B612189" s="697"/>
    </row>
    <row r="612190" spans="2:2">
      <c r="B612190" s="697"/>
    </row>
    <row r="612191" spans="2:2">
      <c r="B612191" s="697"/>
    </row>
    <row r="612192" spans="2:2">
      <c r="B612192" s="697"/>
    </row>
    <row r="612193" spans="2:2">
      <c r="B612193" s="697"/>
    </row>
    <row r="612194" spans="2:2">
      <c r="B612194" s="697"/>
    </row>
    <row r="612195" spans="2:2">
      <c r="B612195" s="697"/>
    </row>
    <row r="612196" spans="2:2">
      <c r="B612196" s="697"/>
    </row>
    <row r="612197" spans="2:2">
      <c r="B612197" s="697"/>
    </row>
    <row r="612198" spans="2:2">
      <c r="B612198" s="697"/>
    </row>
    <row r="612199" spans="2:2">
      <c r="B612199" s="697"/>
    </row>
    <row r="612200" spans="2:2">
      <c r="B612200" s="697"/>
    </row>
    <row r="612201" spans="2:2">
      <c r="B612201" s="697"/>
    </row>
    <row r="612202" spans="2:2">
      <c r="B612202" s="697"/>
    </row>
    <row r="612203" spans="2:2">
      <c r="B612203" s="697"/>
    </row>
    <row r="612204" spans="2:2">
      <c r="B612204" s="697"/>
    </row>
    <row r="612205" spans="2:2">
      <c r="B612205" s="697"/>
    </row>
    <row r="612206" spans="2:2">
      <c r="B612206" s="697"/>
    </row>
    <row r="612207" spans="2:2">
      <c r="B612207" s="697"/>
    </row>
    <row r="612208" spans="2:2">
      <c r="B612208" s="697"/>
    </row>
    <row r="612209" spans="2:2">
      <c r="B612209" s="697"/>
    </row>
    <row r="612210" spans="2:2">
      <c r="B612210" s="697"/>
    </row>
    <row r="612211" spans="2:2">
      <c r="B612211" s="697"/>
    </row>
    <row r="612212" spans="2:2">
      <c r="B612212" s="697"/>
    </row>
    <row r="612213" spans="2:2">
      <c r="B612213" s="697"/>
    </row>
    <row r="612214" spans="2:2">
      <c r="B612214" s="697"/>
    </row>
    <row r="612215" spans="2:2">
      <c r="B612215" s="697"/>
    </row>
    <row r="612216" spans="2:2">
      <c r="B612216" s="697"/>
    </row>
    <row r="612217" spans="2:2">
      <c r="B612217" s="697"/>
    </row>
    <row r="612218" spans="2:2">
      <c r="B612218" s="697"/>
    </row>
    <row r="612219" spans="2:2">
      <c r="B612219" s="697"/>
    </row>
    <row r="612220" spans="2:2">
      <c r="B612220" s="697"/>
    </row>
    <row r="612221" spans="2:2">
      <c r="B612221" s="697"/>
    </row>
    <row r="612222" spans="2:2">
      <c r="B612222" s="697"/>
    </row>
    <row r="612223" spans="2:2">
      <c r="B612223" s="697"/>
    </row>
    <row r="612224" spans="2:2">
      <c r="B612224" s="697"/>
    </row>
    <row r="612225" spans="2:2">
      <c r="B612225" s="697"/>
    </row>
    <row r="612226" spans="2:2">
      <c r="B612226" s="697"/>
    </row>
    <row r="612227" spans="2:2">
      <c r="B612227" s="697"/>
    </row>
    <row r="612228" spans="2:2">
      <c r="B612228" s="697"/>
    </row>
    <row r="612229" spans="2:2">
      <c r="B612229" s="697"/>
    </row>
    <row r="612230" spans="2:2">
      <c r="B612230" s="697"/>
    </row>
    <row r="612231" spans="2:2">
      <c r="B612231" s="697"/>
    </row>
    <row r="612232" spans="2:2">
      <c r="B612232" s="697"/>
    </row>
    <row r="612233" spans="2:2">
      <c r="B612233" s="697"/>
    </row>
    <row r="612234" spans="2:2">
      <c r="B612234" s="697"/>
    </row>
    <row r="612235" spans="2:2">
      <c r="B612235" s="697"/>
    </row>
    <row r="612236" spans="2:2">
      <c r="B612236" s="697"/>
    </row>
    <row r="612237" spans="2:2">
      <c r="B612237" s="697"/>
    </row>
    <row r="612238" spans="2:2">
      <c r="B612238" s="697"/>
    </row>
    <row r="612239" spans="2:2">
      <c r="B612239" s="697"/>
    </row>
    <row r="612240" spans="2:2">
      <c r="B612240" s="697"/>
    </row>
    <row r="612241" spans="2:2">
      <c r="B612241" s="697"/>
    </row>
    <row r="612242" spans="2:2">
      <c r="B612242" s="697"/>
    </row>
    <row r="612243" spans="2:2">
      <c r="B612243" s="697"/>
    </row>
    <row r="612244" spans="2:2">
      <c r="B612244" s="697"/>
    </row>
    <row r="612245" spans="2:2">
      <c r="B612245" s="697"/>
    </row>
    <row r="612246" spans="2:2">
      <c r="B612246" s="697"/>
    </row>
    <row r="612247" spans="2:2">
      <c r="B612247" s="697"/>
    </row>
    <row r="612248" spans="2:2">
      <c r="B612248" s="697"/>
    </row>
    <row r="612249" spans="2:2">
      <c r="B612249" s="697"/>
    </row>
    <row r="612250" spans="2:2">
      <c r="B612250" s="697"/>
    </row>
    <row r="612251" spans="2:2">
      <c r="B612251" s="697"/>
    </row>
    <row r="612252" spans="2:2">
      <c r="B612252" s="697"/>
    </row>
    <row r="612253" spans="2:2">
      <c r="B612253" s="697"/>
    </row>
    <row r="612254" spans="2:2">
      <c r="B612254" s="697"/>
    </row>
    <row r="612255" spans="2:2">
      <c r="B612255" s="697"/>
    </row>
    <row r="612256" spans="2:2">
      <c r="B612256" s="697"/>
    </row>
    <row r="612257" spans="2:2">
      <c r="B612257" s="697"/>
    </row>
    <row r="612258" spans="2:2">
      <c r="B612258" s="697"/>
    </row>
    <row r="612259" spans="2:2">
      <c r="B612259" s="697"/>
    </row>
    <row r="612260" spans="2:2">
      <c r="B612260" s="697"/>
    </row>
    <row r="612261" spans="2:2">
      <c r="B612261" s="697"/>
    </row>
    <row r="612262" spans="2:2">
      <c r="B612262" s="697"/>
    </row>
    <row r="612263" spans="2:2">
      <c r="B612263" s="697"/>
    </row>
    <row r="612264" spans="2:2">
      <c r="B612264" s="697"/>
    </row>
    <row r="612265" spans="2:2">
      <c r="B612265" s="697"/>
    </row>
    <row r="612266" spans="2:2">
      <c r="B612266" s="697"/>
    </row>
    <row r="612267" spans="2:2">
      <c r="B612267" s="697"/>
    </row>
    <row r="612268" spans="2:2">
      <c r="B612268" s="697"/>
    </row>
    <row r="612269" spans="2:2">
      <c r="B612269" s="697"/>
    </row>
    <row r="612270" spans="2:2">
      <c r="B612270" s="697"/>
    </row>
    <row r="612271" spans="2:2">
      <c r="B612271" s="697"/>
    </row>
    <row r="612272" spans="2:2">
      <c r="B612272" s="697"/>
    </row>
    <row r="612273" spans="2:2">
      <c r="B612273" s="697"/>
    </row>
    <row r="612274" spans="2:2">
      <c r="B612274" s="697"/>
    </row>
    <row r="612275" spans="2:2">
      <c r="B612275" s="697"/>
    </row>
    <row r="612276" spans="2:2">
      <c r="B612276" s="697"/>
    </row>
    <row r="612277" spans="2:2">
      <c r="B612277" s="697"/>
    </row>
    <row r="612278" spans="2:2">
      <c r="B612278" s="697"/>
    </row>
    <row r="612279" spans="2:2">
      <c r="B612279" s="697"/>
    </row>
    <row r="612280" spans="2:2">
      <c r="B612280" s="697"/>
    </row>
    <row r="612281" spans="2:2">
      <c r="B612281" s="697"/>
    </row>
    <row r="612282" spans="2:2">
      <c r="B612282" s="697"/>
    </row>
    <row r="612283" spans="2:2">
      <c r="B612283" s="697"/>
    </row>
    <row r="612284" spans="2:2">
      <c r="B612284" s="697"/>
    </row>
    <row r="612285" spans="2:2">
      <c r="B612285" s="697"/>
    </row>
    <row r="612286" spans="2:2">
      <c r="B612286" s="697"/>
    </row>
    <row r="612287" spans="2:2">
      <c r="B612287" s="697"/>
    </row>
    <row r="612288" spans="2:2">
      <c r="B612288" s="697"/>
    </row>
    <row r="612289" spans="2:2">
      <c r="B612289" s="697"/>
    </row>
    <row r="612290" spans="2:2">
      <c r="B612290" s="697"/>
    </row>
    <row r="612291" spans="2:2">
      <c r="B612291" s="697"/>
    </row>
    <row r="612292" spans="2:2">
      <c r="B612292" s="697"/>
    </row>
    <row r="612293" spans="2:2">
      <c r="B612293" s="697"/>
    </row>
    <row r="612294" spans="2:2">
      <c r="B612294" s="697"/>
    </row>
    <row r="612295" spans="2:2">
      <c r="B612295" s="697"/>
    </row>
    <row r="612296" spans="2:2">
      <c r="B612296" s="697"/>
    </row>
    <row r="612297" spans="2:2">
      <c r="B612297" s="697"/>
    </row>
    <row r="612298" spans="2:2">
      <c r="B612298" s="697"/>
    </row>
    <row r="612299" spans="2:2">
      <c r="B612299" s="697"/>
    </row>
    <row r="612300" spans="2:2">
      <c r="B612300" s="697"/>
    </row>
    <row r="612301" spans="2:2">
      <c r="B612301" s="697"/>
    </row>
    <row r="612302" spans="2:2">
      <c r="B612302" s="697"/>
    </row>
    <row r="612303" spans="2:2">
      <c r="B612303" s="697"/>
    </row>
    <row r="612304" spans="2:2">
      <c r="B612304" s="697"/>
    </row>
    <row r="612305" spans="2:2">
      <c r="B612305" s="697"/>
    </row>
    <row r="612306" spans="2:2">
      <c r="B612306" s="697"/>
    </row>
    <row r="612307" spans="2:2">
      <c r="B612307" s="697"/>
    </row>
    <row r="612308" spans="2:2">
      <c r="B612308" s="697"/>
    </row>
    <row r="612309" spans="2:2">
      <c r="B612309" s="697"/>
    </row>
    <row r="612310" spans="2:2">
      <c r="B612310" s="697"/>
    </row>
    <row r="612311" spans="2:2">
      <c r="B612311" s="697"/>
    </row>
    <row r="612312" spans="2:2">
      <c r="B612312" s="697"/>
    </row>
    <row r="612313" spans="2:2">
      <c r="B612313" s="697"/>
    </row>
    <row r="612314" spans="2:2">
      <c r="B612314" s="697"/>
    </row>
    <row r="612315" spans="2:2">
      <c r="B612315" s="697"/>
    </row>
    <row r="612316" spans="2:2">
      <c r="B612316" s="697"/>
    </row>
    <row r="612317" spans="2:2">
      <c r="B612317" s="697"/>
    </row>
    <row r="612318" spans="2:2">
      <c r="B612318" s="697"/>
    </row>
    <row r="612319" spans="2:2">
      <c r="B612319" s="697"/>
    </row>
    <row r="612320" spans="2:2">
      <c r="B612320" s="697"/>
    </row>
    <row r="612321" spans="2:2">
      <c r="B612321" s="697"/>
    </row>
    <row r="612322" spans="2:2">
      <c r="B612322" s="697"/>
    </row>
    <row r="612323" spans="2:2">
      <c r="B612323" s="697"/>
    </row>
    <row r="612324" spans="2:2">
      <c r="B612324" s="697"/>
    </row>
    <row r="612325" spans="2:2">
      <c r="B612325" s="697"/>
    </row>
    <row r="612326" spans="2:2">
      <c r="B612326" s="697"/>
    </row>
    <row r="612327" spans="2:2">
      <c r="B612327" s="697"/>
    </row>
    <row r="612328" spans="2:2">
      <c r="B612328" s="697"/>
    </row>
    <row r="612329" spans="2:2">
      <c r="B612329" s="697"/>
    </row>
    <row r="612330" spans="2:2">
      <c r="B612330" s="697"/>
    </row>
    <row r="612331" spans="2:2">
      <c r="B612331" s="697"/>
    </row>
    <row r="612332" spans="2:2">
      <c r="B612332" s="697"/>
    </row>
    <row r="612333" spans="2:2">
      <c r="B612333" s="697"/>
    </row>
    <row r="612334" spans="2:2">
      <c r="B612334" s="697"/>
    </row>
    <row r="612335" spans="2:2">
      <c r="B612335" s="697"/>
    </row>
    <row r="612336" spans="2:2">
      <c r="B612336" s="697"/>
    </row>
    <row r="612337" spans="2:2">
      <c r="B612337" s="697"/>
    </row>
    <row r="612338" spans="2:2">
      <c r="B612338" s="697"/>
    </row>
    <row r="612339" spans="2:2">
      <c r="B612339" s="697"/>
    </row>
    <row r="612340" spans="2:2">
      <c r="B612340" s="697"/>
    </row>
    <row r="612341" spans="2:2">
      <c r="B612341" s="697"/>
    </row>
    <row r="612342" spans="2:2">
      <c r="B612342" s="697"/>
    </row>
    <row r="612343" spans="2:2">
      <c r="B612343" s="697"/>
    </row>
    <row r="612344" spans="2:2">
      <c r="B612344" s="697"/>
    </row>
    <row r="612345" spans="2:2">
      <c r="B612345" s="697"/>
    </row>
    <row r="612346" spans="2:2">
      <c r="B612346" s="697"/>
    </row>
    <row r="612347" spans="2:2">
      <c r="B612347" s="697"/>
    </row>
    <row r="612348" spans="2:2">
      <c r="B612348" s="697"/>
    </row>
    <row r="612349" spans="2:2">
      <c r="B612349" s="697"/>
    </row>
    <row r="612350" spans="2:2">
      <c r="B612350" s="697"/>
    </row>
    <row r="612351" spans="2:2">
      <c r="B612351" s="697"/>
    </row>
    <row r="612352" spans="2:2">
      <c r="B612352" s="697"/>
    </row>
    <row r="612353" spans="2:2">
      <c r="B612353" s="697"/>
    </row>
    <row r="612354" spans="2:2">
      <c r="B612354" s="697"/>
    </row>
    <row r="612355" spans="2:2">
      <c r="B612355" s="697"/>
    </row>
    <row r="612356" spans="2:2">
      <c r="B612356" s="697"/>
    </row>
    <row r="612357" spans="2:2">
      <c r="B612357" s="697"/>
    </row>
    <row r="612358" spans="2:2">
      <c r="B612358" s="697"/>
    </row>
    <row r="612359" spans="2:2">
      <c r="B612359" s="697"/>
    </row>
    <row r="612360" spans="2:2">
      <c r="B612360" s="697"/>
    </row>
    <row r="612361" spans="2:2">
      <c r="B612361" s="697"/>
    </row>
    <row r="612362" spans="2:2">
      <c r="B612362" s="697"/>
    </row>
    <row r="612363" spans="2:2">
      <c r="B612363" s="697"/>
    </row>
    <row r="612364" spans="2:2">
      <c r="B612364" s="697"/>
    </row>
    <row r="612365" spans="2:2">
      <c r="B612365" s="697"/>
    </row>
    <row r="612366" spans="2:2">
      <c r="B612366" s="697"/>
    </row>
    <row r="612367" spans="2:2">
      <c r="B612367" s="697"/>
    </row>
    <row r="612368" spans="2:2">
      <c r="B612368" s="697"/>
    </row>
    <row r="612369" spans="2:2">
      <c r="B612369" s="697"/>
    </row>
    <row r="612370" spans="2:2">
      <c r="B612370" s="697"/>
    </row>
    <row r="612371" spans="2:2">
      <c r="B612371" s="697"/>
    </row>
    <row r="612372" spans="2:2">
      <c r="B612372" s="697"/>
    </row>
    <row r="612373" spans="2:2">
      <c r="B612373" s="697"/>
    </row>
    <row r="612374" spans="2:2">
      <c r="B612374" s="697"/>
    </row>
    <row r="612375" spans="2:2">
      <c r="B612375" s="697"/>
    </row>
    <row r="612376" spans="2:2">
      <c r="B612376" s="697"/>
    </row>
    <row r="612377" spans="2:2">
      <c r="B612377" s="697"/>
    </row>
    <row r="612378" spans="2:2">
      <c r="B612378" s="697"/>
    </row>
    <row r="612379" spans="2:2">
      <c r="B612379" s="697"/>
    </row>
    <row r="612380" spans="2:2">
      <c r="B612380" s="697"/>
    </row>
    <row r="612381" spans="2:2">
      <c r="B612381" s="697"/>
    </row>
    <row r="612382" spans="2:2">
      <c r="B612382" s="697"/>
    </row>
    <row r="612383" spans="2:2">
      <c r="B612383" s="697"/>
    </row>
    <row r="612384" spans="2:2">
      <c r="B612384" s="697"/>
    </row>
    <row r="612385" spans="2:2">
      <c r="B612385" s="697"/>
    </row>
    <row r="612386" spans="2:2">
      <c r="B612386" s="697"/>
    </row>
    <row r="612387" spans="2:2">
      <c r="B612387" s="697"/>
    </row>
    <row r="612388" spans="2:2">
      <c r="B612388" s="697"/>
    </row>
    <row r="612389" spans="2:2">
      <c r="B612389" s="697"/>
    </row>
    <row r="612390" spans="2:2">
      <c r="B612390" s="697"/>
    </row>
    <row r="612391" spans="2:2">
      <c r="B612391" s="697"/>
    </row>
    <row r="612392" spans="2:2">
      <c r="B612392" s="697"/>
    </row>
    <row r="612393" spans="2:2">
      <c r="B612393" s="697"/>
    </row>
    <row r="612394" spans="2:2">
      <c r="B612394" s="697"/>
    </row>
    <row r="612395" spans="2:2">
      <c r="B612395" s="697"/>
    </row>
    <row r="612396" spans="2:2">
      <c r="B612396" s="697"/>
    </row>
    <row r="612397" spans="2:2">
      <c r="B612397" s="697"/>
    </row>
    <row r="612398" spans="2:2">
      <c r="B612398" s="697"/>
    </row>
    <row r="612399" spans="2:2">
      <c r="B612399" s="697"/>
    </row>
    <row r="612400" spans="2:2">
      <c r="B612400" s="697"/>
    </row>
    <row r="612401" spans="2:2">
      <c r="B612401" s="697"/>
    </row>
    <row r="612402" spans="2:2">
      <c r="B612402" s="697"/>
    </row>
    <row r="612403" spans="2:2">
      <c r="B612403" s="697"/>
    </row>
    <row r="612404" spans="2:2">
      <c r="B612404" s="697"/>
    </row>
    <row r="612405" spans="2:2">
      <c r="B612405" s="697"/>
    </row>
    <row r="612406" spans="2:2">
      <c r="B612406" s="697"/>
    </row>
    <row r="612407" spans="2:2">
      <c r="B612407" s="697"/>
    </row>
    <row r="612408" spans="2:2">
      <c r="B612408" s="697"/>
    </row>
    <row r="612409" spans="2:2">
      <c r="B612409" s="697"/>
    </row>
    <row r="612410" spans="2:2">
      <c r="B612410" s="697"/>
    </row>
    <row r="612411" spans="2:2">
      <c r="B612411" s="697"/>
    </row>
    <row r="612412" spans="2:2">
      <c r="B612412" s="697"/>
    </row>
    <row r="612413" spans="2:2">
      <c r="B612413" s="697"/>
    </row>
    <row r="612414" spans="2:2">
      <c r="B612414" s="697"/>
    </row>
    <row r="612415" spans="2:2">
      <c r="B612415" s="697"/>
    </row>
    <row r="612416" spans="2:2">
      <c r="B612416" s="697"/>
    </row>
    <row r="612417" spans="2:2">
      <c r="B612417" s="697"/>
    </row>
    <row r="612418" spans="2:2">
      <c r="B612418" s="697"/>
    </row>
    <row r="612419" spans="2:2">
      <c r="B612419" s="697"/>
    </row>
    <row r="612420" spans="2:2">
      <c r="B612420" s="697"/>
    </row>
    <row r="612421" spans="2:2">
      <c r="B612421" s="697"/>
    </row>
    <row r="612422" spans="2:2">
      <c r="B612422" s="697"/>
    </row>
    <row r="612423" spans="2:2">
      <c r="B612423" s="697"/>
    </row>
    <row r="612424" spans="2:2">
      <c r="B612424" s="697"/>
    </row>
    <row r="612425" spans="2:2">
      <c r="B612425" s="697"/>
    </row>
    <row r="612426" spans="2:2">
      <c r="B612426" s="697"/>
    </row>
    <row r="612427" spans="2:2">
      <c r="B612427" s="697"/>
    </row>
    <row r="612428" spans="2:2">
      <c r="B612428" s="697"/>
    </row>
    <row r="612429" spans="2:2">
      <c r="B612429" s="697"/>
    </row>
    <row r="612430" spans="2:2">
      <c r="B612430" s="697"/>
    </row>
    <row r="612431" spans="2:2">
      <c r="B612431" s="697"/>
    </row>
    <row r="612432" spans="2:2">
      <c r="B612432" s="697"/>
    </row>
    <row r="612433" spans="2:2">
      <c r="B612433" s="697"/>
    </row>
    <row r="612434" spans="2:2">
      <c r="B612434" s="697"/>
    </row>
    <row r="612435" spans="2:2">
      <c r="B612435" s="697"/>
    </row>
    <row r="612436" spans="2:2">
      <c r="B612436" s="697"/>
    </row>
    <row r="612437" spans="2:2">
      <c r="B612437" s="697"/>
    </row>
    <row r="612438" spans="2:2">
      <c r="B612438" s="697"/>
    </row>
    <row r="612439" spans="2:2">
      <c r="B612439" s="697"/>
    </row>
    <row r="612440" spans="2:2">
      <c r="B612440" s="697"/>
    </row>
    <row r="612441" spans="2:2">
      <c r="B612441" s="697"/>
    </row>
    <row r="612442" spans="2:2">
      <c r="B612442" s="697"/>
    </row>
    <row r="612443" spans="2:2">
      <c r="B612443" s="697"/>
    </row>
    <row r="612444" spans="2:2">
      <c r="B612444" s="697"/>
    </row>
    <row r="612445" spans="2:2">
      <c r="B612445" s="697"/>
    </row>
    <row r="612446" spans="2:2">
      <c r="B612446" s="697"/>
    </row>
    <row r="612447" spans="2:2">
      <c r="B612447" s="697"/>
    </row>
    <row r="612448" spans="2:2">
      <c r="B612448" s="697"/>
    </row>
    <row r="612449" spans="2:2">
      <c r="B612449" s="697"/>
    </row>
    <row r="612450" spans="2:2">
      <c r="B612450" s="697"/>
    </row>
    <row r="612451" spans="2:2">
      <c r="B612451" s="697"/>
    </row>
    <row r="612452" spans="2:2">
      <c r="B612452" s="697"/>
    </row>
    <row r="612453" spans="2:2">
      <c r="B612453" s="697"/>
    </row>
    <row r="612454" spans="2:2">
      <c r="B612454" s="697"/>
    </row>
    <row r="612455" spans="2:2">
      <c r="B612455" s="697"/>
    </row>
    <row r="612456" spans="2:2">
      <c r="B612456" s="697"/>
    </row>
    <row r="612457" spans="2:2">
      <c r="B612457" s="697"/>
    </row>
    <row r="612458" spans="2:2">
      <c r="B612458" s="697"/>
    </row>
    <row r="612459" spans="2:2">
      <c r="B612459" s="697"/>
    </row>
    <row r="612460" spans="2:2">
      <c r="B612460" s="697"/>
    </row>
    <row r="612461" spans="2:2">
      <c r="B612461" s="697"/>
    </row>
    <row r="612462" spans="2:2">
      <c r="B612462" s="697"/>
    </row>
    <row r="612463" spans="2:2">
      <c r="B612463" s="697"/>
    </row>
    <row r="612464" spans="2:2">
      <c r="B612464" s="697"/>
    </row>
    <row r="612465" spans="2:2">
      <c r="B612465" s="697"/>
    </row>
    <row r="612466" spans="2:2">
      <c r="B612466" s="697"/>
    </row>
    <row r="612467" spans="2:2">
      <c r="B612467" s="697"/>
    </row>
    <row r="612468" spans="2:2">
      <c r="B612468" s="697"/>
    </row>
    <row r="612469" spans="2:2">
      <c r="B612469" s="697"/>
    </row>
    <row r="612470" spans="2:2">
      <c r="B612470" s="697"/>
    </row>
    <row r="612471" spans="2:2">
      <c r="B612471" s="697"/>
    </row>
    <row r="612472" spans="2:2">
      <c r="B612472" s="697"/>
    </row>
    <row r="612473" spans="2:2">
      <c r="B612473" s="697"/>
    </row>
    <row r="612474" spans="2:2">
      <c r="B612474" s="697"/>
    </row>
    <row r="612475" spans="2:2">
      <c r="B612475" s="697"/>
    </row>
    <row r="612476" spans="2:2">
      <c r="B612476" s="697"/>
    </row>
    <row r="612477" spans="2:2">
      <c r="B612477" s="697"/>
    </row>
    <row r="612478" spans="2:2">
      <c r="B612478" s="697"/>
    </row>
    <row r="612479" spans="2:2">
      <c r="B612479" s="697"/>
    </row>
    <row r="612480" spans="2:2">
      <c r="B612480" s="697"/>
    </row>
    <row r="612481" spans="2:2">
      <c r="B612481" s="697"/>
    </row>
    <row r="612482" spans="2:2">
      <c r="B612482" s="697"/>
    </row>
    <row r="612483" spans="2:2">
      <c r="B612483" s="697"/>
    </row>
    <row r="612484" spans="2:2">
      <c r="B612484" s="697"/>
    </row>
    <row r="612485" spans="2:2">
      <c r="B612485" s="697"/>
    </row>
    <row r="612486" spans="2:2">
      <c r="B612486" s="697"/>
    </row>
    <row r="612487" spans="2:2">
      <c r="B612487" s="697"/>
    </row>
    <row r="612488" spans="2:2">
      <c r="B612488" s="697"/>
    </row>
    <row r="612489" spans="2:2">
      <c r="B612489" s="697"/>
    </row>
    <row r="612490" spans="2:2">
      <c r="B612490" s="697"/>
    </row>
    <row r="612491" spans="2:2">
      <c r="B612491" s="697"/>
    </row>
    <row r="612492" spans="2:2">
      <c r="B612492" s="697"/>
    </row>
    <row r="612493" spans="2:2">
      <c r="B612493" s="697"/>
    </row>
    <row r="612494" spans="2:2">
      <c r="B612494" s="697"/>
    </row>
    <row r="612495" spans="2:2">
      <c r="B612495" s="697"/>
    </row>
    <row r="612496" spans="2:2">
      <c r="B612496" s="697"/>
    </row>
    <row r="612497" spans="2:2">
      <c r="B612497" s="697"/>
    </row>
    <row r="612498" spans="2:2">
      <c r="B612498" s="697"/>
    </row>
    <row r="612499" spans="2:2">
      <c r="B612499" s="697"/>
    </row>
    <row r="612500" spans="2:2">
      <c r="B612500" s="697"/>
    </row>
    <row r="612501" spans="2:2">
      <c r="B612501" s="697"/>
    </row>
    <row r="612502" spans="2:2">
      <c r="B612502" s="697"/>
    </row>
    <row r="612503" spans="2:2">
      <c r="B612503" s="697"/>
    </row>
    <row r="612504" spans="2:2">
      <c r="B612504" s="697"/>
    </row>
    <row r="612505" spans="2:2">
      <c r="B612505" s="697"/>
    </row>
    <row r="612506" spans="2:2">
      <c r="B612506" s="697"/>
    </row>
    <row r="612507" spans="2:2">
      <c r="B612507" s="697"/>
    </row>
    <row r="612508" spans="2:2">
      <c r="B612508" s="697"/>
    </row>
    <row r="612509" spans="2:2">
      <c r="B612509" s="697"/>
    </row>
    <row r="612510" spans="2:2">
      <c r="B612510" s="697"/>
    </row>
    <row r="612511" spans="2:2">
      <c r="B612511" s="697"/>
    </row>
    <row r="612512" spans="2:2">
      <c r="B612512" s="697"/>
    </row>
    <row r="612513" spans="2:2">
      <c r="B612513" s="697"/>
    </row>
    <row r="612514" spans="2:2">
      <c r="B612514" s="697"/>
    </row>
    <row r="612515" spans="2:2">
      <c r="B612515" s="697"/>
    </row>
    <row r="612516" spans="2:2">
      <c r="B612516" s="697"/>
    </row>
    <row r="612517" spans="2:2">
      <c r="B612517" s="697"/>
    </row>
    <row r="612518" spans="2:2">
      <c r="B612518" s="697"/>
    </row>
    <row r="612519" spans="2:2">
      <c r="B612519" s="697"/>
    </row>
    <row r="612520" spans="2:2">
      <c r="B612520" s="697"/>
    </row>
    <row r="612521" spans="2:2">
      <c r="B612521" s="697"/>
    </row>
    <row r="612522" spans="2:2">
      <c r="B612522" s="697"/>
    </row>
    <row r="612523" spans="2:2">
      <c r="B612523" s="697"/>
    </row>
    <row r="612524" spans="2:2">
      <c r="B612524" s="697"/>
    </row>
    <row r="612525" spans="2:2">
      <c r="B612525" s="697"/>
    </row>
    <row r="612526" spans="2:2">
      <c r="B612526" s="697"/>
    </row>
    <row r="612527" spans="2:2">
      <c r="B612527" s="697"/>
    </row>
    <row r="612528" spans="2:2">
      <c r="B612528" s="697"/>
    </row>
    <row r="612529" spans="2:2">
      <c r="B612529" s="697"/>
    </row>
    <row r="612530" spans="2:2">
      <c r="B612530" s="697"/>
    </row>
    <row r="612531" spans="2:2">
      <c r="B612531" s="697"/>
    </row>
    <row r="612532" spans="2:2">
      <c r="B612532" s="697"/>
    </row>
    <row r="612533" spans="2:2">
      <c r="B612533" s="697"/>
    </row>
    <row r="612534" spans="2:2">
      <c r="B612534" s="697"/>
    </row>
    <row r="612535" spans="2:2">
      <c r="B612535" s="697"/>
    </row>
    <row r="612536" spans="2:2">
      <c r="B612536" s="697"/>
    </row>
    <row r="612537" spans="2:2">
      <c r="B612537" s="697"/>
    </row>
    <row r="612538" spans="2:2">
      <c r="B612538" s="697"/>
    </row>
    <row r="612539" spans="2:2">
      <c r="B612539" s="697"/>
    </row>
    <row r="612540" spans="2:2">
      <c r="B612540" s="697"/>
    </row>
    <row r="612541" spans="2:2">
      <c r="B612541" s="697"/>
    </row>
    <row r="612542" spans="2:2">
      <c r="B612542" s="697"/>
    </row>
    <row r="612543" spans="2:2">
      <c r="B612543" s="697"/>
    </row>
    <row r="612544" spans="2:2">
      <c r="B612544" s="697"/>
    </row>
    <row r="612545" spans="2:2">
      <c r="B612545" s="697"/>
    </row>
    <row r="612546" spans="2:2">
      <c r="B612546" s="697"/>
    </row>
    <row r="612547" spans="2:2">
      <c r="B612547" s="697"/>
    </row>
    <row r="612548" spans="2:2">
      <c r="B612548" s="697"/>
    </row>
    <row r="612549" spans="2:2">
      <c r="B612549" s="697"/>
    </row>
    <row r="612550" spans="2:2">
      <c r="B612550" s="697"/>
    </row>
    <row r="612551" spans="2:2">
      <c r="B612551" s="697"/>
    </row>
    <row r="612552" spans="2:2">
      <c r="B612552" s="697"/>
    </row>
    <row r="612553" spans="2:2">
      <c r="B612553" s="697"/>
    </row>
    <row r="612554" spans="2:2">
      <c r="B612554" s="697"/>
    </row>
    <row r="612555" spans="2:2">
      <c r="B612555" s="697"/>
    </row>
    <row r="612556" spans="2:2">
      <c r="B612556" s="697"/>
    </row>
    <row r="612557" spans="2:2">
      <c r="B612557" s="697"/>
    </row>
    <row r="612558" spans="2:2">
      <c r="B612558" s="697"/>
    </row>
    <row r="612559" spans="2:2">
      <c r="B612559" s="697"/>
    </row>
    <row r="612560" spans="2:2">
      <c r="B612560" s="697"/>
    </row>
    <row r="612561" spans="2:2">
      <c r="B612561" s="697"/>
    </row>
    <row r="612562" spans="2:2">
      <c r="B612562" s="697"/>
    </row>
    <row r="612563" spans="2:2">
      <c r="B612563" s="697"/>
    </row>
    <row r="612564" spans="2:2">
      <c r="B612564" s="697"/>
    </row>
    <row r="612565" spans="2:2">
      <c r="B612565" s="697"/>
    </row>
    <row r="612566" spans="2:2">
      <c r="B612566" s="697"/>
    </row>
    <row r="612567" spans="2:2">
      <c r="B612567" s="697"/>
    </row>
    <row r="612568" spans="2:2">
      <c r="B612568" s="697"/>
    </row>
    <row r="612569" spans="2:2">
      <c r="B612569" s="697"/>
    </row>
    <row r="612570" spans="2:2">
      <c r="B612570" s="697"/>
    </row>
    <row r="612571" spans="2:2">
      <c r="B612571" s="697"/>
    </row>
    <row r="612572" spans="2:2">
      <c r="B612572" s="697"/>
    </row>
    <row r="612573" spans="2:2">
      <c r="B612573" s="697"/>
    </row>
    <row r="612574" spans="2:2">
      <c r="B612574" s="697"/>
    </row>
    <row r="612575" spans="2:2">
      <c r="B612575" s="697"/>
    </row>
    <row r="612576" spans="2:2">
      <c r="B612576" s="697"/>
    </row>
    <row r="612577" spans="2:2">
      <c r="B612577" s="697"/>
    </row>
    <row r="612578" spans="2:2">
      <c r="B612578" s="697"/>
    </row>
    <row r="612579" spans="2:2">
      <c r="B612579" s="697"/>
    </row>
    <row r="612580" spans="2:2">
      <c r="B612580" s="697"/>
    </row>
    <row r="612581" spans="2:2">
      <c r="B612581" s="697"/>
    </row>
    <row r="612582" spans="2:2">
      <c r="B612582" s="697"/>
    </row>
    <row r="612583" spans="2:2">
      <c r="B612583" s="697"/>
    </row>
    <row r="612584" spans="2:2">
      <c r="B612584" s="697"/>
    </row>
    <row r="612585" spans="2:2">
      <c r="B612585" s="697"/>
    </row>
    <row r="612586" spans="2:2">
      <c r="B612586" s="697"/>
    </row>
    <row r="612587" spans="2:2">
      <c r="B612587" s="697"/>
    </row>
    <row r="612588" spans="2:2">
      <c r="B612588" s="697"/>
    </row>
    <row r="612589" spans="2:2">
      <c r="B612589" s="697"/>
    </row>
    <row r="612590" spans="2:2">
      <c r="B612590" s="697"/>
    </row>
    <row r="612591" spans="2:2">
      <c r="B612591" s="697"/>
    </row>
    <row r="612592" spans="2:2">
      <c r="B612592" s="697"/>
    </row>
    <row r="612593" spans="2:2">
      <c r="B612593" s="697"/>
    </row>
    <row r="612594" spans="2:2">
      <c r="B612594" s="697"/>
    </row>
    <row r="612595" spans="2:2">
      <c r="B612595" s="697"/>
    </row>
    <row r="612596" spans="2:2">
      <c r="B612596" s="697"/>
    </row>
    <row r="612597" spans="2:2">
      <c r="B612597" s="697"/>
    </row>
    <row r="612598" spans="2:2">
      <c r="B612598" s="697"/>
    </row>
    <row r="612599" spans="2:2">
      <c r="B612599" s="697"/>
    </row>
    <row r="612600" spans="2:2">
      <c r="B612600" s="697"/>
    </row>
    <row r="612601" spans="2:2">
      <c r="B612601" s="697"/>
    </row>
    <row r="612602" spans="2:2">
      <c r="B612602" s="697"/>
    </row>
    <row r="612603" spans="2:2">
      <c r="B612603" s="697"/>
    </row>
    <row r="612604" spans="2:2">
      <c r="B612604" s="697"/>
    </row>
    <row r="612605" spans="2:2">
      <c r="B612605" s="697"/>
    </row>
    <row r="612606" spans="2:2">
      <c r="B612606" s="697"/>
    </row>
    <row r="612607" spans="2:2">
      <c r="B612607" s="697"/>
    </row>
    <row r="612608" spans="2:2">
      <c r="B612608" s="697"/>
    </row>
    <row r="612609" spans="2:2">
      <c r="B612609" s="697"/>
    </row>
    <row r="612610" spans="2:2">
      <c r="B612610" s="697"/>
    </row>
    <row r="612611" spans="2:2">
      <c r="B612611" s="697"/>
    </row>
    <row r="612612" spans="2:2">
      <c r="B612612" s="697"/>
    </row>
    <row r="612613" spans="2:2">
      <c r="B612613" s="697"/>
    </row>
    <row r="612614" spans="2:2">
      <c r="B612614" s="697"/>
    </row>
    <row r="612615" spans="2:2">
      <c r="B612615" s="697"/>
    </row>
    <row r="612616" spans="2:2">
      <c r="B612616" s="697"/>
    </row>
    <row r="612617" spans="2:2">
      <c r="B612617" s="697"/>
    </row>
    <row r="612618" spans="2:2">
      <c r="B612618" s="697"/>
    </row>
    <row r="612619" spans="2:2">
      <c r="B612619" s="697"/>
    </row>
    <row r="612620" spans="2:2">
      <c r="B612620" s="697"/>
    </row>
    <row r="612621" spans="2:2">
      <c r="B612621" s="697"/>
    </row>
    <row r="612622" spans="2:2">
      <c r="B612622" s="697"/>
    </row>
    <row r="612623" spans="2:2">
      <c r="B612623" s="697"/>
    </row>
    <row r="612624" spans="2:2">
      <c r="B612624" s="697"/>
    </row>
    <row r="612625" spans="2:2">
      <c r="B612625" s="697"/>
    </row>
    <row r="612626" spans="2:2">
      <c r="B612626" s="697"/>
    </row>
    <row r="612627" spans="2:2">
      <c r="B612627" s="697"/>
    </row>
    <row r="612628" spans="2:2">
      <c r="B612628" s="697"/>
    </row>
    <row r="612629" spans="2:2">
      <c r="B612629" s="697"/>
    </row>
    <row r="612630" spans="2:2">
      <c r="B612630" s="697"/>
    </row>
    <row r="612631" spans="2:2">
      <c r="B612631" s="697"/>
    </row>
    <row r="612632" spans="2:2">
      <c r="B612632" s="697"/>
    </row>
    <row r="612633" spans="2:2">
      <c r="B612633" s="697"/>
    </row>
    <row r="612634" spans="2:2">
      <c r="B612634" s="697"/>
    </row>
    <row r="612635" spans="2:2">
      <c r="B612635" s="697"/>
    </row>
    <row r="612636" spans="2:2">
      <c r="B612636" s="697"/>
    </row>
    <row r="612637" spans="2:2">
      <c r="B612637" s="697"/>
    </row>
    <row r="612638" spans="2:2">
      <c r="B612638" s="697"/>
    </row>
    <row r="612639" spans="2:2">
      <c r="B612639" s="697"/>
    </row>
    <row r="612640" spans="2:2">
      <c r="B612640" s="697"/>
    </row>
    <row r="612641" spans="2:2">
      <c r="B612641" s="697"/>
    </row>
    <row r="612642" spans="2:2">
      <c r="B612642" s="697"/>
    </row>
    <row r="612643" spans="2:2">
      <c r="B612643" s="697"/>
    </row>
    <row r="612644" spans="2:2">
      <c r="B612644" s="697"/>
    </row>
    <row r="612645" spans="2:2">
      <c r="B612645" s="697"/>
    </row>
    <row r="612646" spans="2:2">
      <c r="B612646" s="697"/>
    </row>
    <row r="612647" spans="2:2">
      <c r="B612647" s="697"/>
    </row>
    <row r="612648" spans="2:2">
      <c r="B612648" s="697"/>
    </row>
    <row r="612649" spans="2:2">
      <c r="B612649" s="697"/>
    </row>
    <row r="612650" spans="2:2">
      <c r="B612650" s="697"/>
    </row>
    <row r="612651" spans="2:2">
      <c r="B612651" s="697"/>
    </row>
    <row r="612652" spans="2:2">
      <c r="B612652" s="697"/>
    </row>
    <row r="612653" spans="2:2">
      <c r="B612653" s="697"/>
    </row>
    <row r="612654" spans="2:2">
      <c r="B612654" s="697"/>
    </row>
    <row r="612655" spans="2:2">
      <c r="B612655" s="697"/>
    </row>
    <row r="612656" spans="2:2">
      <c r="B612656" s="697"/>
    </row>
    <row r="612657" spans="2:2">
      <c r="B612657" s="697"/>
    </row>
    <row r="612658" spans="2:2">
      <c r="B612658" s="697"/>
    </row>
    <row r="612659" spans="2:2">
      <c r="B612659" s="697"/>
    </row>
    <row r="612660" spans="2:2">
      <c r="B612660" s="697"/>
    </row>
    <row r="612661" spans="2:2">
      <c r="B612661" s="697"/>
    </row>
    <row r="612662" spans="2:2">
      <c r="B612662" s="697"/>
    </row>
    <row r="612663" spans="2:2">
      <c r="B612663" s="697"/>
    </row>
    <row r="612664" spans="2:2">
      <c r="B612664" s="697"/>
    </row>
    <row r="612665" spans="2:2">
      <c r="B612665" s="697"/>
    </row>
    <row r="612666" spans="2:2">
      <c r="B612666" s="697"/>
    </row>
    <row r="612667" spans="2:2">
      <c r="B612667" s="697"/>
    </row>
    <row r="612668" spans="2:2">
      <c r="B612668" s="697"/>
    </row>
    <row r="612669" spans="2:2">
      <c r="B612669" s="697"/>
    </row>
    <row r="612670" spans="2:2">
      <c r="B612670" s="697"/>
    </row>
    <row r="612671" spans="2:2">
      <c r="B612671" s="697"/>
    </row>
    <row r="612672" spans="2:2">
      <c r="B612672" s="697"/>
    </row>
    <row r="612673" spans="2:2">
      <c r="B612673" s="697"/>
    </row>
    <row r="612674" spans="2:2">
      <c r="B612674" s="697"/>
    </row>
    <row r="612675" spans="2:2">
      <c r="B612675" s="697"/>
    </row>
    <row r="612676" spans="2:2">
      <c r="B612676" s="697"/>
    </row>
    <row r="612677" spans="2:2">
      <c r="B612677" s="697"/>
    </row>
    <row r="612678" spans="2:2">
      <c r="B612678" s="697"/>
    </row>
    <row r="612679" spans="2:2">
      <c r="B612679" s="697"/>
    </row>
    <row r="612680" spans="2:2">
      <c r="B612680" s="697"/>
    </row>
    <row r="612681" spans="2:2">
      <c r="B612681" s="697"/>
    </row>
    <row r="612682" spans="2:2">
      <c r="B612682" s="697"/>
    </row>
    <row r="612683" spans="2:2">
      <c r="B612683" s="697"/>
    </row>
    <row r="612684" spans="2:2">
      <c r="B612684" s="697"/>
    </row>
    <row r="612685" spans="2:2">
      <c r="B612685" s="697"/>
    </row>
    <row r="612686" spans="2:2">
      <c r="B612686" s="697"/>
    </row>
    <row r="612687" spans="2:2">
      <c r="B612687" s="697"/>
    </row>
    <row r="612688" spans="2:2">
      <c r="B612688" s="697"/>
    </row>
    <row r="612689" spans="2:2">
      <c r="B612689" s="697"/>
    </row>
    <row r="612690" spans="2:2">
      <c r="B612690" s="697"/>
    </row>
    <row r="612691" spans="2:2">
      <c r="B612691" s="697"/>
    </row>
    <row r="612692" spans="2:2">
      <c r="B612692" s="697"/>
    </row>
    <row r="612693" spans="2:2">
      <c r="B612693" s="697"/>
    </row>
    <row r="612694" spans="2:2">
      <c r="B612694" s="697"/>
    </row>
    <row r="612695" spans="2:2">
      <c r="B612695" s="697"/>
    </row>
    <row r="612696" spans="2:2">
      <c r="B612696" s="697"/>
    </row>
    <row r="612697" spans="2:2">
      <c r="B612697" s="697"/>
    </row>
    <row r="612698" spans="2:2">
      <c r="B612698" s="697"/>
    </row>
    <row r="612699" spans="2:2">
      <c r="B612699" s="697"/>
    </row>
    <row r="612700" spans="2:2">
      <c r="B612700" s="697"/>
    </row>
    <row r="612701" spans="2:2">
      <c r="B612701" s="697"/>
    </row>
    <row r="612702" spans="2:2">
      <c r="B612702" s="697"/>
    </row>
    <row r="612703" spans="2:2">
      <c r="B612703" s="697"/>
    </row>
    <row r="612704" spans="2:2">
      <c r="B612704" s="697"/>
    </row>
    <row r="612705" spans="2:2">
      <c r="B612705" s="697"/>
    </row>
    <row r="612706" spans="2:2">
      <c r="B612706" s="697"/>
    </row>
    <row r="612707" spans="2:2">
      <c r="B612707" s="697"/>
    </row>
    <row r="612708" spans="2:2">
      <c r="B612708" s="697"/>
    </row>
    <row r="612709" spans="2:2">
      <c r="B612709" s="697"/>
    </row>
    <row r="612710" spans="2:2">
      <c r="B612710" s="697"/>
    </row>
    <row r="612711" spans="2:2">
      <c r="B612711" s="697"/>
    </row>
    <row r="612712" spans="2:2">
      <c r="B612712" s="697"/>
    </row>
    <row r="612713" spans="2:2">
      <c r="B612713" s="697"/>
    </row>
    <row r="612714" spans="2:2">
      <c r="B612714" s="697"/>
    </row>
    <row r="612715" spans="2:2">
      <c r="B612715" s="697"/>
    </row>
    <row r="612716" spans="2:2">
      <c r="B612716" s="697"/>
    </row>
    <row r="612717" spans="2:2">
      <c r="B612717" s="697"/>
    </row>
    <row r="612718" spans="2:2">
      <c r="B612718" s="697"/>
    </row>
    <row r="612719" spans="2:2">
      <c r="B612719" s="697"/>
    </row>
    <row r="612720" spans="2:2">
      <c r="B612720" s="697"/>
    </row>
    <row r="612721" spans="2:2">
      <c r="B612721" s="697"/>
    </row>
    <row r="612722" spans="2:2">
      <c r="B612722" s="697"/>
    </row>
    <row r="612723" spans="2:2">
      <c r="B612723" s="697"/>
    </row>
    <row r="612724" spans="2:2">
      <c r="B612724" s="697"/>
    </row>
    <row r="612725" spans="2:2">
      <c r="B612725" s="697"/>
    </row>
    <row r="612726" spans="2:2">
      <c r="B612726" s="697"/>
    </row>
    <row r="612727" spans="2:2">
      <c r="B612727" s="697"/>
    </row>
    <row r="612728" spans="2:2">
      <c r="B612728" s="697"/>
    </row>
    <row r="612729" spans="2:2">
      <c r="B612729" s="697"/>
    </row>
    <row r="612730" spans="2:2">
      <c r="B612730" s="697"/>
    </row>
    <row r="612731" spans="2:2">
      <c r="B612731" s="697"/>
    </row>
    <row r="612732" spans="2:2">
      <c r="B612732" s="697"/>
    </row>
    <row r="612733" spans="2:2">
      <c r="B612733" s="697"/>
    </row>
    <row r="612734" spans="2:2">
      <c r="B612734" s="697"/>
    </row>
    <row r="612735" spans="2:2">
      <c r="B612735" s="697"/>
    </row>
    <row r="612736" spans="2:2">
      <c r="B612736" s="697"/>
    </row>
    <row r="612737" spans="2:2">
      <c r="B612737" s="697"/>
    </row>
    <row r="612738" spans="2:2">
      <c r="B612738" s="697"/>
    </row>
    <row r="612739" spans="2:2">
      <c r="B612739" s="697"/>
    </row>
    <row r="612740" spans="2:2">
      <c r="B612740" s="697"/>
    </row>
    <row r="612741" spans="2:2">
      <c r="B612741" s="697"/>
    </row>
    <row r="612742" spans="2:2">
      <c r="B612742" s="697"/>
    </row>
    <row r="612743" spans="2:2">
      <c r="B612743" s="697"/>
    </row>
    <row r="612744" spans="2:2">
      <c r="B612744" s="697"/>
    </row>
    <row r="612745" spans="2:2">
      <c r="B612745" s="697"/>
    </row>
    <row r="612746" spans="2:2">
      <c r="B612746" s="697"/>
    </row>
    <row r="612747" spans="2:2">
      <c r="B612747" s="697"/>
    </row>
    <row r="612748" spans="2:2">
      <c r="B612748" s="697"/>
    </row>
    <row r="612749" spans="2:2">
      <c r="B612749" s="697"/>
    </row>
    <row r="612750" spans="2:2">
      <c r="B612750" s="697"/>
    </row>
    <row r="612751" spans="2:2">
      <c r="B612751" s="697"/>
    </row>
    <row r="612752" spans="2:2">
      <c r="B612752" s="697"/>
    </row>
    <row r="612753" spans="2:2">
      <c r="B612753" s="697"/>
    </row>
    <row r="612754" spans="2:2">
      <c r="B612754" s="697"/>
    </row>
    <row r="612755" spans="2:2">
      <c r="B612755" s="697"/>
    </row>
    <row r="612756" spans="2:2">
      <c r="B612756" s="697"/>
    </row>
    <row r="612757" spans="2:2">
      <c r="B612757" s="697"/>
    </row>
    <row r="612758" spans="2:2">
      <c r="B612758" s="697"/>
    </row>
    <row r="612759" spans="2:2">
      <c r="B612759" s="697"/>
    </row>
    <row r="612760" spans="2:2">
      <c r="B612760" s="697"/>
    </row>
    <row r="612761" spans="2:2">
      <c r="B612761" s="697"/>
    </row>
    <row r="612762" spans="2:2">
      <c r="B612762" s="697"/>
    </row>
    <row r="612763" spans="2:2">
      <c r="B612763" s="697"/>
    </row>
    <row r="612764" spans="2:2">
      <c r="B612764" s="697"/>
    </row>
    <row r="612765" spans="2:2">
      <c r="B612765" s="697"/>
    </row>
    <row r="612766" spans="2:2">
      <c r="B612766" s="697"/>
    </row>
    <row r="612767" spans="2:2">
      <c r="B612767" s="697"/>
    </row>
    <row r="612768" spans="2:2">
      <c r="B612768" s="697"/>
    </row>
    <row r="612769" spans="2:2">
      <c r="B612769" s="697"/>
    </row>
    <row r="612770" spans="2:2">
      <c r="B612770" s="697"/>
    </row>
    <row r="612771" spans="2:2">
      <c r="B612771" s="697"/>
    </row>
    <row r="612772" spans="2:2">
      <c r="B612772" s="697"/>
    </row>
    <row r="612773" spans="2:2">
      <c r="B612773" s="697"/>
    </row>
    <row r="612774" spans="2:2">
      <c r="B612774" s="697"/>
    </row>
    <row r="612775" spans="2:2">
      <c r="B612775" s="697"/>
    </row>
    <row r="612776" spans="2:2">
      <c r="B612776" s="697"/>
    </row>
    <row r="612777" spans="2:2">
      <c r="B612777" s="697"/>
    </row>
    <row r="612778" spans="2:2">
      <c r="B612778" s="697"/>
    </row>
    <row r="612779" spans="2:2">
      <c r="B612779" s="697"/>
    </row>
    <row r="612780" spans="2:2">
      <c r="B612780" s="697"/>
    </row>
    <row r="612781" spans="2:2">
      <c r="B612781" s="697"/>
    </row>
    <row r="612782" spans="2:2">
      <c r="B612782" s="697"/>
    </row>
    <row r="612783" spans="2:2">
      <c r="B612783" s="697"/>
    </row>
    <row r="612784" spans="2:2">
      <c r="B612784" s="697"/>
    </row>
    <row r="612785" spans="2:2">
      <c r="B612785" s="697"/>
    </row>
    <row r="612786" spans="2:2">
      <c r="B612786" s="697"/>
    </row>
    <row r="612787" spans="2:2">
      <c r="B612787" s="697"/>
    </row>
    <row r="612788" spans="2:2">
      <c r="B612788" s="697"/>
    </row>
    <row r="612789" spans="2:2">
      <c r="B612789" s="697"/>
    </row>
    <row r="612790" spans="2:2">
      <c r="B612790" s="697"/>
    </row>
    <row r="612791" spans="2:2">
      <c r="B612791" s="697"/>
    </row>
    <row r="612792" spans="2:2">
      <c r="B612792" s="697"/>
    </row>
    <row r="612793" spans="2:2">
      <c r="B612793" s="697"/>
    </row>
    <row r="612794" spans="2:2">
      <c r="B612794" s="697"/>
    </row>
    <row r="612795" spans="2:2">
      <c r="B612795" s="697"/>
    </row>
    <row r="612796" spans="2:2">
      <c r="B612796" s="697"/>
    </row>
    <row r="612797" spans="2:2">
      <c r="B612797" s="697"/>
    </row>
    <row r="612798" spans="2:2">
      <c r="B612798" s="697"/>
    </row>
    <row r="612799" spans="2:2">
      <c r="B612799" s="697"/>
    </row>
    <row r="612800" spans="2:2">
      <c r="B612800" s="697"/>
    </row>
    <row r="612801" spans="2:2">
      <c r="B612801" s="697"/>
    </row>
    <row r="612802" spans="2:2">
      <c r="B612802" s="697"/>
    </row>
    <row r="612803" spans="2:2">
      <c r="B612803" s="697"/>
    </row>
    <row r="612804" spans="2:2">
      <c r="B612804" s="697"/>
    </row>
    <row r="612805" spans="2:2">
      <c r="B612805" s="697"/>
    </row>
    <row r="612806" spans="2:2">
      <c r="B612806" s="697"/>
    </row>
    <row r="612807" spans="2:2">
      <c r="B612807" s="697"/>
    </row>
    <row r="612808" spans="2:2">
      <c r="B612808" s="697"/>
    </row>
    <row r="612809" spans="2:2">
      <c r="B612809" s="697"/>
    </row>
    <row r="612810" spans="2:2">
      <c r="B612810" s="697"/>
    </row>
    <row r="612811" spans="2:2">
      <c r="B612811" s="697"/>
    </row>
    <row r="612812" spans="2:2">
      <c r="B612812" s="697"/>
    </row>
    <row r="612813" spans="2:2">
      <c r="B612813" s="697"/>
    </row>
    <row r="612814" spans="2:2">
      <c r="B612814" s="697"/>
    </row>
    <row r="612815" spans="2:2">
      <c r="B612815" s="697"/>
    </row>
    <row r="612816" spans="2:2">
      <c r="B612816" s="697"/>
    </row>
    <row r="612817" spans="2:2">
      <c r="B612817" s="697"/>
    </row>
    <row r="612818" spans="2:2">
      <c r="B612818" s="697"/>
    </row>
    <row r="612819" spans="2:2">
      <c r="B612819" s="697"/>
    </row>
    <row r="612820" spans="2:2">
      <c r="B612820" s="697"/>
    </row>
    <row r="612821" spans="2:2">
      <c r="B612821" s="697"/>
    </row>
    <row r="612822" spans="2:2">
      <c r="B612822" s="697"/>
    </row>
    <row r="612823" spans="2:2">
      <c r="B612823" s="697"/>
    </row>
    <row r="612824" spans="2:2">
      <c r="B612824" s="697"/>
    </row>
    <row r="612825" spans="2:2">
      <c r="B612825" s="697"/>
    </row>
    <row r="612826" spans="2:2">
      <c r="B612826" s="697"/>
    </row>
    <row r="612827" spans="2:2">
      <c r="B612827" s="697"/>
    </row>
    <row r="612828" spans="2:2">
      <c r="B612828" s="697"/>
    </row>
    <row r="612829" spans="2:2">
      <c r="B612829" s="697"/>
    </row>
    <row r="612830" spans="2:2">
      <c r="B612830" s="697"/>
    </row>
    <row r="612831" spans="2:2">
      <c r="B612831" s="697"/>
    </row>
    <row r="612832" spans="2:2">
      <c r="B612832" s="697"/>
    </row>
    <row r="612833" spans="2:2">
      <c r="B612833" s="697"/>
    </row>
    <row r="612834" spans="2:2">
      <c r="B612834" s="697"/>
    </row>
    <row r="612835" spans="2:2">
      <c r="B612835" s="697"/>
    </row>
    <row r="612836" spans="2:2">
      <c r="B612836" s="697"/>
    </row>
    <row r="612837" spans="2:2">
      <c r="B612837" s="697"/>
    </row>
    <row r="612838" spans="2:2">
      <c r="B612838" s="697"/>
    </row>
    <row r="612839" spans="2:2">
      <c r="B612839" s="697"/>
    </row>
    <row r="612840" spans="2:2">
      <c r="B612840" s="697"/>
    </row>
    <row r="612841" spans="2:2">
      <c r="B612841" s="697"/>
    </row>
    <row r="612842" spans="2:2">
      <c r="B612842" s="697"/>
    </row>
    <row r="612843" spans="2:2">
      <c r="B612843" s="697"/>
    </row>
    <row r="612844" spans="2:2">
      <c r="B612844" s="697"/>
    </row>
    <row r="612845" spans="2:2">
      <c r="B612845" s="697"/>
    </row>
    <row r="612846" spans="2:2">
      <c r="B612846" s="697"/>
    </row>
    <row r="612847" spans="2:2">
      <c r="B612847" s="697"/>
    </row>
    <row r="612848" spans="2:2">
      <c r="B612848" s="697"/>
    </row>
    <row r="612849" spans="2:2">
      <c r="B612849" s="697"/>
    </row>
    <row r="612850" spans="2:2">
      <c r="B612850" s="697"/>
    </row>
    <row r="612851" spans="2:2">
      <c r="B612851" s="697"/>
    </row>
    <row r="612852" spans="2:2">
      <c r="B612852" s="697"/>
    </row>
    <row r="612853" spans="2:2">
      <c r="B612853" s="697"/>
    </row>
    <row r="612854" spans="2:2">
      <c r="B612854" s="697"/>
    </row>
    <row r="612855" spans="2:2">
      <c r="B612855" s="697"/>
    </row>
    <row r="612856" spans="2:2">
      <c r="B612856" s="697"/>
    </row>
    <row r="612857" spans="2:2">
      <c r="B612857" s="697"/>
    </row>
    <row r="612858" spans="2:2">
      <c r="B612858" s="697"/>
    </row>
    <row r="612859" spans="2:2">
      <c r="B612859" s="697"/>
    </row>
    <row r="612860" spans="2:2">
      <c r="B612860" s="697"/>
    </row>
    <row r="612861" spans="2:2">
      <c r="B612861" s="697"/>
    </row>
    <row r="612862" spans="2:2">
      <c r="B612862" s="697"/>
    </row>
    <row r="612863" spans="2:2">
      <c r="B612863" s="697"/>
    </row>
    <row r="612864" spans="2:2">
      <c r="B612864" s="697"/>
    </row>
    <row r="612865" spans="2:2">
      <c r="B612865" s="697"/>
    </row>
    <row r="612866" spans="2:2">
      <c r="B612866" s="697"/>
    </row>
    <row r="612867" spans="2:2">
      <c r="B612867" s="697"/>
    </row>
    <row r="612868" spans="2:2">
      <c r="B612868" s="697"/>
    </row>
    <row r="612869" spans="2:2">
      <c r="B612869" s="697"/>
    </row>
    <row r="612870" spans="2:2">
      <c r="B612870" s="697"/>
    </row>
    <row r="612871" spans="2:2">
      <c r="B612871" s="697"/>
    </row>
    <row r="612872" spans="2:2">
      <c r="B612872" s="697"/>
    </row>
    <row r="612873" spans="2:2">
      <c r="B612873" s="697"/>
    </row>
    <row r="612874" spans="2:2">
      <c r="B612874" s="697"/>
    </row>
    <row r="612875" spans="2:2">
      <c r="B612875" s="697"/>
    </row>
    <row r="612876" spans="2:2">
      <c r="B612876" s="697"/>
    </row>
    <row r="612877" spans="2:2">
      <c r="B612877" s="697"/>
    </row>
    <row r="612878" spans="2:2">
      <c r="B612878" s="697"/>
    </row>
    <row r="612879" spans="2:2">
      <c r="B612879" s="697"/>
    </row>
    <row r="612880" spans="2:2">
      <c r="B612880" s="697"/>
    </row>
    <row r="612881" spans="2:2">
      <c r="B612881" s="697"/>
    </row>
    <row r="612882" spans="2:2">
      <c r="B612882" s="697"/>
    </row>
    <row r="612883" spans="2:2">
      <c r="B612883" s="697"/>
    </row>
    <row r="612884" spans="2:2">
      <c r="B612884" s="697"/>
    </row>
    <row r="612885" spans="2:2">
      <c r="B612885" s="697"/>
    </row>
    <row r="612886" spans="2:2">
      <c r="B612886" s="697"/>
    </row>
    <row r="612887" spans="2:2">
      <c r="B612887" s="697"/>
    </row>
    <row r="612888" spans="2:2">
      <c r="B612888" s="697"/>
    </row>
    <row r="612889" spans="2:2">
      <c r="B612889" s="697"/>
    </row>
    <row r="612890" spans="2:2">
      <c r="B612890" s="697"/>
    </row>
    <row r="612891" spans="2:2">
      <c r="B612891" s="697"/>
    </row>
    <row r="612892" spans="2:2">
      <c r="B612892" s="697"/>
    </row>
    <row r="612893" spans="2:2">
      <c r="B612893" s="697"/>
    </row>
    <row r="612894" spans="2:2">
      <c r="B612894" s="697"/>
    </row>
    <row r="612895" spans="2:2">
      <c r="B612895" s="697"/>
    </row>
    <row r="612896" spans="2:2">
      <c r="B612896" s="697"/>
    </row>
    <row r="612897" spans="2:2">
      <c r="B612897" s="697"/>
    </row>
    <row r="612898" spans="2:2">
      <c r="B612898" s="697"/>
    </row>
    <row r="612899" spans="2:2">
      <c r="B612899" s="697"/>
    </row>
    <row r="612900" spans="2:2">
      <c r="B612900" s="697"/>
    </row>
    <row r="612901" spans="2:2">
      <c r="B612901" s="697"/>
    </row>
    <row r="612902" spans="2:2">
      <c r="B612902" s="697"/>
    </row>
    <row r="612903" spans="2:2">
      <c r="B612903" s="697"/>
    </row>
    <row r="612904" spans="2:2">
      <c r="B612904" s="697"/>
    </row>
    <row r="612905" spans="2:2">
      <c r="B612905" s="697"/>
    </row>
    <row r="612906" spans="2:2">
      <c r="B612906" s="697"/>
    </row>
    <row r="612907" spans="2:2">
      <c r="B612907" s="697"/>
    </row>
    <row r="612908" spans="2:2">
      <c r="B612908" s="697"/>
    </row>
    <row r="612909" spans="2:2">
      <c r="B612909" s="697"/>
    </row>
    <row r="612910" spans="2:2">
      <c r="B612910" s="697"/>
    </row>
    <row r="612911" spans="2:2">
      <c r="B612911" s="697"/>
    </row>
    <row r="612912" spans="2:2">
      <c r="B612912" s="697"/>
    </row>
    <row r="612913" spans="2:2">
      <c r="B612913" s="697"/>
    </row>
    <row r="612914" spans="2:2">
      <c r="B612914" s="697"/>
    </row>
    <row r="612915" spans="2:2">
      <c r="B612915" s="697"/>
    </row>
    <row r="612916" spans="2:2">
      <c r="B612916" s="697"/>
    </row>
    <row r="612917" spans="2:2">
      <c r="B612917" s="697"/>
    </row>
    <row r="612918" spans="2:2">
      <c r="B612918" s="697"/>
    </row>
    <row r="612919" spans="2:2">
      <c r="B612919" s="697"/>
    </row>
    <row r="612920" spans="2:2">
      <c r="B612920" s="697"/>
    </row>
    <row r="612921" spans="2:2">
      <c r="B612921" s="697"/>
    </row>
    <row r="612922" spans="2:2">
      <c r="B612922" s="697"/>
    </row>
    <row r="612923" spans="2:2">
      <c r="B612923" s="697"/>
    </row>
    <row r="612924" spans="2:2">
      <c r="B612924" s="697"/>
    </row>
    <row r="612925" spans="2:2">
      <c r="B612925" s="697"/>
    </row>
    <row r="612926" spans="2:2">
      <c r="B612926" s="697"/>
    </row>
    <row r="612927" spans="2:2">
      <c r="B612927" s="697"/>
    </row>
    <row r="612928" spans="2:2">
      <c r="B612928" s="697"/>
    </row>
    <row r="612929" spans="2:2">
      <c r="B612929" s="697"/>
    </row>
    <row r="612930" spans="2:2">
      <c r="B612930" s="697"/>
    </row>
    <row r="612931" spans="2:2">
      <c r="B612931" s="697"/>
    </row>
    <row r="612932" spans="2:2">
      <c r="B612932" s="697"/>
    </row>
    <row r="612933" spans="2:2">
      <c r="B612933" s="697"/>
    </row>
    <row r="612934" spans="2:2">
      <c r="B612934" s="697"/>
    </row>
    <row r="612935" spans="2:2">
      <c r="B612935" s="697"/>
    </row>
    <row r="612936" spans="2:2">
      <c r="B612936" s="697"/>
    </row>
    <row r="612937" spans="2:2">
      <c r="B612937" s="697"/>
    </row>
    <row r="612938" spans="2:2">
      <c r="B612938" s="697"/>
    </row>
    <row r="612939" spans="2:2">
      <c r="B612939" s="697"/>
    </row>
    <row r="612940" spans="2:2">
      <c r="B612940" s="697"/>
    </row>
    <row r="612941" spans="2:2">
      <c r="B612941" s="697"/>
    </row>
    <row r="612942" spans="2:2">
      <c r="B612942" s="697"/>
    </row>
    <row r="612943" spans="2:2">
      <c r="B612943" s="697"/>
    </row>
    <row r="612944" spans="2:2">
      <c r="B612944" s="697"/>
    </row>
    <row r="612945" spans="2:2">
      <c r="B612945" s="697"/>
    </row>
    <row r="612946" spans="2:2">
      <c r="B612946" s="697"/>
    </row>
    <row r="612947" spans="2:2">
      <c r="B612947" s="697"/>
    </row>
    <row r="612948" spans="2:2">
      <c r="B612948" s="697"/>
    </row>
    <row r="612949" spans="2:2">
      <c r="B612949" s="697"/>
    </row>
    <row r="612950" spans="2:2">
      <c r="B612950" s="697"/>
    </row>
    <row r="612951" spans="2:2">
      <c r="B612951" s="697"/>
    </row>
    <row r="612952" spans="2:2">
      <c r="B612952" s="697"/>
    </row>
    <row r="612953" spans="2:2">
      <c r="B612953" s="697"/>
    </row>
    <row r="612954" spans="2:2">
      <c r="B612954" s="697"/>
    </row>
    <row r="612955" spans="2:2">
      <c r="B612955" s="697"/>
    </row>
    <row r="612956" spans="2:2">
      <c r="B612956" s="697"/>
    </row>
    <row r="612957" spans="2:2">
      <c r="B612957" s="697"/>
    </row>
    <row r="612958" spans="2:2">
      <c r="B612958" s="697"/>
    </row>
    <row r="612959" spans="2:2">
      <c r="B612959" s="697"/>
    </row>
    <row r="612960" spans="2:2">
      <c r="B612960" s="697"/>
    </row>
    <row r="612961" spans="2:2">
      <c r="B612961" s="697"/>
    </row>
    <row r="612962" spans="2:2">
      <c r="B612962" s="697"/>
    </row>
    <row r="612963" spans="2:2">
      <c r="B612963" s="697"/>
    </row>
    <row r="612964" spans="2:2">
      <c r="B612964" s="697"/>
    </row>
    <row r="612965" spans="2:2">
      <c r="B612965" s="697"/>
    </row>
    <row r="612966" spans="2:2">
      <c r="B612966" s="697"/>
    </row>
    <row r="612967" spans="2:2">
      <c r="B612967" s="697"/>
    </row>
    <row r="612968" spans="2:2">
      <c r="B612968" s="697"/>
    </row>
    <row r="612969" spans="2:2">
      <c r="B612969" s="697"/>
    </row>
    <row r="612970" spans="2:2">
      <c r="B612970" s="697"/>
    </row>
    <row r="612971" spans="2:2">
      <c r="B612971" s="697"/>
    </row>
    <row r="612972" spans="2:2">
      <c r="B612972" s="697"/>
    </row>
    <row r="612973" spans="2:2">
      <c r="B612973" s="697"/>
    </row>
    <row r="612974" spans="2:2">
      <c r="B612974" s="697"/>
    </row>
    <row r="612975" spans="2:2">
      <c r="B612975" s="697"/>
    </row>
    <row r="612976" spans="2:2">
      <c r="B612976" s="697"/>
    </row>
    <row r="612977" spans="2:2">
      <c r="B612977" s="697"/>
    </row>
    <row r="612978" spans="2:2">
      <c r="B612978" s="697"/>
    </row>
    <row r="612979" spans="2:2">
      <c r="B612979" s="697"/>
    </row>
    <row r="612980" spans="2:2">
      <c r="B612980" s="697"/>
    </row>
    <row r="612981" spans="2:2">
      <c r="B612981" s="697"/>
    </row>
    <row r="612982" spans="2:2">
      <c r="B612982" s="697"/>
    </row>
    <row r="612983" spans="2:2">
      <c r="B612983" s="697"/>
    </row>
    <row r="612984" spans="2:2">
      <c r="B612984" s="697"/>
    </row>
    <row r="612985" spans="2:2">
      <c r="B612985" s="697"/>
    </row>
    <row r="612986" spans="2:2">
      <c r="B612986" s="697"/>
    </row>
    <row r="612987" spans="2:2">
      <c r="B612987" s="697"/>
    </row>
    <row r="612988" spans="2:2">
      <c r="B612988" s="697"/>
    </row>
    <row r="612989" spans="2:2">
      <c r="B612989" s="697"/>
    </row>
    <row r="612990" spans="2:2">
      <c r="B612990" s="697"/>
    </row>
    <row r="612991" spans="2:2">
      <c r="B612991" s="697"/>
    </row>
    <row r="612992" spans="2:2">
      <c r="B612992" s="697"/>
    </row>
    <row r="612993" spans="2:2">
      <c r="B612993" s="697"/>
    </row>
    <row r="612994" spans="2:2">
      <c r="B612994" s="697"/>
    </row>
    <row r="612995" spans="2:2">
      <c r="B612995" s="697"/>
    </row>
    <row r="612996" spans="2:2">
      <c r="B612996" s="697"/>
    </row>
    <row r="612997" spans="2:2">
      <c r="B612997" s="697"/>
    </row>
    <row r="612998" spans="2:2">
      <c r="B612998" s="697"/>
    </row>
    <row r="612999" spans="2:2">
      <c r="B612999" s="697"/>
    </row>
    <row r="613000" spans="2:2">
      <c r="B613000" s="697"/>
    </row>
    <row r="613001" spans="2:2">
      <c r="B613001" s="697"/>
    </row>
    <row r="613002" spans="2:2">
      <c r="B613002" s="697"/>
    </row>
    <row r="613003" spans="2:2">
      <c r="B613003" s="697"/>
    </row>
    <row r="613004" spans="2:2">
      <c r="B613004" s="697"/>
    </row>
    <row r="613005" spans="2:2">
      <c r="B613005" s="697"/>
    </row>
    <row r="613006" spans="2:2">
      <c r="B613006" s="697"/>
    </row>
    <row r="613007" spans="2:2">
      <c r="B613007" s="697"/>
    </row>
    <row r="613008" spans="2:2">
      <c r="B613008" s="697"/>
    </row>
    <row r="613009" spans="2:2">
      <c r="B613009" s="697"/>
    </row>
    <row r="613010" spans="2:2">
      <c r="B613010" s="697"/>
    </row>
    <row r="613011" spans="2:2">
      <c r="B613011" s="697"/>
    </row>
    <row r="613012" spans="2:2">
      <c r="B613012" s="697"/>
    </row>
    <row r="613013" spans="2:2">
      <c r="B613013" s="697"/>
    </row>
    <row r="613014" spans="2:2">
      <c r="B613014" s="697"/>
    </row>
    <row r="613015" spans="2:2">
      <c r="B613015" s="697"/>
    </row>
    <row r="613016" spans="2:2">
      <c r="B613016" s="697"/>
    </row>
    <row r="613017" spans="2:2">
      <c r="B613017" s="697"/>
    </row>
    <row r="613018" spans="2:2">
      <c r="B613018" s="697"/>
    </row>
    <row r="613019" spans="2:2">
      <c r="B613019" s="697"/>
    </row>
    <row r="613020" spans="2:2">
      <c r="B613020" s="697"/>
    </row>
    <row r="613021" spans="2:2">
      <c r="B613021" s="697"/>
    </row>
    <row r="613022" spans="2:2">
      <c r="B613022" s="697"/>
    </row>
    <row r="613023" spans="2:2">
      <c r="B613023" s="697"/>
    </row>
    <row r="613024" spans="2:2">
      <c r="B613024" s="697"/>
    </row>
    <row r="613025" spans="2:2">
      <c r="B613025" s="697"/>
    </row>
    <row r="613026" spans="2:2">
      <c r="B613026" s="697"/>
    </row>
    <row r="613027" spans="2:2">
      <c r="B613027" s="697"/>
    </row>
    <row r="613028" spans="2:2">
      <c r="B613028" s="697"/>
    </row>
    <row r="613029" spans="2:2">
      <c r="B613029" s="697"/>
    </row>
    <row r="613030" spans="2:2">
      <c r="B613030" s="697"/>
    </row>
    <row r="613031" spans="2:2">
      <c r="B613031" s="697"/>
    </row>
    <row r="613032" spans="2:2">
      <c r="B613032" s="697"/>
    </row>
    <row r="613033" spans="2:2">
      <c r="B613033" s="697"/>
    </row>
    <row r="613034" spans="2:2">
      <c r="B613034" s="697"/>
    </row>
    <row r="613035" spans="2:2">
      <c r="B613035" s="697"/>
    </row>
    <row r="613036" spans="2:2">
      <c r="B613036" s="697"/>
    </row>
    <row r="613037" spans="2:2">
      <c r="B613037" s="697"/>
    </row>
    <row r="613038" spans="2:2">
      <c r="B613038" s="697"/>
    </row>
    <row r="613039" spans="2:2">
      <c r="B613039" s="697"/>
    </row>
    <row r="613040" spans="2:2">
      <c r="B613040" s="697"/>
    </row>
    <row r="613041" spans="2:2">
      <c r="B613041" s="697"/>
    </row>
    <row r="613042" spans="2:2">
      <c r="B613042" s="697"/>
    </row>
    <row r="613043" spans="2:2">
      <c r="B613043" s="697"/>
    </row>
    <row r="613044" spans="2:2">
      <c r="B613044" s="697"/>
    </row>
    <row r="613045" spans="2:2">
      <c r="B613045" s="697"/>
    </row>
    <row r="613046" spans="2:2">
      <c r="B613046" s="697"/>
    </row>
    <row r="613047" spans="2:2">
      <c r="B613047" s="697"/>
    </row>
    <row r="613048" spans="2:2">
      <c r="B613048" s="697"/>
    </row>
    <row r="613049" spans="2:2">
      <c r="B613049" s="697"/>
    </row>
    <row r="613050" spans="2:2">
      <c r="B613050" s="697"/>
    </row>
    <row r="613051" spans="2:2">
      <c r="B613051" s="697"/>
    </row>
    <row r="613052" spans="2:2">
      <c r="B613052" s="697"/>
    </row>
    <row r="613053" spans="2:2">
      <c r="B613053" s="697"/>
    </row>
    <row r="613054" spans="2:2">
      <c r="B613054" s="697"/>
    </row>
    <row r="613055" spans="2:2">
      <c r="B613055" s="697"/>
    </row>
    <row r="613056" spans="2:2">
      <c r="B613056" s="697"/>
    </row>
    <row r="613057" spans="2:2">
      <c r="B613057" s="697"/>
    </row>
    <row r="613058" spans="2:2">
      <c r="B613058" s="697"/>
    </row>
    <row r="613059" spans="2:2">
      <c r="B613059" s="697"/>
    </row>
    <row r="613060" spans="2:2">
      <c r="B613060" s="697"/>
    </row>
    <row r="613061" spans="2:2">
      <c r="B613061" s="697"/>
    </row>
    <row r="613062" spans="2:2">
      <c r="B613062" s="697"/>
    </row>
    <row r="613063" spans="2:2">
      <c r="B613063" s="697"/>
    </row>
    <row r="613064" spans="2:2">
      <c r="B613064" s="697"/>
    </row>
    <row r="613065" spans="2:2">
      <c r="B613065" s="697"/>
    </row>
    <row r="613066" spans="2:2">
      <c r="B613066" s="697"/>
    </row>
    <row r="613067" spans="2:2">
      <c r="B613067" s="697"/>
    </row>
    <row r="613068" spans="2:2">
      <c r="B613068" s="697"/>
    </row>
    <row r="613069" spans="2:2">
      <c r="B613069" s="697"/>
    </row>
    <row r="613070" spans="2:2">
      <c r="B613070" s="697"/>
    </row>
    <row r="613071" spans="2:2">
      <c r="B613071" s="697"/>
    </row>
    <row r="613072" spans="2:2">
      <c r="B613072" s="697"/>
    </row>
    <row r="613073" spans="2:2">
      <c r="B613073" s="697"/>
    </row>
    <row r="613074" spans="2:2">
      <c r="B613074" s="697"/>
    </row>
    <row r="613075" spans="2:2">
      <c r="B613075" s="697"/>
    </row>
    <row r="613076" spans="2:2">
      <c r="B613076" s="697"/>
    </row>
    <row r="613077" spans="2:2">
      <c r="B613077" s="697"/>
    </row>
    <row r="613078" spans="2:2">
      <c r="B613078" s="697"/>
    </row>
    <row r="613079" spans="2:2">
      <c r="B613079" s="697"/>
    </row>
    <row r="613080" spans="2:2">
      <c r="B613080" s="697"/>
    </row>
    <row r="613081" spans="2:2">
      <c r="B613081" s="697"/>
    </row>
    <row r="613082" spans="2:2">
      <c r="B613082" s="697"/>
    </row>
    <row r="613083" spans="2:2">
      <c r="B613083" s="697"/>
    </row>
    <row r="613084" spans="2:2">
      <c r="B613084" s="697"/>
    </row>
    <row r="613085" spans="2:2">
      <c r="B613085" s="697"/>
    </row>
    <row r="613086" spans="2:2">
      <c r="B613086" s="697"/>
    </row>
    <row r="613087" spans="2:2">
      <c r="B613087" s="697"/>
    </row>
    <row r="613088" spans="2:2">
      <c r="B613088" s="697"/>
    </row>
    <row r="613089" spans="2:2">
      <c r="B613089" s="697"/>
    </row>
    <row r="613090" spans="2:2">
      <c r="B613090" s="697"/>
    </row>
    <row r="613091" spans="2:2">
      <c r="B613091" s="697"/>
    </row>
    <row r="613092" spans="2:2">
      <c r="B613092" s="697"/>
    </row>
    <row r="613093" spans="2:2">
      <c r="B613093" s="697"/>
    </row>
    <row r="613094" spans="2:2">
      <c r="B613094" s="697"/>
    </row>
    <row r="613095" spans="2:2">
      <c r="B613095" s="697"/>
    </row>
    <row r="613096" spans="2:2">
      <c r="B613096" s="697"/>
    </row>
    <row r="613097" spans="2:2">
      <c r="B613097" s="697"/>
    </row>
    <row r="613098" spans="2:2">
      <c r="B613098" s="697"/>
    </row>
    <row r="613099" spans="2:2">
      <c r="B613099" s="697"/>
    </row>
    <row r="613100" spans="2:2">
      <c r="B613100" s="697"/>
    </row>
    <row r="613101" spans="2:2">
      <c r="B613101" s="697"/>
    </row>
    <row r="613102" spans="2:2">
      <c r="B613102" s="697"/>
    </row>
    <row r="613103" spans="2:2">
      <c r="B613103" s="697"/>
    </row>
    <row r="613104" spans="2:2">
      <c r="B613104" s="697"/>
    </row>
    <row r="613105" spans="2:2">
      <c r="B613105" s="697"/>
    </row>
    <row r="613106" spans="2:2">
      <c r="B613106" s="697"/>
    </row>
    <row r="613107" spans="2:2">
      <c r="B613107" s="697"/>
    </row>
    <row r="613108" spans="2:2">
      <c r="B613108" s="697"/>
    </row>
    <row r="613109" spans="2:2">
      <c r="B613109" s="697"/>
    </row>
    <row r="613110" spans="2:2">
      <c r="B613110" s="697"/>
    </row>
    <row r="613111" spans="2:2">
      <c r="B613111" s="697"/>
    </row>
    <row r="613112" spans="2:2">
      <c r="B613112" s="697"/>
    </row>
    <row r="613113" spans="2:2">
      <c r="B613113" s="697"/>
    </row>
    <row r="613114" spans="2:2">
      <c r="B613114" s="697"/>
    </row>
    <row r="613115" spans="2:2">
      <c r="B613115" s="697"/>
    </row>
    <row r="613116" spans="2:2">
      <c r="B613116" s="697"/>
    </row>
    <row r="613117" spans="2:2">
      <c r="B613117" s="697"/>
    </row>
    <row r="613118" spans="2:2">
      <c r="B613118" s="697"/>
    </row>
    <row r="613119" spans="2:2">
      <c r="B613119" s="697"/>
    </row>
    <row r="613120" spans="2:2">
      <c r="B613120" s="697"/>
    </row>
    <row r="613121" spans="2:2">
      <c r="B613121" s="697"/>
    </row>
    <row r="613122" spans="2:2">
      <c r="B613122" s="697"/>
    </row>
    <row r="613123" spans="2:2">
      <c r="B613123" s="697"/>
    </row>
    <row r="613124" spans="2:2">
      <c r="B613124" s="697"/>
    </row>
    <row r="613125" spans="2:2">
      <c r="B613125" s="697"/>
    </row>
    <row r="613126" spans="2:2">
      <c r="B613126" s="697"/>
    </row>
    <row r="613127" spans="2:2">
      <c r="B613127" s="697"/>
    </row>
    <row r="613128" spans="2:2">
      <c r="B613128" s="697"/>
    </row>
    <row r="613129" spans="2:2">
      <c r="B613129" s="697"/>
    </row>
    <row r="613130" spans="2:2">
      <c r="B613130" s="697"/>
    </row>
    <row r="613131" spans="2:2">
      <c r="B613131" s="697"/>
    </row>
    <row r="613132" spans="2:2">
      <c r="B613132" s="697"/>
    </row>
    <row r="613133" spans="2:2">
      <c r="B613133" s="697"/>
    </row>
    <row r="613134" spans="2:2">
      <c r="B613134" s="697"/>
    </row>
    <row r="613135" spans="2:2">
      <c r="B613135" s="697"/>
    </row>
    <row r="613136" spans="2:2">
      <c r="B613136" s="697"/>
    </row>
    <row r="613137" spans="2:2">
      <c r="B613137" s="697"/>
    </row>
    <row r="613138" spans="2:2">
      <c r="B613138" s="697"/>
    </row>
    <row r="613139" spans="2:2">
      <c r="B613139" s="697"/>
    </row>
    <row r="613140" spans="2:2">
      <c r="B613140" s="697"/>
    </row>
    <row r="613141" spans="2:2">
      <c r="B613141" s="697"/>
    </row>
    <row r="613142" spans="2:2">
      <c r="B613142" s="697"/>
    </row>
    <row r="613143" spans="2:2">
      <c r="B613143" s="697"/>
    </row>
    <row r="613144" spans="2:2">
      <c r="B613144" s="697"/>
    </row>
    <row r="613145" spans="2:2">
      <c r="B613145" s="697"/>
    </row>
    <row r="613146" spans="2:2">
      <c r="B613146" s="697"/>
    </row>
    <row r="613147" spans="2:2">
      <c r="B613147" s="697"/>
    </row>
    <row r="613148" spans="2:2">
      <c r="B613148" s="697"/>
    </row>
    <row r="613149" spans="2:2">
      <c r="B613149" s="697"/>
    </row>
    <row r="613150" spans="2:2">
      <c r="B613150" s="697"/>
    </row>
    <row r="613151" spans="2:2">
      <c r="B613151" s="697"/>
    </row>
    <row r="613152" spans="2:2">
      <c r="B613152" s="697"/>
    </row>
    <row r="613153" spans="2:2">
      <c r="B613153" s="697"/>
    </row>
    <row r="613154" spans="2:2">
      <c r="B613154" s="697"/>
    </row>
    <row r="613155" spans="2:2">
      <c r="B613155" s="697"/>
    </row>
    <row r="613156" spans="2:2">
      <c r="B613156" s="697"/>
    </row>
    <row r="613157" spans="2:2">
      <c r="B613157" s="697"/>
    </row>
    <row r="613158" spans="2:2">
      <c r="B613158" s="697"/>
    </row>
    <row r="613159" spans="2:2">
      <c r="B613159" s="697"/>
    </row>
    <row r="613160" spans="2:2">
      <c r="B613160" s="697"/>
    </row>
    <row r="613161" spans="2:2">
      <c r="B613161" s="697"/>
    </row>
    <row r="613162" spans="2:2">
      <c r="B613162" s="697"/>
    </row>
    <row r="613163" spans="2:2">
      <c r="B613163" s="697"/>
    </row>
    <row r="613164" spans="2:2">
      <c r="B613164" s="697"/>
    </row>
    <row r="613165" spans="2:2">
      <c r="B613165" s="697"/>
    </row>
    <row r="613166" spans="2:2">
      <c r="B613166" s="697"/>
    </row>
    <row r="613167" spans="2:2">
      <c r="B613167" s="697"/>
    </row>
    <row r="613168" spans="2:2">
      <c r="B613168" s="697"/>
    </row>
    <row r="613169" spans="2:2">
      <c r="B613169" s="697"/>
    </row>
    <row r="613170" spans="2:2">
      <c r="B613170" s="697"/>
    </row>
    <row r="613171" spans="2:2">
      <c r="B613171" s="697"/>
    </row>
    <row r="613172" spans="2:2">
      <c r="B613172" s="697"/>
    </row>
    <row r="613173" spans="2:2">
      <c r="B613173" s="697"/>
    </row>
    <row r="613174" spans="2:2">
      <c r="B613174" s="697"/>
    </row>
    <row r="613175" spans="2:2">
      <c r="B613175" s="697"/>
    </row>
    <row r="613176" spans="2:2">
      <c r="B613176" s="697"/>
    </row>
    <row r="613177" spans="2:2">
      <c r="B613177" s="697"/>
    </row>
    <row r="613178" spans="2:2">
      <c r="B613178" s="697"/>
    </row>
    <row r="613179" spans="2:2">
      <c r="B613179" s="697"/>
    </row>
    <row r="613180" spans="2:2">
      <c r="B613180" s="697"/>
    </row>
    <row r="613181" spans="2:2">
      <c r="B613181" s="697"/>
    </row>
    <row r="613182" spans="2:2">
      <c r="B613182" s="697"/>
    </row>
    <row r="613183" spans="2:2">
      <c r="B613183" s="697"/>
    </row>
    <row r="613184" spans="2:2">
      <c r="B613184" s="697"/>
    </row>
    <row r="613185" spans="2:2">
      <c r="B613185" s="697"/>
    </row>
    <row r="613186" spans="2:2">
      <c r="B613186" s="697"/>
    </row>
    <row r="613187" spans="2:2">
      <c r="B613187" s="697"/>
    </row>
    <row r="613188" spans="2:2">
      <c r="B613188" s="697"/>
    </row>
    <row r="613189" spans="2:2">
      <c r="B613189" s="697"/>
    </row>
    <row r="613190" spans="2:2">
      <c r="B613190" s="697"/>
    </row>
    <row r="613191" spans="2:2">
      <c r="B613191" s="697"/>
    </row>
    <row r="613192" spans="2:2">
      <c r="B613192" s="697"/>
    </row>
    <row r="613193" spans="2:2">
      <c r="B613193" s="697"/>
    </row>
    <row r="613194" spans="2:2">
      <c r="B613194" s="697"/>
    </row>
    <row r="613195" spans="2:2">
      <c r="B613195" s="697"/>
    </row>
    <row r="613196" spans="2:2">
      <c r="B613196" s="697"/>
    </row>
    <row r="613197" spans="2:2">
      <c r="B613197" s="697"/>
    </row>
    <row r="613198" spans="2:2">
      <c r="B613198" s="697"/>
    </row>
    <row r="613199" spans="2:2">
      <c r="B613199" s="697"/>
    </row>
    <row r="613200" spans="2:2">
      <c r="B613200" s="697"/>
    </row>
    <row r="613201" spans="2:2">
      <c r="B613201" s="697"/>
    </row>
    <row r="613202" spans="2:2">
      <c r="B613202" s="697"/>
    </row>
    <row r="613203" spans="2:2">
      <c r="B613203" s="697"/>
    </row>
    <row r="613204" spans="2:2">
      <c r="B613204" s="697"/>
    </row>
    <row r="613205" spans="2:2">
      <c r="B613205" s="697"/>
    </row>
    <row r="613206" spans="2:2">
      <c r="B613206" s="697"/>
    </row>
    <row r="613207" spans="2:2">
      <c r="B613207" s="697"/>
    </row>
    <row r="613208" spans="2:2">
      <c r="B613208" s="697"/>
    </row>
    <row r="613209" spans="2:2">
      <c r="B613209" s="697"/>
    </row>
    <row r="613210" spans="2:2">
      <c r="B613210" s="697"/>
    </row>
    <row r="613211" spans="2:2">
      <c r="B613211" s="697"/>
    </row>
    <row r="613212" spans="2:2">
      <c r="B613212" s="697"/>
    </row>
    <row r="613213" spans="2:2">
      <c r="B613213" s="697"/>
    </row>
    <row r="613214" spans="2:2">
      <c r="B613214" s="697"/>
    </row>
    <row r="613215" spans="2:2">
      <c r="B613215" s="697"/>
    </row>
    <row r="613216" spans="2:2">
      <c r="B613216" s="697"/>
    </row>
    <row r="613217" spans="2:2">
      <c r="B613217" s="697"/>
    </row>
    <row r="613218" spans="2:2">
      <c r="B613218" s="697"/>
    </row>
    <row r="613219" spans="2:2">
      <c r="B613219" s="697"/>
    </row>
    <row r="613220" spans="2:2">
      <c r="B613220" s="697"/>
    </row>
    <row r="613221" spans="2:2">
      <c r="B613221" s="697"/>
    </row>
    <row r="613222" spans="2:2">
      <c r="B613222" s="697"/>
    </row>
    <row r="613223" spans="2:2">
      <c r="B613223" s="697"/>
    </row>
    <row r="613224" spans="2:2">
      <c r="B613224" s="697"/>
    </row>
    <row r="613225" spans="2:2">
      <c r="B613225" s="697"/>
    </row>
    <row r="613226" spans="2:2">
      <c r="B613226" s="697"/>
    </row>
    <row r="613227" spans="2:2">
      <c r="B613227" s="697"/>
    </row>
    <row r="613228" spans="2:2">
      <c r="B613228" s="697"/>
    </row>
    <row r="613229" spans="2:2">
      <c r="B613229" s="697"/>
    </row>
    <row r="613230" spans="2:2">
      <c r="B613230" s="697"/>
    </row>
    <row r="613231" spans="2:2">
      <c r="B613231" s="697"/>
    </row>
    <row r="613232" spans="2:2">
      <c r="B613232" s="697"/>
    </row>
    <row r="613233" spans="2:2">
      <c r="B613233" s="697"/>
    </row>
    <row r="613234" spans="2:2">
      <c r="B613234" s="697"/>
    </row>
    <row r="613235" spans="2:2">
      <c r="B613235" s="697"/>
    </row>
    <row r="613236" spans="2:2">
      <c r="B613236" s="697"/>
    </row>
    <row r="613237" spans="2:2">
      <c r="B613237" s="697"/>
    </row>
    <row r="613238" spans="2:2">
      <c r="B613238" s="697"/>
    </row>
    <row r="613239" spans="2:2">
      <c r="B613239" s="697"/>
    </row>
    <row r="613240" spans="2:2">
      <c r="B613240" s="697"/>
    </row>
    <row r="613241" spans="2:2">
      <c r="B613241" s="697"/>
    </row>
    <row r="613242" spans="2:2">
      <c r="B613242" s="697"/>
    </row>
    <row r="613243" spans="2:2">
      <c r="B613243" s="697"/>
    </row>
    <row r="613244" spans="2:2">
      <c r="B613244" s="697"/>
    </row>
    <row r="613245" spans="2:2">
      <c r="B613245" s="697"/>
    </row>
    <row r="613246" spans="2:2">
      <c r="B613246" s="697"/>
    </row>
    <row r="613247" spans="2:2">
      <c r="B613247" s="697"/>
    </row>
    <row r="613248" spans="2:2">
      <c r="B613248" s="697"/>
    </row>
    <row r="613249" spans="2:2">
      <c r="B613249" s="697"/>
    </row>
    <row r="613250" spans="2:2">
      <c r="B613250" s="697"/>
    </row>
    <row r="613251" spans="2:2">
      <c r="B613251" s="697"/>
    </row>
    <row r="613252" spans="2:2">
      <c r="B613252" s="697"/>
    </row>
    <row r="613253" spans="2:2">
      <c r="B613253" s="697"/>
    </row>
    <row r="613254" spans="2:2">
      <c r="B613254" s="697"/>
    </row>
    <row r="613255" spans="2:2">
      <c r="B613255" s="697"/>
    </row>
    <row r="613256" spans="2:2">
      <c r="B613256" s="697"/>
    </row>
    <row r="613257" spans="2:2">
      <c r="B613257" s="697"/>
    </row>
    <row r="613258" spans="2:2">
      <c r="B613258" s="697"/>
    </row>
    <row r="613259" spans="2:2">
      <c r="B613259" s="697"/>
    </row>
    <row r="613260" spans="2:2">
      <c r="B613260" s="697"/>
    </row>
    <row r="613261" spans="2:2">
      <c r="B613261" s="697"/>
    </row>
    <row r="613262" spans="2:2">
      <c r="B613262" s="697"/>
    </row>
    <row r="613263" spans="2:2">
      <c r="B613263" s="697"/>
    </row>
    <row r="613264" spans="2:2">
      <c r="B613264" s="697"/>
    </row>
    <row r="613265" spans="2:2">
      <c r="B613265" s="697"/>
    </row>
    <row r="613266" spans="2:2">
      <c r="B613266" s="697"/>
    </row>
    <row r="613267" spans="2:2">
      <c r="B613267" s="697"/>
    </row>
    <row r="613268" spans="2:2">
      <c r="B613268" s="697"/>
    </row>
    <row r="613269" spans="2:2">
      <c r="B613269" s="697"/>
    </row>
    <row r="613270" spans="2:2">
      <c r="B613270" s="697"/>
    </row>
    <row r="613271" spans="2:2">
      <c r="B613271" s="697"/>
    </row>
    <row r="613272" spans="2:2">
      <c r="B613272" s="697"/>
    </row>
    <row r="613273" spans="2:2">
      <c r="B613273" s="697"/>
    </row>
    <row r="613274" spans="2:2">
      <c r="B613274" s="697"/>
    </row>
    <row r="613275" spans="2:2">
      <c r="B613275" s="697"/>
    </row>
    <row r="613276" spans="2:2">
      <c r="B613276" s="697"/>
    </row>
    <row r="613277" spans="2:2">
      <c r="B613277" s="697"/>
    </row>
    <row r="613278" spans="2:2">
      <c r="B613278" s="697"/>
    </row>
    <row r="613279" spans="2:2">
      <c r="B613279" s="697"/>
    </row>
    <row r="613280" spans="2:2">
      <c r="B613280" s="697"/>
    </row>
    <row r="613281" spans="2:2">
      <c r="B613281" s="697"/>
    </row>
    <row r="613282" spans="2:2">
      <c r="B613282" s="697"/>
    </row>
    <row r="613283" spans="2:2">
      <c r="B613283" s="697"/>
    </row>
    <row r="613284" spans="2:2">
      <c r="B613284" s="697"/>
    </row>
    <row r="613285" spans="2:2">
      <c r="B613285" s="697"/>
    </row>
    <row r="613286" spans="2:2">
      <c r="B613286" s="697"/>
    </row>
    <row r="613287" spans="2:2">
      <c r="B613287" s="697"/>
    </row>
    <row r="613288" spans="2:2">
      <c r="B613288" s="697"/>
    </row>
    <row r="613289" spans="2:2">
      <c r="B613289" s="697"/>
    </row>
    <row r="613290" spans="2:2">
      <c r="B613290" s="697"/>
    </row>
    <row r="613291" spans="2:2">
      <c r="B613291" s="697"/>
    </row>
    <row r="613292" spans="2:2">
      <c r="B613292" s="697"/>
    </row>
    <row r="613293" spans="2:2">
      <c r="B613293" s="697"/>
    </row>
    <row r="613294" spans="2:2">
      <c r="B613294" s="697"/>
    </row>
    <row r="613295" spans="2:2">
      <c r="B613295" s="697"/>
    </row>
    <row r="613296" spans="2:2">
      <c r="B613296" s="697"/>
    </row>
    <row r="613297" spans="2:2">
      <c r="B613297" s="697"/>
    </row>
    <row r="613298" spans="2:2">
      <c r="B613298" s="697"/>
    </row>
    <row r="613299" spans="2:2">
      <c r="B613299" s="697"/>
    </row>
    <row r="613300" spans="2:2">
      <c r="B613300" s="697"/>
    </row>
    <row r="613301" spans="2:2">
      <c r="B613301" s="697"/>
    </row>
    <row r="613302" spans="2:2">
      <c r="B613302" s="697"/>
    </row>
    <row r="613303" spans="2:2">
      <c r="B613303" s="697"/>
    </row>
    <row r="613304" spans="2:2">
      <c r="B613304" s="697"/>
    </row>
    <row r="613305" spans="2:2">
      <c r="B613305" s="697"/>
    </row>
    <row r="613306" spans="2:2">
      <c r="B613306" s="697"/>
    </row>
    <row r="613307" spans="2:2">
      <c r="B613307" s="697"/>
    </row>
    <row r="613308" spans="2:2">
      <c r="B613308" s="697"/>
    </row>
    <row r="613309" spans="2:2">
      <c r="B613309" s="697"/>
    </row>
    <row r="613310" spans="2:2">
      <c r="B613310" s="697"/>
    </row>
    <row r="613311" spans="2:2">
      <c r="B613311" s="697"/>
    </row>
    <row r="613312" spans="2:2">
      <c r="B613312" s="697"/>
    </row>
    <row r="613313" spans="2:2">
      <c r="B613313" s="697"/>
    </row>
    <row r="613314" spans="2:2">
      <c r="B613314" s="697"/>
    </row>
    <row r="613315" spans="2:2">
      <c r="B613315" s="697"/>
    </row>
    <row r="613316" spans="2:2">
      <c r="B613316" s="697"/>
    </row>
    <row r="613317" spans="2:2">
      <c r="B613317" s="697"/>
    </row>
    <row r="613318" spans="2:2">
      <c r="B613318" s="697"/>
    </row>
    <row r="613319" spans="2:2">
      <c r="B613319" s="697"/>
    </row>
    <row r="613320" spans="2:2">
      <c r="B613320" s="697"/>
    </row>
    <row r="613321" spans="2:2">
      <c r="B613321" s="697"/>
    </row>
    <row r="613322" spans="2:2">
      <c r="B613322" s="697"/>
    </row>
    <row r="613323" spans="2:2">
      <c r="B613323" s="697"/>
    </row>
    <row r="613324" spans="2:2">
      <c r="B613324" s="697"/>
    </row>
    <row r="613325" spans="2:2">
      <c r="B613325" s="697"/>
    </row>
    <row r="613326" spans="2:2">
      <c r="B613326" s="697"/>
    </row>
    <row r="613327" spans="2:2">
      <c r="B613327" s="697"/>
    </row>
    <row r="613328" spans="2:2">
      <c r="B613328" s="697"/>
    </row>
    <row r="613329" spans="2:2">
      <c r="B613329" s="697"/>
    </row>
    <row r="613330" spans="2:2">
      <c r="B613330" s="697"/>
    </row>
    <row r="613331" spans="2:2">
      <c r="B613331" s="697"/>
    </row>
    <row r="613332" spans="2:2">
      <c r="B613332" s="697"/>
    </row>
    <row r="613333" spans="2:2">
      <c r="B613333" s="697"/>
    </row>
    <row r="613334" spans="2:2">
      <c r="B613334" s="697"/>
    </row>
    <row r="613335" spans="2:2">
      <c r="B613335" s="697"/>
    </row>
    <row r="613336" spans="2:2">
      <c r="B613336" s="697"/>
    </row>
    <row r="613337" spans="2:2">
      <c r="B613337" s="697"/>
    </row>
    <row r="613338" spans="2:2">
      <c r="B613338" s="697"/>
    </row>
    <row r="613339" spans="2:2">
      <c r="B613339" s="697"/>
    </row>
    <row r="613340" spans="2:2">
      <c r="B613340" s="697"/>
    </row>
    <row r="613341" spans="2:2">
      <c r="B613341" s="697"/>
    </row>
    <row r="613342" spans="2:2">
      <c r="B613342" s="697"/>
    </row>
    <row r="613343" spans="2:2">
      <c r="B613343" s="697"/>
    </row>
    <row r="613344" spans="2:2">
      <c r="B613344" s="697"/>
    </row>
    <row r="613345" spans="2:2">
      <c r="B613345" s="697"/>
    </row>
    <row r="613346" spans="2:2">
      <c r="B613346" s="697"/>
    </row>
    <row r="613347" spans="2:2">
      <c r="B613347" s="697"/>
    </row>
    <row r="613348" spans="2:2">
      <c r="B613348" s="697"/>
    </row>
    <row r="613349" spans="2:2">
      <c r="B613349" s="697"/>
    </row>
    <row r="613350" spans="2:2">
      <c r="B613350" s="697"/>
    </row>
    <row r="613351" spans="2:2">
      <c r="B613351" s="697"/>
    </row>
    <row r="613352" spans="2:2">
      <c r="B613352" s="697"/>
    </row>
    <row r="613353" spans="2:2">
      <c r="B613353" s="697"/>
    </row>
    <row r="613354" spans="2:2">
      <c r="B613354" s="697"/>
    </row>
    <row r="613355" spans="2:2">
      <c r="B613355" s="697"/>
    </row>
    <row r="613356" spans="2:2">
      <c r="B613356" s="697"/>
    </row>
    <row r="613357" spans="2:2">
      <c r="B613357" s="697"/>
    </row>
    <row r="613358" spans="2:2">
      <c r="B613358" s="697"/>
    </row>
    <row r="613359" spans="2:2">
      <c r="B613359" s="697"/>
    </row>
    <row r="613360" spans="2:2">
      <c r="B613360" s="697"/>
    </row>
    <row r="613361" spans="2:2">
      <c r="B613361" s="697"/>
    </row>
    <row r="613362" spans="2:2">
      <c r="B613362" s="697"/>
    </row>
    <row r="613363" spans="2:2">
      <c r="B613363" s="697"/>
    </row>
    <row r="613364" spans="2:2">
      <c r="B613364" s="697"/>
    </row>
    <row r="613365" spans="2:2">
      <c r="B613365" s="697"/>
    </row>
    <row r="613366" spans="2:2">
      <c r="B613366" s="697"/>
    </row>
    <row r="613367" spans="2:2">
      <c r="B613367" s="697"/>
    </row>
    <row r="613368" spans="2:2">
      <c r="B613368" s="697"/>
    </row>
    <row r="613369" spans="2:2">
      <c r="B613369" s="697"/>
    </row>
    <row r="613370" spans="2:2">
      <c r="B613370" s="697"/>
    </row>
    <row r="613371" spans="2:2">
      <c r="B613371" s="697"/>
    </row>
    <row r="613372" spans="2:2">
      <c r="B613372" s="697"/>
    </row>
    <row r="613373" spans="2:2">
      <c r="B613373" s="697"/>
    </row>
    <row r="613374" spans="2:2">
      <c r="B613374" s="697"/>
    </row>
    <row r="613375" spans="2:2">
      <c r="B613375" s="697"/>
    </row>
    <row r="613376" spans="2:2">
      <c r="B613376" s="697"/>
    </row>
    <row r="613377" spans="2:2">
      <c r="B613377" s="697"/>
    </row>
    <row r="613378" spans="2:2">
      <c r="B613378" s="697"/>
    </row>
    <row r="613379" spans="2:2">
      <c r="B613379" s="697"/>
    </row>
    <row r="613380" spans="2:2">
      <c r="B613380" s="697"/>
    </row>
    <row r="613381" spans="2:2">
      <c r="B613381" s="697"/>
    </row>
    <row r="613382" spans="2:2">
      <c r="B613382" s="697"/>
    </row>
    <row r="613383" spans="2:2">
      <c r="B613383" s="697"/>
    </row>
    <row r="613384" spans="2:2">
      <c r="B613384" s="697"/>
    </row>
    <row r="613385" spans="2:2">
      <c r="B613385" s="697"/>
    </row>
    <row r="613386" spans="2:2">
      <c r="B613386" s="697"/>
    </row>
    <row r="613387" spans="2:2">
      <c r="B613387" s="697"/>
    </row>
    <row r="613388" spans="2:2">
      <c r="B613388" s="697"/>
    </row>
    <row r="613389" spans="2:2">
      <c r="B613389" s="697"/>
    </row>
    <row r="613390" spans="2:2">
      <c r="B613390" s="697"/>
    </row>
    <row r="613391" spans="2:2">
      <c r="B613391" s="697"/>
    </row>
    <row r="613392" spans="2:2">
      <c r="B613392" s="697"/>
    </row>
    <row r="613393" spans="2:2">
      <c r="B613393" s="697"/>
    </row>
    <row r="613394" spans="2:2">
      <c r="B613394" s="697"/>
    </row>
    <row r="613395" spans="2:2">
      <c r="B613395" s="697"/>
    </row>
    <row r="613396" spans="2:2">
      <c r="B613396" s="697"/>
    </row>
    <row r="613397" spans="2:2">
      <c r="B613397" s="697"/>
    </row>
    <row r="613398" spans="2:2">
      <c r="B613398" s="697"/>
    </row>
    <row r="613399" spans="2:2">
      <c r="B613399" s="697"/>
    </row>
    <row r="613400" spans="2:2">
      <c r="B613400" s="697"/>
    </row>
    <row r="613401" spans="2:2">
      <c r="B613401" s="697"/>
    </row>
    <row r="613402" spans="2:2">
      <c r="B613402" s="697"/>
    </row>
    <row r="613403" spans="2:2">
      <c r="B613403" s="697"/>
    </row>
    <row r="613404" spans="2:2">
      <c r="B613404" s="697"/>
    </row>
    <row r="613405" spans="2:2">
      <c r="B613405" s="697"/>
    </row>
    <row r="613406" spans="2:2">
      <c r="B613406" s="697"/>
    </row>
    <row r="613407" spans="2:2">
      <c r="B613407" s="697"/>
    </row>
    <row r="613408" spans="2:2">
      <c r="B613408" s="697"/>
    </row>
    <row r="613409" spans="2:2">
      <c r="B613409" s="697"/>
    </row>
    <row r="613410" spans="2:2">
      <c r="B613410" s="697"/>
    </row>
    <row r="613411" spans="2:2">
      <c r="B613411" s="697"/>
    </row>
    <row r="613412" spans="2:2">
      <c r="B613412" s="697"/>
    </row>
    <row r="613413" spans="2:2">
      <c r="B613413" s="697"/>
    </row>
    <row r="613414" spans="2:2">
      <c r="B613414" s="697"/>
    </row>
    <row r="613415" spans="2:2">
      <c r="B613415" s="697"/>
    </row>
    <row r="613416" spans="2:2">
      <c r="B613416" s="697"/>
    </row>
    <row r="613417" spans="2:2">
      <c r="B613417" s="697"/>
    </row>
    <row r="613418" spans="2:2">
      <c r="B613418" s="697"/>
    </row>
    <row r="613419" spans="2:2">
      <c r="B613419" s="697"/>
    </row>
    <row r="613420" spans="2:2">
      <c r="B613420" s="697"/>
    </row>
    <row r="613421" spans="2:2">
      <c r="B613421" s="697"/>
    </row>
    <row r="613422" spans="2:2">
      <c r="B613422" s="697"/>
    </row>
    <row r="613423" spans="2:2">
      <c r="B613423" s="697"/>
    </row>
    <row r="613424" spans="2:2">
      <c r="B613424" s="697"/>
    </row>
    <row r="613425" spans="2:2">
      <c r="B613425" s="697"/>
    </row>
    <row r="613426" spans="2:2">
      <c r="B613426" s="697"/>
    </row>
    <row r="613427" spans="2:2">
      <c r="B613427" s="697"/>
    </row>
    <row r="613428" spans="2:2">
      <c r="B613428" s="697"/>
    </row>
    <row r="613429" spans="2:2">
      <c r="B613429" s="697"/>
    </row>
    <row r="613430" spans="2:2">
      <c r="B613430" s="697"/>
    </row>
    <row r="613431" spans="2:2">
      <c r="B613431" s="697"/>
    </row>
    <row r="613432" spans="2:2">
      <c r="B613432" s="697"/>
    </row>
    <row r="613433" spans="2:2">
      <c r="B613433" s="697"/>
    </row>
    <row r="613434" spans="2:2">
      <c r="B613434" s="697"/>
    </row>
    <row r="613435" spans="2:2">
      <c r="B613435" s="697"/>
    </row>
    <row r="613436" spans="2:2">
      <c r="B613436" s="697"/>
    </row>
    <row r="613437" spans="2:2">
      <c r="B613437" s="697"/>
    </row>
    <row r="613438" spans="2:2">
      <c r="B613438" s="697"/>
    </row>
    <row r="613439" spans="2:2">
      <c r="B613439" s="697"/>
    </row>
    <row r="613440" spans="2:2">
      <c r="B613440" s="697"/>
    </row>
    <row r="613441" spans="2:2">
      <c r="B613441" s="697"/>
    </row>
    <row r="613442" spans="2:2">
      <c r="B613442" s="697"/>
    </row>
    <row r="613443" spans="2:2">
      <c r="B613443" s="697"/>
    </row>
    <row r="613444" spans="2:2">
      <c r="B613444" s="697"/>
    </row>
    <row r="613445" spans="2:2">
      <c r="B613445" s="697"/>
    </row>
    <row r="613446" spans="2:2">
      <c r="B613446" s="697"/>
    </row>
    <row r="613447" spans="2:2">
      <c r="B613447" s="697"/>
    </row>
    <row r="613448" spans="2:2">
      <c r="B613448" s="697"/>
    </row>
    <row r="613449" spans="2:2">
      <c r="B613449" s="697"/>
    </row>
    <row r="613450" spans="2:2">
      <c r="B613450" s="697"/>
    </row>
    <row r="613451" spans="2:2">
      <c r="B613451" s="697"/>
    </row>
    <row r="613452" spans="2:2">
      <c r="B613452" s="697"/>
    </row>
    <row r="613453" spans="2:2">
      <c r="B613453" s="697"/>
    </row>
    <row r="613454" spans="2:2">
      <c r="B613454" s="697"/>
    </row>
    <row r="613455" spans="2:2">
      <c r="B613455" s="697"/>
    </row>
    <row r="613456" spans="2:2">
      <c r="B613456" s="697"/>
    </row>
    <row r="613457" spans="2:2">
      <c r="B613457" s="697"/>
    </row>
    <row r="613458" spans="2:2">
      <c r="B613458" s="697"/>
    </row>
    <row r="613459" spans="2:2">
      <c r="B613459" s="697"/>
    </row>
    <row r="613460" spans="2:2">
      <c r="B613460" s="697"/>
    </row>
    <row r="613461" spans="2:2">
      <c r="B613461" s="697"/>
    </row>
    <row r="613462" spans="2:2">
      <c r="B613462" s="697"/>
    </row>
    <row r="613463" spans="2:2">
      <c r="B613463" s="697"/>
    </row>
    <row r="613464" spans="2:2">
      <c r="B613464" s="697"/>
    </row>
    <row r="613465" spans="2:2">
      <c r="B613465" s="697"/>
    </row>
    <row r="613466" spans="2:2">
      <c r="B613466" s="697"/>
    </row>
    <row r="613467" spans="2:2">
      <c r="B613467" s="697"/>
    </row>
    <row r="613468" spans="2:2">
      <c r="B613468" s="697"/>
    </row>
    <row r="613469" spans="2:2">
      <c r="B613469" s="697"/>
    </row>
    <row r="613470" spans="2:2">
      <c r="B613470" s="697"/>
    </row>
    <row r="613471" spans="2:2">
      <c r="B613471" s="697"/>
    </row>
    <row r="613472" spans="2:2">
      <c r="B613472" s="697"/>
    </row>
    <row r="613473" spans="2:2">
      <c r="B613473" s="697"/>
    </row>
    <row r="613474" spans="2:2">
      <c r="B613474" s="697"/>
    </row>
    <row r="613475" spans="2:2">
      <c r="B613475" s="697"/>
    </row>
    <row r="613476" spans="2:2">
      <c r="B613476" s="697"/>
    </row>
    <row r="613477" spans="2:2">
      <c r="B613477" s="697"/>
    </row>
    <row r="613478" spans="2:2">
      <c r="B613478" s="697"/>
    </row>
    <row r="613479" spans="2:2">
      <c r="B613479" s="697"/>
    </row>
    <row r="613480" spans="2:2">
      <c r="B613480" s="697"/>
    </row>
    <row r="613481" spans="2:2">
      <c r="B613481" s="697"/>
    </row>
    <row r="613482" spans="2:2">
      <c r="B613482" s="697"/>
    </row>
    <row r="613483" spans="2:2">
      <c r="B613483" s="697"/>
    </row>
    <row r="613484" spans="2:2">
      <c r="B613484" s="697"/>
    </row>
    <row r="613485" spans="2:2">
      <c r="B613485" s="697"/>
    </row>
    <row r="613486" spans="2:2">
      <c r="B613486" s="697"/>
    </row>
    <row r="613487" spans="2:2">
      <c r="B613487" s="697"/>
    </row>
    <row r="613488" spans="2:2">
      <c r="B613488" s="697"/>
    </row>
    <row r="613489" spans="2:2">
      <c r="B613489" s="697"/>
    </row>
    <row r="613490" spans="2:2">
      <c r="B613490" s="697"/>
    </row>
    <row r="613491" spans="2:2">
      <c r="B613491" s="697"/>
    </row>
    <row r="613492" spans="2:2">
      <c r="B613492" s="697"/>
    </row>
    <row r="613493" spans="2:2">
      <c r="B613493" s="697"/>
    </row>
    <row r="613494" spans="2:2">
      <c r="B613494" s="697"/>
    </row>
    <row r="613495" spans="2:2">
      <c r="B613495" s="697"/>
    </row>
    <row r="613496" spans="2:2">
      <c r="B613496" s="697"/>
    </row>
    <row r="613497" spans="2:2">
      <c r="B613497" s="697"/>
    </row>
    <row r="613498" spans="2:2">
      <c r="B613498" s="697"/>
    </row>
    <row r="613499" spans="2:2">
      <c r="B613499" s="697"/>
    </row>
    <row r="613500" spans="2:2">
      <c r="B613500" s="697"/>
    </row>
    <row r="613501" spans="2:2">
      <c r="B613501" s="697"/>
    </row>
    <row r="613502" spans="2:2">
      <c r="B613502" s="697"/>
    </row>
    <row r="613503" spans="2:2">
      <c r="B613503" s="697"/>
    </row>
    <row r="613504" spans="2:2">
      <c r="B613504" s="697"/>
    </row>
    <row r="613505" spans="2:2">
      <c r="B613505" s="697"/>
    </row>
    <row r="613506" spans="2:2">
      <c r="B613506" s="697"/>
    </row>
    <row r="613507" spans="2:2">
      <c r="B613507" s="697"/>
    </row>
    <row r="613508" spans="2:2">
      <c r="B613508" s="697"/>
    </row>
    <row r="613509" spans="2:2">
      <c r="B613509" s="697"/>
    </row>
    <row r="613510" spans="2:2">
      <c r="B613510" s="697"/>
    </row>
    <row r="613511" spans="2:2">
      <c r="B613511" s="697"/>
    </row>
    <row r="613512" spans="2:2">
      <c r="B613512" s="697"/>
    </row>
    <row r="613513" spans="2:2">
      <c r="B613513" s="697"/>
    </row>
    <row r="613514" spans="2:2">
      <c r="B613514" s="697"/>
    </row>
    <row r="613515" spans="2:2">
      <c r="B613515" s="697"/>
    </row>
    <row r="613516" spans="2:2">
      <c r="B613516" s="697"/>
    </row>
    <row r="613517" spans="2:2">
      <c r="B613517" s="697"/>
    </row>
    <row r="613518" spans="2:2">
      <c r="B613518" s="697"/>
    </row>
    <row r="613519" spans="2:2">
      <c r="B613519" s="697"/>
    </row>
    <row r="613520" spans="2:2">
      <c r="B613520" s="697"/>
    </row>
    <row r="613521" spans="2:2">
      <c r="B613521" s="697"/>
    </row>
    <row r="613522" spans="2:2">
      <c r="B613522" s="697"/>
    </row>
    <row r="613523" spans="2:2">
      <c r="B613523" s="697"/>
    </row>
    <row r="613524" spans="2:2">
      <c r="B613524" s="697"/>
    </row>
    <row r="613525" spans="2:2">
      <c r="B613525" s="697"/>
    </row>
    <row r="613526" spans="2:2">
      <c r="B613526" s="697"/>
    </row>
    <row r="613527" spans="2:2">
      <c r="B613527" s="697"/>
    </row>
    <row r="613528" spans="2:2">
      <c r="B613528" s="697"/>
    </row>
    <row r="613529" spans="2:2">
      <c r="B613529" s="697"/>
    </row>
    <row r="613530" spans="2:2">
      <c r="B613530" s="697"/>
    </row>
    <row r="613531" spans="2:2">
      <c r="B613531" s="697"/>
    </row>
    <row r="613532" spans="2:2">
      <c r="B613532" s="697"/>
    </row>
    <row r="613533" spans="2:2">
      <c r="B613533" s="697"/>
    </row>
    <row r="613534" spans="2:2">
      <c r="B613534" s="697"/>
    </row>
    <row r="613535" spans="2:2">
      <c r="B613535" s="697"/>
    </row>
    <row r="613536" spans="2:2">
      <c r="B613536" s="697"/>
    </row>
    <row r="613537" spans="2:2">
      <c r="B613537" s="697"/>
    </row>
    <row r="613538" spans="2:2">
      <c r="B613538" s="697"/>
    </row>
    <row r="613539" spans="2:2">
      <c r="B613539" s="697"/>
    </row>
    <row r="613540" spans="2:2">
      <c r="B613540" s="697"/>
    </row>
    <row r="613541" spans="2:2">
      <c r="B613541" s="697"/>
    </row>
    <row r="613542" spans="2:2">
      <c r="B613542" s="697"/>
    </row>
    <row r="613543" spans="2:2">
      <c r="B613543" s="697"/>
    </row>
    <row r="613544" spans="2:2">
      <c r="B613544" s="697"/>
    </row>
    <row r="613545" spans="2:2">
      <c r="B613545" s="697"/>
    </row>
    <row r="613546" spans="2:2">
      <c r="B613546" s="697"/>
    </row>
    <row r="613547" spans="2:2">
      <c r="B613547" s="697"/>
    </row>
    <row r="613548" spans="2:2">
      <c r="B613548" s="697"/>
    </row>
    <row r="613549" spans="2:2">
      <c r="B613549" s="697"/>
    </row>
    <row r="613550" spans="2:2">
      <c r="B613550" s="697"/>
    </row>
    <row r="613551" spans="2:2">
      <c r="B613551" s="697"/>
    </row>
    <row r="613552" spans="2:2">
      <c r="B613552" s="697"/>
    </row>
    <row r="613553" spans="2:2">
      <c r="B613553" s="697"/>
    </row>
    <row r="613554" spans="2:2">
      <c r="B613554" s="697"/>
    </row>
    <row r="613555" spans="2:2">
      <c r="B613555" s="697"/>
    </row>
    <row r="613556" spans="2:2">
      <c r="B613556" s="697"/>
    </row>
    <row r="613557" spans="2:2">
      <c r="B613557" s="697"/>
    </row>
    <row r="613558" spans="2:2">
      <c r="B613558" s="697"/>
    </row>
    <row r="613559" spans="2:2">
      <c r="B613559" s="697"/>
    </row>
    <row r="613560" spans="2:2">
      <c r="B613560" s="697"/>
    </row>
    <row r="613561" spans="2:2">
      <c r="B613561" s="697"/>
    </row>
    <row r="613562" spans="2:2">
      <c r="B613562" s="697"/>
    </row>
    <row r="613563" spans="2:2">
      <c r="B613563" s="697"/>
    </row>
    <row r="613564" spans="2:2">
      <c r="B613564" s="697"/>
    </row>
    <row r="613565" spans="2:2">
      <c r="B613565" s="697"/>
    </row>
    <row r="613566" spans="2:2">
      <c r="B613566" s="697"/>
    </row>
    <row r="613567" spans="2:2">
      <c r="B613567" s="697"/>
    </row>
    <row r="613568" spans="2:2">
      <c r="B613568" s="697"/>
    </row>
    <row r="613569" spans="2:2">
      <c r="B613569" s="697"/>
    </row>
    <row r="613570" spans="2:2">
      <c r="B613570" s="697"/>
    </row>
    <row r="613571" spans="2:2">
      <c r="B613571" s="697"/>
    </row>
    <row r="613572" spans="2:2">
      <c r="B613572" s="697"/>
    </row>
    <row r="613573" spans="2:2">
      <c r="B613573" s="697"/>
    </row>
    <row r="613574" spans="2:2">
      <c r="B613574" s="697"/>
    </row>
    <row r="613575" spans="2:2">
      <c r="B613575" s="697"/>
    </row>
    <row r="613576" spans="2:2">
      <c r="B613576" s="697"/>
    </row>
    <row r="613577" spans="2:2">
      <c r="B613577" s="697"/>
    </row>
    <row r="613578" spans="2:2">
      <c r="B613578" s="697"/>
    </row>
    <row r="613579" spans="2:2">
      <c r="B613579" s="697"/>
    </row>
    <row r="613580" spans="2:2">
      <c r="B613580" s="697"/>
    </row>
    <row r="613581" spans="2:2">
      <c r="B613581" s="697"/>
    </row>
    <row r="613582" spans="2:2">
      <c r="B613582" s="697"/>
    </row>
    <row r="613583" spans="2:2">
      <c r="B613583" s="697"/>
    </row>
    <row r="613584" spans="2:2">
      <c r="B613584" s="697"/>
    </row>
    <row r="613585" spans="2:2">
      <c r="B613585" s="697"/>
    </row>
    <row r="613586" spans="2:2">
      <c r="B613586" s="697"/>
    </row>
    <row r="613587" spans="2:2">
      <c r="B613587" s="697"/>
    </row>
    <row r="613588" spans="2:2">
      <c r="B613588" s="697"/>
    </row>
    <row r="613589" spans="2:2">
      <c r="B613589" s="697"/>
    </row>
    <row r="613590" spans="2:2">
      <c r="B613590" s="697"/>
    </row>
    <row r="613591" spans="2:2">
      <c r="B613591" s="697"/>
    </row>
    <row r="613592" spans="2:2">
      <c r="B613592" s="697"/>
    </row>
    <row r="613593" spans="2:2">
      <c r="B613593" s="697"/>
    </row>
    <row r="613594" spans="2:2">
      <c r="B613594" s="697"/>
    </row>
    <row r="613595" spans="2:2">
      <c r="B613595" s="697"/>
    </row>
    <row r="613596" spans="2:2">
      <c r="B613596" s="697"/>
    </row>
    <row r="613597" spans="2:2">
      <c r="B613597" s="697"/>
    </row>
    <row r="613598" spans="2:2">
      <c r="B613598" s="697"/>
    </row>
    <row r="613599" spans="2:2">
      <c r="B613599" s="697"/>
    </row>
    <row r="613600" spans="2:2">
      <c r="B613600" s="697"/>
    </row>
    <row r="613601" spans="2:2">
      <c r="B613601" s="697"/>
    </row>
    <row r="613602" spans="2:2">
      <c r="B613602" s="697"/>
    </row>
    <row r="613603" spans="2:2">
      <c r="B613603" s="697"/>
    </row>
    <row r="613604" spans="2:2">
      <c r="B613604" s="697"/>
    </row>
    <row r="613605" spans="2:2">
      <c r="B613605" s="697"/>
    </row>
    <row r="613606" spans="2:2">
      <c r="B613606" s="697"/>
    </row>
    <row r="613607" spans="2:2">
      <c r="B613607" s="697"/>
    </row>
    <row r="613608" spans="2:2">
      <c r="B613608" s="697"/>
    </row>
    <row r="613609" spans="2:2">
      <c r="B613609" s="697"/>
    </row>
    <row r="613610" spans="2:2">
      <c r="B613610" s="697"/>
    </row>
    <row r="613611" spans="2:2">
      <c r="B613611" s="697"/>
    </row>
    <row r="613612" spans="2:2">
      <c r="B613612" s="697"/>
    </row>
    <row r="613613" spans="2:2">
      <c r="B613613" s="697"/>
    </row>
    <row r="613614" spans="2:2">
      <c r="B613614" s="697"/>
    </row>
    <row r="613615" spans="2:2">
      <c r="B613615" s="697"/>
    </row>
    <row r="613616" spans="2:2">
      <c r="B613616" s="697"/>
    </row>
    <row r="613617" spans="2:2">
      <c r="B613617" s="697"/>
    </row>
    <row r="613618" spans="2:2">
      <c r="B613618" s="697"/>
    </row>
    <row r="613619" spans="2:2">
      <c r="B613619" s="697"/>
    </row>
    <row r="613620" spans="2:2">
      <c r="B613620" s="697"/>
    </row>
    <row r="613621" spans="2:2">
      <c r="B613621" s="697"/>
    </row>
    <row r="613622" spans="2:2">
      <c r="B613622" s="697"/>
    </row>
    <row r="613623" spans="2:2">
      <c r="B613623" s="697"/>
    </row>
    <row r="613624" spans="2:2">
      <c r="B613624" s="697"/>
    </row>
    <row r="613625" spans="2:2">
      <c r="B613625" s="697"/>
    </row>
    <row r="613626" spans="2:2">
      <c r="B613626" s="697"/>
    </row>
    <row r="613627" spans="2:2">
      <c r="B613627" s="697"/>
    </row>
    <row r="613628" spans="2:2">
      <c r="B613628" s="697"/>
    </row>
    <row r="613629" spans="2:2">
      <c r="B613629" s="697"/>
    </row>
    <row r="613630" spans="2:2">
      <c r="B613630" s="697"/>
    </row>
    <row r="613631" spans="2:2">
      <c r="B613631" s="697"/>
    </row>
    <row r="613632" spans="2:2">
      <c r="B613632" s="697"/>
    </row>
    <row r="613633" spans="2:2">
      <c r="B613633" s="697"/>
    </row>
    <row r="613634" spans="2:2">
      <c r="B613634" s="697"/>
    </row>
    <row r="613635" spans="2:2">
      <c r="B613635" s="697"/>
    </row>
    <row r="613636" spans="2:2">
      <c r="B613636" s="697"/>
    </row>
    <row r="613637" spans="2:2">
      <c r="B613637" s="697"/>
    </row>
    <row r="613638" spans="2:2">
      <c r="B613638" s="697"/>
    </row>
    <row r="613639" spans="2:2">
      <c r="B613639" s="697"/>
    </row>
    <row r="613640" spans="2:2">
      <c r="B613640" s="697"/>
    </row>
    <row r="613641" spans="2:2">
      <c r="B613641" s="697"/>
    </row>
    <row r="613642" spans="2:2">
      <c r="B613642" s="697"/>
    </row>
    <row r="613643" spans="2:2">
      <c r="B613643" s="697"/>
    </row>
    <row r="613644" spans="2:2">
      <c r="B613644" s="697"/>
    </row>
    <row r="613645" spans="2:2">
      <c r="B613645" s="697"/>
    </row>
    <row r="613646" spans="2:2">
      <c r="B613646" s="697"/>
    </row>
    <row r="613647" spans="2:2">
      <c r="B613647" s="697"/>
    </row>
    <row r="613648" spans="2:2">
      <c r="B613648" s="697"/>
    </row>
    <row r="613649" spans="2:2">
      <c r="B613649" s="697"/>
    </row>
    <row r="613650" spans="2:2">
      <c r="B613650" s="697"/>
    </row>
    <row r="613651" spans="2:2">
      <c r="B613651" s="697"/>
    </row>
    <row r="613652" spans="2:2">
      <c r="B613652" s="697"/>
    </row>
    <row r="613653" spans="2:2">
      <c r="B613653" s="697"/>
    </row>
    <row r="613654" spans="2:2">
      <c r="B613654" s="697"/>
    </row>
    <row r="613655" spans="2:2">
      <c r="B613655" s="697"/>
    </row>
    <row r="613656" spans="2:2">
      <c r="B613656" s="697"/>
    </row>
    <row r="613657" spans="2:2">
      <c r="B613657" s="697"/>
    </row>
    <row r="613658" spans="2:2">
      <c r="B613658" s="697"/>
    </row>
    <row r="613659" spans="2:2">
      <c r="B613659" s="697"/>
    </row>
    <row r="613660" spans="2:2">
      <c r="B613660" s="697"/>
    </row>
    <row r="613661" spans="2:2">
      <c r="B613661" s="697"/>
    </row>
    <row r="613662" spans="2:2">
      <c r="B613662" s="697"/>
    </row>
    <row r="613663" spans="2:2">
      <c r="B613663" s="697"/>
    </row>
    <row r="613664" spans="2:2">
      <c r="B613664" s="697"/>
    </row>
    <row r="613665" spans="2:2">
      <c r="B613665" s="697"/>
    </row>
    <row r="613666" spans="2:2">
      <c r="B613666" s="697"/>
    </row>
    <row r="613667" spans="2:2">
      <c r="B613667" s="697"/>
    </row>
    <row r="613668" spans="2:2">
      <c r="B613668" s="697"/>
    </row>
    <row r="613669" spans="2:2">
      <c r="B613669" s="697"/>
    </row>
    <row r="613670" spans="2:2">
      <c r="B613670" s="697"/>
    </row>
    <row r="613671" spans="2:2">
      <c r="B613671" s="697"/>
    </row>
    <row r="613672" spans="2:2">
      <c r="B613672" s="697"/>
    </row>
    <row r="613673" spans="2:2">
      <c r="B613673" s="697"/>
    </row>
    <row r="613674" spans="2:2">
      <c r="B613674" s="697"/>
    </row>
    <row r="613675" spans="2:2">
      <c r="B613675" s="697"/>
    </row>
    <row r="613676" spans="2:2">
      <c r="B613676" s="697"/>
    </row>
    <row r="613677" spans="2:2">
      <c r="B613677" s="697"/>
    </row>
    <row r="613678" spans="2:2">
      <c r="B613678" s="697"/>
    </row>
    <row r="613679" spans="2:2">
      <c r="B613679" s="697"/>
    </row>
    <row r="613680" spans="2:2">
      <c r="B613680" s="697"/>
    </row>
    <row r="613681" spans="2:2">
      <c r="B613681" s="697"/>
    </row>
    <row r="613682" spans="2:2">
      <c r="B613682" s="697"/>
    </row>
    <row r="613683" spans="2:2">
      <c r="B613683" s="697"/>
    </row>
    <row r="613684" spans="2:2">
      <c r="B613684" s="697"/>
    </row>
    <row r="613685" spans="2:2">
      <c r="B613685" s="697"/>
    </row>
    <row r="613686" spans="2:2">
      <c r="B613686" s="697"/>
    </row>
    <row r="613687" spans="2:2">
      <c r="B613687" s="697"/>
    </row>
    <row r="613688" spans="2:2">
      <c r="B613688" s="697"/>
    </row>
    <row r="613689" spans="2:2">
      <c r="B613689" s="697"/>
    </row>
    <row r="613690" spans="2:2">
      <c r="B613690" s="697"/>
    </row>
    <row r="613691" spans="2:2">
      <c r="B613691" s="697"/>
    </row>
    <row r="613692" spans="2:2">
      <c r="B613692" s="697"/>
    </row>
    <row r="613693" spans="2:2">
      <c r="B613693" s="697"/>
    </row>
    <row r="613694" spans="2:2">
      <c r="B613694" s="697"/>
    </row>
    <row r="613695" spans="2:2">
      <c r="B613695" s="697"/>
    </row>
    <row r="613696" spans="2:2">
      <c r="B613696" s="697"/>
    </row>
    <row r="613697" spans="2:2">
      <c r="B613697" s="697"/>
    </row>
    <row r="613698" spans="2:2">
      <c r="B613698" s="697"/>
    </row>
    <row r="613699" spans="2:2">
      <c r="B613699" s="697"/>
    </row>
    <row r="613700" spans="2:2">
      <c r="B613700" s="697"/>
    </row>
    <row r="613701" spans="2:2">
      <c r="B613701" s="697"/>
    </row>
    <row r="613702" spans="2:2">
      <c r="B613702" s="697"/>
    </row>
    <row r="613703" spans="2:2">
      <c r="B613703" s="697"/>
    </row>
    <row r="613704" spans="2:2">
      <c r="B613704" s="697"/>
    </row>
    <row r="613705" spans="2:2">
      <c r="B613705" s="697"/>
    </row>
    <row r="613706" spans="2:2">
      <c r="B613706" s="697"/>
    </row>
    <row r="613707" spans="2:2">
      <c r="B613707" s="697"/>
    </row>
    <row r="613708" spans="2:2">
      <c r="B613708" s="697"/>
    </row>
    <row r="613709" spans="2:2">
      <c r="B613709" s="697"/>
    </row>
    <row r="613710" spans="2:2">
      <c r="B613710" s="697"/>
    </row>
    <row r="613711" spans="2:2">
      <c r="B613711" s="697"/>
    </row>
    <row r="613712" spans="2:2">
      <c r="B613712" s="697"/>
    </row>
    <row r="613713" spans="2:2">
      <c r="B613713" s="697"/>
    </row>
    <row r="613714" spans="2:2">
      <c r="B613714" s="697"/>
    </row>
    <row r="613715" spans="2:2">
      <c r="B613715" s="697"/>
    </row>
    <row r="613716" spans="2:2">
      <c r="B613716" s="697"/>
    </row>
    <row r="613717" spans="2:2">
      <c r="B613717" s="697"/>
    </row>
    <row r="613718" spans="2:2">
      <c r="B613718" s="697"/>
    </row>
    <row r="613719" spans="2:2">
      <c r="B613719" s="697"/>
    </row>
    <row r="613720" spans="2:2">
      <c r="B613720" s="697"/>
    </row>
    <row r="613721" spans="2:2">
      <c r="B613721" s="697"/>
    </row>
    <row r="613722" spans="2:2">
      <c r="B613722" s="697"/>
    </row>
    <row r="613723" spans="2:2">
      <c r="B613723" s="697"/>
    </row>
    <row r="613724" spans="2:2">
      <c r="B613724" s="697"/>
    </row>
    <row r="613725" spans="2:2">
      <c r="B613725" s="697"/>
    </row>
    <row r="613726" spans="2:2">
      <c r="B613726" s="697"/>
    </row>
    <row r="613727" spans="2:2">
      <c r="B613727" s="697"/>
    </row>
    <row r="613728" spans="2:2">
      <c r="B613728" s="697"/>
    </row>
    <row r="613729" spans="2:2">
      <c r="B613729" s="697"/>
    </row>
    <row r="613730" spans="2:2">
      <c r="B613730" s="697"/>
    </row>
    <row r="613731" spans="2:2">
      <c r="B613731" s="697"/>
    </row>
    <row r="613732" spans="2:2">
      <c r="B613732" s="697"/>
    </row>
    <row r="613733" spans="2:2">
      <c r="B613733" s="697"/>
    </row>
    <row r="613734" spans="2:2">
      <c r="B613734" s="697"/>
    </row>
    <row r="613735" spans="2:2">
      <c r="B613735" s="697"/>
    </row>
    <row r="613736" spans="2:2">
      <c r="B613736" s="697"/>
    </row>
    <row r="613737" spans="2:2">
      <c r="B613737" s="697"/>
    </row>
    <row r="613738" spans="2:2">
      <c r="B613738" s="697"/>
    </row>
    <row r="613739" spans="2:2">
      <c r="B613739" s="697"/>
    </row>
    <row r="613740" spans="2:2">
      <c r="B613740" s="697"/>
    </row>
    <row r="613741" spans="2:2">
      <c r="B613741" s="697"/>
    </row>
    <row r="613742" spans="2:2">
      <c r="B613742" s="697"/>
    </row>
    <row r="613743" spans="2:2">
      <c r="B613743" s="697"/>
    </row>
    <row r="613744" spans="2:2">
      <c r="B613744" s="697"/>
    </row>
    <row r="613745" spans="2:2">
      <c r="B613745" s="697"/>
    </row>
    <row r="613746" spans="2:2">
      <c r="B613746" s="697"/>
    </row>
    <row r="613747" spans="2:2">
      <c r="B613747" s="697"/>
    </row>
    <row r="613748" spans="2:2">
      <c r="B613748" s="697"/>
    </row>
    <row r="613749" spans="2:2">
      <c r="B613749" s="697"/>
    </row>
    <row r="613750" spans="2:2">
      <c r="B613750" s="697"/>
    </row>
    <row r="613751" spans="2:2">
      <c r="B613751" s="697"/>
    </row>
    <row r="613752" spans="2:2">
      <c r="B613752" s="697"/>
    </row>
    <row r="613753" spans="2:2">
      <c r="B613753" s="697"/>
    </row>
    <row r="613754" spans="2:2">
      <c r="B613754" s="697"/>
    </row>
    <row r="613755" spans="2:2">
      <c r="B613755" s="697"/>
    </row>
    <row r="613756" spans="2:2">
      <c r="B613756" s="697"/>
    </row>
    <row r="613757" spans="2:2">
      <c r="B613757" s="697"/>
    </row>
    <row r="613758" spans="2:2">
      <c r="B613758" s="697"/>
    </row>
    <row r="613759" spans="2:2">
      <c r="B613759" s="697"/>
    </row>
    <row r="613760" spans="2:2">
      <c r="B613760" s="697"/>
    </row>
    <row r="613761" spans="2:2">
      <c r="B613761" s="697"/>
    </row>
    <row r="613762" spans="2:2">
      <c r="B613762" s="697"/>
    </row>
    <row r="613763" spans="2:2">
      <c r="B613763" s="697"/>
    </row>
    <row r="613764" spans="2:2">
      <c r="B613764" s="697"/>
    </row>
    <row r="613765" spans="2:2">
      <c r="B613765" s="697"/>
    </row>
    <row r="613766" spans="2:2">
      <c r="B613766" s="697"/>
    </row>
    <row r="613767" spans="2:2">
      <c r="B613767" s="697"/>
    </row>
    <row r="613768" spans="2:2">
      <c r="B613768" s="697"/>
    </row>
    <row r="613769" spans="2:2">
      <c r="B613769" s="697"/>
    </row>
    <row r="613770" spans="2:2">
      <c r="B613770" s="697"/>
    </row>
    <row r="613771" spans="2:2">
      <c r="B613771" s="697"/>
    </row>
    <row r="613772" spans="2:2">
      <c r="B613772" s="697"/>
    </row>
    <row r="613773" spans="2:2">
      <c r="B613773" s="697"/>
    </row>
    <row r="613774" spans="2:2">
      <c r="B613774" s="697"/>
    </row>
    <row r="613775" spans="2:2">
      <c r="B613775" s="697"/>
    </row>
    <row r="613776" spans="2:2">
      <c r="B613776" s="697"/>
    </row>
    <row r="613777" spans="2:2">
      <c r="B613777" s="697"/>
    </row>
    <row r="613778" spans="2:2">
      <c r="B613778" s="697"/>
    </row>
    <row r="613779" spans="2:2">
      <c r="B613779" s="697"/>
    </row>
    <row r="613780" spans="2:2">
      <c r="B613780" s="697"/>
    </row>
    <row r="613781" spans="2:2">
      <c r="B613781" s="697"/>
    </row>
    <row r="613782" spans="2:2">
      <c r="B613782" s="697"/>
    </row>
    <row r="613783" spans="2:2">
      <c r="B613783" s="697"/>
    </row>
    <row r="613784" spans="2:2">
      <c r="B613784" s="697"/>
    </row>
    <row r="613785" spans="2:2">
      <c r="B613785" s="697"/>
    </row>
    <row r="613786" spans="2:2">
      <c r="B613786" s="697"/>
    </row>
    <row r="613787" spans="2:2">
      <c r="B613787" s="697"/>
    </row>
    <row r="613788" spans="2:2">
      <c r="B613788" s="697"/>
    </row>
    <row r="613789" spans="2:2">
      <c r="B613789" s="697"/>
    </row>
    <row r="613790" spans="2:2">
      <c r="B613790" s="697"/>
    </row>
    <row r="613791" spans="2:2">
      <c r="B613791" s="697"/>
    </row>
    <row r="613792" spans="2:2">
      <c r="B613792" s="697"/>
    </row>
    <row r="613793" spans="2:2">
      <c r="B613793" s="697"/>
    </row>
    <row r="613794" spans="2:2">
      <c r="B613794" s="697"/>
    </row>
    <row r="613795" spans="2:2">
      <c r="B613795" s="697"/>
    </row>
    <row r="613796" spans="2:2">
      <c r="B613796" s="697"/>
    </row>
    <row r="613797" spans="2:2">
      <c r="B613797" s="697"/>
    </row>
    <row r="613798" spans="2:2">
      <c r="B613798" s="697"/>
    </row>
    <row r="613799" spans="2:2">
      <c r="B613799" s="697"/>
    </row>
    <row r="613800" spans="2:2">
      <c r="B613800" s="697"/>
    </row>
    <row r="613801" spans="2:2">
      <c r="B613801" s="697"/>
    </row>
    <row r="613802" spans="2:2">
      <c r="B613802" s="697"/>
    </row>
    <row r="613803" spans="2:2">
      <c r="B613803" s="697"/>
    </row>
    <row r="613804" spans="2:2">
      <c r="B613804" s="697"/>
    </row>
    <row r="613805" spans="2:2">
      <c r="B613805" s="697"/>
    </row>
    <row r="613806" spans="2:2">
      <c r="B613806" s="697"/>
    </row>
    <row r="613807" spans="2:2">
      <c r="B613807" s="697"/>
    </row>
    <row r="613808" spans="2:2">
      <c r="B613808" s="697"/>
    </row>
    <row r="613809" spans="2:2">
      <c r="B613809" s="697"/>
    </row>
    <row r="613810" spans="2:2">
      <c r="B613810" s="697"/>
    </row>
    <row r="613811" spans="2:2">
      <c r="B613811" s="697"/>
    </row>
    <row r="613812" spans="2:2">
      <c r="B613812" s="697"/>
    </row>
    <row r="613813" spans="2:2">
      <c r="B613813" s="697"/>
    </row>
    <row r="613814" spans="2:2">
      <c r="B613814" s="697"/>
    </row>
    <row r="613815" spans="2:2">
      <c r="B613815" s="697"/>
    </row>
    <row r="613816" spans="2:2">
      <c r="B613816" s="697"/>
    </row>
    <row r="613817" spans="2:2">
      <c r="B613817" s="697"/>
    </row>
    <row r="613818" spans="2:2">
      <c r="B613818" s="697"/>
    </row>
    <row r="613819" spans="2:2">
      <c r="B613819" s="697"/>
    </row>
    <row r="613820" spans="2:2">
      <c r="B613820" s="697"/>
    </row>
    <row r="613821" spans="2:2">
      <c r="B613821" s="697"/>
    </row>
    <row r="613822" spans="2:2">
      <c r="B613822" s="697"/>
    </row>
    <row r="613823" spans="2:2">
      <c r="B613823" s="697"/>
    </row>
    <row r="613824" spans="2:2">
      <c r="B613824" s="697"/>
    </row>
    <row r="613825" spans="2:2">
      <c r="B613825" s="697"/>
    </row>
    <row r="613826" spans="2:2">
      <c r="B613826" s="697"/>
    </row>
    <row r="613827" spans="2:2">
      <c r="B613827" s="697"/>
    </row>
    <row r="613828" spans="2:2">
      <c r="B613828" s="697"/>
    </row>
    <row r="613829" spans="2:2">
      <c r="B613829" s="697"/>
    </row>
    <row r="613830" spans="2:2">
      <c r="B613830" s="697"/>
    </row>
    <row r="613831" spans="2:2">
      <c r="B613831" s="697"/>
    </row>
    <row r="613832" spans="2:2">
      <c r="B613832" s="697"/>
    </row>
    <row r="613833" spans="2:2">
      <c r="B613833" s="697"/>
    </row>
    <row r="613834" spans="2:2">
      <c r="B613834" s="697"/>
    </row>
    <row r="613835" spans="2:2">
      <c r="B613835" s="697"/>
    </row>
    <row r="613836" spans="2:2">
      <c r="B613836" s="697"/>
    </row>
    <row r="613837" spans="2:2">
      <c r="B613837" s="697"/>
    </row>
    <row r="613838" spans="2:2">
      <c r="B613838" s="697"/>
    </row>
    <row r="613839" spans="2:2">
      <c r="B613839" s="697"/>
    </row>
    <row r="613840" spans="2:2">
      <c r="B613840" s="697"/>
    </row>
    <row r="613841" spans="2:2">
      <c r="B613841" s="697"/>
    </row>
    <row r="613842" spans="2:2">
      <c r="B613842" s="697"/>
    </row>
    <row r="613843" spans="2:2">
      <c r="B613843" s="697"/>
    </row>
    <row r="613844" spans="2:2">
      <c r="B613844" s="697"/>
    </row>
    <row r="613845" spans="2:2">
      <c r="B613845" s="697"/>
    </row>
    <row r="613846" spans="2:2">
      <c r="B613846" s="697"/>
    </row>
    <row r="613847" spans="2:2">
      <c r="B613847" s="697"/>
    </row>
    <row r="613848" spans="2:2">
      <c r="B613848" s="697"/>
    </row>
    <row r="613849" spans="2:2">
      <c r="B613849" s="697"/>
    </row>
    <row r="613850" spans="2:2">
      <c r="B613850" s="697"/>
    </row>
    <row r="613851" spans="2:2">
      <c r="B613851" s="697"/>
    </row>
    <row r="613852" spans="2:2">
      <c r="B613852" s="697"/>
    </row>
    <row r="613853" spans="2:2">
      <c r="B613853" s="697"/>
    </row>
    <row r="613854" spans="2:2">
      <c r="B613854" s="697"/>
    </row>
    <row r="613855" spans="2:2">
      <c r="B613855" s="697"/>
    </row>
    <row r="613856" spans="2:2">
      <c r="B613856" s="697"/>
    </row>
    <row r="613857" spans="2:2">
      <c r="B613857" s="697"/>
    </row>
    <row r="613858" spans="2:2">
      <c r="B613858" s="697"/>
    </row>
    <row r="613859" spans="2:2">
      <c r="B613859" s="697"/>
    </row>
    <row r="613860" spans="2:2">
      <c r="B613860" s="697"/>
    </row>
    <row r="613861" spans="2:2">
      <c r="B613861" s="697"/>
    </row>
    <row r="613862" spans="2:2">
      <c r="B613862" s="697"/>
    </row>
    <row r="613863" spans="2:2">
      <c r="B613863" s="697"/>
    </row>
    <row r="613864" spans="2:2">
      <c r="B613864" s="697"/>
    </row>
    <row r="613865" spans="2:2">
      <c r="B613865" s="697"/>
    </row>
    <row r="613866" spans="2:2">
      <c r="B613866" s="697"/>
    </row>
    <row r="613867" spans="2:2">
      <c r="B613867" s="697"/>
    </row>
    <row r="613868" spans="2:2">
      <c r="B613868" s="697"/>
    </row>
    <row r="613869" spans="2:2">
      <c r="B613869" s="697"/>
    </row>
    <row r="613870" spans="2:2">
      <c r="B613870" s="697"/>
    </row>
    <row r="613871" spans="2:2">
      <c r="B613871" s="697"/>
    </row>
    <row r="613872" spans="2:2">
      <c r="B613872" s="697"/>
    </row>
    <row r="613873" spans="2:2">
      <c r="B613873" s="697"/>
    </row>
    <row r="613874" spans="2:2">
      <c r="B613874" s="697"/>
    </row>
    <row r="613875" spans="2:2">
      <c r="B613875" s="697"/>
    </row>
    <row r="613876" spans="2:2">
      <c r="B613876" s="697"/>
    </row>
    <row r="613877" spans="2:2">
      <c r="B613877" s="697"/>
    </row>
    <row r="613878" spans="2:2">
      <c r="B613878" s="697"/>
    </row>
    <row r="613879" spans="2:2">
      <c r="B613879" s="697"/>
    </row>
    <row r="613880" spans="2:2">
      <c r="B613880" s="697"/>
    </row>
    <row r="613881" spans="2:2">
      <c r="B613881" s="697"/>
    </row>
    <row r="613882" spans="2:2">
      <c r="B613882" s="697"/>
    </row>
    <row r="613883" spans="2:2">
      <c r="B613883" s="697"/>
    </row>
    <row r="613884" spans="2:2">
      <c r="B613884" s="697"/>
    </row>
    <row r="613885" spans="2:2">
      <c r="B613885" s="697"/>
    </row>
    <row r="613886" spans="2:2">
      <c r="B613886" s="697"/>
    </row>
    <row r="613887" spans="2:2">
      <c r="B613887" s="697"/>
    </row>
    <row r="613888" spans="2:2">
      <c r="B613888" s="697"/>
    </row>
    <row r="613889" spans="2:2">
      <c r="B613889" s="697"/>
    </row>
    <row r="613890" spans="2:2">
      <c r="B613890" s="697"/>
    </row>
    <row r="613891" spans="2:2">
      <c r="B613891" s="697"/>
    </row>
    <row r="613892" spans="2:2">
      <c r="B613892" s="697"/>
    </row>
    <row r="613893" spans="2:2">
      <c r="B613893" s="697"/>
    </row>
    <row r="613894" spans="2:2">
      <c r="B613894" s="697"/>
    </row>
    <row r="613895" spans="2:2">
      <c r="B613895" s="697"/>
    </row>
    <row r="613896" spans="2:2">
      <c r="B613896" s="697"/>
    </row>
    <row r="613897" spans="2:2">
      <c r="B613897" s="697"/>
    </row>
    <row r="613898" spans="2:2">
      <c r="B613898" s="697"/>
    </row>
    <row r="613899" spans="2:2">
      <c r="B613899" s="697"/>
    </row>
    <row r="613900" spans="2:2">
      <c r="B613900" s="697"/>
    </row>
    <row r="613901" spans="2:2">
      <c r="B613901" s="697"/>
    </row>
    <row r="613902" spans="2:2">
      <c r="B613902" s="697"/>
    </row>
    <row r="613903" spans="2:2">
      <c r="B613903" s="697"/>
    </row>
    <row r="613904" spans="2:2">
      <c r="B613904" s="697"/>
    </row>
    <row r="613905" spans="2:2">
      <c r="B613905" s="697"/>
    </row>
    <row r="613906" spans="2:2">
      <c r="B613906" s="697"/>
    </row>
    <row r="613907" spans="2:2">
      <c r="B613907" s="697"/>
    </row>
    <row r="613908" spans="2:2">
      <c r="B613908" s="697"/>
    </row>
    <row r="613909" spans="2:2">
      <c r="B613909" s="697"/>
    </row>
    <row r="613910" spans="2:2">
      <c r="B613910" s="697"/>
    </row>
    <row r="613911" spans="2:2">
      <c r="B613911" s="697"/>
    </row>
    <row r="613912" spans="2:2">
      <c r="B613912" s="697"/>
    </row>
    <row r="613913" spans="2:2">
      <c r="B613913" s="697"/>
    </row>
    <row r="613914" spans="2:2">
      <c r="B613914" s="697"/>
    </row>
    <row r="613915" spans="2:2">
      <c r="B613915" s="697"/>
    </row>
    <row r="613916" spans="2:2">
      <c r="B613916" s="697"/>
    </row>
    <row r="613917" spans="2:2">
      <c r="B613917" s="697"/>
    </row>
    <row r="613918" spans="2:2">
      <c r="B613918" s="697"/>
    </row>
    <row r="613919" spans="2:2">
      <c r="B613919" s="697"/>
    </row>
    <row r="613920" spans="2:2">
      <c r="B613920" s="697"/>
    </row>
    <row r="613921" spans="2:2">
      <c r="B613921" s="697"/>
    </row>
    <row r="613922" spans="2:2">
      <c r="B613922" s="697"/>
    </row>
    <row r="613923" spans="2:2">
      <c r="B613923" s="697"/>
    </row>
    <row r="613924" spans="2:2">
      <c r="B613924" s="697"/>
    </row>
    <row r="613925" spans="2:2">
      <c r="B613925" s="697"/>
    </row>
    <row r="613926" spans="2:2">
      <c r="B613926" s="697"/>
    </row>
    <row r="613927" spans="2:2">
      <c r="B613927" s="697"/>
    </row>
    <row r="613928" spans="2:2">
      <c r="B613928" s="697"/>
    </row>
    <row r="613929" spans="2:2">
      <c r="B613929" s="697"/>
    </row>
    <row r="613930" spans="2:2">
      <c r="B613930" s="697"/>
    </row>
    <row r="613931" spans="2:2">
      <c r="B613931" s="697"/>
    </row>
    <row r="613932" spans="2:2">
      <c r="B613932" s="697"/>
    </row>
    <row r="613933" spans="2:2">
      <c r="B613933" s="697"/>
    </row>
    <row r="613934" spans="2:2">
      <c r="B613934" s="697"/>
    </row>
    <row r="613935" spans="2:2">
      <c r="B613935" s="697"/>
    </row>
    <row r="613936" spans="2:2">
      <c r="B613936" s="697"/>
    </row>
    <row r="613937" spans="2:2">
      <c r="B613937" s="697"/>
    </row>
    <row r="613938" spans="2:2">
      <c r="B613938" s="697"/>
    </row>
    <row r="613939" spans="2:2">
      <c r="B613939" s="697"/>
    </row>
    <row r="613940" spans="2:2">
      <c r="B613940" s="697"/>
    </row>
    <row r="613941" spans="2:2">
      <c r="B613941" s="697"/>
    </row>
    <row r="613942" spans="2:2">
      <c r="B613942" s="697"/>
    </row>
    <row r="613943" spans="2:2">
      <c r="B613943" s="697"/>
    </row>
    <row r="613944" spans="2:2">
      <c r="B613944" s="697"/>
    </row>
    <row r="613945" spans="2:2">
      <c r="B613945" s="697"/>
    </row>
    <row r="613946" spans="2:2">
      <c r="B613946" s="697"/>
    </row>
    <row r="613947" spans="2:2">
      <c r="B613947" s="697"/>
    </row>
    <row r="613948" spans="2:2">
      <c r="B613948" s="697"/>
    </row>
    <row r="613949" spans="2:2">
      <c r="B613949" s="697"/>
    </row>
    <row r="613950" spans="2:2">
      <c r="B613950" s="697"/>
    </row>
    <row r="613951" spans="2:2">
      <c r="B613951" s="697"/>
    </row>
    <row r="613952" spans="2:2">
      <c r="B613952" s="697"/>
    </row>
    <row r="613953" spans="2:2">
      <c r="B613953" s="697"/>
    </row>
    <row r="613954" spans="2:2">
      <c r="B613954" s="697"/>
    </row>
    <row r="613955" spans="2:2">
      <c r="B613955" s="697"/>
    </row>
    <row r="613956" spans="2:2">
      <c r="B613956" s="697"/>
    </row>
    <row r="613957" spans="2:2">
      <c r="B613957" s="697"/>
    </row>
    <row r="613958" spans="2:2">
      <c r="B613958" s="697"/>
    </row>
    <row r="613959" spans="2:2">
      <c r="B613959" s="697"/>
    </row>
    <row r="613960" spans="2:2">
      <c r="B613960" s="697"/>
    </row>
    <row r="613961" spans="2:2">
      <c r="B613961" s="697"/>
    </row>
    <row r="613962" spans="2:2">
      <c r="B613962" s="697"/>
    </row>
    <row r="613963" spans="2:2">
      <c r="B613963" s="697"/>
    </row>
    <row r="613964" spans="2:2">
      <c r="B613964" s="697"/>
    </row>
    <row r="613965" spans="2:2">
      <c r="B613965" s="697"/>
    </row>
    <row r="613966" spans="2:2">
      <c r="B613966" s="697"/>
    </row>
    <row r="613967" spans="2:2">
      <c r="B613967" s="697"/>
    </row>
    <row r="613968" spans="2:2">
      <c r="B613968" s="697"/>
    </row>
    <row r="613969" spans="2:2">
      <c r="B613969" s="697"/>
    </row>
    <row r="613970" spans="2:2">
      <c r="B613970" s="697"/>
    </row>
    <row r="613971" spans="2:2">
      <c r="B613971" s="697"/>
    </row>
    <row r="613972" spans="2:2">
      <c r="B613972" s="697"/>
    </row>
    <row r="613973" spans="2:2">
      <c r="B613973" s="697"/>
    </row>
    <row r="613974" spans="2:2">
      <c r="B613974" s="697"/>
    </row>
    <row r="613975" spans="2:2">
      <c r="B613975" s="697"/>
    </row>
    <row r="613976" spans="2:2">
      <c r="B613976" s="697"/>
    </row>
    <row r="613977" spans="2:2">
      <c r="B613977" s="697"/>
    </row>
    <row r="613978" spans="2:2">
      <c r="B613978" s="697"/>
    </row>
    <row r="613979" spans="2:2">
      <c r="B613979" s="697"/>
    </row>
    <row r="613980" spans="2:2">
      <c r="B613980" s="697"/>
    </row>
    <row r="613981" spans="2:2">
      <c r="B613981" s="697"/>
    </row>
    <row r="613982" spans="2:2">
      <c r="B613982" s="697"/>
    </row>
    <row r="613983" spans="2:2">
      <c r="B613983" s="697"/>
    </row>
    <row r="613984" spans="2:2">
      <c r="B613984" s="697"/>
    </row>
    <row r="613985" spans="2:2">
      <c r="B613985" s="697"/>
    </row>
    <row r="613986" spans="2:2">
      <c r="B613986" s="697"/>
    </row>
    <row r="613987" spans="2:2">
      <c r="B613987" s="697"/>
    </row>
    <row r="613988" spans="2:2">
      <c r="B613988" s="697"/>
    </row>
    <row r="613989" spans="2:2">
      <c r="B613989" s="697"/>
    </row>
    <row r="613990" spans="2:2">
      <c r="B613990" s="697"/>
    </row>
    <row r="613991" spans="2:2">
      <c r="B613991" s="697"/>
    </row>
    <row r="613992" spans="2:2">
      <c r="B613992" s="697"/>
    </row>
    <row r="613993" spans="2:2">
      <c r="B613993" s="697"/>
    </row>
    <row r="613994" spans="2:2">
      <c r="B613994" s="697"/>
    </row>
    <row r="613995" spans="2:2">
      <c r="B613995" s="697"/>
    </row>
    <row r="613996" spans="2:2">
      <c r="B613996" s="697"/>
    </row>
    <row r="613997" spans="2:2">
      <c r="B613997" s="697"/>
    </row>
    <row r="613998" spans="2:2">
      <c r="B613998" s="697"/>
    </row>
    <row r="613999" spans="2:2">
      <c r="B613999" s="697"/>
    </row>
    <row r="614000" spans="2:2">
      <c r="B614000" s="697"/>
    </row>
    <row r="614001" spans="2:2">
      <c r="B614001" s="697"/>
    </row>
    <row r="614002" spans="2:2">
      <c r="B614002" s="697"/>
    </row>
    <row r="614003" spans="2:2">
      <c r="B614003" s="697"/>
    </row>
    <row r="614004" spans="2:2">
      <c r="B614004" s="697"/>
    </row>
    <row r="614005" spans="2:2">
      <c r="B614005" s="697"/>
    </row>
    <row r="614006" spans="2:2">
      <c r="B614006" s="697"/>
    </row>
    <row r="614007" spans="2:2">
      <c r="B614007" s="697"/>
    </row>
    <row r="614008" spans="2:2">
      <c r="B614008" s="697"/>
    </row>
    <row r="614009" spans="2:2">
      <c r="B614009" s="697"/>
    </row>
    <row r="614010" spans="2:2">
      <c r="B614010" s="697"/>
    </row>
    <row r="614011" spans="2:2">
      <c r="B614011" s="697"/>
    </row>
    <row r="614012" spans="2:2">
      <c r="B614012" s="697"/>
    </row>
    <row r="614013" spans="2:2">
      <c r="B614013" s="697"/>
    </row>
    <row r="614014" spans="2:2">
      <c r="B614014" s="697"/>
    </row>
    <row r="614015" spans="2:2">
      <c r="B614015" s="697"/>
    </row>
    <row r="614016" spans="2:2">
      <c r="B614016" s="697"/>
    </row>
    <row r="614017" spans="2:2">
      <c r="B614017" s="697"/>
    </row>
    <row r="614018" spans="2:2">
      <c r="B614018" s="697"/>
    </row>
    <row r="614019" spans="2:2">
      <c r="B614019" s="697"/>
    </row>
    <row r="614020" spans="2:2">
      <c r="B614020" s="697"/>
    </row>
    <row r="614021" spans="2:2">
      <c r="B614021" s="697"/>
    </row>
    <row r="614022" spans="2:2">
      <c r="B614022" s="697"/>
    </row>
    <row r="614023" spans="2:2">
      <c r="B614023" s="697"/>
    </row>
    <row r="614024" spans="2:2">
      <c r="B614024" s="697"/>
    </row>
    <row r="614025" spans="2:2">
      <c r="B614025" s="697"/>
    </row>
    <row r="614026" spans="2:2">
      <c r="B614026" s="697"/>
    </row>
    <row r="614027" spans="2:2">
      <c r="B614027" s="697"/>
    </row>
    <row r="614028" spans="2:2">
      <c r="B614028" s="697"/>
    </row>
    <row r="614029" spans="2:2">
      <c r="B614029" s="697"/>
    </row>
    <row r="614030" spans="2:2">
      <c r="B614030" s="697"/>
    </row>
    <row r="614031" spans="2:2">
      <c r="B614031" s="697"/>
    </row>
    <row r="614032" spans="2:2">
      <c r="B614032" s="697"/>
    </row>
    <row r="614033" spans="2:2">
      <c r="B614033" s="697"/>
    </row>
    <row r="614034" spans="2:2">
      <c r="B614034" s="697"/>
    </row>
    <row r="614035" spans="2:2">
      <c r="B614035" s="697"/>
    </row>
    <row r="614036" spans="2:2">
      <c r="B614036" s="697"/>
    </row>
    <row r="614037" spans="2:2">
      <c r="B614037" s="697"/>
    </row>
    <row r="614038" spans="2:2">
      <c r="B614038" s="697"/>
    </row>
    <row r="614039" spans="2:2">
      <c r="B614039" s="697"/>
    </row>
    <row r="614040" spans="2:2">
      <c r="B614040" s="697"/>
    </row>
    <row r="614041" spans="2:2">
      <c r="B614041" s="697"/>
    </row>
    <row r="614042" spans="2:2">
      <c r="B614042" s="697"/>
    </row>
    <row r="614043" spans="2:2">
      <c r="B614043" s="697"/>
    </row>
    <row r="614044" spans="2:2">
      <c r="B614044" s="697"/>
    </row>
    <row r="614045" spans="2:2">
      <c r="B614045" s="697"/>
    </row>
    <row r="614046" spans="2:2">
      <c r="B614046" s="697"/>
    </row>
    <row r="614047" spans="2:2">
      <c r="B614047" s="697"/>
    </row>
    <row r="614048" spans="2:2">
      <c r="B614048" s="697"/>
    </row>
    <row r="614049" spans="2:2">
      <c r="B614049" s="697"/>
    </row>
    <row r="614050" spans="2:2">
      <c r="B614050" s="697"/>
    </row>
    <row r="614051" spans="2:2">
      <c r="B614051" s="697"/>
    </row>
    <row r="614052" spans="2:2">
      <c r="B614052" s="697"/>
    </row>
    <row r="614053" spans="2:2">
      <c r="B614053" s="697"/>
    </row>
    <row r="614054" spans="2:2">
      <c r="B614054" s="697"/>
    </row>
    <row r="614055" spans="2:2">
      <c r="B614055" s="697"/>
    </row>
    <row r="614056" spans="2:2">
      <c r="B614056" s="697"/>
    </row>
    <row r="614057" spans="2:2">
      <c r="B614057" s="697"/>
    </row>
    <row r="614058" spans="2:2">
      <c r="B614058" s="697"/>
    </row>
    <row r="614059" spans="2:2">
      <c r="B614059" s="697"/>
    </row>
    <row r="614060" spans="2:2">
      <c r="B614060" s="697"/>
    </row>
    <row r="614061" spans="2:2">
      <c r="B614061" s="697"/>
    </row>
    <row r="614062" spans="2:2">
      <c r="B614062" s="697"/>
    </row>
    <row r="614063" spans="2:2">
      <c r="B614063" s="697"/>
    </row>
    <row r="614064" spans="2:2">
      <c r="B614064" s="697"/>
    </row>
    <row r="614065" spans="2:2">
      <c r="B614065" s="697"/>
    </row>
    <row r="614066" spans="2:2">
      <c r="B614066" s="697"/>
    </row>
    <row r="614067" spans="2:2">
      <c r="B614067" s="697"/>
    </row>
    <row r="614068" spans="2:2">
      <c r="B614068" s="697"/>
    </row>
    <row r="614069" spans="2:2">
      <c r="B614069" s="697"/>
    </row>
    <row r="614070" spans="2:2">
      <c r="B614070" s="697"/>
    </row>
    <row r="614071" spans="2:2">
      <c r="B614071" s="697"/>
    </row>
    <row r="614072" spans="2:2">
      <c r="B614072" s="697"/>
    </row>
    <row r="614073" spans="2:2">
      <c r="B614073" s="697"/>
    </row>
    <row r="614074" spans="2:2">
      <c r="B614074" s="697"/>
    </row>
    <row r="614075" spans="2:2">
      <c r="B614075" s="697"/>
    </row>
    <row r="614076" spans="2:2">
      <c r="B614076" s="697"/>
    </row>
    <row r="614077" spans="2:2">
      <c r="B614077" s="697"/>
    </row>
    <row r="614078" spans="2:2">
      <c r="B614078" s="697"/>
    </row>
    <row r="614079" spans="2:2">
      <c r="B614079" s="697"/>
    </row>
    <row r="614080" spans="2:2">
      <c r="B614080" s="697"/>
    </row>
    <row r="614081" spans="2:2">
      <c r="B614081" s="697"/>
    </row>
    <row r="614082" spans="2:2">
      <c r="B614082" s="697"/>
    </row>
    <row r="614083" spans="2:2">
      <c r="B614083" s="697"/>
    </row>
    <row r="614084" spans="2:2">
      <c r="B614084" s="697"/>
    </row>
    <row r="614085" spans="2:2">
      <c r="B614085" s="697"/>
    </row>
    <row r="614086" spans="2:2">
      <c r="B614086" s="697"/>
    </row>
    <row r="614087" spans="2:2">
      <c r="B614087" s="697"/>
    </row>
    <row r="614088" spans="2:2">
      <c r="B614088" s="697"/>
    </row>
    <row r="614089" spans="2:2">
      <c r="B614089" s="697"/>
    </row>
    <row r="614090" spans="2:2">
      <c r="B614090" s="697"/>
    </row>
    <row r="614091" spans="2:2">
      <c r="B614091" s="697"/>
    </row>
    <row r="614092" spans="2:2">
      <c r="B614092" s="697"/>
    </row>
    <row r="614093" spans="2:2">
      <c r="B614093" s="697"/>
    </row>
    <row r="614094" spans="2:2">
      <c r="B614094" s="697"/>
    </row>
    <row r="614095" spans="2:2">
      <c r="B614095" s="697"/>
    </row>
    <row r="614096" spans="2:2">
      <c r="B614096" s="697"/>
    </row>
    <row r="614097" spans="2:2">
      <c r="B614097" s="697"/>
    </row>
    <row r="614098" spans="2:2">
      <c r="B614098" s="697"/>
    </row>
    <row r="614099" spans="2:2">
      <c r="B614099" s="697"/>
    </row>
    <row r="614100" spans="2:2">
      <c r="B614100" s="697"/>
    </row>
    <row r="614101" spans="2:2">
      <c r="B614101" s="697"/>
    </row>
    <row r="614102" spans="2:2">
      <c r="B614102" s="697"/>
    </row>
    <row r="614103" spans="2:2">
      <c r="B614103" s="697"/>
    </row>
    <row r="614104" spans="2:2">
      <c r="B614104" s="697"/>
    </row>
    <row r="614105" spans="2:2">
      <c r="B614105" s="697"/>
    </row>
    <row r="614106" spans="2:2">
      <c r="B614106" s="697"/>
    </row>
    <row r="614107" spans="2:2">
      <c r="B614107" s="697"/>
    </row>
    <row r="614108" spans="2:2">
      <c r="B614108" s="697"/>
    </row>
    <row r="614109" spans="2:2">
      <c r="B614109" s="697"/>
    </row>
    <row r="614110" spans="2:2">
      <c r="B614110" s="697"/>
    </row>
    <row r="614111" spans="2:2">
      <c r="B614111" s="697"/>
    </row>
    <row r="614112" spans="2:2">
      <c r="B614112" s="697"/>
    </row>
    <row r="614113" spans="2:2">
      <c r="B614113" s="697"/>
    </row>
    <row r="614114" spans="2:2">
      <c r="B614114" s="697"/>
    </row>
    <row r="614115" spans="2:2">
      <c r="B614115" s="697"/>
    </row>
    <row r="614116" spans="2:2">
      <c r="B614116" s="697"/>
    </row>
    <row r="614117" spans="2:2">
      <c r="B614117" s="697"/>
    </row>
    <row r="614118" spans="2:2">
      <c r="B614118" s="697"/>
    </row>
    <row r="614119" spans="2:2">
      <c r="B614119" s="697"/>
    </row>
    <row r="614120" spans="2:2">
      <c r="B614120" s="697"/>
    </row>
    <row r="614121" spans="2:2">
      <c r="B614121" s="697"/>
    </row>
    <row r="614122" spans="2:2">
      <c r="B614122" s="697"/>
    </row>
    <row r="614123" spans="2:2">
      <c r="B614123" s="697"/>
    </row>
    <row r="614124" spans="2:2">
      <c r="B614124" s="697"/>
    </row>
    <row r="614125" spans="2:2">
      <c r="B614125" s="697"/>
    </row>
    <row r="614126" spans="2:2">
      <c r="B614126" s="697"/>
    </row>
    <row r="614127" spans="2:2">
      <c r="B614127" s="697"/>
    </row>
    <row r="614128" spans="2:2">
      <c r="B614128" s="697"/>
    </row>
    <row r="614129" spans="2:2">
      <c r="B614129" s="697"/>
    </row>
    <row r="614130" spans="2:2">
      <c r="B614130" s="697"/>
    </row>
    <row r="614131" spans="2:2">
      <c r="B614131" s="697"/>
    </row>
    <row r="614132" spans="2:2">
      <c r="B614132" s="697"/>
    </row>
    <row r="614133" spans="2:2">
      <c r="B614133" s="697"/>
    </row>
    <row r="614134" spans="2:2">
      <c r="B614134" s="697"/>
    </row>
    <row r="614135" spans="2:2">
      <c r="B614135" s="697"/>
    </row>
    <row r="614136" spans="2:2">
      <c r="B614136" s="697"/>
    </row>
    <row r="614137" spans="2:2">
      <c r="B614137" s="697"/>
    </row>
    <row r="614138" spans="2:2">
      <c r="B614138" s="697"/>
    </row>
    <row r="614139" spans="2:2">
      <c r="B614139" s="697"/>
    </row>
    <row r="614140" spans="2:2">
      <c r="B614140" s="697"/>
    </row>
    <row r="614141" spans="2:2">
      <c r="B614141" s="697"/>
    </row>
    <row r="614142" spans="2:2">
      <c r="B614142" s="697"/>
    </row>
    <row r="614143" spans="2:2">
      <c r="B614143" s="697"/>
    </row>
    <row r="614144" spans="2:2">
      <c r="B614144" s="697"/>
    </row>
    <row r="614145" spans="2:2">
      <c r="B614145" s="697"/>
    </row>
    <row r="614146" spans="2:2">
      <c r="B614146" s="697"/>
    </row>
    <row r="614147" spans="2:2">
      <c r="B614147" s="697"/>
    </row>
    <row r="614148" spans="2:2">
      <c r="B614148" s="697"/>
    </row>
    <row r="614149" spans="2:2">
      <c r="B614149" s="697"/>
    </row>
    <row r="614150" spans="2:2">
      <c r="B614150" s="697"/>
    </row>
    <row r="614151" spans="2:2">
      <c r="B614151" s="697"/>
    </row>
    <row r="614152" spans="2:2">
      <c r="B614152" s="697"/>
    </row>
    <row r="614153" spans="2:2">
      <c r="B614153" s="697"/>
    </row>
    <row r="614154" spans="2:2">
      <c r="B614154" s="697"/>
    </row>
    <row r="614155" spans="2:2">
      <c r="B614155" s="697"/>
    </row>
    <row r="614156" spans="2:2">
      <c r="B614156" s="697"/>
    </row>
    <row r="614157" spans="2:2">
      <c r="B614157" s="697"/>
    </row>
    <row r="614158" spans="2:2">
      <c r="B614158" s="697"/>
    </row>
    <row r="614159" spans="2:2">
      <c r="B614159" s="697"/>
    </row>
    <row r="614160" spans="2:2">
      <c r="B614160" s="697"/>
    </row>
    <row r="614161" spans="2:2">
      <c r="B614161" s="697"/>
    </row>
    <row r="614162" spans="2:2">
      <c r="B614162" s="697"/>
    </row>
    <row r="614163" spans="2:2">
      <c r="B614163" s="697"/>
    </row>
    <row r="614164" spans="2:2">
      <c r="B614164" s="697"/>
    </row>
    <row r="614165" spans="2:2">
      <c r="B614165" s="697"/>
    </row>
    <row r="614166" spans="2:2">
      <c r="B614166" s="697"/>
    </row>
    <row r="614167" spans="2:2">
      <c r="B614167" s="697"/>
    </row>
    <row r="614168" spans="2:2">
      <c r="B614168" s="697"/>
    </row>
    <row r="614169" spans="2:2">
      <c r="B614169" s="697"/>
    </row>
    <row r="614170" spans="2:2">
      <c r="B614170" s="697"/>
    </row>
    <row r="614171" spans="2:2">
      <c r="B614171" s="697"/>
    </row>
    <row r="614172" spans="2:2">
      <c r="B614172" s="697"/>
    </row>
    <row r="614173" spans="2:2">
      <c r="B614173" s="697"/>
    </row>
    <row r="614174" spans="2:2">
      <c r="B614174" s="697"/>
    </row>
    <row r="614175" spans="2:2">
      <c r="B614175" s="697"/>
    </row>
    <row r="614176" spans="2:2">
      <c r="B614176" s="697"/>
    </row>
    <row r="614177" spans="2:2">
      <c r="B614177" s="697"/>
    </row>
    <row r="614178" spans="2:2">
      <c r="B614178" s="697"/>
    </row>
    <row r="614179" spans="2:2">
      <c r="B614179" s="697"/>
    </row>
    <row r="614180" spans="2:2">
      <c r="B614180" s="697"/>
    </row>
    <row r="614181" spans="2:2">
      <c r="B614181" s="697"/>
    </row>
    <row r="614182" spans="2:2">
      <c r="B614182" s="697"/>
    </row>
    <row r="614183" spans="2:2">
      <c r="B614183" s="697"/>
    </row>
    <row r="614184" spans="2:2">
      <c r="B614184" s="697"/>
    </row>
    <row r="614185" spans="2:2">
      <c r="B614185" s="697"/>
    </row>
    <row r="614186" spans="2:2">
      <c r="B614186" s="697"/>
    </row>
    <row r="614187" spans="2:2">
      <c r="B614187" s="697"/>
    </row>
    <row r="614188" spans="2:2">
      <c r="B614188" s="697"/>
    </row>
    <row r="614189" spans="2:2">
      <c r="B614189" s="697"/>
    </row>
    <row r="614190" spans="2:2">
      <c r="B614190" s="697"/>
    </row>
    <row r="614191" spans="2:2">
      <c r="B614191" s="697"/>
    </row>
    <row r="614192" spans="2:2">
      <c r="B614192" s="697"/>
    </row>
    <row r="614193" spans="2:2">
      <c r="B614193" s="697"/>
    </row>
    <row r="614194" spans="2:2">
      <c r="B614194" s="697"/>
    </row>
    <row r="614195" spans="2:2">
      <c r="B614195" s="697"/>
    </row>
    <row r="614196" spans="2:2">
      <c r="B614196" s="697"/>
    </row>
    <row r="614197" spans="2:2">
      <c r="B614197" s="697"/>
    </row>
    <row r="614198" spans="2:2">
      <c r="B614198" s="697"/>
    </row>
    <row r="614199" spans="2:2">
      <c r="B614199" s="697"/>
    </row>
    <row r="614200" spans="2:2">
      <c r="B614200" s="697"/>
    </row>
    <row r="614201" spans="2:2">
      <c r="B614201" s="697"/>
    </row>
    <row r="614202" spans="2:2">
      <c r="B614202" s="697"/>
    </row>
    <row r="614203" spans="2:2">
      <c r="B614203" s="697"/>
    </row>
    <row r="614204" spans="2:2">
      <c r="B614204" s="697"/>
    </row>
    <row r="614205" spans="2:2">
      <c r="B614205" s="697"/>
    </row>
    <row r="614206" spans="2:2">
      <c r="B614206" s="697"/>
    </row>
    <row r="614207" spans="2:2">
      <c r="B614207" s="697"/>
    </row>
    <row r="614208" spans="2:2">
      <c r="B614208" s="697"/>
    </row>
    <row r="614209" spans="2:2">
      <c r="B614209" s="697"/>
    </row>
    <row r="614210" spans="2:2">
      <c r="B614210" s="697"/>
    </row>
    <row r="614211" spans="2:2">
      <c r="B614211" s="697"/>
    </row>
    <row r="614212" spans="2:2">
      <c r="B614212" s="697"/>
    </row>
    <row r="614213" spans="2:2">
      <c r="B614213" s="697"/>
    </row>
    <row r="614214" spans="2:2">
      <c r="B614214" s="697"/>
    </row>
    <row r="614215" spans="2:2">
      <c r="B614215" s="697"/>
    </row>
    <row r="614216" spans="2:2">
      <c r="B614216" s="697"/>
    </row>
    <row r="614217" spans="2:2">
      <c r="B614217" s="697"/>
    </row>
    <row r="614218" spans="2:2">
      <c r="B614218" s="697"/>
    </row>
    <row r="614219" spans="2:2">
      <c r="B614219" s="697"/>
    </row>
    <row r="614220" spans="2:2">
      <c r="B614220" s="697"/>
    </row>
    <row r="614221" spans="2:2">
      <c r="B614221" s="697"/>
    </row>
    <row r="614222" spans="2:2">
      <c r="B614222" s="697"/>
    </row>
    <row r="614223" spans="2:2">
      <c r="B614223" s="697"/>
    </row>
    <row r="614224" spans="2:2">
      <c r="B614224" s="697"/>
    </row>
    <row r="614225" spans="2:2">
      <c r="B614225" s="697"/>
    </row>
    <row r="614226" spans="2:2">
      <c r="B614226" s="697"/>
    </row>
    <row r="614227" spans="2:2">
      <c r="B614227" s="697"/>
    </row>
    <row r="614228" spans="2:2">
      <c r="B614228" s="697"/>
    </row>
    <row r="614229" spans="2:2">
      <c r="B614229" s="697"/>
    </row>
    <row r="614230" spans="2:2">
      <c r="B614230" s="697"/>
    </row>
    <row r="614231" spans="2:2">
      <c r="B614231" s="697"/>
    </row>
    <row r="614232" spans="2:2">
      <c r="B614232" s="697"/>
    </row>
    <row r="614233" spans="2:2">
      <c r="B614233" s="697"/>
    </row>
    <row r="614234" spans="2:2">
      <c r="B614234" s="697"/>
    </row>
    <row r="614235" spans="2:2">
      <c r="B614235" s="697"/>
    </row>
    <row r="614236" spans="2:2">
      <c r="B614236" s="697"/>
    </row>
    <row r="614237" spans="2:2">
      <c r="B614237" s="697"/>
    </row>
    <row r="614238" spans="2:2">
      <c r="B614238" s="697"/>
    </row>
    <row r="614239" spans="2:2">
      <c r="B614239" s="697"/>
    </row>
    <row r="614240" spans="2:2">
      <c r="B614240" s="697"/>
    </row>
    <row r="614241" spans="2:2">
      <c r="B614241" s="697"/>
    </row>
    <row r="614242" spans="2:2">
      <c r="B614242" s="697"/>
    </row>
    <row r="614243" spans="2:2">
      <c r="B614243" s="697"/>
    </row>
    <row r="614244" spans="2:2">
      <c r="B614244" s="697"/>
    </row>
    <row r="614245" spans="2:2">
      <c r="B614245" s="697"/>
    </row>
    <row r="614246" spans="2:2">
      <c r="B614246" s="697"/>
    </row>
    <row r="614247" spans="2:2">
      <c r="B614247" s="697"/>
    </row>
    <row r="614248" spans="2:2">
      <c r="B614248" s="697"/>
    </row>
    <row r="614249" spans="2:2">
      <c r="B614249" s="697"/>
    </row>
    <row r="614250" spans="2:2">
      <c r="B614250" s="697"/>
    </row>
    <row r="614251" spans="2:2">
      <c r="B614251" s="697"/>
    </row>
    <row r="614252" spans="2:2">
      <c r="B614252" s="697"/>
    </row>
    <row r="614253" spans="2:2">
      <c r="B614253" s="697"/>
    </row>
    <row r="614254" spans="2:2">
      <c r="B614254" s="697"/>
    </row>
    <row r="614255" spans="2:2">
      <c r="B614255" s="697"/>
    </row>
    <row r="614256" spans="2:2">
      <c r="B614256" s="697"/>
    </row>
    <row r="614257" spans="2:2">
      <c r="B614257" s="697"/>
    </row>
    <row r="614258" spans="2:2">
      <c r="B614258" s="697"/>
    </row>
    <row r="614259" spans="2:2">
      <c r="B614259" s="697"/>
    </row>
    <row r="614260" spans="2:2">
      <c r="B614260" s="697"/>
    </row>
    <row r="614261" spans="2:2">
      <c r="B614261" s="697"/>
    </row>
    <row r="614262" spans="2:2">
      <c r="B614262" s="697"/>
    </row>
    <row r="614263" spans="2:2">
      <c r="B614263" s="697"/>
    </row>
    <row r="614264" spans="2:2">
      <c r="B614264" s="697"/>
    </row>
    <row r="614265" spans="2:2">
      <c r="B614265" s="697"/>
    </row>
    <row r="614266" spans="2:2">
      <c r="B614266" s="697"/>
    </row>
    <row r="614267" spans="2:2">
      <c r="B614267" s="697"/>
    </row>
    <row r="614268" spans="2:2">
      <c r="B614268" s="697"/>
    </row>
    <row r="614269" spans="2:2">
      <c r="B614269" s="697"/>
    </row>
    <row r="614270" spans="2:2">
      <c r="B614270" s="697"/>
    </row>
    <row r="614271" spans="2:2">
      <c r="B614271" s="697"/>
    </row>
    <row r="614272" spans="2:2">
      <c r="B614272" s="697"/>
    </row>
    <row r="614273" spans="2:2">
      <c r="B614273" s="697"/>
    </row>
    <row r="614274" spans="2:2">
      <c r="B614274" s="697"/>
    </row>
    <row r="614275" spans="2:2">
      <c r="B614275" s="697"/>
    </row>
    <row r="614276" spans="2:2">
      <c r="B614276" s="697"/>
    </row>
    <row r="614277" spans="2:2">
      <c r="B614277" s="697"/>
    </row>
    <row r="614278" spans="2:2">
      <c r="B614278" s="697"/>
    </row>
    <row r="614279" spans="2:2">
      <c r="B614279" s="697"/>
    </row>
    <row r="614280" spans="2:2">
      <c r="B614280" s="697"/>
    </row>
    <row r="614281" spans="2:2">
      <c r="B614281" s="697"/>
    </row>
    <row r="614282" spans="2:2">
      <c r="B614282" s="697"/>
    </row>
    <row r="614283" spans="2:2">
      <c r="B614283" s="697"/>
    </row>
    <row r="614284" spans="2:2">
      <c r="B614284" s="697"/>
    </row>
    <row r="614285" spans="2:2">
      <c r="B614285" s="697"/>
    </row>
    <row r="614286" spans="2:2">
      <c r="B614286" s="697"/>
    </row>
    <row r="614287" spans="2:2">
      <c r="B614287" s="697"/>
    </row>
    <row r="614288" spans="2:2">
      <c r="B614288" s="697"/>
    </row>
    <row r="614289" spans="2:2">
      <c r="B614289" s="697"/>
    </row>
    <row r="614290" spans="2:2">
      <c r="B614290" s="697"/>
    </row>
    <row r="614291" spans="2:2">
      <c r="B614291" s="697"/>
    </row>
    <row r="614292" spans="2:2">
      <c r="B614292" s="697"/>
    </row>
    <row r="614293" spans="2:2">
      <c r="B614293" s="697"/>
    </row>
    <row r="614294" spans="2:2">
      <c r="B614294" s="697"/>
    </row>
    <row r="614295" spans="2:2">
      <c r="B614295" s="697"/>
    </row>
    <row r="614296" spans="2:2">
      <c r="B614296" s="697"/>
    </row>
    <row r="614297" spans="2:2">
      <c r="B614297" s="697"/>
    </row>
    <row r="614298" spans="2:2">
      <c r="B614298" s="697"/>
    </row>
    <row r="614299" spans="2:2">
      <c r="B614299" s="697"/>
    </row>
    <row r="614300" spans="2:2">
      <c r="B614300" s="697"/>
    </row>
    <row r="614301" spans="2:2">
      <c r="B614301" s="697"/>
    </row>
    <row r="614302" spans="2:2">
      <c r="B614302" s="697"/>
    </row>
    <row r="614303" spans="2:2">
      <c r="B614303" s="697"/>
    </row>
    <row r="614304" spans="2:2">
      <c r="B614304" s="697"/>
    </row>
    <row r="614305" spans="2:2">
      <c r="B614305" s="697"/>
    </row>
    <row r="614306" spans="2:2">
      <c r="B614306" s="697"/>
    </row>
    <row r="614307" spans="2:2">
      <c r="B614307" s="697"/>
    </row>
    <row r="614308" spans="2:2">
      <c r="B614308" s="697"/>
    </row>
    <row r="614309" spans="2:2">
      <c r="B614309" s="697"/>
    </row>
    <row r="614310" spans="2:2">
      <c r="B614310" s="697"/>
    </row>
    <row r="614311" spans="2:2">
      <c r="B614311" s="697"/>
    </row>
    <row r="614312" spans="2:2">
      <c r="B614312" s="697"/>
    </row>
    <row r="614313" spans="2:2">
      <c r="B614313" s="697"/>
    </row>
    <row r="614314" spans="2:2">
      <c r="B614314" s="697"/>
    </row>
    <row r="614315" spans="2:2">
      <c r="B614315" s="697"/>
    </row>
    <row r="614316" spans="2:2">
      <c r="B614316" s="697"/>
    </row>
    <row r="614317" spans="2:2">
      <c r="B614317" s="697"/>
    </row>
    <row r="614318" spans="2:2">
      <c r="B614318" s="697"/>
    </row>
    <row r="614319" spans="2:2">
      <c r="B614319" s="697"/>
    </row>
    <row r="614320" spans="2:2">
      <c r="B614320" s="697"/>
    </row>
    <row r="614321" spans="2:2">
      <c r="B614321" s="697"/>
    </row>
    <row r="614322" spans="2:2">
      <c r="B614322" s="697"/>
    </row>
    <row r="614323" spans="2:2">
      <c r="B614323" s="697"/>
    </row>
    <row r="614324" spans="2:2">
      <c r="B614324" s="697"/>
    </row>
    <row r="614325" spans="2:2">
      <c r="B614325" s="697"/>
    </row>
    <row r="614326" spans="2:2">
      <c r="B614326" s="697"/>
    </row>
    <row r="614327" spans="2:2">
      <c r="B614327" s="697"/>
    </row>
    <row r="614328" spans="2:2">
      <c r="B614328" s="697"/>
    </row>
    <row r="614329" spans="2:2">
      <c r="B614329" s="697"/>
    </row>
    <row r="614330" spans="2:2">
      <c r="B614330" s="697"/>
    </row>
    <row r="614331" spans="2:2">
      <c r="B614331" s="697"/>
    </row>
    <row r="614332" spans="2:2">
      <c r="B614332" s="697"/>
    </row>
    <row r="614333" spans="2:2">
      <c r="B614333" s="697"/>
    </row>
    <row r="614334" spans="2:2">
      <c r="B614334" s="697"/>
    </row>
    <row r="614335" spans="2:2">
      <c r="B614335" s="697"/>
    </row>
    <row r="614336" spans="2:2">
      <c r="B614336" s="697"/>
    </row>
    <row r="614337" spans="2:2">
      <c r="B614337" s="697"/>
    </row>
    <row r="614338" spans="2:2">
      <c r="B614338" s="697"/>
    </row>
    <row r="614339" spans="2:2">
      <c r="B614339" s="697"/>
    </row>
    <row r="614340" spans="2:2">
      <c r="B614340" s="697"/>
    </row>
    <row r="614341" spans="2:2">
      <c r="B614341" s="697"/>
    </row>
    <row r="614342" spans="2:2">
      <c r="B614342" s="697"/>
    </row>
    <row r="614343" spans="2:2">
      <c r="B614343" s="697"/>
    </row>
    <row r="614344" spans="2:2">
      <c r="B614344" s="697"/>
    </row>
    <row r="614345" spans="2:2">
      <c r="B614345" s="697"/>
    </row>
    <row r="614346" spans="2:2">
      <c r="B614346" s="697"/>
    </row>
    <row r="614347" spans="2:2">
      <c r="B614347" s="697"/>
    </row>
    <row r="614348" spans="2:2">
      <c r="B614348" s="697"/>
    </row>
    <row r="614349" spans="2:2">
      <c r="B614349" s="697"/>
    </row>
    <row r="614350" spans="2:2">
      <c r="B614350" s="697"/>
    </row>
    <row r="614351" spans="2:2">
      <c r="B614351" s="697"/>
    </row>
    <row r="614352" spans="2:2">
      <c r="B614352" s="697"/>
    </row>
    <row r="614353" spans="2:2">
      <c r="B614353" s="697"/>
    </row>
    <row r="614354" spans="2:2">
      <c r="B614354" s="697"/>
    </row>
    <row r="614355" spans="2:2">
      <c r="B614355" s="697"/>
    </row>
    <row r="614356" spans="2:2">
      <c r="B614356" s="697"/>
    </row>
    <row r="614357" spans="2:2">
      <c r="B614357" s="697"/>
    </row>
    <row r="614358" spans="2:2">
      <c r="B614358" s="697"/>
    </row>
    <row r="614359" spans="2:2">
      <c r="B614359" s="697"/>
    </row>
    <row r="614360" spans="2:2">
      <c r="B614360" s="697"/>
    </row>
    <row r="614361" spans="2:2">
      <c r="B614361" s="697"/>
    </row>
    <row r="614362" spans="2:2">
      <c r="B614362" s="697"/>
    </row>
    <row r="614363" spans="2:2">
      <c r="B614363" s="697"/>
    </row>
    <row r="614364" spans="2:2">
      <c r="B614364" s="697"/>
    </row>
    <row r="614365" spans="2:2">
      <c r="B614365" s="697"/>
    </row>
    <row r="614366" spans="2:2">
      <c r="B614366" s="697"/>
    </row>
    <row r="614367" spans="2:2">
      <c r="B614367" s="697"/>
    </row>
    <row r="614368" spans="2:2">
      <c r="B614368" s="697"/>
    </row>
    <row r="614369" spans="2:2">
      <c r="B614369" s="697"/>
    </row>
    <row r="614370" spans="2:2">
      <c r="B614370" s="697"/>
    </row>
    <row r="614371" spans="2:2">
      <c r="B614371" s="697"/>
    </row>
    <row r="614372" spans="2:2">
      <c r="B614372" s="697"/>
    </row>
    <row r="614373" spans="2:2">
      <c r="B614373" s="697"/>
    </row>
    <row r="614374" spans="2:2">
      <c r="B614374" s="697"/>
    </row>
    <row r="614375" spans="2:2">
      <c r="B614375" s="697"/>
    </row>
    <row r="614376" spans="2:2">
      <c r="B614376" s="697"/>
    </row>
    <row r="614377" spans="2:2">
      <c r="B614377" s="697"/>
    </row>
    <row r="614378" spans="2:2">
      <c r="B614378" s="697"/>
    </row>
    <row r="614379" spans="2:2">
      <c r="B614379" s="697"/>
    </row>
    <row r="614380" spans="2:2">
      <c r="B614380" s="697"/>
    </row>
    <row r="614381" spans="2:2">
      <c r="B614381" s="697"/>
    </row>
    <row r="614382" spans="2:2">
      <c r="B614382" s="697"/>
    </row>
    <row r="614383" spans="2:2">
      <c r="B614383" s="697"/>
    </row>
    <row r="614384" spans="2:2">
      <c r="B614384" s="697"/>
    </row>
    <row r="614385" spans="2:2">
      <c r="B614385" s="697"/>
    </row>
    <row r="614386" spans="2:2">
      <c r="B614386" s="697"/>
    </row>
    <row r="614387" spans="2:2">
      <c r="B614387" s="697"/>
    </row>
    <row r="614388" spans="2:2">
      <c r="B614388" s="697"/>
    </row>
    <row r="614389" spans="2:2">
      <c r="B614389" s="697"/>
    </row>
    <row r="614390" spans="2:2">
      <c r="B614390" s="697"/>
    </row>
    <row r="614391" spans="2:2">
      <c r="B614391" s="697"/>
    </row>
    <row r="614392" spans="2:2">
      <c r="B614392" s="697"/>
    </row>
    <row r="614393" spans="2:2">
      <c r="B614393" s="697"/>
    </row>
    <row r="614394" spans="2:2">
      <c r="B614394" s="697"/>
    </row>
    <row r="614395" spans="2:2">
      <c r="B614395" s="697"/>
    </row>
    <row r="614396" spans="2:2">
      <c r="B614396" s="697"/>
    </row>
    <row r="614397" spans="2:2">
      <c r="B614397" s="697"/>
    </row>
    <row r="614398" spans="2:2">
      <c r="B614398" s="697"/>
    </row>
    <row r="614399" spans="2:2">
      <c r="B614399" s="697"/>
    </row>
    <row r="614400" spans="2:2">
      <c r="B614400" s="697"/>
    </row>
    <row r="614401" spans="2:2">
      <c r="B614401" s="697"/>
    </row>
    <row r="614402" spans="2:2">
      <c r="B614402" s="697"/>
    </row>
    <row r="614403" spans="2:2">
      <c r="B614403" s="697"/>
    </row>
    <row r="614404" spans="2:2">
      <c r="B614404" s="697"/>
    </row>
    <row r="614405" spans="2:2">
      <c r="B614405" s="697"/>
    </row>
    <row r="614406" spans="2:2">
      <c r="B614406" s="697"/>
    </row>
    <row r="614407" spans="2:2">
      <c r="B614407" s="697"/>
    </row>
    <row r="614408" spans="2:2">
      <c r="B614408" s="697"/>
    </row>
    <row r="614409" spans="2:2">
      <c r="B614409" s="697"/>
    </row>
    <row r="614410" spans="2:2">
      <c r="B614410" s="697"/>
    </row>
    <row r="614411" spans="2:2">
      <c r="B614411" s="697"/>
    </row>
    <row r="614412" spans="2:2">
      <c r="B614412" s="697"/>
    </row>
    <row r="614413" spans="2:2">
      <c r="B614413" s="697"/>
    </row>
    <row r="614414" spans="2:2">
      <c r="B614414" s="697"/>
    </row>
    <row r="614415" spans="2:2">
      <c r="B614415" s="697"/>
    </row>
    <row r="614416" spans="2:2">
      <c r="B614416" s="697"/>
    </row>
    <row r="614417" spans="2:2">
      <c r="B614417" s="697"/>
    </row>
    <row r="614418" spans="2:2">
      <c r="B614418" s="697"/>
    </row>
    <row r="614419" spans="2:2">
      <c r="B614419" s="697"/>
    </row>
    <row r="614420" spans="2:2">
      <c r="B614420" s="697"/>
    </row>
    <row r="614421" spans="2:2">
      <c r="B614421" s="697"/>
    </row>
    <row r="614422" spans="2:2">
      <c r="B614422" s="697"/>
    </row>
    <row r="614423" spans="2:2">
      <c r="B614423" s="697"/>
    </row>
    <row r="614424" spans="2:2">
      <c r="B614424" s="697"/>
    </row>
    <row r="614425" spans="2:2">
      <c r="B614425" s="697"/>
    </row>
    <row r="614426" spans="2:2">
      <c r="B614426" s="697"/>
    </row>
    <row r="614427" spans="2:2">
      <c r="B614427" s="697"/>
    </row>
    <row r="614428" spans="2:2">
      <c r="B614428" s="697"/>
    </row>
    <row r="614429" spans="2:2">
      <c r="B614429" s="697"/>
    </row>
    <row r="614430" spans="2:2">
      <c r="B614430" s="697"/>
    </row>
    <row r="614431" spans="2:2">
      <c r="B614431" s="697"/>
    </row>
    <row r="614432" spans="2:2">
      <c r="B614432" s="697"/>
    </row>
    <row r="614433" spans="2:2">
      <c r="B614433" s="697"/>
    </row>
    <row r="614434" spans="2:2">
      <c r="B614434" s="697"/>
    </row>
    <row r="614435" spans="2:2">
      <c r="B614435" s="697"/>
    </row>
    <row r="614436" spans="2:2">
      <c r="B614436" s="697"/>
    </row>
    <row r="614437" spans="2:2">
      <c r="B614437" s="697"/>
    </row>
    <row r="614438" spans="2:2">
      <c r="B614438" s="697"/>
    </row>
    <row r="614439" spans="2:2">
      <c r="B614439" s="697"/>
    </row>
    <row r="614440" spans="2:2">
      <c r="B614440" s="697"/>
    </row>
    <row r="614441" spans="2:2">
      <c r="B614441" s="697"/>
    </row>
    <row r="614442" spans="2:2">
      <c r="B614442" s="697"/>
    </row>
    <row r="614443" spans="2:2">
      <c r="B614443" s="697"/>
    </row>
    <row r="614444" spans="2:2">
      <c r="B614444" s="697"/>
    </row>
    <row r="614445" spans="2:2">
      <c r="B614445" s="697"/>
    </row>
    <row r="614446" spans="2:2">
      <c r="B614446" s="697"/>
    </row>
    <row r="614447" spans="2:2">
      <c r="B614447" s="697"/>
    </row>
    <row r="614448" spans="2:2">
      <c r="B614448" s="697"/>
    </row>
    <row r="614449" spans="2:2">
      <c r="B614449" s="697"/>
    </row>
    <row r="614450" spans="2:2">
      <c r="B614450" s="697"/>
    </row>
    <row r="614451" spans="2:2">
      <c r="B614451" s="697"/>
    </row>
    <row r="614452" spans="2:2">
      <c r="B614452" s="697"/>
    </row>
    <row r="614453" spans="2:2">
      <c r="B614453" s="697"/>
    </row>
    <row r="614454" spans="2:2">
      <c r="B614454" s="697"/>
    </row>
    <row r="614455" spans="2:2">
      <c r="B614455" s="697"/>
    </row>
    <row r="614456" spans="2:2">
      <c r="B614456" s="697"/>
    </row>
    <row r="614457" spans="2:2">
      <c r="B614457" s="697"/>
    </row>
    <row r="614458" spans="2:2">
      <c r="B614458" s="697"/>
    </row>
    <row r="614459" spans="2:2">
      <c r="B614459" s="697"/>
    </row>
    <row r="614460" spans="2:2">
      <c r="B614460" s="697"/>
    </row>
    <row r="614461" spans="2:2">
      <c r="B614461" s="697"/>
    </row>
    <row r="614462" spans="2:2">
      <c r="B614462" s="697"/>
    </row>
    <row r="614463" spans="2:2">
      <c r="B614463" s="697"/>
    </row>
    <row r="614464" spans="2:2">
      <c r="B614464" s="697"/>
    </row>
    <row r="614465" spans="2:2">
      <c r="B614465" s="697"/>
    </row>
    <row r="614466" spans="2:2">
      <c r="B614466" s="697"/>
    </row>
    <row r="614467" spans="2:2">
      <c r="B614467" s="697"/>
    </row>
    <row r="614468" spans="2:2">
      <c r="B614468" s="697"/>
    </row>
    <row r="614469" spans="2:2">
      <c r="B614469" s="697"/>
    </row>
    <row r="614470" spans="2:2">
      <c r="B614470" s="697"/>
    </row>
    <row r="614471" spans="2:2">
      <c r="B614471" s="697"/>
    </row>
    <row r="614472" spans="2:2">
      <c r="B614472" s="697"/>
    </row>
    <row r="614473" spans="2:2">
      <c r="B614473" s="697"/>
    </row>
    <row r="614474" spans="2:2">
      <c r="B614474" s="697"/>
    </row>
    <row r="614475" spans="2:2">
      <c r="B614475" s="697"/>
    </row>
    <row r="614476" spans="2:2">
      <c r="B614476" s="697"/>
    </row>
    <row r="614477" spans="2:2">
      <c r="B614477" s="697"/>
    </row>
    <row r="614478" spans="2:2">
      <c r="B614478" s="697"/>
    </row>
    <row r="614479" spans="2:2">
      <c r="B614479" s="697"/>
    </row>
    <row r="614480" spans="2:2">
      <c r="B614480" s="697"/>
    </row>
    <row r="614481" spans="2:2">
      <c r="B614481" s="697"/>
    </row>
    <row r="614482" spans="2:2">
      <c r="B614482" s="697"/>
    </row>
    <row r="614483" spans="2:2">
      <c r="B614483" s="697"/>
    </row>
    <row r="614484" spans="2:2">
      <c r="B614484" s="697"/>
    </row>
    <row r="614485" spans="2:2">
      <c r="B614485" s="697"/>
    </row>
    <row r="614486" spans="2:2">
      <c r="B614486" s="697"/>
    </row>
    <row r="614487" spans="2:2">
      <c r="B614487" s="697"/>
    </row>
    <row r="614488" spans="2:2">
      <c r="B614488" s="697"/>
    </row>
    <row r="614489" spans="2:2">
      <c r="B614489" s="697"/>
    </row>
    <row r="614490" spans="2:2">
      <c r="B614490" s="697"/>
    </row>
    <row r="614491" spans="2:2">
      <c r="B614491" s="697"/>
    </row>
    <row r="614492" spans="2:2">
      <c r="B614492" s="697"/>
    </row>
    <row r="614493" spans="2:2">
      <c r="B614493" s="697"/>
    </row>
    <row r="614494" spans="2:2">
      <c r="B614494" s="697"/>
    </row>
    <row r="614495" spans="2:2">
      <c r="B614495" s="697"/>
    </row>
    <row r="614496" spans="2:2">
      <c r="B614496" s="697"/>
    </row>
    <row r="614497" spans="2:2">
      <c r="B614497" s="697"/>
    </row>
    <row r="614498" spans="2:2">
      <c r="B614498" s="697"/>
    </row>
    <row r="614499" spans="2:2">
      <c r="B614499" s="697"/>
    </row>
    <row r="614500" spans="2:2">
      <c r="B614500" s="697"/>
    </row>
    <row r="614501" spans="2:2">
      <c r="B614501" s="697"/>
    </row>
    <row r="614502" spans="2:2">
      <c r="B614502" s="697"/>
    </row>
    <row r="614503" spans="2:2">
      <c r="B614503" s="697"/>
    </row>
    <row r="614504" spans="2:2">
      <c r="B614504" s="697"/>
    </row>
    <row r="614505" spans="2:2">
      <c r="B614505" s="697"/>
    </row>
    <row r="614506" spans="2:2">
      <c r="B614506" s="697"/>
    </row>
    <row r="614507" spans="2:2">
      <c r="B614507" s="697"/>
    </row>
    <row r="614508" spans="2:2">
      <c r="B614508" s="697"/>
    </row>
    <row r="614509" spans="2:2">
      <c r="B614509" s="697"/>
    </row>
    <row r="614510" spans="2:2">
      <c r="B614510" s="697"/>
    </row>
    <row r="614511" spans="2:2">
      <c r="B614511" s="697"/>
    </row>
    <row r="614512" spans="2:2">
      <c r="B614512" s="697"/>
    </row>
    <row r="614513" spans="2:2">
      <c r="B614513" s="697"/>
    </row>
    <row r="614514" spans="2:2">
      <c r="B614514" s="697"/>
    </row>
    <row r="614515" spans="2:2">
      <c r="B614515" s="697"/>
    </row>
    <row r="614516" spans="2:2">
      <c r="B614516" s="697"/>
    </row>
    <row r="614517" spans="2:2">
      <c r="B614517" s="697"/>
    </row>
    <row r="614518" spans="2:2">
      <c r="B614518" s="697"/>
    </row>
    <row r="614519" spans="2:2">
      <c r="B614519" s="697"/>
    </row>
    <row r="614520" spans="2:2">
      <c r="B614520" s="697"/>
    </row>
    <row r="614521" spans="2:2">
      <c r="B614521" s="697"/>
    </row>
    <row r="614522" spans="2:2">
      <c r="B614522" s="697"/>
    </row>
    <row r="614523" spans="2:2">
      <c r="B614523" s="697"/>
    </row>
    <row r="614524" spans="2:2">
      <c r="B614524" s="697"/>
    </row>
    <row r="614525" spans="2:2">
      <c r="B614525" s="697"/>
    </row>
    <row r="614526" spans="2:2">
      <c r="B614526" s="697"/>
    </row>
    <row r="614527" spans="2:2">
      <c r="B614527" s="697"/>
    </row>
    <row r="614528" spans="2:2">
      <c r="B614528" s="697"/>
    </row>
    <row r="614529" spans="2:2">
      <c r="B614529" s="697"/>
    </row>
    <row r="614530" spans="2:2">
      <c r="B614530" s="697"/>
    </row>
    <row r="614531" spans="2:2">
      <c r="B614531" s="697"/>
    </row>
    <row r="614532" spans="2:2">
      <c r="B614532" s="697"/>
    </row>
    <row r="614533" spans="2:2">
      <c r="B614533" s="697"/>
    </row>
    <row r="614534" spans="2:2">
      <c r="B614534" s="697"/>
    </row>
    <row r="614535" spans="2:2">
      <c r="B614535" s="697"/>
    </row>
    <row r="614536" spans="2:2">
      <c r="B614536" s="697"/>
    </row>
    <row r="614537" spans="2:2">
      <c r="B614537" s="697"/>
    </row>
    <row r="614538" spans="2:2">
      <c r="B614538" s="697"/>
    </row>
    <row r="614539" spans="2:2">
      <c r="B614539" s="697"/>
    </row>
    <row r="614540" spans="2:2">
      <c r="B614540" s="697"/>
    </row>
    <row r="614541" spans="2:2">
      <c r="B614541" s="697"/>
    </row>
    <row r="614542" spans="2:2">
      <c r="B614542" s="697"/>
    </row>
    <row r="614543" spans="2:2">
      <c r="B614543" s="697"/>
    </row>
    <row r="614544" spans="2:2">
      <c r="B614544" s="697"/>
    </row>
    <row r="614545" spans="2:2">
      <c r="B614545" s="697"/>
    </row>
    <row r="614546" spans="2:2">
      <c r="B614546" s="697"/>
    </row>
    <row r="614547" spans="2:2">
      <c r="B614547" s="697"/>
    </row>
    <row r="614548" spans="2:2">
      <c r="B614548" s="697"/>
    </row>
    <row r="614549" spans="2:2">
      <c r="B614549" s="697"/>
    </row>
    <row r="614550" spans="2:2">
      <c r="B614550" s="697"/>
    </row>
    <row r="614551" spans="2:2">
      <c r="B614551" s="697"/>
    </row>
    <row r="614552" spans="2:2">
      <c r="B614552" s="697"/>
    </row>
    <row r="614553" spans="2:2">
      <c r="B614553" s="697"/>
    </row>
    <row r="614554" spans="2:2">
      <c r="B614554" s="697"/>
    </row>
    <row r="614555" spans="2:2">
      <c r="B614555" s="697"/>
    </row>
    <row r="614556" spans="2:2">
      <c r="B614556" s="697"/>
    </row>
    <row r="614557" spans="2:2">
      <c r="B614557" s="697"/>
    </row>
    <row r="614558" spans="2:2">
      <c r="B614558" s="697"/>
    </row>
    <row r="614559" spans="2:2">
      <c r="B614559" s="697"/>
    </row>
    <row r="614560" spans="2:2">
      <c r="B614560" s="697"/>
    </row>
    <row r="614561" spans="2:2">
      <c r="B614561" s="697"/>
    </row>
    <row r="614562" spans="2:2">
      <c r="B614562" s="697"/>
    </row>
    <row r="614563" spans="2:2">
      <c r="B614563" s="697"/>
    </row>
    <row r="614564" spans="2:2">
      <c r="B614564" s="697"/>
    </row>
    <row r="614565" spans="2:2">
      <c r="B614565" s="697"/>
    </row>
    <row r="614566" spans="2:2">
      <c r="B614566" s="697"/>
    </row>
    <row r="614567" spans="2:2">
      <c r="B614567" s="697"/>
    </row>
    <row r="614568" spans="2:2">
      <c r="B614568" s="697"/>
    </row>
    <row r="614569" spans="2:2">
      <c r="B614569" s="697"/>
    </row>
    <row r="614570" spans="2:2">
      <c r="B614570" s="697"/>
    </row>
    <row r="614571" spans="2:2">
      <c r="B614571" s="697"/>
    </row>
    <row r="614572" spans="2:2">
      <c r="B614572" s="697"/>
    </row>
    <row r="614573" spans="2:2">
      <c r="B614573" s="697"/>
    </row>
    <row r="614574" spans="2:2">
      <c r="B614574" s="697"/>
    </row>
    <row r="614575" spans="2:2">
      <c r="B614575" s="697"/>
    </row>
    <row r="614576" spans="2:2">
      <c r="B614576" s="697"/>
    </row>
    <row r="614577" spans="2:2">
      <c r="B614577" s="697"/>
    </row>
    <row r="614578" spans="2:2">
      <c r="B614578" s="697"/>
    </row>
    <row r="614579" spans="2:2">
      <c r="B614579" s="697"/>
    </row>
    <row r="614580" spans="2:2">
      <c r="B614580" s="697"/>
    </row>
    <row r="614581" spans="2:2">
      <c r="B614581" s="697"/>
    </row>
    <row r="614582" spans="2:2">
      <c r="B614582" s="697"/>
    </row>
    <row r="614583" spans="2:2">
      <c r="B614583" s="697"/>
    </row>
    <row r="614584" spans="2:2">
      <c r="B614584" s="697"/>
    </row>
    <row r="614585" spans="2:2">
      <c r="B614585" s="697"/>
    </row>
    <row r="614586" spans="2:2">
      <c r="B614586" s="697"/>
    </row>
    <row r="614587" spans="2:2">
      <c r="B614587" s="697"/>
    </row>
    <row r="614588" spans="2:2">
      <c r="B614588" s="697"/>
    </row>
    <row r="614589" spans="2:2">
      <c r="B614589" s="697"/>
    </row>
    <row r="614590" spans="2:2">
      <c r="B614590" s="697"/>
    </row>
    <row r="614591" spans="2:2">
      <c r="B614591" s="697"/>
    </row>
    <row r="614592" spans="2:2">
      <c r="B614592" s="697"/>
    </row>
    <row r="614593" spans="2:2">
      <c r="B614593" s="697"/>
    </row>
    <row r="614594" spans="2:2">
      <c r="B614594" s="697"/>
    </row>
    <row r="614595" spans="2:2">
      <c r="B614595" s="697"/>
    </row>
    <row r="614596" spans="2:2">
      <c r="B614596" s="697"/>
    </row>
    <row r="614597" spans="2:2">
      <c r="B614597" s="697"/>
    </row>
    <row r="614598" spans="2:2">
      <c r="B614598" s="697"/>
    </row>
    <row r="614599" spans="2:2">
      <c r="B614599" s="697"/>
    </row>
    <row r="614600" spans="2:2">
      <c r="B614600" s="697"/>
    </row>
    <row r="614601" spans="2:2">
      <c r="B614601" s="697"/>
    </row>
    <row r="614602" spans="2:2">
      <c r="B614602" s="697"/>
    </row>
    <row r="614603" spans="2:2">
      <c r="B614603" s="697"/>
    </row>
    <row r="614604" spans="2:2">
      <c r="B614604" s="697"/>
    </row>
    <row r="614605" spans="2:2">
      <c r="B614605" s="697"/>
    </row>
    <row r="614606" spans="2:2">
      <c r="B614606" s="697"/>
    </row>
    <row r="614607" spans="2:2">
      <c r="B614607" s="697"/>
    </row>
    <row r="614608" spans="2:2">
      <c r="B614608" s="697"/>
    </row>
    <row r="614609" spans="2:2">
      <c r="B614609" s="697"/>
    </row>
    <row r="614610" spans="2:2">
      <c r="B614610" s="697"/>
    </row>
    <row r="614611" spans="2:2">
      <c r="B614611" s="697"/>
    </row>
    <row r="614612" spans="2:2">
      <c r="B614612" s="697"/>
    </row>
    <row r="614613" spans="2:2">
      <c r="B614613" s="697"/>
    </row>
    <row r="614614" spans="2:2">
      <c r="B614614" s="697"/>
    </row>
    <row r="614615" spans="2:2">
      <c r="B614615" s="697"/>
    </row>
    <row r="614616" spans="2:2">
      <c r="B614616" s="697"/>
    </row>
    <row r="614617" spans="2:2">
      <c r="B614617" s="697"/>
    </row>
    <row r="614618" spans="2:2">
      <c r="B614618" s="697"/>
    </row>
    <row r="614619" spans="2:2">
      <c r="B614619" s="697"/>
    </row>
    <row r="614620" spans="2:2">
      <c r="B614620" s="697"/>
    </row>
    <row r="614621" spans="2:2">
      <c r="B614621" s="697"/>
    </row>
    <row r="614622" spans="2:2">
      <c r="B614622" s="697"/>
    </row>
    <row r="614623" spans="2:2">
      <c r="B614623" s="697"/>
    </row>
    <row r="614624" spans="2:2">
      <c r="B614624" s="697"/>
    </row>
    <row r="614625" spans="2:2">
      <c r="B614625" s="697"/>
    </row>
    <row r="614626" spans="2:2">
      <c r="B614626" s="697"/>
    </row>
    <row r="614627" spans="2:2">
      <c r="B614627" s="697"/>
    </row>
    <row r="614628" spans="2:2">
      <c r="B614628" s="697"/>
    </row>
    <row r="614629" spans="2:2">
      <c r="B614629" s="697"/>
    </row>
    <row r="614630" spans="2:2">
      <c r="B614630" s="697"/>
    </row>
    <row r="614631" spans="2:2">
      <c r="B614631" s="697"/>
    </row>
    <row r="614632" spans="2:2">
      <c r="B614632" s="697"/>
    </row>
    <row r="614633" spans="2:2">
      <c r="B614633" s="697"/>
    </row>
    <row r="614634" spans="2:2">
      <c r="B614634" s="697"/>
    </row>
    <row r="614635" spans="2:2">
      <c r="B614635" s="697"/>
    </row>
    <row r="614636" spans="2:2">
      <c r="B614636" s="697"/>
    </row>
    <row r="614637" spans="2:2">
      <c r="B614637" s="697"/>
    </row>
    <row r="614638" spans="2:2">
      <c r="B614638" s="697"/>
    </row>
    <row r="614639" spans="2:2">
      <c r="B614639" s="697"/>
    </row>
    <row r="614640" spans="2:2">
      <c r="B614640" s="697"/>
    </row>
    <row r="614641" spans="2:2">
      <c r="B614641" s="697"/>
    </row>
    <row r="614642" spans="2:2">
      <c r="B614642" s="697"/>
    </row>
    <row r="614643" spans="2:2">
      <c r="B614643" s="697"/>
    </row>
    <row r="614644" spans="2:2">
      <c r="B614644" s="697"/>
    </row>
    <row r="614645" spans="2:2">
      <c r="B614645" s="697"/>
    </row>
    <row r="614646" spans="2:2">
      <c r="B614646" s="697"/>
    </row>
    <row r="614647" spans="2:2">
      <c r="B614647" s="697"/>
    </row>
    <row r="614648" spans="2:2">
      <c r="B614648" s="697"/>
    </row>
    <row r="614649" spans="2:2">
      <c r="B614649" s="697"/>
    </row>
    <row r="614650" spans="2:2">
      <c r="B614650" s="697"/>
    </row>
    <row r="614651" spans="2:2">
      <c r="B614651" s="697"/>
    </row>
    <row r="614652" spans="2:2">
      <c r="B614652" s="697"/>
    </row>
    <row r="614653" spans="2:2">
      <c r="B614653" s="697"/>
    </row>
    <row r="614654" spans="2:2">
      <c r="B614654" s="697"/>
    </row>
    <row r="614655" spans="2:2">
      <c r="B614655" s="697"/>
    </row>
    <row r="614656" spans="2:2">
      <c r="B614656" s="697"/>
    </row>
    <row r="614657" spans="2:2">
      <c r="B614657" s="697"/>
    </row>
    <row r="614658" spans="2:2">
      <c r="B614658" s="697"/>
    </row>
    <row r="614659" spans="2:2">
      <c r="B614659" s="697"/>
    </row>
    <row r="614660" spans="2:2">
      <c r="B614660" s="697"/>
    </row>
    <row r="614661" spans="2:2">
      <c r="B614661" s="697"/>
    </row>
    <row r="614662" spans="2:2">
      <c r="B614662" s="697"/>
    </row>
    <row r="614663" spans="2:2">
      <c r="B614663" s="697"/>
    </row>
    <row r="614664" spans="2:2">
      <c r="B614664" s="697"/>
    </row>
    <row r="614665" spans="2:2">
      <c r="B614665" s="697"/>
    </row>
    <row r="614666" spans="2:2">
      <c r="B614666" s="697"/>
    </row>
    <row r="614667" spans="2:2">
      <c r="B614667" s="697"/>
    </row>
    <row r="614668" spans="2:2">
      <c r="B614668" s="697"/>
    </row>
    <row r="614669" spans="2:2">
      <c r="B614669" s="697"/>
    </row>
    <row r="614670" spans="2:2">
      <c r="B614670" s="697"/>
    </row>
    <row r="614671" spans="2:2">
      <c r="B614671" s="697"/>
    </row>
    <row r="614672" spans="2:2">
      <c r="B614672" s="697"/>
    </row>
    <row r="614673" spans="2:2">
      <c r="B614673" s="697"/>
    </row>
    <row r="614674" spans="2:2">
      <c r="B614674" s="697"/>
    </row>
    <row r="614675" spans="2:2">
      <c r="B614675" s="697"/>
    </row>
    <row r="614676" spans="2:2">
      <c r="B614676" s="697"/>
    </row>
    <row r="614677" spans="2:2">
      <c r="B614677" s="697"/>
    </row>
    <row r="614678" spans="2:2">
      <c r="B614678" s="697"/>
    </row>
    <row r="614679" spans="2:2">
      <c r="B614679" s="697"/>
    </row>
    <row r="614680" spans="2:2">
      <c r="B614680" s="697"/>
    </row>
    <row r="614681" spans="2:2">
      <c r="B614681" s="697"/>
    </row>
    <row r="614682" spans="2:2">
      <c r="B614682" s="697"/>
    </row>
    <row r="614683" spans="2:2">
      <c r="B614683" s="697"/>
    </row>
    <row r="614684" spans="2:2">
      <c r="B614684" s="697"/>
    </row>
    <row r="614685" spans="2:2">
      <c r="B614685" s="697"/>
    </row>
    <row r="614686" spans="2:2">
      <c r="B614686" s="697"/>
    </row>
    <row r="614687" spans="2:2">
      <c r="B614687" s="697"/>
    </row>
    <row r="614688" spans="2:2">
      <c r="B614688" s="697"/>
    </row>
    <row r="614689" spans="2:2">
      <c r="B614689" s="697"/>
    </row>
    <row r="614690" spans="2:2">
      <c r="B614690" s="697"/>
    </row>
    <row r="614691" spans="2:2">
      <c r="B614691" s="697"/>
    </row>
    <row r="614692" spans="2:2">
      <c r="B614692" s="697"/>
    </row>
    <row r="614693" spans="2:2">
      <c r="B614693" s="697"/>
    </row>
    <row r="614694" spans="2:2">
      <c r="B614694" s="697"/>
    </row>
    <row r="614695" spans="2:2">
      <c r="B614695" s="697"/>
    </row>
    <row r="614696" spans="2:2">
      <c r="B614696" s="697"/>
    </row>
    <row r="614697" spans="2:2">
      <c r="B614697" s="697"/>
    </row>
    <row r="614698" spans="2:2">
      <c r="B614698" s="697"/>
    </row>
    <row r="614699" spans="2:2">
      <c r="B614699" s="697"/>
    </row>
    <row r="614700" spans="2:2">
      <c r="B614700" s="697"/>
    </row>
    <row r="614701" spans="2:2">
      <c r="B614701" s="697"/>
    </row>
    <row r="614702" spans="2:2">
      <c r="B614702" s="697"/>
    </row>
    <row r="614703" spans="2:2">
      <c r="B614703" s="697"/>
    </row>
    <row r="614704" spans="2:2">
      <c r="B614704" s="697"/>
    </row>
    <row r="614705" spans="2:2">
      <c r="B614705" s="697"/>
    </row>
    <row r="614706" spans="2:2">
      <c r="B614706" s="697"/>
    </row>
    <row r="614707" spans="2:2">
      <c r="B614707" s="697"/>
    </row>
    <row r="614708" spans="2:2">
      <c r="B614708" s="697"/>
    </row>
    <row r="614709" spans="2:2">
      <c r="B614709" s="697"/>
    </row>
    <row r="614710" spans="2:2">
      <c r="B614710" s="697"/>
    </row>
    <row r="614711" spans="2:2">
      <c r="B614711" s="697"/>
    </row>
    <row r="614712" spans="2:2">
      <c r="B614712" s="697"/>
    </row>
    <row r="614713" spans="2:2">
      <c r="B614713" s="697"/>
    </row>
    <row r="614714" spans="2:2">
      <c r="B614714" s="697"/>
    </row>
    <row r="614715" spans="2:2">
      <c r="B614715" s="697"/>
    </row>
    <row r="614716" spans="2:2">
      <c r="B614716" s="697"/>
    </row>
    <row r="614717" spans="2:2">
      <c r="B614717" s="697"/>
    </row>
    <row r="614718" spans="2:2">
      <c r="B614718" s="697"/>
    </row>
    <row r="614719" spans="2:2">
      <c r="B614719" s="697"/>
    </row>
    <row r="614720" spans="2:2">
      <c r="B614720" s="697"/>
    </row>
    <row r="614721" spans="2:2">
      <c r="B614721" s="697"/>
    </row>
    <row r="614722" spans="2:2">
      <c r="B614722" s="697"/>
    </row>
    <row r="614723" spans="2:2">
      <c r="B614723" s="697"/>
    </row>
    <row r="614724" spans="2:2">
      <c r="B614724" s="697"/>
    </row>
    <row r="614725" spans="2:2">
      <c r="B614725" s="697"/>
    </row>
    <row r="614726" spans="2:2">
      <c r="B614726" s="697"/>
    </row>
    <row r="614727" spans="2:2">
      <c r="B614727" s="697"/>
    </row>
    <row r="614728" spans="2:2">
      <c r="B614728" s="697"/>
    </row>
    <row r="614729" spans="2:2">
      <c r="B614729" s="697"/>
    </row>
    <row r="614730" spans="2:2">
      <c r="B614730" s="697"/>
    </row>
    <row r="614731" spans="2:2">
      <c r="B614731" s="697"/>
    </row>
    <row r="614732" spans="2:2">
      <c r="B614732" s="697"/>
    </row>
    <row r="614733" spans="2:2">
      <c r="B614733" s="697"/>
    </row>
    <row r="614734" spans="2:2">
      <c r="B614734" s="697"/>
    </row>
    <row r="614735" spans="2:2">
      <c r="B614735" s="697"/>
    </row>
    <row r="614736" spans="2:2">
      <c r="B614736" s="697"/>
    </row>
    <row r="614737" spans="2:2">
      <c r="B614737" s="697"/>
    </row>
    <row r="614738" spans="2:2">
      <c r="B614738" s="697"/>
    </row>
    <row r="614739" spans="2:2">
      <c r="B614739" s="697"/>
    </row>
    <row r="614740" spans="2:2">
      <c r="B614740" s="697"/>
    </row>
    <row r="614741" spans="2:2">
      <c r="B614741" s="697"/>
    </row>
    <row r="614742" spans="2:2">
      <c r="B614742" s="697"/>
    </row>
    <row r="614743" spans="2:2">
      <c r="B614743" s="697"/>
    </row>
    <row r="614744" spans="2:2">
      <c r="B614744" s="697"/>
    </row>
    <row r="614745" spans="2:2">
      <c r="B614745" s="697"/>
    </row>
    <row r="614746" spans="2:2">
      <c r="B614746" s="697"/>
    </row>
    <row r="614747" spans="2:2">
      <c r="B614747" s="697"/>
    </row>
    <row r="614748" spans="2:2">
      <c r="B614748" s="697"/>
    </row>
    <row r="614749" spans="2:2">
      <c r="B614749" s="697"/>
    </row>
    <row r="614750" spans="2:2">
      <c r="B614750" s="697"/>
    </row>
    <row r="614751" spans="2:2">
      <c r="B614751" s="697"/>
    </row>
    <row r="614752" spans="2:2">
      <c r="B614752" s="697"/>
    </row>
    <row r="614753" spans="2:2">
      <c r="B614753" s="697"/>
    </row>
    <row r="614754" spans="2:2">
      <c r="B614754" s="697"/>
    </row>
    <row r="614755" spans="2:2">
      <c r="B614755" s="697"/>
    </row>
    <row r="614756" spans="2:2">
      <c r="B614756" s="697"/>
    </row>
    <row r="614757" spans="2:2">
      <c r="B614757" s="697"/>
    </row>
    <row r="614758" spans="2:2">
      <c r="B614758" s="697"/>
    </row>
    <row r="614759" spans="2:2">
      <c r="B614759" s="697"/>
    </row>
    <row r="614760" spans="2:2">
      <c r="B614760" s="697"/>
    </row>
    <row r="614761" spans="2:2">
      <c r="B614761" s="697"/>
    </row>
    <row r="614762" spans="2:2">
      <c r="B614762" s="697"/>
    </row>
    <row r="614763" spans="2:2">
      <c r="B614763" s="697"/>
    </row>
    <row r="614764" spans="2:2">
      <c r="B614764" s="697"/>
    </row>
    <row r="614765" spans="2:2">
      <c r="B614765" s="697"/>
    </row>
    <row r="614766" spans="2:2">
      <c r="B614766" s="697"/>
    </row>
    <row r="614767" spans="2:2">
      <c r="B614767" s="697"/>
    </row>
    <row r="614768" spans="2:2">
      <c r="B614768" s="697"/>
    </row>
    <row r="614769" spans="2:2">
      <c r="B614769" s="697"/>
    </row>
    <row r="614770" spans="2:2">
      <c r="B614770" s="697"/>
    </row>
    <row r="614771" spans="2:2">
      <c r="B614771" s="697"/>
    </row>
    <row r="614772" spans="2:2">
      <c r="B614772" s="697"/>
    </row>
    <row r="614773" spans="2:2">
      <c r="B614773" s="697"/>
    </row>
    <row r="614774" spans="2:2">
      <c r="B614774" s="697"/>
    </row>
    <row r="614775" spans="2:2">
      <c r="B614775" s="697"/>
    </row>
    <row r="614776" spans="2:2">
      <c r="B614776" s="697"/>
    </row>
    <row r="614777" spans="2:2">
      <c r="B614777" s="697"/>
    </row>
    <row r="614778" spans="2:2">
      <c r="B614778" s="697"/>
    </row>
    <row r="614779" spans="2:2">
      <c r="B614779" s="697"/>
    </row>
    <row r="614780" spans="2:2">
      <c r="B614780" s="697"/>
    </row>
    <row r="614781" spans="2:2">
      <c r="B614781" s="697"/>
    </row>
    <row r="614782" spans="2:2">
      <c r="B614782" s="697"/>
    </row>
    <row r="614783" spans="2:2">
      <c r="B614783" s="697"/>
    </row>
    <row r="614784" spans="2:2">
      <c r="B614784" s="697"/>
    </row>
    <row r="614785" spans="2:2">
      <c r="B614785" s="697"/>
    </row>
    <row r="614786" spans="2:2">
      <c r="B614786" s="697"/>
    </row>
    <row r="614787" spans="2:2">
      <c r="B614787" s="697"/>
    </row>
    <row r="614788" spans="2:2">
      <c r="B614788" s="697"/>
    </row>
    <row r="614789" spans="2:2">
      <c r="B614789" s="697"/>
    </row>
    <row r="614790" spans="2:2">
      <c r="B614790" s="697"/>
    </row>
    <row r="614791" spans="2:2">
      <c r="B614791" s="697"/>
    </row>
    <row r="614792" spans="2:2">
      <c r="B614792" s="697"/>
    </row>
    <row r="614793" spans="2:2">
      <c r="B614793" s="697"/>
    </row>
    <row r="614794" spans="2:2">
      <c r="B614794" s="697"/>
    </row>
    <row r="614795" spans="2:2">
      <c r="B614795" s="697"/>
    </row>
    <row r="614796" spans="2:2">
      <c r="B614796" s="697"/>
    </row>
    <row r="614797" spans="2:2">
      <c r="B614797" s="697"/>
    </row>
    <row r="614798" spans="2:2">
      <c r="B614798" s="697"/>
    </row>
    <row r="614799" spans="2:2">
      <c r="B614799" s="697"/>
    </row>
    <row r="614800" spans="2:2">
      <c r="B614800" s="697"/>
    </row>
    <row r="614801" spans="2:2">
      <c r="B614801" s="697"/>
    </row>
    <row r="614802" spans="2:2">
      <c r="B614802" s="697"/>
    </row>
    <row r="614803" spans="2:2">
      <c r="B614803" s="697"/>
    </row>
    <row r="614804" spans="2:2">
      <c r="B614804" s="697"/>
    </row>
    <row r="614805" spans="2:2">
      <c r="B614805" s="697"/>
    </row>
    <row r="614806" spans="2:2">
      <c r="B614806" s="697"/>
    </row>
    <row r="614807" spans="2:2">
      <c r="B614807" s="697"/>
    </row>
    <row r="614808" spans="2:2">
      <c r="B614808" s="697"/>
    </row>
    <row r="614809" spans="2:2">
      <c r="B614809" s="697"/>
    </row>
    <row r="614810" spans="2:2">
      <c r="B614810" s="697"/>
    </row>
    <row r="614811" spans="2:2">
      <c r="B614811" s="697"/>
    </row>
    <row r="614812" spans="2:2">
      <c r="B614812" s="697"/>
    </row>
    <row r="614813" spans="2:2">
      <c r="B614813" s="697"/>
    </row>
    <row r="614814" spans="2:2">
      <c r="B614814" s="697"/>
    </row>
    <row r="614815" spans="2:2">
      <c r="B614815" s="697"/>
    </row>
    <row r="614816" spans="2:2">
      <c r="B614816" s="697"/>
    </row>
    <row r="614817" spans="2:2">
      <c r="B614817" s="697"/>
    </row>
    <row r="614818" spans="2:2">
      <c r="B614818" s="697"/>
    </row>
    <row r="614819" spans="2:2">
      <c r="B614819" s="697"/>
    </row>
    <row r="614820" spans="2:2">
      <c r="B614820" s="697"/>
    </row>
    <row r="614821" spans="2:2">
      <c r="B614821" s="697"/>
    </row>
    <row r="614822" spans="2:2">
      <c r="B614822" s="697"/>
    </row>
    <row r="614823" spans="2:2">
      <c r="B614823" s="697"/>
    </row>
    <row r="614824" spans="2:2">
      <c r="B614824" s="697"/>
    </row>
    <row r="614825" spans="2:2">
      <c r="B614825" s="697"/>
    </row>
    <row r="614826" spans="2:2">
      <c r="B614826" s="697"/>
    </row>
    <row r="614827" spans="2:2">
      <c r="B614827" s="697"/>
    </row>
    <row r="614828" spans="2:2">
      <c r="B614828" s="697"/>
    </row>
    <row r="614829" spans="2:2">
      <c r="B614829" s="697"/>
    </row>
    <row r="614830" spans="2:2">
      <c r="B614830" s="697"/>
    </row>
    <row r="614831" spans="2:2">
      <c r="B614831" s="697"/>
    </row>
    <row r="614832" spans="2:2">
      <c r="B614832" s="697"/>
    </row>
    <row r="614833" spans="2:2">
      <c r="B614833" s="697"/>
    </row>
    <row r="614834" spans="2:2">
      <c r="B614834" s="697"/>
    </row>
    <row r="614835" spans="2:2">
      <c r="B614835" s="697"/>
    </row>
    <row r="614836" spans="2:2">
      <c r="B614836" s="697"/>
    </row>
    <row r="614837" spans="2:2">
      <c r="B614837" s="697"/>
    </row>
    <row r="614838" spans="2:2">
      <c r="B614838" s="697"/>
    </row>
    <row r="614839" spans="2:2">
      <c r="B614839" s="697"/>
    </row>
    <row r="614840" spans="2:2">
      <c r="B614840" s="697"/>
    </row>
    <row r="614841" spans="2:2">
      <c r="B614841" s="697"/>
    </row>
    <row r="614842" spans="2:2">
      <c r="B614842" s="697"/>
    </row>
    <row r="614843" spans="2:2">
      <c r="B614843" s="697"/>
    </row>
    <row r="614844" spans="2:2">
      <c r="B614844" s="697"/>
    </row>
    <row r="614845" spans="2:2">
      <c r="B614845" s="697"/>
    </row>
    <row r="614846" spans="2:2">
      <c r="B614846" s="697"/>
    </row>
    <row r="614847" spans="2:2">
      <c r="B614847" s="697"/>
    </row>
    <row r="614848" spans="2:2">
      <c r="B614848" s="697"/>
    </row>
    <row r="614849" spans="2:2">
      <c r="B614849" s="697"/>
    </row>
    <row r="614850" spans="2:2">
      <c r="B614850" s="697"/>
    </row>
    <row r="614851" spans="2:2">
      <c r="B614851" s="697"/>
    </row>
    <row r="614852" spans="2:2">
      <c r="B614852" s="697"/>
    </row>
    <row r="614853" spans="2:2">
      <c r="B614853" s="697"/>
    </row>
    <row r="614854" spans="2:2">
      <c r="B614854" s="697"/>
    </row>
    <row r="614855" spans="2:2">
      <c r="B614855" s="697"/>
    </row>
    <row r="614856" spans="2:2">
      <c r="B614856" s="697"/>
    </row>
    <row r="614857" spans="2:2">
      <c r="B614857" s="697"/>
    </row>
    <row r="614858" spans="2:2">
      <c r="B614858" s="697"/>
    </row>
    <row r="614859" spans="2:2">
      <c r="B614859" s="697"/>
    </row>
    <row r="614860" spans="2:2">
      <c r="B614860" s="697"/>
    </row>
    <row r="614861" spans="2:2">
      <c r="B614861" s="697"/>
    </row>
    <row r="614862" spans="2:2">
      <c r="B614862" s="697"/>
    </row>
    <row r="614863" spans="2:2">
      <c r="B614863" s="697"/>
    </row>
    <row r="614864" spans="2:2">
      <c r="B614864" s="697"/>
    </row>
    <row r="614865" spans="2:2">
      <c r="B614865" s="697"/>
    </row>
    <row r="614866" spans="2:2">
      <c r="B614866" s="697"/>
    </row>
    <row r="614867" spans="2:2">
      <c r="B614867" s="697"/>
    </row>
    <row r="614868" spans="2:2">
      <c r="B614868" s="697"/>
    </row>
    <row r="614869" spans="2:2">
      <c r="B614869" s="697"/>
    </row>
    <row r="614870" spans="2:2">
      <c r="B614870" s="697"/>
    </row>
    <row r="614871" spans="2:2">
      <c r="B614871" s="697"/>
    </row>
    <row r="614872" spans="2:2">
      <c r="B614872" s="697"/>
    </row>
    <row r="614873" spans="2:2">
      <c r="B614873" s="697"/>
    </row>
    <row r="614874" spans="2:2">
      <c r="B614874" s="697"/>
    </row>
    <row r="614875" spans="2:2">
      <c r="B614875" s="697"/>
    </row>
    <row r="614876" spans="2:2">
      <c r="B614876" s="697"/>
    </row>
    <row r="614877" spans="2:2">
      <c r="B614877" s="697"/>
    </row>
    <row r="614878" spans="2:2">
      <c r="B614878" s="697"/>
    </row>
    <row r="614879" spans="2:2">
      <c r="B614879" s="697"/>
    </row>
    <row r="614880" spans="2:2">
      <c r="B614880" s="697"/>
    </row>
    <row r="614881" spans="2:2">
      <c r="B614881" s="697"/>
    </row>
    <row r="614882" spans="2:2">
      <c r="B614882" s="697"/>
    </row>
    <row r="614883" spans="2:2">
      <c r="B614883" s="697"/>
    </row>
    <row r="614884" spans="2:2">
      <c r="B614884" s="697"/>
    </row>
    <row r="614885" spans="2:2">
      <c r="B614885" s="697"/>
    </row>
    <row r="614886" spans="2:2">
      <c r="B614886" s="697"/>
    </row>
    <row r="614887" spans="2:2">
      <c r="B614887" s="697"/>
    </row>
    <row r="614888" spans="2:2">
      <c r="B614888" s="697"/>
    </row>
    <row r="614889" spans="2:2">
      <c r="B614889" s="697"/>
    </row>
    <row r="614890" spans="2:2">
      <c r="B614890" s="697"/>
    </row>
    <row r="614891" spans="2:2">
      <c r="B614891" s="697"/>
    </row>
    <row r="614892" spans="2:2">
      <c r="B614892" s="697"/>
    </row>
    <row r="614893" spans="2:2">
      <c r="B614893" s="697"/>
    </row>
    <row r="614894" spans="2:2">
      <c r="B614894" s="697"/>
    </row>
    <row r="614895" spans="2:2">
      <c r="B614895" s="697"/>
    </row>
    <row r="614896" spans="2:2">
      <c r="B614896" s="697"/>
    </row>
    <row r="614897" spans="2:2">
      <c r="B614897" s="697"/>
    </row>
    <row r="614898" spans="2:2">
      <c r="B614898" s="697"/>
    </row>
    <row r="614899" spans="2:2">
      <c r="B614899" s="697"/>
    </row>
    <row r="614900" spans="2:2">
      <c r="B614900" s="697"/>
    </row>
    <row r="614901" spans="2:2">
      <c r="B614901" s="697"/>
    </row>
    <row r="614902" spans="2:2">
      <c r="B614902" s="697"/>
    </row>
    <row r="614903" spans="2:2">
      <c r="B614903" s="697"/>
    </row>
    <row r="614904" spans="2:2">
      <c r="B614904" s="697"/>
    </row>
    <row r="614905" spans="2:2">
      <c r="B614905" s="697"/>
    </row>
    <row r="614906" spans="2:2">
      <c r="B614906" s="697"/>
    </row>
    <row r="614907" spans="2:2">
      <c r="B614907" s="697"/>
    </row>
    <row r="614908" spans="2:2">
      <c r="B614908" s="697"/>
    </row>
    <row r="614909" spans="2:2">
      <c r="B614909" s="697"/>
    </row>
    <row r="614910" spans="2:2">
      <c r="B614910" s="697"/>
    </row>
    <row r="614911" spans="2:2">
      <c r="B614911" s="697"/>
    </row>
    <row r="614912" spans="2:2">
      <c r="B614912" s="697"/>
    </row>
    <row r="614913" spans="2:2">
      <c r="B614913" s="697"/>
    </row>
    <row r="614914" spans="2:2">
      <c r="B614914" s="697"/>
    </row>
    <row r="614915" spans="2:2">
      <c r="B614915" s="697"/>
    </row>
    <row r="614916" spans="2:2">
      <c r="B614916" s="697"/>
    </row>
    <row r="614917" spans="2:2">
      <c r="B614917" s="697"/>
    </row>
    <row r="614918" spans="2:2">
      <c r="B614918" s="697"/>
    </row>
    <row r="614919" spans="2:2">
      <c r="B614919" s="697"/>
    </row>
    <row r="614920" spans="2:2">
      <c r="B614920" s="697"/>
    </row>
    <row r="614921" spans="2:2">
      <c r="B614921" s="697"/>
    </row>
    <row r="614922" spans="2:2">
      <c r="B614922" s="697"/>
    </row>
    <row r="614923" spans="2:2">
      <c r="B614923" s="697"/>
    </row>
    <row r="614924" spans="2:2">
      <c r="B614924" s="697"/>
    </row>
    <row r="614925" spans="2:2">
      <c r="B614925" s="697"/>
    </row>
    <row r="614926" spans="2:2">
      <c r="B614926" s="697"/>
    </row>
    <row r="614927" spans="2:2">
      <c r="B614927" s="697"/>
    </row>
    <row r="614928" spans="2:2">
      <c r="B614928" s="697"/>
    </row>
    <row r="614929" spans="2:2">
      <c r="B614929" s="697"/>
    </row>
    <row r="614930" spans="2:2">
      <c r="B614930" s="697"/>
    </row>
    <row r="614931" spans="2:2">
      <c r="B614931" s="697"/>
    </row>
    <row r="614932" spans="2:2">
      <c r="B614932" s="697"/>
    </row>
    <row r="614933" spans="2:2">
      <c r="B614933" s="697"/>
    </row>
    <row r="614934" spans="2:2">
      <c r="B614934" s="697"/>
    </row>
    <row r="614935" spans="2:2">
      <c r="B614935" s="697"/>
    </row>
    <row r="614936" spans="2:2">
      <c r="B614936" s="697"/>
    </row>
    <row r="614937" spans="2:2">
      <c r="B614937" s="697"/>
    </row>
    <row r="614938" spans="2:2">
      <c r="B614938" s="697"/>
    </row>
    <row r="614939" spans="2:2">
      <c r="B614939" s="697"/>
    </row>
    <row r="614940" spans="2:2">
      <c r="B614940" s="697"/>
    </row>
    <row r="614941" spans="2:2">
      <c r="B614941" s="697"/>
    </row>
    <row r="614942" spans="2:2">
      <c r="B614942" s="697"/>
    </row>
    <row r="614943" spans="2:2">
      <c r="B614943" s="697"/>
    </row>
    <row r="614944" spans="2:2">
      <c r="B614944" s="697"/>
    </row>
    <row r="614945" spans="2:2">
      <c r="B614945" s="697"/>
    </row>
    <row r="614946" spans="2:2">
      <c r="B614946" s="697"/>
    </row>
    <row r="614947" spans="2:2">
      <c r="B614947" s="697"/>
    </row>
    <row r="614948" spans="2:2">
      <c r="B614948" s="697"/>
    </row>
    <row r="614949" spans="2:2">
      <c r="B614949" s="697"/>
    </row>
    <row r="614950" spans="2:2">
      <c r="B614950" s="697"/>
    </row>
    <row r="614951" spans="2:2">
      <c r="B614951" s="697"/>
    </row>
    <row r="614952" spans="2:2">
      <c r="B614952" s="697"/>
    </row>
    <row r="614953" spans="2:2">
      <c r="B614953" s="697"/>
    </row>
    <row r="614954" spans="2:2">
      <c r="B614954" s="697"/>
    </row>
    <row r="614955" spans="2:2">
      <c r="B614955" s="697"/>
    </row>
    <row r="614956" spans="2:2">
      <c r="B614956" s="697"/>
    </row>
    <row r="614957" spans="2:2">
      <c r="B614957" s="697"/>
    </row>
    <row r="614958" spans="2:2">
      <c r="B614958" s="697"/>
    </row>
    <row r="614959" spans="2:2">
      <c r="B614959" s="697"/>
    </row>
    <row r="614960" spans="2:2">
      <c r="B614960" s="697"/>
    </row>
    <row r="614961" spans="2:2">
      <c r="B614961" s="697"/>
    </row>
    <row r="614962" spans="2:2">
      <c r="B614962" s="697"/>
    </row>
    <row r="614963" spans="2:2">
      <c r="B614963" s="697"/>
    </row>
    <row r="614964" spans="2:2">
      <c r="B614964" s="697"/>
    </row>
    <row r="614965" spans="2:2">
      <c r="B614965" s="697"/>
    </row>
    <row r="614966" spans="2:2">
      <c r="B614966" s="697"/>
    </row>
    <row r="614967" spans="2:2">
      <c r="B614967" s="697"/>
    </row>
    <row r="614968" spans="2:2">
      <c r="B614968" s="697"/>
    </row>
    <row r="614969" spans="2:2">
      <c r="B614969" s="697"/>
    </row>
    <row r="614970" spans="2:2">
      <c r="B614970" s="697"/>
    </row>
    <row r="614971" spans="2:2">
      <c r="B614971" s="697"/>
    </row>
    <row r="614972" spans="2:2">
      <c r="B614972" s="697"/>
    </row>
    <row r="614973" spans="2:2">
      <c r="B614973" s="697"/>
    </row>
    <row r="614974" spans="2:2">
      <c r="B614974" s="697"/>
    </row>
    <row r="614975" spans="2:2">
      <c r="B614975" s="697"/>
    </row>
    <row r="614976" spans="2:2">
      <c r="B614976" s="697"/>
    </row>
    <row r="614977" spans="2:2">
      <c r="B614977" s="697"/>
    </row>
    <row r="614978" spans="2:2">
      <c r="B614978" s="697"/>
    </row>
    <row r="614979" spans="2:2">
      <c r="B614979" s="697"/>
    </row>
    <row r="614980" spans="2:2">
      <c r="B614980" s="697"/>
    </row>
    <row r="614981" spans="2:2">
      <c r="B614981" s="697"/>
    </row>
    <row r="614982" spans="2:2">
      <c r="B614982" s="697"/>
    </row>
    <row r="614983" spans="2:2">
      <c r="B614983" s="697"/>
    </row>
    <row r="614984" spans="2:2">
      <c r="B614984" s="697"/>
    </row>
    <row r="614985" spans="2:2">
      <c r="B614985" s="697"/>
    </row>
    <row r="614986" spans="2:2">
      <c r="B614986" s="697"/>
    </row>
    <row r="614987" spans="2:2">
      <c r="B614987" s="697"/>
    </row>
    <row r="614988" spans="2:2">
      <c r="B614988" s="697"/>
    </row>
    <row r="614989" spans="2:2">
      <c r="B614989" s="697"/>
    </row>
    <row r="614990" spans="2:2">
      <c r="B614990" s="697"/>
    </row>
    <row r="614991" spans="2:2">
      <c r="B614991" s="697"/>
    </row>
    <row r="614992" spans="2:2">
      <c r="B614992" s="697"/>
    </row>
    <row r="614993" spans="2:2">
      <c r="B614993" s="697"/>
    </row>
    <row r="614994" spans="2:2">
      <c r="B614994" s="697"/>
    </row>
    <row r="614995" spans="2:2">
      <c r="B614995" s="697"/>
    </row>
    <row r="614996" spans="2:2">
      <c r="B614996" s="697"/>
    </row>
    <row r="614997" spans="2:2">
      <c r="B614997" s="697"/>
    </row>
    <row r="614998" spans="2:2">
      <c r="B614998" s="697"/>
    </row>
    <row r="614999" spans="2:2">
      <c r="B614999" s="697"/>
    </row>
    <row r="615000" spans="2:2">
      <c r="B615000" s="697"/>
    </row>
    <row r="615001" spans="2:2">
      <c r="B615001" s="697"/>
    </row>
    <row r="615002" spans="2:2">
      <c r="B615002" s="697"/>
    </row>
    <row r="615003" spans="2:2">
      <c r="B615003" s="697"/>
    </row>
    <row r="615004" spans="2:2">
      <c r="B615004" s="697"/>
    </row>
    <row r="615005" spans="2:2">
      <c r="B615005" s="697"/>
    </row>
    <row r="615006" spans="2:2">
      <c r="B615006" s="697"/>
    </row>
    <row r="615007" spans="2:2">
      <c r="B615007" s="697"/>
    </row>
    <row r="615008" spans="2:2">
      <c r="B615008" s="697"/>
    </row>
    <row r="615009" spans="2:2">
      <c r="B615009" s="697"/>
    </row>
    <row r="615010" spans="2:2">
      <c r="B615010" s="697"/>
    </row>
    <row r="615011" spans="2:2">
      <c r="B615011" s="697"/>
    </row>
    <row r="615012" spans="2:2">
      <c r="B615012" s="697"/>
    </row>
    <row r="615013" spans="2:2">
      <c r="B615013" s="697"/>
    </row>
    <row r="615014" spans="2:2">
      <c r="B615014" s="697"/>
    </row>
    <row r="615015" spans="2:2">
      <c r="B615015" s="697"/>
    </row>
    <row r="615016" spans="2:2">
      <c r="B615016" s="697"/>
    </row>
    <row r="615017" spans="2:2">
      <c r="B615017" s="697"/>
    </row>
    <row r="615018" spans="2:2">
      <c r="B615018" s="697"/>
    </row>
    <row r="615019" spans="2:2">
      <c r="B615019" s="697"/>
    </row>
    <row r="615020" spans="2:2">
      <c r="B615020" s="697"/>
    </row>
    <row r="615021" spans="2:2">
      <c r="B615021" s="697"/>
    </row>
    <row r="615022" spans="2:2">
      <c r="B615022" s="697"/>
    </row>
    <row r="615023" spans="2:2">
      <c r="B615023" s="697"/>
    </row>
    <row r="615024" spans="2:2">
      <c r="B615024" s="697"/>
    </row>
    <row r="615025" spans="2:2">
      <c r="B615025" s="697"/>
    </row>
    <row r="615026" spans="2:2">
      <c r="B615026" s="697"/>
    </row>
    <row r="615027" spans="2:2">
      <c r="B615027" s="697"/>
    </row>
    <row r="615028" spans="2:2">
      <c r="B615028" s="697"/>
    </row>
    <row r="615029" spans="2:2">
      <c r="B615029" s="697"/>
    </row>
    <row r="615030" spans="2:2">
      <c r="B615030" s="697"/>
    </row>
    <row r="615031" spans="2:2">
      <c r="B615031" s="697"/>
    </row>
    <row r="615032" spans="2:2">
      <c r="B615032" s="697"/>
    </row>
    <row r="615033" spans="2:2">
      <c r="B615033" s="697"/>
    </row>
    <row r="615034" spans="2:2">
      <c r="B615034" s="697"/>
    </row>
    <row r="615035" spans="2:2">
      <c r="B615035" s="697"/>
    </row>
    <row r="615036" spans="2:2">
      <c r="B615036" s="697"/>
    </row>
    <row r="615037" spans="2:2">
      <c r="B615037" s="697"/>
    </row>
    <row r="615038" spans="2:2">
      <c r="B615038" s="697"/>
    </row>
    <row r="615039" spans="2:2">
      <c r="B615039" s="697"/>
    </row>
    <row r="615040" spans="2:2">
      <c r="B615040" s="697"/>
    </row>
    <row r="615041" spans="2:2">
      <c r="B615041" s="697"/>
    </row>
    <row r="615042" spans="2:2">
      <c r="B615042" s="697"/>
    </row>
    <row r="615043" spans="2:2">
      <c r="B615043" s="697"/>
    </row>
    <row r="615044" spans="2:2">
      <c r="B615044" s="697"/>
    </row>
    <row r="615045" spans="2:2">
      <c r="B615045" s="697"/>
    </row>
    <row r="615046" spans="2:2">
      <c r="B615046" s="697"/>
    </row>
    <row r="615047" spans="2:2">
      <c r="B615047" s="697"/>
    </row>
    <row r="615048" spans="2:2">
      <c r="B615048" s="697"/>
    </row>
    <row r="615049" spans="2:2">
      <c r="B615049" s="697"/>
    </row>
    <row r="615050" spans="2:2">
      <c r="B615050" s="697"/>
    </row>
    <row r="615051" spans="2:2">
      <c r="B615051" s="697"/>
    </row>
    <row r="615052" spans="2:2">
      <c r="B615052" s="697"/>
    </row>
    <row r="615053" spans="2:2">
      <c r="B615053" s="697"/>
    </row>
    <row r="615054" spans="2:2">
      <c r="B615054" s="697"/>
    </row>
    <row r="615055" spans="2:2">
      <c r="B615055" s="697"/>
    </row>
    <row r="615056" spans="2:2">
      <c r="B615056" s="697"/>
    </row>
    <row r="615057" spans="2:2">
      <c r="B615057" s="697"/>
    </row>
    <row r="615058" spans="2:2">
      <c r="B615058" s="697"/>
    </row>
    <row r="615059" spans="2:2">
      <c r="B615059" s="697"/>
    </row>
    <row r="615060" spans="2:2">
      <c r="B615060" s="697"/>
    </row>
    <row r="615061" spans="2:2">
      <c r="B615061" s="697"/>
    </row>
    <row r="615062" spans="2:2">
      <c r="B615062" s="697"/>
    </row>
    <row r="615063" spans="2:2">
      <c r="B615063" s="697"/>
    </row>
    <row r="615064" spans="2:2">
      <c r="B615064" s="697"/>
    </row>
    <row r="615065" spans="2:2">
      <c r="B615065" s="697"/>
    </row>
    <row r="615066" spans="2:2">
      <c r="B615066" s="697"/>
    </row>
    <row r="615067" spans="2:2">
      <c r="B615067" s="697"/>
    </row>
    <row r="615068" spans="2:2">
      <c r="B615068" s="697"/>
    </row>
    <row r="615069" spans="2:2">
      <c r="B615069" s="697"/>
    </row>
    <row r="615070" spans="2:2">
      <c r="B615070" s="697"/>
    </row>
    <row r="615071" spans="2:2">
      <c r="B615071" s="697"/>
    </row>
    <row r="615072" spans="2:2">
      <c r="B615072" s="697"/>
    </row>
    <row r="615073" spans="2:2">
      <c r="B615073" s="697"/>
    </row>
    <row r="615074" spans="2:2">
      <c r="B615074" s="697"/>
    </row>
    <row r="615075" spans="2:2">
      <c r="B615075" s="697"/>
    </row>
    <row r="615076" spans="2:2">
      <c r="B615076" s="697"/>
    </row>
    <row r="615077" spans="2:2">
      <c r="B615077" s="697"/>
    </row>
    <row r="615078" spans="2:2">
      <c r="B615078" s="697"/>
    </row>
    <row r="615079" spans="2:2">
      <c r="B615079" s="697"/>
    </row>
    <row r="615080" spans="2:2">
      <c r="B615080" s="697"/>
    </row>
    <row r="615081" spans="2:2">
      <c r="B615081" s="697"/>
    </row>
    <row r="615082" spans="2:2">
      <c r="B615082" s="697"/>
    </row>
    <row r="615083" spans="2:2">
      <c r="B615083" s="697"/>
    </row>
    <row r="615084" spans="2:2">
      <c r="B615084" s="697"/>
    </row>
    <row r="615085" spans="2:2">
      <c r="B615085" s="697"/>
    </row>
    <row r="615086" spans="2:2">
      <c r="B615086" s="697"/>
    </row>
    <row r="615087" spans="2:2">
      <c r="B615087" s="697"/>
    </row>
    <row r="615088" spans="2:2">
      <c r="B615088" s="697"/>
    </row>
    <row r="615089" spans="2:2">
      <c r="B615089" s="697"/>
    </row>
    <row r="615090" spans="2:2">
      <c r="B615090" s="697"/>
    </row>
    <row r="615091" spans="2:2">
      <c r="B615091" s="697"/>
    </row>
    <row r="615092" spans="2:2">
      <c r="B615092" s="697"/>
    </row>
    <row r="615093" spans="2:2">
      <c r="B615093" s="697"/>
    </row>
    <row r="615094" spans="2:2">
      <c r="B615094" s="697"/>
    </row>
    <row r="615095" spans="2:2">
      <c r="B615095" s="697"/>
    </row>
    <row r="615096" spans="2:2">
      <c r="B615096" s="697"/>
    </row>
    <row r="615097" spans="2:2">
      <c r="B615097" s="697"/>
    </row>
    <row r="615098" spans="2:2">
      <c r="B615098" s="697"/>
    </row>
    <row r="615099" spans="2:2">
      <c r="B615099" s="697"/>
    </row>
    <row r="615100" spans="2:2">
      <c r="B615100" s="697"/>
    </row>
    <row r="615101" spans="2:2">
      <c r="B615101" s="697"/>
    </row>
    <row r="615102" spans="2:2">
      <c r="B615102" s="697"/>
    </row>
    <row r="615103" spans="2:2">
      <c r="B615103" s="697"/>
    </row>
    <row r="615104" spans="2:2">
      <c r="B615104" s="697"/>
    </row>
    <row r="615105" spans="2:2">
      <c r="B615105" s="697"/>
    </row>
    <row r="615106" spans="2:2">
      <c r="B615106" s="697"/>
    </row>
    <row r="615107" spans="2:2">
      <c r="B615107" s="697"/>
    </row>
    <row r="615108" spans="2:2">
      <c r="B615108" s="697"/>
    </row>
    <row r="615109" spans="2:2">
      <c r="B615109" s="697"/>
    </row>
    <row r="615110" spans="2:2">
      <c r="B615110" s="697"/>
    </row>
    <row r="615111" spans="2:2">
      <c r="B615111" s="697"/>
    </row>
    <row r="615112" spans="2:2">
      <c r="B615112" s="697"/>
    </row>
    <row r="615113" spans="2:2">
      <c r="B615113" s="697"/>
    </row>
    <row r="615114" spans="2:2">
      <c r="B615114" s="697"/>
    </row>
    <row r="615115" spans="2:2">
      <c r="B615115" s="697"/>
    </row>
    <row r="615116" spans="2:2">
      <c r="B615116" s="697"/>
    </row>
    <row r="615117" spans="2:2">
      <c r="B615117" s="697"/>
    </row>
    <row r="615118" spans="2:2">
      <c r="B615118" s="697"/>
    </row>
    <row r="615119" spans="2:2">
      <c r="B615119" s="697"/>
    </row>
    <row r="615120" spans="2:2">
      <c r="B615120" s="697"/>
    </row>
    <row r="615121" spans="2:2">
      <c r="B615121" s="697"/>
    </row>
    <row r="615122" spans="2:2">
      <c r="B615122" s="697"/>
    </row>
    <row r="615123" spans="2:2">
      <c r="B615123" s="697"/>
    </row>
    <row r="615124" spans="2:2">
      <c r="B615124" s="697"/>
    </row>
    <row r="615125" spans="2:2">
      <c r="B615125" s="697"/>
    </row>
    <row r="615126" spans="2:2">
      <c r="B615126" s="697"/>
    </row>
    <row r="615127" spans="2:2">
      <c r="B615127" s="697"/>
    </row>
    <row r="615128" spans="2:2">
      <c r="B615128" s="697"/>
    </row>
    <row r="615129" spans="2:2">
      <c r="B615129" s="697"/>
    </row>
    <row r="615130" spans="2:2">
      <c r="B615130" s="697"/>
    </row>
    <row r="615131" spans="2:2">
      <c r="B615131" s="697"/>
    </row>
    <row r="615132" spans="2:2">
      <c r="B615132" s="697"/>
    </row>
    <row r="615133" spans="2:2">
      <c r="B615133" s="697"/>
    </row>
    <row r="615134" spans="2:2">
      <c r="B615134" s="697"/>
    </row>
    <row r="615135" spans="2:2">
      <c r="B615135" s="697"/>
    </row>
    <row r="615136" spans="2:2">
      <c r="B615136" s="697"/>
    </row>
    <row r="615137" spans="2:2">
      <c r="B615137" s="697"/>
    </row>
    <row r="615138" spans="2:2">
      <c r="B615138" s="697"/>
    </row>
    <row r="615139" spans="2:2">
      <c r="B615139" s="697"/>
    </row>
    <row r="615140" spans="2:2">
      <c r="B615140" s="697"/>
    </row>
    <row r="615141" spans="2:2">
      <c r="B615141" s="697"/>
    </row>
    <row r="615142" spans="2:2">
      <c r="B615142" s="697"/>
    </row>
    <row r="615143" spans="2:2">
      <c r="B615143" s="697"/>
    </row>
    <row r="615144" spans="2:2">
      <c r="B615144" s="697"/>
    </row>
    <row r="615145" spans="2:2">
      <c r="B615145" s="697"/>
    </row>
    <row r="615146" spans="2:2">
      <c r="B615146" s="697"/>
    </row>
    <row r="615147" spans="2:2">
      <c r="B615147" s="697"/>
    </row>
    <row r="615148" spans="2:2">
      <c r="B615148" s="697"/>
    </row>
    <row r="615149" spans="2:2">
      <c r="B615149" s="697"/>
    </row>
    <row r="615150" spans="2:2">
      <c r="B615150" s="697"/>
    </row>
    <row r="615151" spans="2:2">
      <c r="B615151" s="697"/>
    </row>
    <row r="615152" spans="2:2">
      <c r="B615152" s="697"/>
    </row>
    <row r="615153" spans="2:2">
      <c r="B615153" s="697"/>
    </row>
    <row r="615154" spans="2:2">
      <c r="B615154" s="697"/>
    </row>
    <row r="615155" spans="2:2">
      <c r="B615155" s="697"/>
    </row>
    <row r="615156" spans="2:2">
      <c r="B615156" s="697"/>
    </row>
    <row r="615157" spans="2:2">
      <c r="B615157" s="697"/>
    </row>
    <row r="615158" spans="2:2">
      <c r="B615158" s="697"/>
    </row>
    <row r="615159" spans="2:2">
      <c r="B615159" s="697"/>
    </row>
    <row r="615160" spans="2:2">
      <c r="B615160" s="697"/>
    </row>
    <row r="615161" spans="2:2">
      <c r="B615161" s="697"/>
    </row>
    <row r="615162" spans="2:2">
      <c r="B615162" s="697"/>
    </row>
    <row r="615163" spans="2:2">
      <c r="B615163" s="697"/>
    </row>
    <row r="615164" spans="2:2">
      <c r="B615164" s="697"/>
    </row>
    <row r="615165" spans="2:2">
      <c r="B615165" s="697"/>
    </row>
    <row r="615166" spans="2:2">
      <c r="B615166" s="697"/>
    </row>
    <row r="615167" spans="2:2">
      <c r="B615167" s="697"/>
    </row>
    <row r="615168" spans="2:2">
      <c r="B615168" s="697"/>
    </row>
    <row r="615169" spans="2:2">
      <c r="B615169" s="697"/>
    </row>
    <row r="615170" spans="2:2">
      <c r="B615170" s="697"/>
    </row>
    <row r="615171" spans="2:2">
      <c r="B615171" s="697"/>
    </row>
    <row r="615172" spans="2:2">
      <c r="B615172" s="697"/>
    </row>
    <row r="615173" spans="2:2">
      <c r="B615173" s="697"/>
    </row>
    <row r="615174" spans="2:2">
      <c r="B615174" s="697"/>
    </row>
    <row r="615175" spans="2:2">
      <c r="B615175" s="697"/>
    </row>
    <row r="615176" spans="2:2">
      <c r="B615176" s="697"/>
    </row>
    <row r="615177" spans="2:2">
      <c r="B615177" s="697"/>
    </row>
    <row r="615178" spans="2:2">
      <c r="B615178" s="697"/>
    </row>
    <row r="615179" spans="2:2">
      <c r="B615179" s="697"/>
    </row>
    <row r="615180" spans="2:2">
      <c r="B615180" s="697"/>
    </row>
    <row r="615181" spans="2:2">
      <c r="B615181" s="697"/>
    </row>
    <row r="615182" spans="2:2">
      <c r="B615182" s="697"/>
    </row>
    <row r="615183" spans="2:2">
      <c r="B615183" s="697"/>
    </row>
    <row r="615184" spans="2:2">
      <c r="B615184" s="697"/>
    </row>
    <row r="615185" spans="2:2">
      <c r="B615185" s="697"/>
    </row>
    <row r="615186" spans="2:2">
      <c r="B615186" s="697"/>
    </row>
    <row r="615187" spans="2:2">
      <c r="B615187" s="697"/>
    </row>
    <row r="615188" spans="2:2">
      <c r="B615188" s="697"/>
    </row>
    <row r="615189" spans="2:2">
      <c r="B615189" s="697"/>
    </row>
    <row r="615190" spans="2:2">
      <c r="B615190" s="697"/>
    </row>
    <row r="615191" spans="2:2">
      <c r="B615191" s="697"/>
    </row>
    <row r="615192" spans="2:2">
      <c r="B615192" s="697"/>
    </row>
    <row r="615193" spans="2:2">
      <c r="B615193" s="697"/>
    </row>
    <row r="615194" spans="2:2">
      <c r="B615194" s="697"/>
    </row>
    <row r="615195" spans="2:2">
      <c r="B615195" s="697"/>
    </row>
    <row r="615196" spans="2:2">
      <c r="B615196" s="697"/>
    </row>
    <row r="615197" spans="2:2">
      <c r="B615197" s="697"/>
    </row>
    <row r="615198" spans="2:2">
      <c r="B615198" s="697"/>
    </row>
    <row r="615199" spans="2:2">
      <c r="B615199" s="697"/>
    </row>
    <row r="615200" spans="2:2">
      <c r="B615200" s="697"/>
    </row>
    <row r="615201" spans="2:2">
      <c r="B615201" s="697"/>
    </row>
    <row r="615202" spans="2:2">
      <c r="B615202" s="697"/>
    </row>
    <row r="615203" spans="2:2">
      <c r="B615203" s="697"/>
    </row>
    <row r="615204" spans="2:2">
      <c r="B615204" s="697"/>
    </row>
    <row r="615205" spans="2:2">
      <c r="B615205" s="697"/>
    </row>
    <row r="615206" spans="2:2">
      <c r="B615206" s="697"/>
    </row>
    <row r="615207" spans="2:2">
      <c r="B615207" s="697"/>
    </row>
    <row r="615208" spans="2:2">
      <c r="B615208" s="697"/>
    </row>
    <row r="615209" spans="2:2">
      <c r="B615209" s="697"/>
    </row>
    <row r="615210" spans="2:2">
      <c r="B615210" s="697"/>
    </row>
    <row r="615211" spans="2:2">
      <c r="B615211" s="697"/>
    </row>
    <row r="615212" spans="2:2">
      <c r="B615212" s="697"/>
    </row>
    <row r="615213" spans="2:2">
      <c r="B615213" s="697"/>
    </row>
    <row r="615214" spans="2:2">
      <c r="B615214" s="697"/>
    </row>
    <row r="615215" spans="2:2">
      <c r="B615215" s="697"/>
    </row>
    <row r="615216" spans="2:2">
      <c r="B615216" s="697"/>
    </row>
    <row r="615217" spans="2:2">
      <c r="B615217" s="697"/>
    </row>
    <row r="615218" spans="2:2">
      <c r="B615218" s="697"/>
    </row>
    <row r="615219" spans="2:2">
      <c r="B615219" s="697"/>
    </row>
    <row r="615220" spans="2:2">
      <c r="B615220" s="697"/>
    </row>
    <row r="615221" spans="2:2">
      <c r="B615221" s="697"/>
    </row>
    <row r="615222" spans="2:2">
      <c r="B615222" s="697"/>
    </row>
    <row r="615223" spans="2:2">
      <c r="B615223" s="697"/>
    </row>
    <row r="615224" spans="2:2">
      <c r="B615224" s="697"/>
    </row>
    <row r="615225" spans="2:2">
      <c r="B615225" s="697"/>
    </row>
    <row r="615226" spans="2:2">
      <c r="B615226" s="697"/>
    </row>
    <row r="615227" spans="2:2">
      <c r="B615227" s="697"/>
    </row>
    <row r="615228" spans="2:2">
      <c r="B615228" s="697"/>
    </row>
    <row r="615229" spans="2:2">
      <c r="B615229" s="697"/>
    </row>
    <row r="615230" spans="2:2">
      <c r="B615230" s="697"/>
    </row>
    <row r="615231" spans="2:2">
      <c r="B615231" s="697"/>
    </row>
    <row r="615232" spans="2:2">
      <c r="B615232" s="697"/>
    </row>
    <row r="615233" spans="2:2">
      <c r="B615233" s="697"/>
    </row>
    <row r="615234" spans="2:2">
      <c r="B615234" s="697"/>
    </row>
    <row r="615235" spans="2:2">
      <c r="B615235" s="697"/>
    </row>
    <row r="615236" spans="2:2">
      <c r="B615236" s="697"/>
    </row>
    <row r="615237" spans="2:2">
      <c r="B615237" s="697"/>
    </row>
    <row r="615238" spans="2:2">
      <c r="B615238" s="697"/>
    </row>
    <row r="615239" spans="2:2">
      <c r="B615239" s="697"/>
    </row>
    <row r="615240" spans="2:2">
      <c r="B615240" s="697"/>
    </row>
    <row r="615241" spans="2:2">
      <c r="B615241" s="697"/>
    </row>
    <row r="615242" spans="2:2">
      <c r="B615242" s="697"/>
    </row>
    <row r="615243" spans="2:2">
      <c r="B615243" s="697"/>
    </row>
    <row r="615244" spans="2:2">
      <c r="B615244" s="697"/>
    </row>
    <row r="615245" spans="2:2">
      <c r="B615245" s="697"/>
    </row>
    <row r="615246" spans="2:2">
      <c r="B615246" s="697"/>
    </row>
    <row r="615247" spans="2:2">
      <c r="B615247" s="697"/>
    </row>
    <row r="615248" spans="2:2">
      <c r="B615248" s="697"/>
    </row>
    <row r="615249" spans="2:2">
      <c r="B615249" s="697"/>
    </row>
    <row r="615250" spans="2:2">
      <c r="B615250" s="697"/>
    </row>
    <row r="615251" spans="2:2">
      <c r="B615251" s="697"/>
    </row>
    <row r="615252" spans="2:2">
      <c r="B615252" s="697"/>
    </row>
    <row r="615253" spans="2:2">
      <c r="B615253" s="697"/>
    </row>
    <row r="615254" spans="2:2">
      <c r="B615254" s="697"/>
    </row>
    <row r="615255" spans="2:2">
      <c r="B615255" s="697"/>
    </row>
    <row r="615256" spans="2:2">
      <c r="B615256" s="697"/>
    </row>
    <row r="615257" spans="2:2">
      <c r="B615257" s="697"/>
    </row>
    <row r="615258" spans="2:2">
      <c r="B615258" s="697"/>
    </row>
    <row r="615259" spans="2:2">
      <c r="B615259" s="697"/>
    </row>
    <row r="615260" spans="2:2">
      <c r="B615260" s="697"/>
    </row>
    <row r="615261" spans="2:2">
      <c r="B615261" s="697"/>
    </row>
    <row r="615262" spans="2:2">
      <c r="B615262" s="697"/>
    </row>
    <row r="615263" spans="2:2">
      <c r="B615263" s="697"/>
    </row>
    <row r="615264" spans="2:2">
      <c r="B615264" s="697"/>
    </row>
    <row r="615265" spans="2:2">
      <c r="B615265" s="697"/>
    </row>
    <row r="615266" spans="2:2">
      <c r="B615266" s="697"/>
    </row>
    <row r="615267" spans="2:2">
      <c r="B615267" s="697"/>
    </row>
    <row r="615268" spans="2:2">
      <c r="B615268" s="697"/>
    </row>
    <row r="615269" spans="2:2">
      <c r="B615269" s="697"/>
    </row>
    <row r="615270" spans="2:2">
      <c r="B615270" s="697"/>
    </row>
    <row r="615271" spans="2:2">
      <c r="B615271" s="697"/>
    </row>
    <row r="615272" spans="2:2">
      <c r="B615272" s="697"/>
    </row>
    <row r="615273" spans="2:2">
      <c r="B615273" s="697"/>
    </row>
    <row r="615274" spans="2:2">
      <c r="B615274" s="697"/>
    </row>
    <row r="615275" spans="2:2">
      <c r="B615275" s="697"/>
    </row>
    <row r="615276" spans="2:2">
      <c r="B615276" s="697"/>
    </row>
    <row r="615277" spans="2:2">
      <c r="B615277" s="697"/>
    </row>
    <row r="615278" spans="2:2">
      <c r="B615278" s="697"/>
    </row>
    <row r="615279" spans="2:2">
      <c r="B615279" s="697"/>
    </row>
    <row r="615280" spans="2:2">
      <c r="B615280" s="697"/>
    </row>
    <row r="615281" spans="2:2">
      <c r="B615281" s="697"/>
    </row>
    <row r="615282" spans="2:2">
      <c r="B615282" s="697"/>
    </row>
    <row r="615283" spans="2:2">
      <c r="B615283" s="697"/>
    </row>
    <row r="615284" spans="2:2">
      <c r="B615284" s="697"/>
    </row>
    <row r="615285" spans="2:2">
      <c r="B615285" s="697"/>
    </row>
    <row r="615286" spans="2:2">
      <c r="B615286" s="697"/>
    </row>
    <row r="615287" spans="2:2">
      <c r="B615287" s="697"/>
    </row>
    <row r="615288" spans="2:2">
      <c r="B615288" s="697"/>
    </row>
    <row r="615289" spans="2:2">
      <c r="B615289" s="697"/>
    </row>
    <row r="615290" spans="2:2">
      <c r="B615290" s="697"/>
    </row>
    <row r="615291" spans="2:2">
      <c r="B615291" s="697"/>
    </row>
    <row r="615292" spans="2:2">
      <c r="B615292" s="697"/>
    </row>
    <row r="615293" spans="2:2">
      <c r="B615293" s="697"/>
    </row>
    <row r="615294" spans="2:2">
      <c r="B615294" s="697"/>
    </row>
    <row r="615295" spans="2:2">
      <c r="B615295" s="697"/>
    </row>
    <row r="615296" spans="2:2">
      <c r="B615296" s="697"/>
    </row>
    <row r="615297" spans="2:2">
      <c r="B615297" s="697"/>
    </row>
    <row r="615298" spans="2:2">
      <c r="B615298" s="697"/>
    </row>
    <row r="615299" spans="2:2">
      <c r="B615299" s="697"/>
    </row>
    <row r="615300" spans="2:2">
      <c r="B615300" s="697"/>
    </row>
    <row r="615301" spans="2:2">
      <c r="B615301" s="697"/>
    </row>
    <row r="615302" spans="2:2">
      <c r="B615302" s="697"/>
    </row>
    <row r="615303" spans="2:2">
      <c r="B615303" s="697"/>
    </row>
    <row r="615304" spans="2:2">
      <c r="B615304" s="697"/>
    </row>
    <row r="615305" spans="2:2">
      <c r="B615305" s="697"/>
    </row>
    <row r="615306" spans="2:2">
      <c r="B615306" s="697"/>
    </row>
    <row r="615307" spans="2:2">
      <c r="B615307" s="697"/>
    </row>
    <row r="615308" spans="2:2">
      <c r="B615308" s="697"/>
    </row>
    <row r="615309" spans="2:2">
      <c r="B615309" s="697"/>
    </row>
    <row r="615310" spans="2:2">
      <c r="B615310" s="697"/>
    </row>
    <row r="615311" spans="2:2">
      <c r="B615311" s="697"/>
    </row>
    <row r="615312" spans="2:2">
      <c r="B615312" s="697"/>
    </row>
    <row r="615313" spans="2:2">
      <c r="B615313" s="697"/>
    </row>
    <row r="615314" spans="2:2">
      <c r="B615314" s="697"/>
    </row>
    <row r="615315" spans="2:2">
      <c r="B615315" s="697"/>
    </row>
    <row r="615316" spans="2:2">
      <c r="B615316" s="697"/>
    </row>
    <row r="615317" spans="2:2">
      <c r="B615317" s="697"/>
    </row>
    <row r="615318" spans="2:2">
      <c r="B615318" s="697"/>
    </row>
    <row r="615319" spans="2:2">
      <c r="B615319" s="697"/>
    </row>
    <row r="615320" spans="2:2">
      <c r="B615320" s="697"/>
    </row>
    <row r="615321" spans="2:2">
      <c r="B615321" s="697"/>
    </row>
    <row r="615322" spans="2:2">
      <c r="B615322" s="697"/>
    </row>
    <row r="615323" spans="2:2">
      <c r="B615323" s="697"/>
    </row>
    <row r="615324" spans="2:2">
      <c r="B615324" s="697"/>
    </row>
    <row r="615325" spans="2:2">
      <c r="B615325" s="697"/>
    </row>
    <row r="615326" spans="2:2">
      <c r="B615326" s="697"/>
    </row>
    <row r="615327" spans="2:2">
      <c r="B615327" s="697"/>
    </row>
    <row r="615328" spans="2:2">
      <c r="B615328" s="697"/>
    </row>
    <row r="615329" spans="2:2">
      <c r="B615329" s="697"/>
    </row>
    <row r="615330" spans="2:2">
      <c r="B615330" s="697"/>
    </row>
    <row r="615331" spans="2:2">
      <c r="B615331" s="697"/>
    </row>
    <row r="615332" spans="2:2">
      <c r="B615332" s="697"/>
    </row>
    <row r="615333" spans="2:2">
      <c r="B615333" s="697"/>
    </row>
    <row r="615334" spans="2:2">
      <c r="B615334" s="697"/>
    </row>
    <row r="615335" spans="2:2">
      <c r="B615335" s="697"/>
    </row>
    <row r="615336" spans="2:2">
      <c r="B615336" s="697"/>
    </row>
    <row r="615337" spans="2:2">
      <c r="B615337" s="697"/>
    </row>
    <row r="615338" spans="2:2">
      <c r="B615338" s="697"/>
    </row>
    <row r="615339" spans="2:2">
      <c r="B615339" s="697"/>
    </row>
    <row r="615340" spans="2:2">
      <c r="B615340" s="697"/>
    </row>
    <row r="615341" spans="2:2">
      <c r="B615341" s="697"/>
    </row>
    <row r="615342" spans="2:2">
      <c r="B615342" s="697"/>
    </row>
    <row r="615343" spans="2:2">
      <c r="B615343" s="697"/>
    </row>
    <row r="615344" spans="2:2">
      <c r="B615344" s="697"/>
    </row>
    <row r="615345" spans="2:2">
      <c r="B615345" s="697"/>
    </row>
    <row r="615346" spans="2:2">
      <c r="B615346" s="697"/>
    </row>
    <row r="615347" spans="2:2">
      <c r="B615347" s="697"/>
    </row>
    <row r="615348" spans="2:2">
      <c r="B615348" s="697"/>
    </row>
    <row r="615349" spans="2:2">
      <c r="B615349" s="697"/>
    </row>
    <row r="615350" spans="2:2">
      <c r="B615350" s="697"/>
    </row>
    <row r="615351" spans="2:2">
      <c r="B615351" s="697"/>
    </row>
    <row r="615352" spans="2:2">
      <c r="B615352" s="697"/>
    </row>
    <row r="615353" spans="2:2">
      <c r="B615353" s="697"/>
    </row>
    <row r="615354" spans="2:2">
      <c r="B615354" s="697"/>
    </row>
    <row r="615355" spans="2:2">
      <c r="B615355" s="697"/>
    </row>
    <row r="615356" spans="2:2">
      <c r="B615356" s="697"/>
    </row>
    <row r="615357" spans="2:2">
      <c r="B615357" s="697"/>
    </row>
    <row r="615358" spans="2:2">
      <c r="B615358" s="697"/>
    </row>
    <row r="615359" spans="2:2">
      <c r="B615359" s="697"/>
    </row>
    <row r="615360" spans="2:2">
      <c r="B615360" s="697"/>
    </row>
    <row r="615361" spans="2:2">
      <c r="B615361" s="697"/>
    </row>
    <row r="615362" spans="2:2">
      <c r="B615362" s="697"/>
    </row>
    <row r="615363" spans="2:2">
      <c r="B615363" s="697"/>
    </row>
    <row r="615364" spans="2:2">
      <c r="B615364" s="697"/>
    </row>
    <row r="615365" spans="2:2">
      <c r="B615365" s="697"/>
    </row>
    <row r="615366" spans="2:2">
      <c r="B615366" s="697"/>
    </row>
    <row r="615367" spans="2:2">
      <c r="B615367" s="697"/>
    </row>
    <row r="615368" spans="2:2">
      <c r="B615368" s="697"/>
    </row>
    <row r="615369" spans="2:2">
      <c r="B615369" s="697"/>
    </row>
    <row r="615370" spans="2:2">
      <c r="B615370" s="697"/>
    </row>
    <row r="615371" spans="2:2">
      <c r="B615371" s="697"/>
    </row>
    <row r="615372" spans="2:2">
      <c r="B615372" s="697"/>
    </row>
    <row r="615373" spans="2:2">
      <c r="B615373" s="697"/>
    </row>
    <row r="615374" spans="2:2">
      <c r="B615374" s="697"/>
    </row>
    <row r="615375" spans="2:2">
      <c r="B615375" s="697"/>
    </row>
    <row r="615376" spans="2:2">
      <c r="B615376" s="697"/>
    </row>
    <row r="615377" spans="2:2">
      <c r="B615377" s="697"/>
    </row>
    <row r="615378" spans="2:2">
      <c r="B615378" s="697"/>
    </row>
    <row r="615379" spans="2:2">
      <c r="B615379" s="697"/>
    </row>
    <row r="615380" spans="2:2">
      <c r="B615380" s="697"/>
    </row>
    <row r="615381" spans="2:2">
      <c r="B615381" s="697"/>
    </row>
    <row r="615382" spans="2:2">
      <c r="B615382" s="697"/>
    </row>
    <row r="615383" spans="2:2">
      <c r="B615383" s="697"/>
    </row>
    <row r="615384" spans="2:2">
      <c r="B615384" s="697"/>
    </row>
    <row r="615385" spans="2:2">
      <c r="B615385" s="697"/>
    </row>
    <row r="615386" spans="2:2">
      <c r="B615386" s="697"/>
    </row>
    <row r="615387" spans="2:2">
      <c r="B615387" s="697"/>
    </row>
    <row r="615388" spans="2:2">
      <c r="B615388" s="697"/>
    </row>
    <row r="615389" spans="2:2">
      <c r="B615389" s="697"/>
    </row>
    <row r="615390" spans="2:2">
      <c r="B615390" s="697"/>
    </row>
    <row r="615391" spans="2:2">
      <c r="B615391" s="697"/>
    </row>
    <row r="615392" spans="2:2">
      <c r="B615392" s="697"/>
    </row>
    <row r="615393" spans="2:2">
      <c r="B615393" s="697"/>
    </row>
    <row r="615394" spans="2:2">
      <c r="B615394" s="697"/>
    </row>
    <row r="615395" spans="2:2">
      <c r="B615395" s="697"/>
    </row>
    <row r="615396" spans="2:2">
      <c r="B615396" s="697"/>
    </row>
    <row r="615397" spans="2:2">
      <c r="B615397" s="697"/>
    </row>
    <row r="615398" spans="2:2">
      <c r="B615398" s="697"/>
    </row>
    <row r="615399" spans="2:2">
      <c r="B615399" s="697"/>
    </row>
    <row r="615400" spans="2:2">
      <c r="B615400" s="697"/>
    </row>
    <row r="615401" spans="2:2">
      <c r="B615401" s="697"/>
    </row>
    <row r="615402" spans="2:2">
      <c r="B615402" s="697"/>
    </row>
    <row r="615403" spans="2:2">
      <c r="B615403" s="697"/>
    </row>
    <row r="615404" spans="2:2">
      <c r="B615404" s="697"/>
    </row>
    <row r="615405" spans="2:2">
      <c r="B615405" s="697"/>
    </row>
    <row r="615406" spans="2:2">
      <c r="B615406" s="697"/>
    </row>
    <row r="615407" spans="2:2">
      <c r="B615407" s="697"/>
    </row>
    <row r="615408" spans="2:2">
      <c r="B615408" s="697"/>
    </row>
    <row r="615409" spans="2:2">
      <c r="B615409" s="697"/>
    </row>
    <row r="615410" spans="2:2">
      <c r="B615410" s="697"/>
    </row>
    <row r="615411" spans="2:2">
      <c r="B615411" s="697"/>
    </row>
    <row r="615412" spans="2:2">
      <c r="B615412" s="697"/>
    </row>
    <row r="615413" spans="2:2">
      <c r="B615413" s="697"/>
    </row>
    <row r="615414" spans="2:2">
      <c r="B615414" s="697"/>
    </row>
    <row r="615415" spans="2:2">
      <c r="B615415" s="697"/>
    </row>
    <row r="615416" spans="2:2">
      <c r="B615416" s="697"/>
    </row>
    <row r="615417" spans="2:2">
      <c r="B615417" s="697"/>
    </row>
    <row r="615418" spans="2:2">
      <c r="B615418" s="697"/>
    </row>
    <row r="615419" spans="2:2">
      <c r="B615419" s="697"/>
    </row>
    <row r="615420" spans="2:2">
      <c r="B615420" s="697"/>
    </row>
    <row r="615421" spans="2:2">
      <c r="B615421" s="697"/>
    </row>
    <row r="615422" spans="2:2">
      <c r="B615422" s="697"/>
    </row>
    <row r="615423" spans="2:2">
      <c r="B615423" s="697"/>
    </row>
    <row r="615424" spans="2:2">
      <c r="B615424" s="697"/>
    </row>
    <row r="615425" spans="2:2">
      <c r="B615425" s="697"/>
    </row>
    <row r="615426" spans="2:2">
      <c r="B615426" s="697"/>
    </row>
    <row r="615427" spans="2:2">
      <c r="B615427" s="697"/>
    </row>
    <row r="615428" spans="2:2">
      <c r="B615428" s="697"/>
    </row>
    <row r="615429" spans="2:2">
      <c r="B615429" s="697"/>
    </row>
    <row r="615430" spans="2:2">
      <c r="B615430" s="697"/>
    </row>
    <row r="615431" spans="2:2">
      <c r="B615431" s="697"/>
    </row>
    <row r="615432" spans="2:2">
      <c r="B615432" s="697"/>
    </row>
    <row r="615433" spans="2:2">
      <c r="B615433" s="697"/>
    </row>
    <row r="615434" spans="2:2">
      <c r="B615434" s="697"/>
    </row>
    <row r="615435" spans="2:2">
      <c r="B615435" s="697"/>
    </row>
    <row r="615436" spans="2:2">
      <c r="B615436" s="697"/>
    </row>
    <row r="615437" spans="2:2">
      <c r="B615437" s="697"/>
    </row>
    <row r="615438" spans="2:2">
      <c r="B615438" s="697"/>
    </row>
    <row r="615439" spans="2:2">
      <c r="B615439" s="697"/>
    </row>
    <row r="615440" spans="2:2">
      <c r="B615440" s="697"/>
    </row>
    <row r="615441" spans="2:2">
      <c r="B615441" s="697"/>
    </row>
    <row r="615442" spans="2:2">
      <c r="B615442" s="697"/>
    </row>
    <row r="615443" spans="2:2">
      <c r="B615443" s="697"/>
    </row>
    <row r="615444" spans="2:2">
      <c r="B615444" s="697"/>
    </row>
    <row r="615445" spans="2:2">
      <c r="B615445" s="697"/>
    </row>
    <row r="615446" spans="2:2">
      <c r="B615446" s="697"/>
    </row>
    <row r="615447" spans="2:2">
      <c r="B615447" s="697"/>
    </row>
    <row r="615448" spans="2:2">
      <c r="B615448" s="697"/>
    </row>
    <row r="615449" spans="2:2">
      <c r="B615449" s="697"/>
    </row>
    <row r="615450" spans="2:2">
      <c r="B615450" s="697"/>
    </row>
    <row r="615451" spans="2:2">
      <c r="B615451" s="697"/>
    </row>
    <row r="615452" spans="2:2">
      <c r="B615452" s="697"/>
    </row>
    <row r="615453" spans="2:2">
      <c r="B615453" s="697"/>
    </row>
    <row r="615454" spans="2:2">
      <c r="B615454" s="697"/>
    </row>
    <row r="615455" spans="2:2">
      <c r="B615455" s="697"/>
    </row>
    <row r="615456" spans="2:2">
      <c r="B615456" s="697"/>
    </row>
    <row r="615457" spans="2:2">
      <c r="B615457" s="697"/>
    </row>
    <row r="615458" spans="2:2">
      <c r="B615458" s="697"/>
    </row>
    <row r="615459" spans="2:2">
      <c r="B615459" s="697"/>
    </row>
    <row r="615460" spans="2:2">
      <c r="B615460" s="697"/>
    </row>
    <row r="615461" spans="2:2">
      <c r="B615461" s="697"/>
    </row>
    <row r="615462" spans="2:2">
      <c r="B615462" s="697"/>
    </row>
    <row r="615463" spans="2:2">
      <c r="B615463" s="697"/>
    </row>
    <row r="615464" spans="2:2">
      <c r="B615464" s="697"/>
    </row>
    <row r="615465" spans="2:2">
      <c r="B615465" s="697"/>
    </row>
    <row r="615466" spans="2:2">
      <c r="B615466" s="697"/>
    </row>
    <row r="615467" spans="2:2">
      <c r="B615467" s="697"/>
    </row>
    <row r="615468" spans="2:2">
      <c r="B615468" s="697"/>
    </row>
    <row r="615469" spans="2:2">
      <c r="B615469" s="697"/>
    </row>
    <row r="615470" spans="2:2">
      <c r="B615470" s="697"/>
    </row>
    <row r="615471" spans="2:2">
      <c r="B615471" s="697"/>
    </row>
    <row r="615472" spans="2:2">
      <c r="B615472" s="697"/>
    </row>
    <row r="615473" spans="2:2">
      <c r="B615473" s="697"/>
    </row>
    <row r="615474" spans="2:2">
      <c r="B615474" s="697"/>
    </row>
    <row r="615475" spans="2:2">
      <c r="B615475" s="697"/>
    </row>
    <row r="615476" spans="2:2">
      <c r="B615476" s="697"/>
    </row>
    <row r="615477" spans="2:2">
      <c r="B615477" s="697"/>
    </row>
    <row r="615478" spans="2:2">
      <c r="B615478" s="697"/>
    </row>
    <row r="615479" spans="2:2">
      <c r="B615479" s="697"/>
    </row>
    <row r="615480" spans="2:2">
      <c r="B615480" s="697"/>
    </row>
    <row r="615481" spans="2:2">
      <c r="B615481" s="697"/>
    </row>
    <row r="615482" spans="2:2">
      <c r="B615482" s="697"/>
    </row>
    <row r="615483" spans="2:2">
      <c r="B615483" s="697"/>
    </row>
    <row r="615484" spans="2:2">
      <c r="B615484" s="697"/>
    </row>
    <row r="615485" spans="2:2">
      <c r="B615485" s="697"/>
    </row>
    <row r="615486" spans="2:2">
      <c r="B615486" s="697"/>
    </row>
    <row r="615487" spans="2:2">
      <c r="B615487" s="697"/>
    </row>
    <row r="615488" spans="2:2">
      <c r="B615488" s="697"/>
    </row>
    <row r="615489" spans="2:2">
      <c r="B615489" s="697"/>
    </row>
    <row r="615490" spans="2:2">
      <c r="B615490" s="697"/>
    </row>
    <row r="615491" spans="2:2">
      <c r="B615491" s="697"/>
    </row>
    <row r="615492" spans="2:2">
      <c r="B615492" s="697"/>
    </row>
    <row r="615493" spans="2:2">
      <c r="B615493" s="697"/>
    </row>
    <row r="615494" spans="2:2">
      <c r="B615494" s="697"/>
    </row>
    <row r="615495" spans="2:2">
      <c r="B615495" s="697"/>
    </row>
    <row r="615496" spans="2:2">
      <c r="B615496" s="697"/>
    </row>
    <row r="615497" spans="2:2">
      <c r="B615497" s="697"/>
    </row>
    <row r="615498" spans="2:2">
      <c r="B615498" s="697"/>
    </row>
    <row r="615499" spans="2:2">
      <c r="B615499" s="697"/>
    </row>
    <row r="615500" spans="2:2">
      <c r="B615500" s="697"/>
    </row>
    <row r="615501" spans="2:2">
      <c r="B615501" s="697"/>
    </row>
    <row r="615502" spans="2:2">
      <c r="B615502" s="697"/>
    </row>
    <row r="615503" spans="2:2">
      <c r="B615503" s="697"/>
    </row>
    <row r="615504" spans="2:2">
      <c r="B615504" s="697"/>
    </row>
    <row r="615505" spans="2:2">
      <c r="B615505" s="697"/>
    </row>
    <row r="615506" spans="2:2">
      <c r="B615506" s="697"/>
    </row>
    <row r="615507" spans="2:2">
      <c r="B615507" s="697"/>
    </row>
    <row r="615508" spans="2:2">
      <c r="B615508" s="697"/>
    </row>
    <row r="615509" spans="2:2">
      <c r="B615509" s="697"/>
    </row>
    <row r="615510" spans="2:2">
      <c r="B615510" s="697"/>
    </row>
    <row r="615511" spans="2:2">
      <c r="B615511" s="697"/>
    </row>
    <row r="615512" spans="2:2">
      <c r="B615512" s="697"/>
    </row>
    <row r="615513" spans="2:2">
      <c r="B615513" s="697"/>
    </row>
    <row r="615514" spans="2:2">
      <c r="B615514" s="697"/>
    </row>
    <row r="615515" spans="2:2">
      <c r="B615515" s="697"/>
    </row>
    <row r="615516" spans="2:2">
      <c r="B615516" s="697"/>
    </row>
    <row r="615517" spans="2:2">
      <c r="B615517" s="697"/>
    </row>
    <row r="615518" spans="2:2">
      <c r="B615518" s="697"/>
    </row>
    <row r="615519" spans="2:2">
      <c r="B615519" s="697"/>
    </row>
    <row r="615520" spans="2:2">
      <c r="B615520" s="697"/>
    </row>
    <row r="615521" spans="2:2">
      <c r="B615521" s="697"/>
    </row>
    <row r="615522" spans="2:2">
      <c r="B615522" s="697"/>
    </row>
    <row r="615523" spans="2:2">
      <c r="B615523" s="697"/>
    </row>
    <row r="615524" spans="2:2">
      <c r="B615524" s="697"/>
    </row>
    <row r="615525" spans="2:2">
      <c r="B615525" s="697"/>
    </row>
    <row r="615526" spans="2:2">
      <c r="B615526" s="697"/>
    </row>
    <row r="615527" spans="2:2">
      <c r="B615527" s="697"/>
    </row>
    <row r="615528" spans="2:2">
      <c r="B615528" s="697"/>
    </row>
    <row r="615529" spans="2:2">
      <c r="B615529" s="697"/>
    </row>
    <row r="615530" spans="2:2">
      <c r="B615530" s="697"/>
    </row>
    <row r="615531" spans="2:2">
      <c r="B615531" s="697"/>
    </row>
    <row r="615532" spans="2:2">
      <c r="B615532" s="697"/>
    </row>
    <row r="615533" spans="2:2">
      <c r="B615533" s="697"/>
    </row>
    <row r="615534" spans="2:2">
      <c r="B615534" s="697"/>
    </row>
    <row r="615535" spans="2:2">
      <c r="B615535" s="697"/>
    </row>
    <row r="615536" spans="2:2">
      <c r="B615536" s="697"/>
    </row>
    <row r="615537" spans="2:2">
      <c r="B615537" s="697"/>
    </row>
    <row r="615538" spans="2:2">
      <c r="B615538" s="697"/>
    </row>
    <row r="615539" spans="2:2">
      <c r="B615539" s="697"/>
    </row>
    <row r="615540" spans="2:2">
      <c r="B615540" s="697"/>
    </row>
    <row r="615541" spans="2:2">
      <c r="B615541" s="697"/>
    </row>
    <row r="615542" spans="2:2">
      <c r="B615542" s="697"/>
    </row>
    <row r="615543" spans="2:2">
      <c r="B615543" s="697"/>
    </row>
    <row r="615544" spans="2:2">
      <c r="B615544" s="697"/>
    </row>
    <row r="615545" spans="2:2">
      <c r="B615545" s="697"/>
    </row>
    <row r="615546" spans="2:2">
      <c r="B615546" s="697"/>
    </row>
    <row r="615547" spans="2:2">
      <c r="B615547" s="697"/>
    </row>
    <row r="615548" spans="2:2">
      <c r="B615548" s="697"/>
    </row>
    <row r="615549" spans="2:2">
      <c r="B615549" s="697"/>
    </row>
    <row r="615550" spans="2:2">
      <c r="B615550" s="697"/>
    </row>
    <row r="615551" spans="2:2">
      <c r="B615551" s="697"/>
    </row>
    <row r="615552" spans="2:2">
      <c r="B615552" s="697"/>
    </row>
    <row r="615553" spans="2:2">
      <c r="B615553" s="697"/>
    </row>
    <row r="615554" spans="2:2">
      <c r="B615554" s="697"/>
    </row>
    <row r="615555" spans="2:2">
      <c r="B615555" s="697"/>
    </row>
    <row r="615556" spans="2:2">
      <c r="B615556" s="697"/>
    </row>
    <row r="615557" spans="2:2">
      <c r="B615557" s="697"/>
    </row>
    <row r="615558" spans="2:2">
      <c r="B615558" s="697"/>
    </row>
    <row r="615559" spans="2:2">
      <c r="B615559" s="697"/>
    </row>
    <row r="615560" spans="2:2">
      <c r="B615560" s="697"/>
    </row>
    <row r="615561" spans="2:2">
      <c r="B615561" s="697"/>
    </row>
    <row r="615562" spans="2:2">
      <c r="B615562" s="697"/>
    </row>
    <row r="615563" spans="2:2">
      <c r="B615563" s="697"/>
    </row>
    <row r="615564" spans="2:2">
      <c r="B615564" s="697"/>
    </row>
    <row r="615565" spans="2:2">
      <c r="B615565" s="697"/>
    </row>
    <row r="615566" spans="2:2">
      <c r="B615566" s="697"/>
    </row>
    <row r="615567" spans="2:2">
      <c r="B615567" s="697"/>
    </row>
    <row r="615568" spans="2:2">
      <c r="B615568" s="697"/>
    </row>
    <row r="615569" spans="2:2">
      <c r="B615569" s="697"/>
    </row>
    <row r="615570" spans="2:2">
      <c r="B615570" s="697"/>
    </row>
    <row r="615571" spans="2:2">
      <c r="B615571" s="697"/>
    </row>
    <row r="615572" spans="2:2">
      <c r="B615572" s="697"/>
    </row>
    <row r="615573" spans="2:2">
      <c r="B615573" s="697"/>
    </row>
    <row r="615574" spans="2:2">
      <c r="B615574" s="697"/>
    </row>
    <row r="615575" spans="2:2">
      <c r="B615575" s="697"/>
    </row>
    <row r="615576" spans="2:2">
      <c r="B615576" s="697"/>
    </row>
    <row r="615577" spans="2:2">
      <c r="B615577" s="697"/>
    </row>
    <row r="615578" spans="2:2">
      <c r="B615578" s="697"/>
    </row>
    <row r="615579" spans="2:2">
      <c r="B615579" s="697"/>
    </row>
    <row r="615580" spans="2:2">
      <c r="B615580" s="697"/>
    </row>
    <row r="615581" spans="2:2">
      <c r="B615581" s="697"/>
    </row>
    <row r="615582" spans="2:2">
      <c r="B615582" s="697"/>
    </row>
    <row r="615583" spans="2:2">
      <c r="B615583" s="697"/>
    </row>
    <row r="615584" spans="2:2">
      <c r="B615584" s="697"/>
    </row>
    <row r="615585" spans="2:2">
      <c r="B615585" s="697"/>
    </row>
    <row r="615586" spans="2:2">
      <c r="B615586" s="697"/>
    </row>
    <row r="615587" spans="2:2">
      <c r="B615587" s="697"/>
    </row>
    <row r="615588" spans="2:2">
      <c r="B615588" s="697"/>
    </row>
    <row r="615589" spans="2:2">
      <c r="B615589" s="697"/>
    </row>
    <row r="615590" spans="2:2">
      <c r="B615590" s="697"/>
    </row>
    <row r="615591" spans="2:2">
      <c r="B615591" s="697"/>
    </row>
    <row r="615592" spans="2:2">
      <c r="B615592" s="697"/>
    </row>
    <row r="615593" spans="2:2">
      <c r="B615593" s="697"/>
    </row>
    <row r="615594" spans="2:2">
      <c r="B615594" s="697"/>
    </row>
    <row r="615595" spans="2:2">
      <c r="B615595" s="697"/>
    </row>
    <row r="615596" spans="2:2">
      <c r="B615596" s="697"/>
    </row>
    <row r="615597" spans="2:2">
      <c r="B615597" s="697"/>
    </row>
    <row r="615598" spans="2:2">
      <c r="B615598" s="697"/>
    </row>
    <row r="615599" spans="2:2">
      <c r="B615599" s="697"/>
    </row>
    <row r="615600" spans="2:2">
      <c r="B615600" s="697"/>
    </row>
    <row r="615601" spans="2:2">
      <c r="B615601" s="697"/>
    </row>
    <row r="615602" spans="2:2">
      <c r="B615602" s="697"/>
    </row>
    <row r="615603" spans="2:2">
      <c r="B615603" s="697"/>
    </row>
    <row r="615604" spans="2:2">
      <c r="B615604" s="697"/>
    </row>
    <row r="615605" spans="2:2">
      <c r="B615605" s="697"/>
    </row>
    <row r="615606" spans="2:2">
      <c r="B615606" s="697"/>
    </row>
    <row r="615607" spans="2:2">
      <c r="B615607" s="697"/>
    </row>
    <row r="615608" spans="2:2">
      <c r="B615608" s="697"/>
    </row>
    <row r="615609" spans="2:2">
      <c r="B615609" s="697"/>
    </row>
    <row r="615610" spans="2:2">
      <c r="B615610" s="697"/>
    </row>
    <row r="615611" spans="2:2">
      <c r="B615611" s="697"/>
    </row>
    <row r="615612" spans="2:2">
      <c r="B615612" s="697"/>
    </row>
    <row r="615613" spans="2:2">
      <c r="B615613" s="697"/>
    </row>
    <row r="615614" spans="2:2">
      <c r="B615614" s="697"/>
    </row>
    <row r="615615" spans="2:2">
      <c r="B615615" s="697"/>
    </row>
    <row r="615616" spans="2:2">
      <c r="B615616" s="697"/>
    </row>
    <row r="615617" spans="2:2">
      <c r="B615617" s="697"/>
    </row>
    <row r="615618" spans="2:2">
      <c r="B615618" s="697"/>
    </row>
    <row r="615619" spans="2:2">
      <c r="B615619" s="697"/>
    </row>
    <row r="615620" spans="2:2">
      <c r="B615620" s="697"/>
    </row>
    <row r="615621" spans="2:2">
      <c r="B615621" s="697"/>
    </row>
    <row r="615622" spans="2:2">
      <c r="B615622" s="697"/>
    </row>
    <row r="615623" spans="2:2">
      <c r="B615623" s="697"/>
    </row>
    <row r="615624" spans="2:2">
      <c r="B615624" s="697"/>
    </row>
    <row r="615625" spans="2:2">
      <c r="B615625" s="697"/>
    </row>
    <row r="615626" spans="2:2">
      <c r="B615626" s="697"/>
    </row>
    <row r="615627" spans="2:2">
      <c r="B615627" s="697"/>
    </row>
    <row r="615628" spans="2:2">
      <c r="B615628" s="697"/>
    </row>
    <row r="615629" spans="2:2">
      <c r="B615629" s="697"/>
    </row>
    <row r="615630" spans="2:2">
      <c r="B615630" s="697"/>
    </row>
    <row r="615631" spans="2:2">
      <c r="B615631" s="697"/>
    </row>
    <row r="615632" spans="2:2">
      <c r="B615632" s="697"/>
    </row>
    <row r="615633" spans="2:2">
      <c r="B615633" s="697"/>
    </row>
    <row r="615634" spans="2:2">
      <c r="B615634" s="697"/>
    </row>
    <row r="615635" spans="2:2">
      <c r="B615635" s="697"/>
    </row>
    <row r="615636" spans="2:2">
      <c r="B615636" s="697"/>
    </row>
    <row r="615637" spans="2:2">
      <c r="B615637" s="697"/>
    </row>
    <row r="615638" spans="2:2">
      <c r="B615638" s="697"/>
    </row>
    <row r="615639" spans="2:2">
      <c r="B615639" s="697"/>
    </row>
    <row r="615640" spans="2:2">
      <c r="B615640" s="697"/>
    </row>
    <row r="615641" spans="2:2">
      <c r="B615641" s="697"/>
    </row>
    <row r="615642" spans="2:2">
      <c r="B615642" s="697"/>
    </row>
    <row r="615643" spans="2:2">
      <c r="B615643" s="697"/>
    </row>
    <row r="615644" spans="2:2">
      <c r="B615644" s="697"/>
    </row>
    <row r="615645" spans="2:2">
      <c r="B615645" s="697"/>
    </row>
    <row r="615646" spans="2:2">
      <c r="B615646" s="697"/>
    </row>
    <row r="615647" spans="2:2">
      <c r="B615647" s="697"/>
    </row>
    <row r="615648" spans="2:2">
      <c r="B615648" s="697"/>
    </row>
    <row r="615649" spans="2:2">
      <c r="B615649" s="697"/>
    </row>
    <row r="615650" spans="2:2">
      <c r="B615650" s="697"/>
    </row>
    <row r="615651" spans="2:2">
      <c r="B615651" s="697"/>
    </row>
    <row r="615652" spans="2:2">
      <c r="B615652" s="697"/>
    </row>
    <row r="615653" spans="2:2">
      <c r="B615653" s="697"/>
    </row>
    <row r="615654" spans="2:2">
      <c r="B615654" s="697"/>
    </row>
    <row r="615655" spans="2:2">
      <c r="B615655" s="697"/>
    </row>
    <row r="615656" spans="2:2">
      <c r="B615656" s="697"/>
    </row>
    <row r="615657" spans="2:2">
      <c r="B615657" s="697"/>
    </row>
    <row r="615658" spans="2:2">
      <c r="B615658" s="697"/>
    </row>
    <row r="615659" spans="2:2">
      <c r="B615659" s="697"/>
    </row>
    <row r="615660" spans="2:2">
      <c r="B615660" s="697"/>
    </row>
    <row r="615661" spans="2:2">
      <c r="B615661" s="697"/>
    </row>
    <row r="615662" spans="2:2">
      <c r="B615662" s="697"/>
    </row>
    <row r="615663" spans="2:2">
      <c r="B615663" s="697"/>
    </row>
    <row r="615664" spans="2:2">
      <c r="B615664" s="697"/>
    </row>
    <row r="615665" spans="2:2">
      <c r="B615665" s="697"/>
    </row>
    <row r="615666" spans="2:2">
      <c r="B615666" s="697"/>
    </row>
    <row r="615667" spans="2:2">
      <c r="B615667" s="697"/>
    </row>
    <row r="615668" spans="2:2">
      <c r="B615668" s="697"/>
    </row>
    <row r="615669" spans="2:2">
      <c r="B615669" s="697"/>
    </row>
    <row r="615670" spans="2:2">
      <c r="B615670" s="697"/>
    </row>
    <row r="615671" spans="2:2">
      <c r="B615671" s="697"/>
    </row>
    <row r="615672" spans="2:2">
      <c r="B615672" s="697"/>
    </row>
    <row r="615673" spans="2:2">
      <c r="B615673" s="697"/>
    </row>
    <row r="615674" spans="2:2">
      <c r="B615674" s="697"/>
    </row>
    <row r="615675" spans="2:2">
      <c r="B615675" s="697"/>
    </row>
    <row r="615676" spans="2:2">
      <c r="B615676" s="697"/>
    </row>
    <row r="615677" spans="2:2">
      <c r="B615677" s="697"/>
    </row>
    <row r="615678" spans="2:2">
      <c r="B615678" s="697"/>
    </row>
    <row r="615679" spans="2:2">
      <c r="B615679" s="697"/>
    </row>
    <row r="615680" spans="2:2">
      <c r="B615680" s="697"/>
    </row>
    <row r="615681" spans="2:2">
      <c r="B615681" s="697"/>
    </row>
    <row r="615682" spans="2:2">
      <c r="B615682" s="697"/>
    </row>
    <row r="615683" spans="2:2">
      <c r="B615683" s="697"/>
    </row>
    <row r="615684" spans="2:2">
      <c r="B615684" s="697"/>
    </row>
    <row r="615685" spans="2:2">
      <c r="B615685" s="697"/>
    </row>
    <row r="615686" spans="2:2">
      <c r="B615686" s="697"/>
    </row>
    <row r="615687" spans="2:2">
      <c r="B615687" s="697"/>
    </row>
    <row r="615688" spans="2:2">
      <c r="B615688" s="697"/>
    </row>
    <row r="615689" spans="2:2">
      <c r="B615689" s="697"/>
    </row>
    <row r="615690" spans="2:2">
      <c r="B615690" s="697"/>
    </row>
    <row r="615691" spans="2:2">
      <c r="B615691" s="697"/>
    </row>
    <row r="615692" spans="2:2">
      <c r="B615692" s="697"/>
    </row>
    <row r="615693" spans="2:2">
      <c r="B615693" s="697"/>
    </row>
    <row r="615694" spans="2:2">
      <c r="B615694" s="697"/>
    </row>
    <row r="615695" spans="2:2">
      <c r="B615695" s="697"/>
    </row>
    <row r="615696" spans="2:2">
      <c r="B615696" s="697"/>
    </row>
    <row r="615697" spans="2:2">
      <c r="B615697" s="697"/>
    </row>
    <row r="615698" spans="2:2">
      <c r="B615698" s="697"/>
    </row>
    <row r="615699" spans="2:2">
      <c r="B615699" s="697"/>
    </row>
    <row r="615700" spans="2:2">
      <c r="B615700" s="697"/>
    </row>
    <row r="615701" spans="2:2">
      <c r="B615701" s="697"/>
    </row>
    <row r="615702" spans="2:2">
      <c r="B615702" s="697"/>
    </row>
    <row r="615703" spans="2:2">
      <c r="B615703" s="697"/>
    </row>
    <row r="615704" spans="2:2">
      <c r="B615704" s="697"/>
    </row>
    <row r="615705" spans="2:2">
      <c r="B615705" s="697"/>
    </row>
    <row r="615706" spans="2:2">
      <c r="B615706" s="697"/>
    </row>
    <row r="615707" spans="2:2">
      <c r="B615707" s="697"/>
    </row>
    <row r="615708" spans="2:2">
      <c r="B615708" s="697"/>
    </row>
    <row r="615709" spans="2:2">
      <c r="B615709" s="697"/>
    </row>
    <row r="615710" spans="2:2">
      <c r="B615710" s="697"/>
    </row>
    <row r="615711" spans="2:2">
      <c r="B615711" s="697"/>
    </row>
    <row r="615712" spans="2:2">
      <c r="B615712" s="697"/>
    </row>
    <row r="615713" spans="2:2">
      <c r="B615713" s="697"/>
    </row>
    <row r="615714" spans="2:2">
      <c r="B615714" s="697"/>
    </row>
    <row r="615715" spans="2:2">
      <c r="B615715" s="697"/>
    </row>
    <row r="615716" spans="2:2">
      <c r="B615716" s="697"/>
    </row>
    <row r="615717" spans="2:2">
      <c r="B615717" s="697"/>
    </row>
    <row r="615718" spans="2:2">
      <c r="B615718" s="697"/>
    </row>
    <row r="615719" spans="2:2">
      <c r="B615719" s="697"/>
    </row>
    <row r="615720" spans="2:2">
      <c r="B615720" s="697"/>
    </row>
    <row r="615721" spans="2:2">
      <c r="B615721" s="697"/>
    </row>
    <row r="615722" spans="2:2">
      <c r="B615722" s="697"/>
    </row>
    <row r="615723" spans="2:2">
      <c r="B615723" s="697"/>
    </row>
    <row r="615724" spans="2:2">
      <c r="B615724" s="697"/>
    </row>
    <row r="615725" spans="2:2">
      <c r="B615725" s="697"/>
    </row>
    <row r="615726" spans="2:2">
      <c r="B615726" s="697"/>
    </row>
    <row r="615727" spans="2:2">
      <c r="B615727" s="697"/>
    </row>
    <row r="615728" spans="2:2">
      <c r="B615728" s="697"/>
    </row>
    <row r="615729" spans="2:2">
      <c r="B615729" s="697"/>
    </row>
    <row r="615730" spans="2:2">
      <c r="B615730" s="697"/>
    </row>
    <row r="615731" spans="2:2">
      <c r="B615731" s="697"/>
    </row>
    <row r="615732" spans="2:2">
      <c r="B615732" s="697"/>
    </row>
    <row r="615733" spans="2:2">
      <c r="B615733" s="697"/>
    </row>
    <row r="615734" spans="2:2">
      <c r="B615734" s="697"/>
    </row>
    <row r="615735" spans="2:2">
      <c r="B615735" s="697"/>
    </row>
    <row r="615736" spans="2:2">
      <c r="B615736" s="697"/>
    </row>
    <row r="615737" spans="2:2">
      <c r="B615737" s="697"/>
    </row>
    <row r="615738" spans="2:2">
      <c r="B615738" s="697"/>
    </row>
    <row r="615739" spans="2:2">
      <c r="B615739" s="697"/>
    </row>
    <row r="615740" spans="2:2">
      <c r="B615740" s="697"/>
    </row>
    <row r="615741" spans="2:2">
      <c r="B615741" s="697"/>
    </row>
    <row r="615742" spans="2:2">
      <c r="B615742" s="697"/>
    </row>
    <row r="615743" spans="2:2">
      <c r="B615743" s="697"/>
    </row>
    <row r="615744" spans="2:2">
      <c r="B615744" s="697"/>
    </row>
    <row r="615745" spans="2:2">
      <c r="B615745" s="697"/>
    </row>
    <row r="615746" spans="2:2">
      <c r="B615746" s="697"/>
    </row>
    <row r="615747" spans="2:2">
      <c r="B615747" s="697"/>
    </row>
    <row r="615748" spans="2:2">
      <c r="B615748" s="697"/>
    </row>
    <row r="615749" spans="2:2">
      <c r="B615749" s="697"/>
    </row>
    <row r="615750" spans="2:2">
      <c r="B615750" s="697"/>
    </row>
    <row r="615751" spans="2:2">
      <c r="B615751" s="697"/>
    </row>
    <row r="615752" spans="2:2">
      <c r="B615752" s="697"/>
    </row>
    <row r="615753" spans="2:2">
      <c r="B615753" s="697"/>
    </row>
    <row r="615754" spans="2:2">
      <c r="B615754" s="697"/>
    </row>
    <row r="615755" spans="2:2">
      <c r="B615755" s="697"/>
    </row>
    <row r="615756" spans="2:2">
      <c r="B615756" s="697"/>
    </row>
    <row r="615757" spans="2:2">
      <c r="B615757" s="697"/>
    </row>
    <row r="615758" spans="2:2">
      <c r="B615758" s="697"/>
    </row>
    <row r="615759" spans="2:2">
      <c r="B615759" s="697"/>
    </row>
    <row r="615760" spans="2:2">
      <c r="B615760" s="697"/>
    </row>
    <row r="615761" spans="2:2">
      <c r="B615761" s="697"/>
    </row>
    <row r="615762" spans="2:2">
      <c r="B615762" s="697"/>
    </row>
    <row r="615763" spans="2:2">
      <c r="B615763" s="697"/>
    </row>
    <row r="615764" spans="2:2">
      <c r="B615764" s="697"/>
    </row>
    <row r="615765" spans="2:2">
      <c r="B615765" s="697"/>
    </row>
    <row r="615766" spans="2:2">
      <c r="B615766" s="697"/>
    </row>
    <row r="615767" spans="2:2">
      <c r="B615767" s="697"/>
    </row>
    <row r="615768" spans="2:2">
      <c r="B615768" s="697"/>
    </row>
    <row r="615769" spans="2:2">
      <c r="B615769" s="697"/>
    </row>
    <row r="615770" spans="2:2">
      <c r="B615770" s="697"/>
    </row>
    <row r="615771" spans="2:2">
      <c r="B615771" s="697"/>
    </row>
    <row r="615772" spans="2:2">
      <c r="B615772" s="697"/>
    </row>
    <row r="615773" spans="2:2">
      <c r="B615773" s="697"/>
    </row>
    <row r="615774" spans="2:2">
      <c r="B615774" s="697"/>
    </row>
    <row r="615775" spans="2:2">
      <c r="B615775" s="697"/>
    </row>
    <row r="615776" spans="2:2">
      <c r="B615776" s="697"/>
    </row>
    <row r="615777" spans="2:2">
      <c r="B615777" s="697"/>
    </row>
    <row r="615778" spans="2:2">
      <c r="B615778" s="697"/>
    </row>
    <row r="615779" spans="2:2">
      <c r="B615779" s="697"/>
    </row>
    <row r="615780" spans="2:2">
      <c r="B615780" s="697"/>
    </row>
    <row r="615781" spans="2:2">
      <c r="B615781" s="697"/>
    </row>
    <row r="615782" spans="2:2">
      <c r="B615782" s="697"/>
    </row>
    <row r="615783" spans="2:2">
      <c r="B615783" s="697"/>
    </row>
    <row r="615784" spans="2:2">
      <c r="B615784" s="697"/>
    </row>
    <row r="615785" spans="2:2">
      <c r="B615785" s="697"/>
    </row>
    <row r="615786" spans="2:2">
      <c r="B615786" s="697"/>
    </row>
    <row r="615787" spans="2:2">
      <c r="B615787" s="697"/>
    </row>
    <row r="615788" spans="2:2">
      <c r="B615788" s="697"/>
    </row>
    <row r="615789" spans="2:2">
      <c r="B615789" s="697"/>
    </row>
    <row r="615790" spans="2:2">
      <c r="B615790" s="697"/>
    </row>
    <row r="615791" spans="2:2">
      <c r="B615791" s="697"/>
    </row>
    <row r="615792" spans="2:2">
      <c r="B615792" s="697"/>
    </row>
    <row r="615793" spans="2:2">
      <c r="B615793" s="697"/>
    </row>
    <row r="615794" spans="2:2">
      <c r="B615794" s="697"/>
    </row>
    <row r="615795" spans="2:2">
      <c r="B615795" s="697"/>
    </row>
    <row r="615796" spans="2:2">
      <c r="B615796" s="697"/>
    </row>
    <row r="615797" spans="2:2">
      <c r="B615797" s="697"/>
    </row>
    <row r="615798" spans="2:2">
      <c r="B615798" s="697"/>
    </row>
    <row r="615799" spans="2:2">
      <c r="B615799" s="697"/>
    </row>
    <row r="615800" spans="2:2">
      <c r="B615800" s="697"/>
    </row>
    <row r="615801" spans="2:2">
      <c r="B615801" s="697"/>
    </row>
    <row r="615802" spans="2:2">
      <c r="B615802" s="697"/>
    </row>
    <row r="615803" spans="2:2">
      <c r="B615803" s="697"/>
    </row>
    <row r="615804" spans="2:2">
      <c r="B615804" s="697"/>
    </row>
    <row r="615805" spans="2:2">
      <c r="B615805" s="697"/>
    </row>
    <row r="615806" spans="2:2">
      <c r="B615806" s="697"/>
    </row>
    <row r="615807" spans="2:2">
      <c r="B615807" s="697"/>
    </row>
    <row r="615808" spans="2:2">
      <c r="B615808" s="697"/>
    </row>
    <row r="615809" spans="2:2">
      <c r="B615809" s="697"/>
    </row>
    <row r="615810" spans="2:2">
      <c r="B615810" s="697"/>
    </row>
    <row r="615811" spans="2:2">
      <c r="B615811" s="697"/>
    </row>
    <row r="615812" spans="2:2">
      <c r="B615812" s="697"/>
    </row>
    <row r="615813" spans="2:2">
      <c r="B615813" s="697"/>
    </row>
    <row r="615814" spans="2:2">
      <c r="B615814" s="697"/>
    </row>
    <row r="615815" spans="2:2">
      <c r="B615815" s="697"/>
    </row>
    <row r="615816" spans="2:2">
      <c r="B615816" s="697"/>
    </row>
    <row r="615817" spans="2:2">
      <c r="B615817" s="697"/>
    </row>
    <row r="615818" spans="2:2">
      <c r="B615818" s="697"/>
    </row>
    <row r="615819" spans="2:2">
      <c r="B615819" s="697"/>
    </row>
    <row r="615820" spans="2:2">
      <c r="B615820" s="697"/>
    </row>
    <row r="615821" spans="2:2">
      <c r="B615821" s="697"/>
    </row>
    <row r="615822" spans="2:2">
      <c r="B615822" s="697"/>
    </row>
    <row r="615823" spans="2:2">
      <c r="B615823" s="697"/>
    </row>
    <row r="615824" spans="2:2">
      <c r="B615824" s="697"/>
    </row>
    <row r="615825" spans="2:2">
      <c r="B615825" s="697"/>
    </row>
    <row r="615826" spans="2:2">
      <c r="B615826" s="697"/>
    </row>
    <row r="615827" spans="2:2">
      <c r="B615827" s="697"/>
    </row>
    <row r="615828" spans="2:2">
      <c r="B615828" s="697"/>
    </row>
    <row r="615829" spans="2:2">
      <c r="B615829" s="697"/>
    </row>
    <row r="615830" spans="2:2">
      <c r="B615830" s="697"/>
    </row>
    <row r="615831" spans="2:2">
      <c r="B615831" s="697"/>
    </row>
    <row r="615832" spans="2:2">
      <c r="B615832" s="697"/>
    </row>
    <row r="615833" spans="2:2">
      <c r="B615833" s="697"/>
    </row>
    <row r="615834" spans="2:2">
      <c r="B615834" s="697"/>
    </row>
    <row r="615835" spans="2:2">
      <c r="B615835" s="697"/>
    </row>
    <row r="615836" spans="2:2">
      <c r="B615836" s="697"/>
    </row>
    <row r="615837" spans="2:2">
      <c r="B615837" s="697"/>
    </row>
    <row r="615838" spans="2:2">
      <c r="B615838" s="697"/>
    </row>
    <row r="615839" spans="2:2">
      <c r="B615839" s="697"/>
    </row>
    <row r="615840" spans="2:2">
      <c r="B615840" s="697"/>
    </row>
    <row r="615841" spans="2:2">
      <c r="B615841" s="697"/>
    </row>
    <row r="615842" spans="2:2">
      <c r="B615842" s="697"/>
    </row>
    <row r="615843" spans="2:2">
      <c r="B615843" s="697"/>
    </row>
    <row r="615844" spans="2:2">
      <c r="B615844" s="697"/>
    </row>
    <row r="615845" spans="2:2">
      <c r="B615845" s="697"/>
    </row>
    <row r="615846" spans="2:2">
      <c r="B615846" s="697"/>
    </row>
    <row r="615847" spans="2:2">
      <c r="B615847" s="697"/>
    </row>
    <row r="615848" spans="2:2">
      <c r="B615848" s="697"/>
    </row>
    <row r="615849" spans="2:2">
      <c r="B615849" s="697"/>
    </row>
    <row r="615850" spans="2:2">
      <c r="B615850" s="697"/>
    </row>
    <row r="615851" spans="2:2">
      <c r="B615851" s="697"/>
    </row>
    <row r="615852" spans="2:2">
      <c r="B615852" s="697"/>
    </row>
    <row r="615853" spans="2:2">
      <c r="B615853" s="697"/>
    </row>
    <row r="615854" spans="2:2">
      <c r="B615854" s="697"/>
    </row>
    <row r="615855" spans="2:2">
      <c r="B615855" s="697"/>
    </row>
    <row r="615856" spans="2:2">
      <c r="B615856" s="697"/>
    </row>
    <row r="615857" spans="2:2">
      <c r="B615857" s="697"/>
    </row>
    <row r="615858" spans="2:2">
      <c r="B615858" s="697"/>
    </row>
    <row r="615859" spans="2:2">
      <c r="B615859" s="697"/>
    </row>
    <row r="615860" spans="2:2">
      <c r="B615860" s="697"/>
    </row>
    <row r="615861" spans="2:2">
      <c r="B615861" s="697"/>
    </row>
    <row r="615862" spans="2:2">
      <c r="B615862" s="697"/>
    </row>
    <row r="615863" spans="2:2">
      <c r="B615863" s="697"/>
    </row>
    <row r="615864" spans="2:2">
      <c r="B615864" s="697"/>
    </row>
    <row r="615865" spans="2:2">
      <c r="B615865" s="697"/>
    </row>
    <row r="615866" spans="2:2">
      <c r="B615866" s="697"/>
    </row>
    <row r="615867" spans="2:2">
      <c r="B615867" s="697"/>
    </row>
    <row r="615868" spans="2:2">
      <c r="B615868" s="697"/>
    </row>
    <row r="615869" spans="2:2">
      <c r="B615869" s="697"/>
    </row>
    <row r="615870" spans="2:2">
      <c r="B615870" s="697"/>
    </row>
    <row r="615871" spans="2:2">
      <c r="B615871" s="697"/>
    </row>
    <row r="615872" spans="2:2">
      <c r="B615872" s="697"/>
    </row>
    <row r="615873" spans="2:2">
      <c r="B615873" s="697"/>
    </row>
    <row r="615874" spans="2:2">
      <c r="B615874" s="697"/>
    </row>
    <row r="615875" spans="2:2">
      <c r="B615875" s="697"/>
    </row>
    <row r="615876" spans="2:2">
      <c r="B615876" s="697"/>
    </row>
    <row r="615877" spans="2:2">
      <c r="B615877" s="697"/>
    </row>
    <row r="615878" spans="2:2">
      <c r="B615878" s="697"/>
    </row>
    <row r="615879" spans="2:2">
      <c r="B615879" s="697"/>
    </row>
    <row r="615880" spans="2:2">
      <c r="B615880" s="697"/>
    </row>
    <row r="615881" spans="2:2">
      <c r="B615881" s="697"/>
    </row>
    <row r="615882" spans="2:2">
      <c r="B615882" s="697"/>
    </row>
    <row r="615883" spans="2:2">
      <c r="B615883" s="697"/>
    </row>
    <row r="615884" spans="2:2">
      <c r="B615884" s="697"/>
    </row>
    <row r="615885" spans="2:2">
      <c r="B615885" s="697"/>
    </row>
    <row r="615886" spans="2:2">
      <c r="B615886" s="697"/>
    </row>
    <row r="615887" spans="2:2">
      <c r="B615887" s="697"/>
    </row>
    <row r="615888" spans="2:2">
      <c r="B615888" s="697"/>
    </row>
    <row r="615889" spans="2:2">
      <c r="B615889" s="697"/>
    </row>
    <row r="615890" spans="2:2">
      <c r="B615890" s="697"/>
    </row>
    <row r="615891" spans="2:2">
      <c r="B615891" s="697"/>
    </row>
    <row r="615892" spans="2:2">
      <c r="B615892" s="697"/>
    </row>
    <row r="615893" spans="2:2">
      <c r="B615893" s="697"/>
    </row>
    <row r="615894" spans="2:2">
      <c r="B615894" s="697"/>
    </row>
    <row r="615895" spans="2:2">
      <c r="B615895" s="697"/>
    </row>
    <row r="615896" spans="2:2">
      <c r="B615896" s="697"/>
    </row>
    <row r="615897" spans="2:2">
      <c r="B615897" s="697"/>
    </row>
    <row r="615898" spans="2:2">
      <c r="B615898" s="697"/>
    </row>
    <row r="615899" spans="2:2">
      <c r="B615899" s="697"/>
    </row>
    <row r="615900" spans="2:2">
      <c r="B615900" s="697"/>
    </row>
    <row r="615901" spans="2:2">
      <c r="B615901" s="697"/>
    </row>
    <row r="615902" spans="2:2">
      <c r="B615902" s="697"/>
    </row>
    <row r="615903" spans="2:2">
      <c r="B615903" s="697"/>
    </row>
    <row r="615904" spans="2:2">
      <c r="B615904" s="697"/>
    </row>
    <row r="615905" spans="2:2">
      <c r="B615905" s="697"/>
    </row>
    <row r="615906" spans="2:2">
      <c r="B615906" s="697"/>
    </row>
    <row r="615907" spans="2:2">
      <c r="B615907" s="697"/>
    </row>
    <row r="615908" spans="2:2">
      <c r="B615908" s="697"/>
    </row>
    <row r="615909" spans="2:2">
      <c r="B615909" s="697"/>
    </row>
    <row r="615910" spans="2:2">
      <c r="B615910" s="697"/>
    </row>
    <row r="615911" spans="2:2">
      <c r="B615911" s="697"/>
    </row>
    <row r="615912" spans="2:2">
      <c r="B615912" s="697"/>
    </row>
    <row r="615913" spans="2:2">
      <c r="B615913" s="697"/>
    </row>
    <row r="615914" spans="2:2">
      <c r="B615914" s="697"/>
    </row>
    <row r="615915" spans="2:2">
      <c r="B615915" s="697"/>
    </row>
    <row r="615916" spans="2:2">
      <c r="B615916" s="697"/>
    </row>
    <row r="615917" spans="2:2">
      <c r="B615917" s="697"/>
    </row>
    <row r="615918" spans="2:2">
      <c r="B615918" s="697"/>
    </row>
    <row r="615919" spans="2:2">
      <c r="B615919" s="697"/>
    </row>
    <row r="615920" spans="2:2">
      <c r="B615920" s="697"/>
    </row>
    <row r="615921" spans="2:2">
      <c r="B615921" s="697"/>
    </row>
    <row r="615922" spans="2:2">
      <c r="B615922" s="697"/>
    </row>
    <row r="615923" spans="2:2">
      <c r="B615923" s="697"/>
    </row>
    <row r="615924" spans="2:2">
      <c r="B615924" s="697"/>
    </row>
    <row r="615925" spans="2:2">
      <c r="B615925" s="697"/>
    </row>
    <row r="615926" spans="2:2">
      <c r="B615926" s="697"/>
    </row>
    <row r="615927" spans="2:2">
      <c r="B615927" s="697"/>
    </row>
    <row r="615928" spans="2:2">
      <c r="B615928" s="697"/>
    </row>
    <row r="615929" spans="2:2">
      <c r="B615929" s="697"/>
    </row>
    <row r="615930" spans="2:2">
      <c r="B615930" s="697"/>
    </row>
    <row r="615931" spans="2:2">
      <c r="B615931" s="697"/>
    </row>
    <row r="615932" spans="2:2">
      <c r="B615932" s="697"/>
    </row>
    <row r="615933" spans="2:2">
      <c r="B615933" s="697"/>
    </row>
    <row r="615934" spans="2:2">
      <c r="B615934" s="697"/>
    </row>
    <row r="615935" spans="2:2">
      <c r="B615935" s="697"/>
    </row>
    <row r="615936" spans="2:2">
      <c r="B615936" s="697"/>
    </row>
    <row r="615937" spans="2:2">
      <c r="B615937" s="697"/>
    </row>
    <row r="615938" spans="2:2">
      <c r="B615938" s="697"/>
    </row>
    <row r="615939" spans="2:2">
      <c r="B615939" s="697"/>
    </row>
    <row r="615940" spans="2:2">
      <c r="B615940" s="697"/>
    </row>
    <row r="615941" spans="2:2">
      <c r="B615941" s="697"/>
    </row>
    <row r="615942" spans="2:2">
      <c r="B615942" s="697"/>
    </row>
    <row r="615943" spans="2:2">
      <c r="B615943" s="697"/>
    </row>
    <row r="615944" spans="2:2">
      <c r="B615944" s="697"/>
    </row>
    <row r="615945" spans="2:2">
      <c r="B615945" s="697"/>
    </row>
    <row r="615946" spans="2:2">
      <c r="B615946" s="697"/>
    </row>
    <row r="615947" spans="2:2">
      <c r="B615947" s="697"/>
    </row>
    <row r="615948" spans="2:2">
      <c r="B615948" s="697"/>
    </row>
    <row r="615949" spans="2:2">
      <c r="B615949" s="697"/>
    </row>
    <row r="615950" spans="2:2">
      <c r="B615950" s="697"/>
    </row>
    <row r="615951" spans="2:2">
      <c r="B615951" s="697"/>
    </row>
    <row r="615952" spans="2:2">
      <c r="B615952" s="697"/>
    </row>
    <row r="615953" spans="2:2">
      <c r="B615953" s="697"/>
    </row>
    <row r="615954" spans="2:2">
      <c r="B615954" s="697"/>
    </row>
    <row r="615955" spans="2:2">
      <c r="B615955" s="697"/>
    </row>
    <row r="615956" spans="2:2">
      <c r="B615956" s="697"/>
    </row>
    <row r="615957" spans="2:2">
      <c r="B615957" s="697"/>
    </row>
    <row r="615958" spans="2:2">
      <c r="B615958" s="697"/>
    </row>
    <row r="615959" spans="2:2">
      <c r="B615959" s="697"/>
    </row>
    <row r="615960" spans="2:2">
      <c r="B615960" s="697"/>
    </row>
    <row r="615961" spans="2:2">
      <c r="B615961" s="697"/>
    </row>
    <row r="615962" spans="2:2">
      <c r="B615962" s="697"/>
    </row>
    <row r="615963" spans="2:2">
      <c r="B615963" s="697"/>
    </row>
    <row r="615964" spans="2:2">
      <c r="B615964" s="697"/>
    </row>
    <row r="615965" spans="2:2">
      <c r="B615965" s="697"/>
    </row>
    <row r="615966" spans="2:2">
      <c r="B615966" s="697"/>
    </row>
    <row r="615967" spans="2:2">
      <c r="B615967" s="697"/>
    </row>
    <row r="615968" spans="2:2">
      <c r="B615968" s="697"/>
    </row>
    <row r="615969" spans="2:2">
      <c r="B615969" s="697"/>
    </row>
    <row r="615970" spans="2:2">
      <c r="B615970" s="697"/>
    </row>
    <row r="615971" spans="2:2">
      <c r="B615971" s="697"/>
    </row>
    <row r="615972" spans="2:2">
      <c r="B615972" s="697"/>
    </row>
    <row r="615973" spans="2:2">
      <c r="B615973" s="697"/>
    </row>
    <row r="615974" spans="2:2">
      <c r="B615974" s="697"/>
    </row>
    <row r="615975" spans="2:2">
      <c r="B615975" s="697"/>
    </row>
    <row r="615976" spans="2:2">
      <c r="B615976" s="697"/>
    </row>
    <row r="615977" spans="2:2">
      <c r="B615977" s="697"/>
    </row>
    <row r="615978" spans="2:2">
      <c r="B615978" s="697"/>
    </row>
    <row r="615979" spans="2:2">
      <c r="B615979" s="697"/>
    </row>
    <row r="615980" spans="2:2">
      <c r="B615980" s="697"/>
    </row>
    <row r="615981" spans="2:2">
      <c r="B615981" s="697"/>
    </row>
    <row r="615982" spans="2:2">
      <c r="B615982" s="697"/>
    </row>
    <row r="615983" spans="2:2">
      <c r="B615983" s="697"/>
    </row>
    <row r="615984" spans="2:2">
      <c r="B615984" s="697"/>
    </row>
    <row r="615985" spans="2:2">
      <c r="B615985" s="697"/>
    </row>
    <row r="615986" spans="2:2">
      <c r="B615986" s="697"/>
    </row>
    <row r="615987" spans="2:2">
      <c r="B615987" s="697"/>
    </row>
    <row r="615988" spans="2:2">
      <c r="B615988" s="697"/>
    </row>
    <row r="615989" spans="2:2">
      <c r="B615989" s="697"/>
    </row>
    <row r="615990" spans="2:2">
      <c r="B615990" s="697"/>
    </row>
    <row r="615991" spans="2:2">
      <c r="B615991" s="697"/>
    </row>
    <row r="615992" spans="2:2">
      <c r="B615992" s="697"/>
    </row>
    <row r="615993" spans="2:2">
      <c r="B615993" s="697"/>
    </row>
    <row r="615994" spans="2:2">
      <c r="B615994" s="697"/>
    </row>
    <row r="615995" spans="2:2">
      <c r="B615995" s="697"/>
    </row>
    <row r="615996" spans="2:2">
      <c r="B615996" s="697"/>
    </row>
    <row r="615997" spans="2:2">
      <c r="B615997" s="697"/>
    </row>
    <row r="615998" spans="2:2">
      <c r="B615998" s="697"/>
    </row>
    <row r="615999" spans="2:2">
      <c r="B615999" s="697"/>
    </row>
    <row r="616000" spans="2:2">
      <c r="B616000" s="697"/>
    </row>
    <row r="616001" spans="2:2">
      <c r="B616001" s="697"/>
    </row>
    <row r="616002" spans="2:2">
      <c r="B616002" s="697"/>
    </row>
    <row r="616003" spans="2:2">
      <c r="B616003" s="697"/>
    </row>
    <row r="616004" spans="2:2">
      <c r="B616004" s="697"/>
    </row>
    <row r="616005" spans="2:2">
      <c r="B616005" s="697"/>
    </row>
    <row r="616006" spans="2:2">
      <c r="B616006" s="697"/>
    </row>
    <row r="616007" spans="2:2">
      <c r="B616007" s="697"/>
    </row>
    <row r="616008" spans="2:2">
      <c r="B616008" s="697"/>
    </row>
    <row r="616009" spans="2:2">
      <c r="B616009" s="697"/>
    </row>
    <row r="616010" spans="2:2">
      <c r="B616010" s="697"/>
    </row>
    <row r="616011" spans="2:2">
      <c r="B616011" s="697"/>
    </row>
    <row r="616012" spans="2:2">
      <c r="B616012" s="697"/>
    </row>
    <row r="616013" spans="2:2">
      <c r="B616013" s="697"/>
    </row>
    <row r="616014" spans="2:2">
      <c r="B616014" s="697"/>
    </row>
    <row r="616015" spans="2:2">
      <c r="B616015" s="697"/>
    </row>
    <row r="616016" spans="2:2">
      <c r="B616016" s="697"/>
    </row>
    <row r="616017" spans="2:2">
      <c r="B616017" s="697"/>
    </row>
    <row r="616018" spans="2:2">
      <c r="B616018" s="697"/>
    </row>
    <row r="616019" spans="2:2">
      <c r="B616019" s="697"/>
    </row>
    <row r="616020" spans="2:2">
      <c r="B616020" s="697"/>
    </row>
    <row r="616021" spans="2:2">
      <c r="B616021" s="697"/>
    </row>
    <row r="616022" spans="2:2">
      <c r="B616022" s="697"/>
    </row>
    <row r="616023" spans="2:2">
      <c r="B616023" s="697"/>
    </row>
    <row r="616024" spans="2:2">
      <c r="B616024" s="697"/>
    </row>
    <row r="616025" spans="2:2">
      <c r="B616025" s="697"/>
    </row>
    <row r="616026" spans="2:2">
      <c r="B616026" s="697"/>
    </row>
    <row r="616027" spans="2:2">
      <c r="B616027" s="697"/>
    </row>
    <row r="616028" spans="2:2">
      <c r="B616028" s="697"/>
    </row>
    <row r="616029" spans="2:2">
      <c r="B616029" s="697"/>
    </row>
    <row r="616030" spans="2:2">
      <c r="B616030" s="697"/>
    </row>
    <row r="616031" spans="2:2">
      <c r="B616031" s="697"/>
    </row>
    <row r="616032" spans="2:2">
      <c r="B616032" s="697"/>
    </row>
    <row r="616033" spans="2:2">
      <c r="B616033" s="697"/>
    </row>
    <row r="616034" spans="2:2">
      <c r="B616034" s="697"/>
    </row>
    <row r="616035" spans="2:2">
      <c r="B616035" s="697"/>
    </row>
    <row r="616036" spans="2:2">
      <c r="B616036" s="697"/>
    </row>
    <row r="616037" spans="2:2">
      <c r="B616037" s="697"/>
    </row>
    <row r="616038" spans="2:2">
      <c r="B616038" s="697"/>
    </row>
    <row r="616039" spans="2:2">
      <c r="B616039" s="697"/>
    </row>
    <row r="616040" spans="2:2">
      <c r="B616040" s="697"/>
    </row>
    <row r="616041" spans="2:2">
      <c r="B616041" s="697"/>
    </row>
    <row r="616042" spans="2:2">
      <c r="B616042" s="697"/>
    </row>
    <row r="616043" spans="2:2">
      <c r="B616043" s="697"/>
    </row>
    <row r="616044" spans="2:2">
      <c r="B616044" s="697"/>
    </row>
    <row r="616045" spans="2:2">
      <c r="B616045" s="697"/>
    </row>
    <row r="616046" spans="2:2">
      <c r="B616046" s="697"/>
    </row>
    <row r="616047" spans="2:2">
      <c r="B616047" s="697"/>
    </row>
    <row r="616048" spans="2:2">
      <c r="B616048" s="697"/>
    </row>
    <row r="616049" spans="2:2">
      <c r="B616049" s="697"/>
    </row>
    <row r="616050" spans="2:2">
      <c r="B616050" s="697"/>
    </row>
    <row r="616051" spans="2:2">
      <c r="B616051" s="697"/>
    </row>
    <row r="616052" spans="2:2">
      <c r="B616052" s="697"/>
    </row>
    <row r="616053" spans="2:2">
      <c r="B616053" s="697"/>
    </row>
    <row r="616054" spans="2:2">
      <c r="B616054" s="697"/>
    </row>
    <row r="616055" spans="2:2">
      <c r="B616055" s="697"/>
    </row>
    <row r="616056" spans="2:2">
      <c r="B616056" s="697"/>
    </row>
    <row r="616057" spans="2:2">
      <c r="B616057" s="697"/>
    </row>
    <row r="616058" spans="2:2">
      <c r="B616058" s="697"/>
    </row>
    <row r="616059" spans="2:2">
      <c r="B616059" s="697"/>
    </row>
    <row r="616060" spans="2:2">
      <c r="B616060" s="697"/>
    </row>
    <row r="616061" spans="2:2">
      <c r="B616061" s="697"/>
    </row>
    <row r="616062" spans="2:2">
      <c r="B616062" s="697"/>
    </row>
    <row r="616063" spans="2:2">
      <c r="B616063" s="697"/>
    </row>
    <row r="616064" spans="2:2">
      <c r="B616064" s="697"/>
    </row>
    <row r="616065" spans="2:2">
      <c r="B616065" s="697"/>
    </row>
    <row r="616066" spans="2:2">
      <c r="B616066" s="697"/>
    </row>
    <row r="616067" spans="2:2">
      <c r="B616067" s="697"/>
    </row>
    <row r="616068" spans="2:2">
      <c r="B616068" s="697"/>
    </row>
    <row r="616069" spans="2:2">
      <c r="B616069" s="697"/>
    </row>
    <row r="616070" spans="2:2">
      <c r="B616070" s="697"/>
    </row>
    <row r="616071" spans="2:2">
      <c r="B616071" s="697"/>
    </row>
    <row r="616072" spans="2:2">
      <c r="B616072" s="697"/>
    </row>
    <row r="616073" spans="2:2">
      <c r="B616073" s="697"/>
    </row>
    <row r="616074" spans="2:2">
      <c r="B616074" s="697"/>
    </row>
    <row r="616075" spans="2:2">
      <c r="B616075" s="697"/>
    </row>
    <row r="616076" spans="2:2">
      <c r="B616076" s="697"/>
    </row>
    <row r="616077" spans="2:2">
      <c r="B616077" s="697"/>
    </row>
    <row r="616078" spans="2:2">
      <c r="B616078" s="697"/>
    </row>
    <row r="616079" spans="2:2">
      <c r="B616079" s="697"/>
    </row>
    <row r="616080" spans="2:2">
      <c r="B616080" s="697"/>
    </row>
    <row r="616081" spans="2:2">
      <c r="B616081" s="697"/>
    </row>
    <row r="616082" spans="2:2">
      <c r="B616082" s="697"/>
    </row>
    <row r="616083" spans="2:2">
      <c r="B616083" s="697"/>
    </row>
    <row r="616084" spans="2:2">
      <c r="B616084" s="697"/>
    </row>
    <row r="616085" spans="2:2">
      <c r="B616085" s="697"/>
    </row>
    <row r="616086" spans="2:2">
      <c r="B616086" s="697"/>
    </row>
    <row r="616087" spans="2:2">
      <c r="B616087" s="697"/>
    </row>
    <row r="616088" spans="2:2">
      <c r="B616088" s="697"/>
    </row>
    <row r="616089" spans="2:2">
      <c r="B616089" s="697"/>
    </row>
    <row r="616090" spans="2:2">
      <c r="B616090" s="697"/>
    </row>
    <row r="616091" spans="2:2">
      <c r="B616091" s="697"/>
    </row>
    <row r="616092" spans="2:2">
      <c r="B616092" s="697"/>
    </row>
    <row r="616093" spans="2:2">
      <c r="B616093" s="697"/>
    </row>
    <row r="616094" spans="2:2">
      <c r="B616094" s="697"/>
    </row>
    <row r="616095" spans="2:2">
      <c r="B616095" s="697"/>
    </row>
    <row r="616096" spans="2:2">
      <c r="B616096" s="697"/>
    </row>
    <row r="616097" spans="2:2">
      <c r="B616097" s="697"/>
    </row>
    <row r="616098" spans="2:2">
      <c r="B616098" s="697"/>
    </row>
    <row r="616099" spans="2:2">
      <c r="B616099" s="697"/>
    </row>
    <row r="616100" spans="2:2">
      <c r="B616100" s="697"/>
    </row>
    <row r="616101" spans="2:2">
      <c r="B616101" s="697"/>
    </row>
    <row r="616102" spans="2:2">
      <c r="B616102" s="697"/>
    </row>
    <row r="616103" spans="2:2">
      <c r="B616103" s="697"/>
    </row>
    <row r="616104" spans="2:2">
      <c r="B616104" s="697"/>
    </row>
    <row r="616105" spans="2:2">
      <c r="B616105" s="697"/>
    </row>
    <row r="616106" spans="2:2">
      <c r="B616106" s="697"/>
    </row>
    <row r="616107" spans="2:2">
      <c r="B616107" s="697"/>
    </row>
    <row r="616108" spans="2:2">
      <c r="B616108" s="697"/>
    </row>
    <row r="616109" spans="2:2">
      <c r="B616109" s="697"/>
    </row>
    <row r="616110" spans="2:2">
      <c r="B616110" s="697"/>
    </row>
    <row r="616111" spans="2:2">
      <c r="B616111" s="697"/>
    </row>
    <row r="616112" spans="2:2">
      <c r="B616112" s="697"/>
    </row>
    <row r="616113" spans="2:2">
      <c r="B616113" s="697"/>
    </row>
    <row r="616114" spans="2:2">
      <c r="B616114" s="697"/>
    </row>
    <row r="616115" spans="2:2">
      <c r="B616115" s="697"/>
    </row>
    <row r="616116" spans="2:2">
      <c r="B616116" s="697"/>
    </row>
    <row r="616117" spans="2:2">
      <c r="B616117" s="697"/>
    </row>
    <row r="616118" spans="2:2">
      <c r="B616118" s="697"/>
    </row>
    <row r="616119" spans="2:2">
      <c r="B616119" s="697"/>
    </row>
    <row r="616120" spans="2:2">
      <c r="B616120" s="697"/>
    </row>
    <row r="616121" spans="2:2">
      <c r="B616121" s="697"/>
    </row>
    <row r="616122" spans="2:2">
      <c r="B616122" s="697"/>
    </row>
    <row r="616123" spans="2:2">
      <c r="B616123" s="697"/>
    </row>
    <row r="616124" spans="2:2">
      <c r="B616124" s="697"/>
    </row>
    <row r="616125" spans="2:2">
      <c r="B616125" s="697"/>
    </row>
    <row r="616126" spans="2:2">
      <c r="B616126" s="697"/>
    </row>
    <row r="616127" spans="2:2">
      <c r="B616127" s="697"/>
    </row>
    <row r="616128" spans="2:2">
      <c r="B616128" s="697"/>
    </row>
    <row r="616129" spans="2:2">
      <c r="B616129" s="697"/>
    </row>
    <row r="616130" spans="2:2">
      <c r="B616130" s="697"/>
    </row>
    <row r="616131" spans="2:2">
      <c r="B616131" s="697"/>
    </row>
    <row r="616132" spans="2:2">
      <c r="B616132" s="697"/>
    </row>
    <row r="616133" spans="2:2">
      <c r="B616133" s="697"/>
    </row>
    <row r="616134" spans="2:2">
      <c r="B616134" s="697"/>
    </row>
    <row r="616135" spans="2:2">
      <c r="B616135" s="697"/>
    </row>
    <row r="616136" spans="2:2">
      <c r="B616136" s="697"/>
    </row>
    <row r="616137" spans="2:2">
      <c r="B616137" s="697"/>
    </row>
    <row r="616138" spans="2:2">
      <c r="B616138" s="697"/>
    </row>
    <row r="616139" spans="2:2">
      <c r="B616139" s="697"/>
    </row>
    <row r="616140" spans="2:2">
      <c r="B616140" s="697"/>
    </row>
    <row r="616141" spans="2:2">
      <c r="B616141" s="697"/>
    </row>
    <row r="616142" spans="2:2">
      <c r="B616142" s="697"/>
    </row>
    <row r="616143" spans="2:2">
      <c r="B616143" s="697"/>
    </row>
    <row r="616144" spans="2:2">
      <c r="B616144" s="697"/>
    </row>
    <row r="616145" spans="2:2">
      <c r="B616145" s="697"/>
    </row>
    <row r="616146" spans="2:2">
      <c r="B616146" s="697"/>
    </row>
    <row r="616147" spans="2:2">
      <c r="B616147" s="697"/>
    </row>
    <row r="616148" spans="2:2">
      <c r="B616148" s="697"/>
    </row>
    <row r="616149" spans="2:2">
      <c r="B616149" s="697"/>
    </row>
    <row r="616150" spans="2:2">
      <c r="B616150" s="697"/>
    </row>
    <row r="616151" spans="2:2">
      <c r="B616151" s="697"/>
    </row>
    <row r="616152" spans="2:2">
      <c r="B616152" s="697"/>
    </row>
    <row r="616153" spans="2:2">
      <c r="B616153" s="697"/>
    </row>
    <row r="616154" spans="2:2">
      <c r="B616154" s="697"/>
    </row>
    <row r="616155" spans="2:2">
      <c r="B616155" s="697"/>
    </row>
    <row r="616156" spans="2:2">
      <c r="B616156" s="697"/>
    </row>
    <row r="616157" spans="2:2">
      <c r="B616157" s="697"/>
    </row>
    <row r="616158" spans="2:2">
      <c r="B616158" s="697"/>
    </row>
    <row r="616159" spans="2:2">
      <c r="B616159" s="697"/>
    </row>
    <row r="616160" spans="2:2">
      <c r="B616160" s="697"/>
    </row>
    <row r="616161" spans="2:2">
      <c r="B616161" s="697"/>
    </row>
    <row r="616162" spans="2:2">
      <c r="B616162" s="697"/>
    </row>
    <row r="616163" spans="2:2">
      <c r="B616163" s="697"/>
    </row>
    <row r="616164" spans="2:2">
      <c r="B616164" s="697"/>
    </row>
    <row r="616165" spans="2:2">
      <c r="B616165" s="697"/>
    </row>
    <row r="616166" spans="2:2">
      <c r="B616166" s="697"/>
    </row>
    <row r="616167" spans="2:2">
      <c r="B616167" s="697"/>
    </row>
    <row r="616168" spans="2:2">
      <c r="B616168" s="697"/>
    </row>
    <row r="616169" spans="2:2">
      <c r="B616169" s="697"/>
    </row>
    <row r="616170" spans="2:2">
      <c r="B616170" s="697"/>
    </row>
    <row r="616171" spans="2:2">
      <c r="B616171" s="697"/>
    </row>
    <row r="616172" spans="2:2">
      <c r="B616172" s="697"/>
    </row>
    <row r="616173" spans="2:2">
      <c r="B616173" s="697"/>
    </row>
    <row r="616174" spans="2:2">
      <c r="B616174" s="697"/>
    </row>
    <row r="616175" spans="2:2">
      <c r="B616175" s="697"/>
    </row>
    <row r="616176" spans="2:2">
      <c r="B616176" s="697"/>
    </row>
    <row r="616177" spans="2:2">
      <c r="B616177" s="697"/>
    </row>
    <row r="616178" spans="2:2">
      <c r="B616178" s="697"/>
    </row>
    <row r="616179" spans="2:2">
      <c r="B616179" s="697"/>
    </row>
    <row r="616180" spans="2:2">
      <c r="B616180" s="697"/>
    </row>
    <row r="616181" spans="2:2">
      <c r="B616181" s="697"/>
    </row>
    <row r="616182" spans="2:2">
      <c r="B616182" s="697"/>
    </row>
    <row r="616183" spans="2:2">
      <c r="B616183" s="697"/>
    </row>
    <row r="616184" spans="2:2">
      <c r="B616184" s="697"/>
    </row>
    <row r="616185" spans="2:2">
      <c r="B616185" s="697"/>
    </row>
    <row r="616186" spans="2:2">
      <c r="B616186" s="697"/>
    </row>
    <row r="616187" spans="2:2">
      <c r="B616187" s="697"/>
    </row>
    <row r="616188" spans="2:2">
      <c r="B616188" s="697"/>
    </row>
    <row r="616189" spans="2:2">
      <c r="B616189" s="697"/>
    </row>
    <row r="616190" spans="2:2">
      <c r="B616190" s="697"/>
    </row>
    <row r="616191" spans="2:2">
      <c r="B616191" s="697"/>
    </row>
    <row r="616192" spans="2:2">
      <c r="B616192" s="697"/>
    </row>
    <row r="616193" spans="2:2">
      <c r="B616193" s="697"/>
    </row>
    <row r="616194" spans="2:2">
      <c r="B616194" s="697"/>
    </row>
    <row r="616195" spans="2:2">
      <c r="B616195" s="697"/>
    </row>
    <row r="616196" spans="2:2">
      <c r="B616196" s="697"/>
    </row>
    <row r="616197" spans="2:2">
      <c r="B616197" s="697"/>
    </row>
    <row r="616198" spans="2:2">
      <c r="B616198" s="697"/>
    </row>
    <row r="616199" spans="2:2">
      <c r="B616199" s="697"/>
    </row>
    <row r="616200" spans="2:2">
      <c r="B616200" s="697"/>
    </row>
    <row r="616201" spans="2:2">
      <c r="B616201" s="697"/>
    </row>
    <row r="616202" spans="2:2">
      <c r="B616202" s="697"/>
    </row>
    <row r="616203" spans="2:2">
      <c r="B616203" s="697"/>
    </row>
    <row r="616204" spans="2:2">
      <c r="B616204" s="697"/>
    </row>
    <row r="616205" spans="2:2">
      <c r="B616205" s="697"/>
    </row>
    <row r="616206" spans="2:2">
      <c r="B616206" s="697"/>
    </row>
    <row r="616207" spans="2:2">
      <c r="B616207" s="697"/>
    </row>
    <row r="616208" spans="2:2">
      <c r="B616208" s="697"/>
    </row>
    <row r="616209" spans="2:2">
      <c r="B616209" s="697"/>
    </row>
    <row r="616210" spans="2:2">
      <c r="B616210" s="697"/>
    </row>
    <row r="616211" spans="2:2">
      <c r="B616211" s="697"/>
    </row>
    <row r="616212" spans="2:2">
      <c r="B616212" s="697"/>
    </row>
    <row r="616213" spans="2:2">
      <c r="B616213" s="697"/>
    </row>
    <row r="616214" spans="2:2">
      <c r="B616214" s="697"/>
    </row>
    <row r="616215" spans="2:2">
      <c r="B616215" s="697"/>
    </row>
    <row r="616216" spans="2:2">
      <c r="B616216" s="697"/>
    </row>
    <row r="616217" spans="2:2">
      <c r="B616217" s="697"/>
    </row>
    <row r="616218" spans="2:2">
      <c r="B616218" s="697"/>
    </row>
    <row r="616219" spans="2:2">
      <c r="B616219" s="697"/>
    </row>
    <row r="616220" spans="2:2">
      <c r="B616220" s="697"/>
    </row>
    <row r="616221" spans="2:2">
      <c r="B616221" s="697"/>
    </row>
    <row r="616222" spans="2:2">
      <c r="B616222" s="697"/>
    </row>
    <row r="616223" spans="2:2">
      <c r="B616223" s="697"/>
    </row>
    <row r="616224" spans="2:2">
      <c r="B616224" s="697"/>
    </row>
    <row r="616225" spans="2:2">
      <c r="B616225" s="697"/>
    </row>
    <row r="616226" spans="2:2">
      <c r="B616226" s="697"/>
    </row>
    <row r="616227" spans="2:2">
      <c r="B616227" s="697"/>
    </row>
    <row r="616228" spans="2:2">
      <c r="B616228" s="697"/>
    </row>
    <row r="616229" spans="2:2">
      <c r="B616229" s="697"/>
    </row>
    <row r="616230" spans="2:2">
      <c r="B616230" s="697"/>
    </row>
    <row r="616231" spans="2:2">
      <c r="B616231" s="697"/>
    </row>
    <row r="616232" spans="2:2">
      <c r="B616232" s="697"/>
    </row>
    <row r="616233" spans="2:2">
      <c r="B616233" s="697"/>
    </row>
    <row r="616234" spans="2:2">
      <c r="B616234" s="697"/>
    </row>
    <row r="616235" spans="2:2">
      <c r="B616235" s="697"/>
    </row>
    <row r="616236" spans="2:2">
      <c r="B616236" s="697"/>
    </row>
    <row r="616237" spans="2:2">
      <c r="B616237" s="697"/>
    </row>
    <row r="616238" spans="2:2">
      <c r="B616238" s="697"/>
    </row>
    <row r="616239" spans="2:2">
      <c r="B616239" s="697"/>
    </row>
    <row r="616240" spans="2:2">
      <c r="B616240" s="697"/>
    </row>
    <row r="616241" spans="2:2">
      <c r="B616241" s="697"/>
    </row>
    <row r="616242" spans="2:2">
      <c r="B616242" s="697"/>
    </row>
    <row r="616243" spans="2:2">
      <c r="B616243" s="697"/>
    </row>
    <row r="616244" spans="2:2">
      <c r="B616244" s="697"/>
    </row>
    <row r="616245" spans="2:2">
      <c r="B616245" s="697"/>
    </row>
    <row r="616246" spans="2:2">
      <c r="B616246" s="697"/>
    </row>
    <row r="616247" spans="2:2">
      <c r="B616247" s="697"/>
    </row>
    <row r="616248" spans="2:2">
      <c r="B616248" s="697"/>
    </row>
    <row r="616249" spans="2:2">
      <c r="B616249" s="697"/>
    </row>
    <row r="616250" spans="2:2">
      <c r="B616250" s="697"/>
    </row>
    <row r="616251" spans="2:2">
      <c r="B616251" s="697"/>
    </row>
    <row r="616252" spans="2:2">
      <c r="B616252" s="697"/>
    </row>
    <row r="616253" spans="2:2">
      <c r="B616253" s="697"/>
    </row>
    <row r="616254" spans="2:2">
      <c r="B616254" s="697"/>
    </row>
    <row r="616255" spans="2:2">
      <c r="B616255" s="697"/>
    </row>
    <row r="616256" spans="2:2">
      <c r="B616256" s="697"/>
    </row>
    <row r="616257" spans="2:2">
      <c r="B616257" s="697"/>
    </row>
    <row r="616258" spans="2:2">
      <c r="B616258" s="697"/>
    </row>
    <row r="616259" spans="2:2">
      <c r="B616259" s="697"/>
    </row>
    <row r="616260" spans="2:2">
      <c r="B616260" s="697"/>
    </row>
    <row r="616261" spans="2:2">
      <c r="B616261" s="697"/>
    </row>
    <row r="616262" spans="2:2">
      <c r="B616262" s="697"/>
    </row>
    <row r="616263" spans="2:2">
      <c r="B616263" s="697"/>
    </row>
    <row r="616264" spans="2:2">
      <c r="B616264" s="697"/>
    </row>
    <row r="616265" spans="2:2">
      <c r="B616265" s="697"/>
    </row>
    <row r="616266" spans="2:2">
      <c r="B616266" s="697"/>
    </row>
    <row r="616267" spans="2:2">
      <c r="B616267" s="697"/>
    </row>
    <row r="616268" spans="2:2">
      <c r="B616268" s="697"/>
    </row>
    <row r="616269" spans="2:2">
      <c r="B616269" s="697"/>
    </row>
    <row r="616270" spans="2:2">
      <c r="B616270" s="697"/>
    </row>
    <row r="616271" spans="2:2">
      <c r="B616271" s="697"/>
    </row>
    <row r="616272" spans="2:2">
      <c r="B616272" s="697"/>
    </row>
    <row r="616273" spans="2:2">
      <c r="B616273" s="697"/>
    </row>
    <row r="616274" spans="2:2">
      <c r="B616274" s="697"/>
    </row>
    <row r="616275" spans="2:2">
      <c r="B616275" s="697"/>
    </row>
    <row r="616276" spans="2:2">
      <c r="B616276" s="697"/>
    </row>
    <row r="616277" spans="2:2">
      <c r="B616277" s="697"/>
    </row>
    <row r="616278" spans="2:2">
      <c r="B616278" s="697"/>
    </row>
    <row r="616279" spans="2:2">
      <c r="B616279" s="697"/>
    </row>
    <row r="616280" spans="2:2">
      <c r="B616280" s="697"/>
    </row>
    <row r="616281" spans="2:2">
      <c r="B616281" s="697"/>
    </row>
    <row r="616282" spans="2:2">
      <c r="B616282" s="697"/>
    </row>
    <row r="616283" spans="2:2">
      <c r="B616283" s="697"/>
    </row>
    <row r="616284" spans="2:2">
      <c r="B616284" s="697"/>
    </row>
    <row r="616285" spans="2:2">
      <c r="B616285" s="697"/>
    </row>
    <row r="616286" spans="2:2">
      <c r="B616286" s="697"/>
    </row>
    <row r="616287" spans="2:2">
      <c r="B616287" s="697"/>
    </row>
    <row r="616288" spans="2:2">
      <c r="B616288" s="697"/>
    </row>
    <row r="616289" spans="2:2">
      <c r="B616289" s="697"/>
    </row>
    <row r="616290" spans="2:2">
      <c r="B616290" s="697"/>
    </row>
    <row r="616291" spans="2:2">
      <c r="B616291" s="697"/>
    </row>
    <row r="616292" spans="2:2">
      <c r="B616292" s="697"/>
    </row>
    <row r="616293" spans="2:2">
      <c r="B616293" s="697"/>
    </row>
    <row r="616294" spans="2:2">
      <c r="B616294" s="697"/>
    </row>
    <row r="616295" spans="2:2">
      <c r="B616295" s="697"/>
    </row>
    <row r="616296" spans="2:2">
      <c r="B616296" s="697"/>
    </row>
    <row r="616297" spans="2:2">
      <c r="B616297" s="697"/>
    </row>
    <row r="616298" spans="2:2">
      <c r="B616298" s="697"/>
    </row>
    <row r="616299" spans="2:2">
      <c r="B616299" s="697"/>
    </row>
    <row r="616300" spans="2:2">
      <c r="B616300" s="697"/>
    </row>
    <row r="616301" spans="2:2">
      <c r="B616301" s="697"/>
    </row>
    <row r="616302" spans="2:2">
      <c r="B616302" s="697"/>
    </row>
    <row r="616303" spans="2:2">
      <c r="B616303" s="697"/>
    </row>
    <row r="616304" spans="2:2">
      <c r="B616304" s="697"/>
    </row>
    <row r="616305" spans="2:2">
      <c r="B616305" s="697"/>
    </row>
    <row r="616306" spans="2:2">
      <c r="B616306" s="697"/>
    </row>
    <row r="616307" spans="2:2">
      <c r="B616307" s="697"/>
    </row>
    <row r="616308" spans="2:2">
      <c r="B616308" s="697"/>
    </row>
    <row r="616309" spans="2:2">
      <c r="B616309" s="697"/>
    </row>
    <row r="616310" spans="2:2">
      <c r="B616310" s="697"/>
    </row>
    <row r="616311" spans="2:2">
      <c r="B616311" s="697"/>
    </row>
    <row r="616312" spans="2:2">
      <c r="B616312" s="697"/>
    </row>
    <row r="616313" spans="2:2">
      <c r="B616313" s="697"/>
    </row>
    <row r="616314" spans="2:2">
      <c r="B616314" s="697"/>
    </row>
    <row r="616315" spans="2:2">
      <c r="B616315" s="697"/>
    </row>
    <row r="616316" spans="2:2">
      <c r="B616316" s="697"/>
    </row>
    <row r="616317" spans="2:2">
      <c r="B616317" s="697"/>
    </row>
    <row r="616318" spans="2:2">
      <c r="B616318" s="697"/>
    </row>
    <row r="616319" spans="2:2">
      <c r="B616319" s="697"/>
    </row>
    <row r="616320" spans="2:2">
      <c r="B616320" s="697"/>
    </row>
    <row r="616321" spans="2:2">
      <c r="B616321" s="697"/>
    </row>
    <row r="616322" spans="2:2">
      <c r="B616322" s="697"/>
    </row>
    <row r="616323" spans="2:2">
      <c r="B616323" s="697"/>
    </row>
    <row r="616324" spans="2:2">
      <c r="B616324" s="697"/>
    </row>
    <row r="616325" spans="2:2">
      <c r="B616325" s="697"/>
    </row>
    <row r="616326" spans="2:2">
      <c r="B616326" s="697"/>
    </row>
    <row r="616327" spans="2:2">
      <c r="B616327" s="697"/>
    </row>
    <row r="616328" spans="2:2">
      <c r="B616328" s="697"/>
    </row>
    <row r="616329" spans="2:2">
      <c r="B616329" s="697"/>
    </row>
    <row r="616330" spans="2:2">
      <c r="B616330" s="697"/>
    </row>
    <row r="616331" spans="2:2">
      <c r="B616331" s="697"/>
    </row>
    <row r="616332" spans="2:2">
      <c r="B616332" s="697"/>
    </row>
    <row r="616333" spans="2:2">
      <c r="B616333" s="697"/>
    </row>
    <row r="616334" spans="2:2">
      <c r="B616334" s="697"/>
    </row>
    <row r="616335" spans="2:2">
      <c r="B616335" s="697"/>
    </row>
    <row r="616336" spans="2:2">
      <c r="B616336" s="697"/>
    </row>
    <row r="616337" spans="2:2">
      <c r="B616337" s="697"/>
    </row>
    <row r="616338" spans="2:2">
      <c r="B616338" s="697"/>
    </row>
    <row r="616339" spans="2:2">
      <c r="B616339" s="697"/>
    </row>
    <row r="616340" spans="2:2">
      <c r="B616340" s="697"/>
    </row>
    <row r="616341" spans="2:2">
      <c r="B616341" s="697"/>
    </row>
    <row r="616342" spans="2:2">
      <c r="B616342" s="697"/>
    </row>
    <row r="616343" spans="2:2">
      <c r="B616343" s="697"/>
    </row>
    <row r="616344" spans="2:2">
      <c r="B616344" s="697"/>
    </row>
    <row r="616345" spans="2:2">
      <c r="B616345" s="697"/>
    </row>
    <row r="616346" spans="2:2">
      <c r="B616346" s="697"/>
    </row>
    <row r="616347" spans="2:2">
      <c r="B616347" s="697"/>
    </row>
    <row r="616348" spans="2:2">
      <c r="B616348" s="697"/>
    </row>
    <row r="616349" spans="2:2">
      <c r="B616349" s="697"/>
    </row>
    <row r="616350" spans="2:2">
      <c r="B616350" s="697"/>
    </row>
    <row r="616351" spans="2:2">
      <c r="B616351" s="697"/>
    </row>
    <row r="616352" spans="2:2">
      <c r="B616352" s="697"/>
    </row>
    <row r="616353" spans="2:2">
      <c r="B616353" s="697"/>
    </row>
    <row r="616354" spans="2:2">
      <c r="B616354" s="697"/>
    </row>
    <row r="616355" spans="2:2">
      <c r="B616355" s="697"/>
    </row>
    <row r="616356" spans="2:2">
      <c r="B616356" s="697"/>
    </row>
    <row r="616357" spans="2:2">
      <c r="B616357" s="697"/>
    </row>
    <row r="616358" spans="2:2">
      <c r="B616358" s="697"/>
    </row>
    <row r="616359" spans="2:2">
      <c r="B616359" s="697"/>
    </row>
    <row r="616360" spans="2:2">
      <c r="B616360" s="697"/>
    </row>
    <row r="616361" spans="2:2">
      <c r="B616361" s="697"/>
    </row>
    <row r="616362" spans="2:2">
      <c r="B616362" s="697"/>
    </row>
    <row r="616363" spans="2:2">
      <c r="B616363" s="697"/>
    </row>
    <row r="616364" spans="2:2">
      <c r="B616364" s="697"/>
    </row>
    <row r="616365" spans="2:2">
      <c r="B616365" s="697"/>
    </row>
    <row r="616366" spans="2:2">
      <c r="B616366" s="697"/>
    </row>
    <row r="616367" spans="2:2">
      <c r="B616367" s="697"/>
    </row>
    <row r="616368" spans="2:2">
      <c r="B616368" s="697"/>
    </row>
    <row r="616369" spans="2:2">
      <c r="B616369" s="697"/>
    </row>
    <row r="616370" spans="2:2">
      <c r="B616370" s="697"/>
    </row>
    <row r="616371" spans="2:2">
      <c r="B616371" s="697"/>
    </row>
    <row r="616372" spans="2:2">
      <c r="B616372" s="697"/>
    </row>
    <row r="616373" spans="2:2">
      <c r="B616373" s="697"/>
    </row>
    <row r="616374" spans="2:2">
      <c r="B616374" s="697"/>
    </row>
    <row r="616375" spans="2:2">
      <c r="B616375" s="697"/>
    </row>
    <row r="616376" spans="2:2">
      <c r="B616376" s="697"/>
    </row>
    <row r="616377" spans="2:2">
      <c r="B616377" s="697"/>
    </row>
    <row r="616378" spans="2:2">
      <c r="B616378" s="697"/>
    </row>
    <row r="616379" spans="2:2">
      <c r="B616379" s="697"/>
    </row>
    <row r="616380" spans="2:2">
      <c r="B616380" s="697"/>
    </row>
    <row r="616381" spans="2:2">
      <c r="B616381" s="697"/>
    </row>
    <row r="616382" spans="2:2">
      <c r="B616382" s="697"/>
    </row>
    <row r="616383" spans="2:2">
      <c r="B616383" s="697"/>
    </row>
    <row r="616384" spans="2:2">
      <c r="B616384" s="697"/>
    </row>
    <row r="616385" spans="2:2">
      <c r="B616385" s="697"/>
    </row>
    <row r="616386" spans="2:2">
      <c r="B616386" s="697"/>
    </row>
    <row r="616387" spans="2:2">
      <c r="B616387" s="697"/>
    </row>
    <row r="616388" spans="2:2">
      <c r="B616388" s="697"/>
    </row>
    <row r="616389" spans="2:2">
      <c r="B616389" s="697"/>
    </row>
    <row r="616390" spans="2:2">
      <c r="B616390" s="697"/>
    </row>
    <row r="616391" spans="2:2">
      <c r="B616391" s="697"/>
    </row>
    <row r="616392" spans="2:2">
      <c r="B616392" s="697"/>
    </row>
    <row r="616393" spans="2:2">
      <c r="B616393" s="697"/>
    </row>
    <row r="616394" spans="2:2">
      <c r="B616394" s="697"/>
    </row>
    <row r="616395" spans="2:2">
      <c r="B616395" s="697"/>
    </row>
    <row r="616396" spans="2:2">
      <c r="B616396" s="697"/>
    </row>
    <row r="616397" spans="2:2">
      <c r="B616397" s="697"/>
    </row>
    <row r="616398" spans="2:2">
      <c r="B616398" s="697"/>
    </row>
    <row r="616399" spans="2:2">
      <c r="B616399" s="697"/>
    </row>
    <row r="616400" spans="2:2">
      <c r="B616400" s="697"/>
    </row>
    <row r="616401" spans="2:2">
      <c r="B616401" s="697"/>
    </row>
    <row r="616402" spans="2:2">
      <c r="B616402" s="697"/>
    </row>
    <row r="616403" spans="2:2">
      <c r="B616403" s="697"/>
    </row>
    <row r="616404" spans="2:2">
      <c r="B616404" s="697"/>
    </row>
    <row r="616405" spans="2:2">
      <c r="B616405" s="697"/>
    </row>
    <row r="616406" spans="2:2">
      <c r="B616406" s="697"/>
    </row>
    <row r="616407" spans="2:2">
      <c r="B616407" s="697"/>
    </row>
    <row r="616408" spans="2:2">
      <c r="B616408" s="697"/>
    </row>
    <row r="616409" spans="2:2">
      <c r="B616409" s="697"/>
    </row>
    <row r="616410" spans="2:2">
      <c r="B616410" s="697"/>
    </row>
    <row r="616411" spans="2:2">
      <c r="B616411" s="697"/>
    </row>
    <row r="616412" spans="2:2">
      <c r="B616412" s="697"/>
    </row>
    <row r="616413" spans="2:2">
      <c r="B616413" s="697"/>
    </row>
    <row r="616414" spans="2:2">
      <c r="B616414" s="697"/>
    </row>
    <row r="616415" spans="2:2">
      <c r="B616415" s="697"/>
    </row>
    <row r="616416" spans="2:2">
      <c r="B616416" s="697"/>
    </row>
    <row r="616417" spans="2:2">
      <c r="B616417" s="697"/>
    </row>
    <row r="616418" spans="2:2">
      <c r="B616418" s="697"/>
    </row>
    <row r="616419" spans="2:2">
      <c r="B616419" s="697"/>
    </row>
    <row r="616420" spans="2:2">
      <c r="B616420" s="697"/>
    </row>
    <row r="616421" spans="2:2">
      <c r="B616421" s="697"/>
    </row>
    <row r="616422" spans="2:2">
      <c r="B616422" s="697"/>
    </row>
    <row r="616423" spans="2:2">
      <c r="B616423" s="697"/>
    </row>
    <row r="616424" spans="2:2">
      <c r="B616424" s="697"/>
    </row>
    <row r="616425" spans="2:2">
      <c r="B616425" s="697"/>
    </row>
    <row r="616426" spans="2:2">
      <c r="B616426" s="697"/>
    </row>
    <row r="616427" spans="2:2">
      <c r="B616427" s="697"/>
    </row>
    <row r="616428" spans="2:2">
      <c r="B616428" s="697"/>
    </row>
    <row r="616429" spans="2:2">
      <c r="B616429" s="697"/>
    </row>
    <row r="616430" spans="2:2">
      <c r="B616430" s="697"/>
    </row>
    <row r="616431" spans="2:2">
      <c r="B616431" s="697"/>
    </row>
    <row r="616432" spans="2:2">
      <c r="B616432" s="697"/>
    </row>
    <row r="616433" spans="2:2">
      <c r="B616433" s="697"/>
    </row>
    <row r="616434" spans="2:2">
      <c r="B616434" s="697"/>
    </row>
    <row r="616435" spans="2:2">
      <c r="B616435" s="697"/>
    </row>
    <row r="616436" spans="2:2">
      <c r="B616436" s="697"/>
    </row>
    <row r="616437" spans="2:2">
      <c r="B616437" s="697"/>
    </row>
    <row r="616438" spans="2:2">
      <c r="B616438" s="697"/>
    </row>
    <row r="616439" spans="2:2">
      <c r="B616439" s="697"/>
    </row>
    <row r="616440" spans="2:2">
      <c r="B616440" s="697"/>
    </row>
    <row r="616441" spans="2:2">
      <c r="B616441" s="697"/>
    </row>
    <row r="616442" spans="2:2">
      <c r="B616442" s="697"/>
    </row>
    <row r="616443" spans="2:2">
      <c r="B616443" s="697"/>
    </row>
    <row r="616444" spans="2:2">
      <c r="B616444" s="697"/>
    </row>
    <row r="616445" spans="2:2">
      <c r="B616445" s="697"/>
    </row>
    <row r="616446" spans="2:2">
      <c r="B616446" s="697"/>
    </row>
    <row r="616447" spans="2:2">
      <c r="B616447" s="697"/>
    </row>
    <row r="616448" spans="2:2">
      <c r="B616448" s="697"/>
    </row>
    <row r="616449" spans="2:2">
      <c r="B616449" s="697"/>
    </row>
    <row r="616450" spans="2:2">
      <c r="B616450" s="697"/>
    </row>
    <row r="616451" spans="2:2">
      <c r="B616451" s="697"/>
    </row>
    <row r="616452" spans="2:2">
      <c r="B616452" s="697"/>
    </row>
    <row r="616453" spans="2:2">
      <c r="B616453" s="697"/>
    </row>
    <row r="616454" spans="2:2">
      <c r="B616454" s="697"/>
    </row>
    <row r="616455" spans="2:2">
      <c r="B616455" s="697"/>
    </row>
    <row r="616456" spans="2:2">
      <c r="B616456" s="697"/>
    </row>
    <row r="616457" spans="2:2">
      <c r="B616457" s="697"/>
    </row>
    <row r="616458" spans="2:2">
      <c r="B616458" s="697"/>
    </row>
    <row r="616459" spans="2:2">
      <c r="B616459" s="697"/>
    </row>
    <row r="616460" spans="2:2">
      <c r="B616460" s="697"/>
    </row>
    <row r="616461" spans="2:2">
      <c r="B616461" s="697"/>
    </row>
    <row r="616462" spans="2:2">
      <c r="B616462" s="697"/>
    </row>
    <row r="616463" spans="2:2">
      <c r="B616463" s="697"/>
    </row>
    <row r="616464" spans="2:2">
      <c r="B616464" s="697"/>
    </row>
    <row r="616465" spans="2:2">
      <c r="B616465" s="697"/>
    </row>
    <row r="616466" spans="2:2">
      <c r="B616466" s="697"/>
    </row>
    <row r="616467" spans="2:2">
      <c r="B616467" s="697"/>
    </row>
    <row r="616468" spans="2:2">
      <c r="B616468" s="697"/>
    </row>
    <row r="616469" spans="2:2">
      <c r="B616469" s="697"/>
    </row>
    <row r="616470" spans="2:2">
      <c r="B616470" s="697"/>
    </row>
    <row r="616471" spans="2:2">
      <c r="B616471" s="697"/>
    </row>
    <row r="616472" spans="2:2">
      <c r="B616472" s="697"/>
    </row>
    <row r="616473" spans="2:2">
      <c r="B616473" s="697"/>
    </row>
    <row r="616474" spans="2:2">
      <c r="B616474" s="697"/>
    </row>
    <row r="616475" spans="2:2">
      <c r="B616475" s="697"/>
    </row>
    <row r="616476" spans="2:2">
      <c r="B616476" s="697"/>
    </row>
    <row r="616477" spans="2:2">
      <c r="B616477" s="697"/>
    </row>
    <row r="616478" spans="2:2">
      <c r="B616478" s="697"/>
    </row>
    <row r="616479" spans="2:2">
      <c r="B616479" s="697"/>
    </row>
    <row r="616480" spans="2:2">
      <c r="B616480" s="697"/>
    </row>
    <row r="616481" spans="2:2">
      <c r="B616481" s="697"/>
    </row>
    <row r="616482" spans="2:2">
      <c r="B616482" s="697"/>
    </row>
    <row r="616483" spans="2:2">
      <c r="B616483" s="697"/>
    </row>
    <row r="616484" spans="2:2">
      <c r="B616484" s="697"/>
    </row>
    <row r="616485" spans="2:2">
      <c r="B616485" s="697"/>
    </row>
    <row r="616486" spans="2:2">
      <c r="B616486" s="697"/>
    </row>
    <row r="616487" spans="2:2">
      <c r="B616487" s="697"/>
    </row>
    <row r="616488" spans="2:2">
      <c r="B616488" s="697"/>
    </row>
    <row r="616489" spans="2:2">
      <c r="B616489" s="697"/>
    </row>
    <row r="616490" spans="2:2">
      <c r="B616490" s="697"/>
    </row>
    <row r="616491" spans="2:2">
      <c r="B616491" s="697"/>
    </row>
    <row r="616492" spans="2:2">
      <c r="B616492" s="697"/>
    </row>
    <row r="616493" spans="2:2">
      <c r="B616493" s="697"/>
    </row>
    <row r="616494" spans="2:2">
      <c r="B616494" s="697"/>
    </row>
    <row r="616495" spans="2:2">
      <c r="B616495" s="697"/>
    </row>
    <row r="616496" spans="2:2">
      <c r="B616496" s="697"/>
    </row>
    <row r="616497" spans="2:2">
      <c r="B616497" s="697"/>
    </row>
    <row r="616498" spans="2:2">
      <c r="B616498" s="697"/>
    </row>
    <row r="616499" spans="2:2">
      <c r="B616499" s="697"/>
    </row>
    <row r="616500" spans="2:2">
      <c r="B616500" s="697"/>
    </row>
    <row r="616501" spans="2:2">
      <c r="B616501" s="697"/>
    </row>
    <row r="616502" spans="2:2">
      <c r="B616502" s="697"/>
    </row>
    <row r="616503" spans="2:2">
      <c r="B616503" s="697"/>
    </row>
    <row r="616504" spans="2:2">
      <c r="B616504" s="697"/>
    </row>
    <row r="616505" spans="2:2">
      <c r="B616505" s="697"/>
    </row>
    <row r="616506" spans="2:2">
      <c r="B616506" s="697"/>
    </row>
    <row r="616507" spans="2:2">
      <c r="B616507" s="697"/>
    </row>
    <row r="616508" spans="2:2">
      <c r="B616508" s="697"/>
    </row>
    <row r="616509" spans="2:2">
      <c r="B616509" s="697"/>
    </row>
    <row r="616510" spans="2:2">
      <c r="B616510" s="697"/>
    </row>
    <row r="616511" spans="2:2">
      <c r="B616511" s="697"/>
    </row>
    <row r="616512" spans="2:2">
      <c r="B616512" s="697"/>
    </row>
    <row r="616513" spans="2:2">
      <c r="B616513" s="697"/>
    </row>
    <row r="616514" spans="2:2">
      <c r="B616514" s="697"/>
    </row>
    <row r="616515" spans="2:2">
      <c r="B616515" s="697"/>
    </row>
    <row r="616516" spans="2:2">
      <c r="B616516" s="697"/>
    </row>
    <row r="616517" spans="2:2">
      <c r="B616517" s="697"/>
    </row>
    <row r="616518" spans="2:2">
      <c r="B616518" s="697"/>
    </row>
    <row r="616519" spans="2:2">
      <c r="B616519" s="697"/>
    </row>
    <row r="616520" spans="2:2">
      <c r="B616520" s="697"/>
    </row>
    <row r="616521" spans="2:2">
      <c r="B616521" s="697"/>
    </row>
    <row r="616522" spans="2:2">
      <c r="B616522" s="697"/>
    </row>
    <row r="616523" spans="2:2">
      <c r="B616523" s="697"/>
    </row>
    <row r="616524" spans="2:2">
      <c r="B616524" s="697"/>
    </row>
    <row r="616525" spans="2:2">
      <c r="B616525" s="697"/>
    </row>
    <row r="616526" spans="2:2">
      <c r="B616526" s="697"/>
    </row>
    <row r="616527" spans="2:2">
      <c r="B616527" s="697"/>
    </row>
    <row r="616528" spans="2:2">
      <c r="B616528" s="697"/>
    </row>
    <row r="616529" spans="2:2">
      <c r="B616529" s="697"/>
    </row>
    <row r="616530" spans="2:2">
      <c r="B616530" s="697"/>
    </row>
    <row r="616531" spans="2:2">
      <c r="B616531" s="697"/>
    </row>
    <row r="616532" spans="2:2">
      <c r="B616532" s="697"/>
    </row>
    <row r="616533" spans="2:2">
      <c r="B616533" s="697"/>
    </row>
    <row r="616534" spans="2:2">
      <c r="B616534" s="697"/>
    </row>
    <row r="616535" spans="2:2">
      <c r="B616535" s="697"/>
    </row>
    <row r="616536" spans="2:2">
      <c r="B616536" s="697"/>
    </row>
    <row r="616537" spans="2:2">
      <c r="B616537" s="697"/>
    </row>
    <row r="616538" spans="2:2">
      <c r="B616538" s="697"/>
    </row>
    <row r="616539" spans="2:2">
      <c r="B616539" s="697"/>
    </row>
    <row r="616540" spans="2:2">
      <c r="B616540" s="697"/>
    </row>
    <row r="616541" spans="2:2">
      <c r="B616541" s="697"/>
    </row>
    <row r="616542" spans="2:2">
      <c r="B616542" s="697"/>
    </row>
    <row r="616543" spans="2:2">
      <c r="B616543" s="697"/>
    </row>
    <row r="616544" spans="2:2">
      <c r="B616544" s="697"/>
    </row>
    <row r="616545" spans="2:2">
      <c r="B616545" s="697"/>
    </row>
    <row r="616546" spans="2:2">
      <c r="B616546" s="697"/>
    </row>
    <row r="616547" spans="2:2">
      <c r="B616547" s="697"/>
    </row>
    <row r="616548" spans="2:2">
      <c r="B616548" s="697"/>
    </row>
    <row r="616549" spans="2:2">
      <c r="B616549" s="697"/>
    </row>
    <row r="616550" spans="2:2">
      <c r="B616550" s="697"/>
    </row>
    <row r="616551" spans="2:2">
      <c r="B616551" s="697"/>
    </row>
    <row r="616552" spans="2:2">
      <c r="B616552" s="697"/>
    </row>
    <row r="616553" spans="2:2">
      <c r="B616553" s="697"/>
    </row>
    <row r="616554" spans="2:2">
      <c r="B616554" s="697"/>
    </row>
    <row r="616555" spans="2:2">
      <c r="B616555" s="697"/>
    </row>
    <row r="616556" spans="2:2">
      <c r="B616556" s="697"/>
    </row>
    <row r="616557" spans="2:2">
      <c r="B616557" s="697"/>
    </row>
    <row r="616558" spans="2:2">
      <c r="B616558" s="697"/>
    </row>
    <row r="616559" spans="2:2">
      <c r="B616559" s="697"/>
    </row>
    <row r="616560" spans="2:2">
      <c r="B616560" s="697"/>
    </row>
    <row r="616561" spans="2:2">
      <c r="B616561" s="697"/>
    </row>
    <row r="616562" spans="2:2">
      <c r="B616562" s="697"/>
    </row>
    <row r="616563" spans="2:2">
      <c r="B616563" s="697"/>
    </row>
    <row r="616564" spans="2:2">
      <c r="B616564" s="697"/>
    </row>
    <row r="616565" spans="2:2">
      <c r="B616565" s="697"/>
    </row>
    <row r="616566" spans="2:2">
      <c r="B616566" s="697"/>
    </row>
    <row r="616567" spans="2:2">
      <c r="B616567" s="697"/>
    </row>
    <row r="616568" spans="2:2">
      <c r="B616568" s="697"/>
    </row>
    <row r="616569" spans="2:2">
      <c r="B616569" s="697"/>
    </row>
    <row r="616570" spans="2:2">
      <c r="B616570" s="697"/>
    </row>
    <row r="616571" spans="2:2">
      <c r="B616571" s="697"/>
    </row>
    <row r="616572" spans="2:2">
      <c r="B616572" s="697"/>
    </row>
    <row r="616573" spans="2:2">
      <c r="B616573" s="697"/>
    </row>
    <row r="616574" spans="2:2">
      <c r="B616574" s="697"/>
    </row>
    <row r="616575" spans="2:2">
      <c r="B616575" s="697"/>
    </row>
    <row r="616576" spans="2:2">
      <c r="B616576" s="697"/>
    </row>
    <row r="616577" spans="2:2">
      <c r="B616577" s="697"/>
    </row>
    <row r="616578" spans="2:2">
      <c r="B616578" s="697"/>
    </row>
    <row r="616579" spans="2:2">
      <c r="B616579" s="697"/>
    </row>
    <row r="616580" spans="2:2">
      <c r="B616580" s="697"/>
    </row>
    <row r="616581" spans="2:2">
      <c r="B616581" s="697"/>
    </row>
    <row r="616582" spans="2:2">
      <c r="B616582" s="697"/>
    </row>
    <row r="616583" spans="2:2">
      <c r="B616583" s="697"/>
    </row>
    <row r="616584" spans="2:2">
      <c r="B616584" s="697"/>
    </row>
    <row r="616585" spans="2:2">
      <c r="B616585" s="697"/>
    </row>
    <row r="616586" spans="2:2">
      <c r="B616586" s="697"/>
    </row>
    <row r="616587" spans="2:2">
      <c r="B616587" s="697"/>
    </row>
    <row r="616588" spans="2:2">
      <c r="B616588" s="697"/>
    </row>
    <row r="616589" spans="2:2">
      <c r="B616589" s="697"/>
    </row>
    <row r="616590" spans="2:2">
      <c r="B616590" s="697"/>
    </row>
    <row r="616591" spans="2:2">
      <c r="B616591" s="697"/>
    </row>
    <row r="616592" spans="2:2">
      <c r="B616592" s="697"/>
    </row>
    <row r="616593" spans="2:2">
      <c r="B616593" s="697"/>
    </row>
    <row r="616594" spans="2:2">
      <c r="B616594" s="697"/>
    </row>
    <row r="616595" spans="2:2">
      <c r="B616595" s="697"/>
    </row>
    <row r="616596" spans="2:2">
      <c r="B616596" s="697"/>
    </row>
    <row r="616597" spans="2:2">
      <c r="B616597" s="697"/>
    </row>
    <row r="616598" spans="2:2">
      <c r="B616598" s="697"/>
    </row>
    <row r="616599" spans="2:2">
      <c r="B616599" s="697"/>
    </row>
    <row r="616600" spans="2:2">
      <c r="B616600" s="697"/>
    </row>
    <row r="616601" spans="2:2">
      <c r="B616601" s="697"/>
    </row>
    <row r="616602" spans="2:2">
      <c r="B616602" s="697"/>
    </row>
    <row r="616603" spans="2:2">
      <c r="B616603" s="697"/>
    </row>
    <row r="616604" spans="2:2">
      <c r="B616604" s="697"/>
    </row>
    <row r="616605" spans="2:2">
      <c r="B616605" s="697"/>
    </row>
    <row r="616606" spans="2:2">
      <c r="B616606" s="697"/>
    </row>
    <row r="616607" spans="2:2">
      <c r="B616607" s="697"/>
    </row>
    <row r="616608" spans="2:2">
      <c r="B616608" s="697"/>
    </row>
    <row r="616609" spans="2:2">
      <c r="B616609" s="697"/>
    </row>
    <row r="616610" spans="2:2">
      <c r="B616610" s="697"/>
    </row>
    <row r="616611" spans="2:2">
      <c r="B616611" s="697"/>
    </row>
    <row r="616612" spans="2:2">
      <c r="B616612" s="697"/>
    </row>
    <row r="616613" spans="2:2">
      <c r="B616613" s="697"/>
    </row>
    <row r="616614" spans="2:2">
      <c r="B616614" s="697"/>
    </row>
    <row r="616615" spans="2:2">
      <c r="B616615" s="697"/>
    </row>
    <row r="616616" spans="2:2">
      <c r="B616616" s="697"/>
    </row>
    <row r="616617" spans="2:2">
      <c r="B616617" s="697"/>
    </row>
    <row r="616618" spans="2:2">
      <c r="B616618" s="697"/>
    </row>
    <row r="616619" spans="2:2">
      <c r="B616619" s="697"/>
    </row>
    <row r="616620" spans="2:2">
      <c r="B616620" s="697"/>
    </row>
    <row r="616621" spans="2:2">
      <c r="B616621" s="697"/>
    </row>
    <row r="616622" spans="2:2">
      <c r="B616622" s="697"/>
    </row>
    <row r="616623" spans="2:2">
      <c r="B616623" s="697"/>
    </row>
    <row r="616624" spans="2:2">
      <c r="B616624" s="697"/>
    </row>
    <row r="616625" spans="2:2">
      <c r="B616625" s="697"/>
    </row>
    <row r="616626" spans="2:2">
      <c r="B616626" s="697"/>
    </row>
    <row r="616627" spans="2:2">
      <c r="B616627" s="697"/>
    </row>
    <row r="616628" spans="2:2">
      <c r="B616628" s="697"/>
    </row>
    <row r="616629" spans="2:2">
      <c r="B616629" s="697"/>
    </row>
    <row r="616630" spans="2:2">
      <c r="B616630" s="697"/>
    </row>
    <row r="616631" spans="2:2">
      <c r="B616631" s="697"/>
    </row>
    <row r="616632" spans="2:2">
      <c r="B616632" s="697"/>
    </row>
    <row r="616633" spans="2:2">
      <c r="B616633" s="697"/>
    </row>
    <row r="616634" spans="2:2">
      <c r="B616634" s="697"/>
    </row>
    <row r="616635" spans="2:2">
      <c r="B616635" s="697"/>
    </row>
    <row r="616636" spans="2:2">
      <c r="B616636" s="697"/>
    </row>
    <row r="616637" spans="2:2">
      <c r="B616637" s="697"/>
    </row>
    <row r="616638" spans="2:2">
      <c r="B616638" s="697"/>
    </row>
    <row r="616639" spans="2:2">
      <c r="B616639" s="697"/>
    </row>
    <row r="616640" spans="2:2">
      <c r="B616640" s="697"/>
    </row>
    <row r="616641" spans="2:2">
      <c r="B616641" s="697"/>
    </row>
    <row r="616642" spans="2:2">
      <c r="B616642" s="697"/>
    </row>
    <row r="616643" spans="2:2">
      <c r="B616643" s="697"/>
    </row>
    <row r="616644" spans="2:2">
      <c r="B616644" s="697"/>
    </row>
    <row r="616645" spans="2:2">
      <c r="B616645" s="697"/>
    </row>
    <row r="616646" spans="2:2">
      <c r="B616646" s="697"/>
    </row>
    <row r="616647" spans="2:2">
      <c r="B616647" s="697"/>
    </row>
    <row r="616648" spans="2:2">
      <c r="B616648" s="697"/>
    </row>
    <row r="616649" spans="2:2">
      <c r="B616649" s="697"/>
    </row>
    <row r="616650" spans="2:2">
      <c r="B616650" s="697"/>
    </row>
    <row r="616651" spans="2:2">
      <c r="B616651" s="697"/>
    </row>
    <row r="616652" spans="2:2">
      <c r="B616652" s="697"/>
    </row>
    <row r="616653" spans="2:2">
      <c r="B616653" s="697"/>
    </row>
    <row r="616654" spans="2:2">
      <c r="B616654" s="697"/>
    </row>
    <row r="616655" spans="2:2">
      <c r="B616655" s="697"/>
    </row>
    <row r="616656" spans="2:2">
      <c r="B616656" s="697"/>
    </row>
    <row r="616657" spans="2:2">
      <c r="B616657" s="697"/>
    </row>
    <row r="616658" spans="2:2">
      <c r="B616658" s="697"/>
    </row>
    <row r="616659" spans="2:2">
      <c r="B616659" s="697"/>
    </row>
    <row r="616660" spans="2:2">
      <c r="B616660" s="697"/>
    </row>
    <row r="616661" spans="2:2">
      <c r="B616661" s="697"/>
    </row>
    <row r="616662" spans="2:2">
      <c r="B616662" s="697"/>
    </row>
    <row r="616663" spans="2:2">
      <c r="B616663" s="697"/>
    </row>
    <row r="616664" spans="2:2">
      <c r="B616664" s="697"/>
    </row>
    <row r="616665" spans="2:2">
      <c r="B616665" s="697"/>
    </row>
    <row r="616666" spans="2:2">
      <c r="B616666" s="697"/>
    </row>
    <row r="616667" spans="2:2">
      <c r="B616667" s="697"/>
    </row>
    <row r="616668" spans="2:2">
      <c r="B616668" s="697"/>
    </row>
    <row r="616669" spans="2:2">
      <c r="B616669" s="697"/>
    </row>
    <row r="616670" spans="2:2">
      <c r="B616670" s="697"/>
    </row>
    <row r="616671" spans="2:2">
      <c r="B616671" s="697"/>
    </row>
    <row r="616672" spans="2:2">
      <c r="B616672" s="697"/>
    </row>
    <row r="616673" spans="2:2">
      <c r="B616673" s="697"/>
    </row>
    <row r="616674" spans="2:2">
      <c r="B616674" s="697"/>
    </row>
    <row r="616675" spans="2:2">
      <c r="B616675" s="697"/>
    </row>
    <row r="616676" spans="2:2">
      <c r="B616676" s="697"/>
    </row>
    <row r="616677" spans="2:2">
      <c r="B616677" s="697"/>
    </row>
    <row r="616678" spans="2:2">
      <c r="B616678" s="697"/>
    </row>
    <row r="616679" spans="2:2">
      <c r="B616679" s="697"/>
    </row>
    <row r="616680" spans="2:2">
      <c r="B616680" s="697"/>
    </row>
    <row r="616681" spans="2:2">
      <c r="B616681" s="697"/>
    </row>
    <row r="616682" spans="2:2">
      <c r="B616682" s="697"/>
    </row>
    <row r="616683" spans="2:2">
      <c r="B616683" s="697"/>
    </row>
    <row r="616684" spans="2:2">
      <c r="B616684" s="697"/>
    </row>
    <row r="616685" spans="2:2">
      <c r="B616685" s="697"/>
    </row>
    <row r="616686" spans="2:2">
      <c r="B616686" s="697"/>
    </row>
    <row r="616687" spans="2:2">
      <c r="B616687" s="697"/>
    </row>
    <row r="616688" spans="2:2">
      <c r="B616688" s="697"/>
    </row>
    <row r="616689" spans="2:2">
      <c r="B616689" s="697"/>
    </row>
    <row r="616690" spans="2:2">
      <c r="B616690" s="697"/>
    </row>
    <row r="616691" spans="2:2">
      <c r="B616691" s="697"/>
    </row>
    <row r="616692" spans="2:2">
      <c r="B616692" s="697"/>
    </row>
    <row r="616693" spans="2:2">
      <c r="B616693" s="697"/>
    </row>
    <row r="616694" spans="2:2">
      <c r="B616694" s="697"/>
    </row>
    <row r="616695" spans="2:2">
      <c r="B616695" s="697"/>
    </row>
    <row r="616696" spans="2:2">
      <c r="B616696" s="697"/>
    </row>
    <row r="616697" spans="2:2">
      <c r="B616697" s="697"/>
    </row>
    <row r="616698" spans="2:2">
      <c r="B616698" s="697"/>
    </row>
    <row r="616699" spans="2:2">
      <c r="B616699" s="697"/>
    </row>
    <row r="616700" spans="2:2">
      <c r="B616700" s="697"/>
    </row>
    <row r="616701" spans="2:2">
      <c r="B616701" s="697"/>
    </row>
    <row r="616702" spans="2:2">
      <c r="B616702" s="697"/>
    </row>
    <row r="616703" spans="2:2">
      <c r="B616703" s="697"/>
    </row>
    <row r="616704" spans="2:2">
      <c r="B616704" s="697"/>
    </row>
    <row r="616705" spans="2:2">
      <c r="B616705" s="697"/>
    </row>
    <row r="616706" spans="2:2">
      <c r="B616706" s="697"/>
    </row>
    <row r="616707" spans="2:2">
      <c r="B616707" s="697"/>
    </row>
    <row r="616708" spans="2:2">
      <c r="B616708" s="697"/>
    </row>
    <row r="616709" spans="2:2">
      <c r="B616709" s="697"/>
    </row>
    <row r="616710" spans="2:2">
      <c r="B616710" s="697"/>
    </row>
    <row r="616711" spans="2:2">
      <c r="B616711" s="697"/>
    </row>
    <row r="616712" spans="2:2">
      <c r="B616712" s="697"/>
    </row>
    <row r="616713" spans="2:2">
      <c r="B616713" s="697"/>
    </row>
    <row r="616714" spans="2:2">
      <c r="B616714" s="697"/>
    </row>
    <row r="616715" spans="2:2">
      <c r="B616715" s="697"/>
    </row>
    <row r="616716" spans="2:2">
      <c r="B616716" s="697"/>
    </row>
    <row r="616717" spans="2:2">
      <c r="B616717" s="697"/>
    </row>
    <row r="616718" spans="2:2">
      <c r="B616718" s="697"/>
    </row>
    <row r="616719" spans="2:2">
      <c r="B616719" s="697"/>
    </row>
    <row r="616720" spans="2:2">
      <c r="B616720" s="697"/>
    </row>
    <row r="616721" spans="2:2">
      <c r="B616721" s="697"/>
    </row>
    <row r="616722" spans="2:2">
      <c r="B616722" s="697"/>
    </row>
    <row r="616723" spans="2:2">
      <c r="B616723" s="697"/>
    </row>
    <row r="616724" spans="2:2">
      <c r="B616724" s="697"/>
    </row>
    <row r="616725" spans="2:2">
      <c r="B616725" s="697"/>
    </row>
    <row r="616726" spans="2:2">
      <c r="B616726" s="697"/>
    </row>
    <row r="616727" spans="2:2">
      <c r="B616727" s="697"/>
    </row>
    <row r="616728" spans="2:2">
      <c r="B616728" s="697"/>
    </row>
    <row r="616729" spans="2:2">
      <c r="B616729" s="697"/>
    </row>
    <row r="616730" spans="2:2">
      <c r="B616730" s="697"/>
    </row>
    <row r="616731" spans="2:2">
      <c r="B616731" s="697"/>
    </row>
    <row r="616732" spans="2:2">
      <c r="B616732" s="697"/>
    </row>
    <row r="616733" spans="2:2">
      <c r="B616733" s="697"/>
    </row>
    <row r="616734" spans="2:2">
      <c r="B616734" s="697"/>
    </row>
    <row r="616735" spans="2:2">
      <c r="B616735" s="697"/>
    </row>
    <row r="616736" spans="2:2">
      <c r="B616736" s="697"/>
    </row>
    <row r="616737" spans="2:2">
      <c r="B616737" s="697"/>
    </row>
    <row r="616738" spans="2:2">
      <c r="B616738" s="697"/>
    </row>
    <row r="616739" spans="2:2">
      <c r="B616739" s="697"/>
    </row>
    <row r="616740" spans="2:2">
      <c r="B616740" s="697"/>
    </row>
    <row r="616741" spans="2:2">
      <c r="B616741" s="697"/>
    </row>
    <row r="616742" spans="2:2">
      <c r="B616742" s="697"/>
    </row>
    <row r="616743" spans="2:2">
      <c r="B616743" s="697"/>
    </row>
    <row r="616744" spans="2:2">
      <c r="B616744" s="697"/>
    </row>
    <row r="616745" spans="2:2">
      <c r="B616745" s="697"/>
    </row>
    <row r="616746" spans="2:2">
      <c r="B616746" s="697"/>
    </row>
    <row r="616747" spans="2:2">
      <c r="B616747" s="697"/>
    </row>
    <row r="616748" spans="2:2">
      <c r="B616748" s="697"/>
    </row>
    <row r="616749" spans="2:2">
      <c r="B616749" s="697"/>
    </row>
    <row r="616750" spans="2:2">
      <c r="B616750" s="697"/>
    </row>
    <row r="616751" spans="2:2">
      <c r="B616751" s="697"/>
    </row>
    <row r="616752" spans="2:2">
      <c r="B616752" s="697"/>
    </row>
    <row r="616753" spans="2:2">
      <c r="B616753" s="697"/>
    </row>
    <row r="616754" spans="2:2">
      <c r="B616754" s="697"/>
    </row>
    <row r="616755" spans="2:2">
      <c r="B616755" s="697"/>
    </row>
    <row r="616756" spans="2:2">
      <c r="B616756" s="697"/>
    </row>
    <row r="616757" spans="2:2">
      <c r="B616757" s="697"/>
    </row>
    <row r="616758" spans="2:2">
      <c r="B616758" s="697"/>
    </row>
    <row r="616759" spans="2:2">
      <c r="B616759" s="697"/>
    </row>
    <row r="616760" spans="2:2">
      <c r="B616760" s="697"/>
    </row>
    <row r="616761" spans="2:2">
      <c r="B616761" s="697"/>
    </row>
    <row r="616762" spans="2:2">
      <c r="B616762" s="697"/>
    </row>
    <row r="616763" spans="2:2">
      <c r="B616763" s="697"/>
    </row>
    <row r="616764" spans="2:2">
      <c r="B616764" s="697"/>
    </row>
    <row r="616765" spans="2:2">
      <c r="B616765" s="697"/>
    </row>
    <row r="616766" spans="2:2">
      <c r="B616766" s="697"/>
    </row>
    <row r="616767" spans="2:2">
      <c r="B616767" s="697"/>
    </row>
    <row r="616768" spans="2:2">
      <c r="B616768" s="697"/>
    </row>
    <row r="616769" spans="2:2">
      <c r="B616769" s="697"/>
    </row>
    <row r="616770" spans="2:2">
      <c r="B616770" s="697"/>
    </row>
    <row r="616771" spans="2:2">
      <c r="B616771" s="697"/>
    </row>
    <row r="616772" spans="2:2">
      <c r="B616772" s="697"/>
    </row>
    <row r="616773" spans="2:2">
      <c r="B616773" s="697"/>
    </row>
    <row r="616774" spans="2:2">
      <c r="B616774" s="697"/>
    </row>
    <row r="616775" spans="2:2">
      <c r="B616775" s="697"/>
    </row>
    <row r="616776" spans="2:2">
      <c r="B616776" s="697"/>
    </row>
    <row r="616777" spans="2:2">
      <c r="B616777" s="697"/>
    </row>
    <row r="616778" spans="2:2">
      <c r="B616778" s="697"/>
    </row>
    <row r="616779" spans="2:2">
      <c r="B616779" s="697"/>
    </row>
    <row r="616780" spans="2:2">
      <c r="B616780" s="697"/>
    </row>
    <row r="616781" spans="2:2">
      <c r="B616781" s="697"/>
    </row>
    <row r="616782" spans="2:2">
      <c r="B616782" s="697"/>
    </row>
    <row r="616783" spans="2:2">
      <c r="B616783" s="697"/>
    </row>
    <row r="616784" spans="2:2">
      <c r="B616784" s="697"/>
    </row>
    <row r="616785" spans="2:2">
      <c r="B616785" s="697"/>
    </row>
    <row r="616786" spans="2:2">
      <c r="B616786" s="697"/>
    </row>
    <row r="616787" spans="2:2">
      <c r="B616787" s="697"/>
    </row>
    <row r="616788" spans="2:2">
      <c r="B616788" s="697"/>
    </row>
    <row r="616789" spans="2:2">
      <c r="B616789" s="697"/>
    </row>
    <row r="616790" spans="2:2">
      <c r="B616790" s="697"/>
    </row>
    <row r="616791" spans="2:2">
      <c r="B616791" s="697"/>
    </row>
    <row r="616792" spans="2:2">
      <c r="B616792" s="697"/>
    </row>
    <row r="616793" spans="2:2">
      <c r="B616793" s="697"/>
    </row>
    <row r="616794" spans="2:2">
      <c r="B616794" s="697"/>
    </row>
    <row r="616795" spans="2:2">
      <c r="B616795" s="697"/>
    </row>
    <row r="616796" spans="2:2">
      <c r="B616796" s="697"/>
    </row>
    <row r="616797" spans="2:2">
      <c r="B616797" s="697"/>
    </row>
    <row r="616798" spans="2:2">
      <c r="B616798" s="697"/>
    </row>
    <row r="616799" spans="2:2">
      <c r="B616799" s="697"/>
    </row>
    <row r="616800" spans="2:2">
      <c r="B616800" s="697"/>
    </row>
    <row r="616801" spans="2:2">
      <c r="B616801" s="697"/>
    </row>
    <row r="616802" spans="2:2">
      <c r="B616802" s="697"/>
    </row>
    <row r="616803" spans="2:2">
      <c r="B616803" s="697"/>
    </row>
    <row r="616804" spans="2:2">
      <c r="B616804" s="697"/>
    </row>
    <row r="616805" spans="2:2">
      <c r="B616805" s="697"/>
    </row>
    <row r="616806" spans="2:2">
      <c r="B616806" s="697"/>
    </row>
    <row r="616807" spans="2:2">
      <c r="B616807" s="697"/>
    </row>
    <row r="616808" spans="2:2">
      <c r="B616808" s="697"/>
    </row>
    <row r="616809" spans="2:2">
      <c r="B616809" s="697"/>
    </row>
    <row r="616810" spans="2:2">
      <c r="B616810" s="697"/>
    </row>
    <row r="616811" spans="2:2">
      <c r="B616811" s="697"/>
    </row>
    <row r="616812" spans="2:2">
      <c r="B616812" s="697"/>
    </row>
    <row r="616813" spans="2:2">
      <c r="B616813" s="697"/>
    </row>
    <row r="616814" spans="2:2">
      <c r="B616814" s="697"/>
    </row>
    <row r="616815" spans="2:2">
      <c r="B616815" s="697"/>
    </row>
    <row r="616816" spans="2:2">
      <c r="B616816" s="697"/>
    </row>
    <row r="616817" spans="2:2">
      <c r="B616817" s="697"/>
    </row>
    <row r="616818" spans="2:2">
      <c r="B616818" s="697"/>
    </row>
    <row r="616819" spans="2:2">
      <c r="B616819" s="697"/>
    </row>
    <row r="616820" spans="2:2">
      <c r="B616820" s="697"/>
    </row>
    <row r="616821" spans="2:2">
      <c r="B616821" s="697"/>
    </row>
    <row r="616822" spans="2:2">
      <c r="B616822" s="697"/>
    </row>
    <row r="616823" spans="2:2">
      <c r="B616823" s="697"/>
    </row>
    <row r="616824" spans="2:2">
      <c r="B616824" s="697"/>
    </row>
    <row r="616825" spans="2:2">
      <c r="B616825" s="697"/>
    </row>
    <row r="616826" spans="2:2">
      <c r="B616826" s="697"/>
    </row>
    <row r="616827" spans="2:2">
      <c r="B616827" s="697"/>
    </row>
    <row r="616828" spans="2:2">
      <c r="B616828" s="697"/>
    </row>
    <row r="616829" spans="2:2">
      <c r="B616829" s="697"/>
    </row>
    <row r="616830" spans="2:2">
      <c r="B616830" s="697"/>
    </row>
    <row r="616831" spans="2:2">
      <c r="B616831" s="697"/>
    </row>
    <row r="616832" spans="2:2">
      <c r="B616832" s="697"/>
    </row>
    <row r="616833" spans="2:2">
      <c r="B616833" s="697"/>
    </row>
    <row r="616834" spans="2:2">
      <c r="B616834" s="697"/>
    </row>
    <row r="616835" spans="2:2">
      <c r="B616835" s="697"/>
    </row>
    <row r="616836" spans="2:2">
      <c r="B616836" s="697"/>
    </row>
    <row r="616837" spans="2:2">
      <c r="B616837" s="697"/>
    </row>
    <row r="616838" spans="2:2">
      <c r="B616838" s="697"/>
    </row>
    <row r="616839" spans="2:2">
      <c r="B616839" s="697"/>
    </row>
    <row r="616840" spans="2:2">
      <c r="B616840" s="697"/>
    </row>
    <row r="616841" spans="2:2">
      <c r="B616841" s="697"/>
    </row>
    <row r="616842" spans="2:2">
      <c r="B616842" s="697"/>
    </row>
    <row r="616843" spans="2:2">
      <c r="B616843" s="697"/>
    </row>
    <row r="616844" spans="2:2">
      <c r="B616844" s="697"/>
    </row>
    <row r="616845" spans="2:2">
      <c r="B616845" s="697"/>
    </row>
    <row r="616846" spans="2:2">
      <c r="B616846" s="697"/>
    </row>
    <row r="616847" spans="2:2">
      <c r="B616847" s="697"/>
    </row>
    <row r="616848" spans="2:2">
      <c r="B616848" s="697"/>
    </row>
    <row r="616849" spans="2:2">
      <c r="B616849" s="697"/>
    </row>
    <row r="616850" spans="2:2">
      <c r="B616850" s="697"/>
    </row>
    <row r="616851" spans="2:2">
      <c r="B616851" s="697"/>
    </row>
    <row r="616852" spans="2:2">
      <c r="B616852" s="697"/>
    </row>
    <row r="616853" spans="2:2">
      <c r="B616853" s="697"/>
    </row>
    <row r="616854" spans="2:2">
      <c r="B616854" s="697"/>
    </row>
    <row r="616855" spans="2:2">
      <c r="B616855" s="697"/>
    </row>
    <row r="616856" spans="2:2">
      <c r="B616856" s="697"/>
    </row>
    <row r="616857" spans="2:2">
      <c r="B616857" s="697"/>
    </row>
    <row r="616858" spans="2:2">
      <c r="B616858" s="697"/>
    </row>
    <row r="616859" spans="2:2">
      <c r="B616859" s="697"/>
    </row>
    <row r="616860" spans="2:2">
      <c r="B616860" s="697"/>
    </row>
    <row r="616861" spans="2:2">
      <c r="B616861" s="697"/>
    </row>
    <row r="616862" spans="2:2">
      <c r="B616862" s="697"/>
    </row>
    <row r="616863" spans="2:2">
      <c r="B616863" s="697"/>
    </row>
    <row r="616864" spans="2:2">
      <c r="B616864" s="697"/>
    </row>
    <row r="616865" spans="2:2">
      <c r="B616865" s="697"/>
    </row>
    <row r="616866" spans="2:2">
      <c r="B616866" s="697"/>
    </row>
    <row r="616867" spans="2:2">
      <c r="B616867" s="697"/>
    </row>
    <row r="616868" spans="2:2">
      <c r="B616868" s="697"/>
    </row>
    <row r="616869" spans="2:2">
      <c r="B616869" s="697"/>
    </row>
    <row r="616870" spans="2:2">
      <c r="B616870" s="697"/>
    </row>
    <row r="616871" spans="2:2">
      <c r="B616871" s="697"/>
    </row>
    <row r="616872" spans="2:2">
      <c r="B616872" s="697"/>
    </row>
    <row r="616873" spans="2:2">
      <c r="B616873" s="697"/>
    </row>
    <row r="616874" spans="2:2">
      <c r="B616874" s="697"/>
    </row>
    <row r="616875" spans="2:2">
      <c r="B616875" s="697"/>
    </row>
    <row r="616876" spans="2:2">
      <c r="B616876" s="697"/>
    </row>
    <row r="616877" spans="2:2">
      <c r="B616877" s="697"/>
    </row>
    <row r="616878" spans="2:2">
      <c r="B616878" s="697"/>
    </row>
    <row r="616879" spans="2:2">
      <c r="B616879" s="697"/>
    </row>
    <row r="616880" spans="2:2">
      <c r="B616880" s="697"/>
    </row>
    <row r="616881" spans="2:2">
      <c r="B616881" s="697"/>
    </row>
    <row r="616882" spans="2:2">
      <c r="B616882" s="697"/>
    </row>
    <row r="616883" spans="2:2">
      <c r="B616883" s="697"/>
    </row>
    <row r="616884" spans="2:2">
      <c r="B616884" s="697"/>
    </row>
    <row r="616885" spans="2:2">
      <c r="B616885" s="697"/>
    </row>
    <row r="616886" spans="2:2">
      <c r="B616886" s="697"/>
    </row>
    <row r="616887" spans="2:2">
      <c r="B616887" s="697"/>
    </row>
    <row r="616888" spans="2:2">
      <c r="B616888" s="697"/>
    </row>
    <row r="616889" spans="2:2">
      <c r="B616889" s="697"/>
    </row>
    <row r="616890" spans="2:2">
      <c r="B616890" s="697"/>
    </row>
    <row r="616891" spans="2:2">
      <c r="B616891" s="697"/>
    </row>
    <row r="616892" spans="2:2">
      <c r="B616892" s="697"/>
    </row>
    <row r="616893" spans="2:2">
      <c r="B616893" s="697"/>
    </row>
    <row r="616894" spans="2:2">
      <c r="B616894" s="697"/>
    </row>
    <row r="616895" spans="2:2">
      <c r="B616895" s="697"/>
    </row>
    <row r="616896" spans="2:2">
      <c r="B616896" s="697"/>
    </row>
    <row r="616897" spans="2:2">
      <c r="B616897" s="697"/>
    </row>
    <row r="616898" spans="2:2">
      <c r="B616898" s="697"/>
    </row>
    <row r="616899" spans="2:2">
      <c r="B616899" s="697"/>
    </row>
    <row r="616900" spans="2:2">
      <c r="B616900" s="697"/>
    </row>
    <row r="616901" spans="2:2">
      <c r="B616901" s="697"/>
    </row>
    <row r="616902" spans="2:2">
      <c r="B616902" s="697"/>
    </row>
    <row r="616903" spans="2:2">
      <c r="B616903" s="697"/>
    </row>
    <row r="616904" spans="2:2">
      <c r="B616904" s="697"/>
    </row>
    <row r="616905" spans="2:2">
      <c r="B616905" s="697"/>
    </row>
    <row r="616906" spans="2:2">
      <c r="B616906" s="697"/>
    </row>
    <row r="616907" spans="2:2">
      <c r="B616907" s="697"/>
    </row>
    <row r="616908" spans="2:2">
      <c r="B616908" s="697"/>
    </row>
    <row r="616909" spans="2:2">
      <c r="B616909" s="697"/>
    </row>
    <row r="616910" spans="2:2">
      <c r="B616910" s="697"/>
    </row>
    <row r="616911" spans="2:2">
      <c r="B616911" s="697"/>
    </row>
    <row r="616912" spans="2:2">
      <c r="B616912" s="697"/>
    </row>
    <row r="616913" spans="2:2">
      <c r="B616913" s="697"/>
    </row>
    <row r="616914" spans="2:2">
      <c r="B616914" s="697"/>
    </row>
    <row r="616915" spans="2:2">
      <c r="B616915" s="697"/>
    </row>
    <row r="616916" spans="2:2">
      <c r="B616916" s="697"/>
    </row>
    <row r="616917" spans="2:2">
      <c r="B616917" s="697"/>
    </row>
    <row r="616918" spans="2:2">
      <c r="B616918" s="697"/>
    </row>
    <row r="616919" spans="2:2">
      <c r="B616919" s="697"/>
    </row>
    <row r="616920" spans="2:2">
      <c r="B616920" s="697"/>
    </row>
    <row r="616921" spans="2:2">
      <c r="B616921" s="697"/>
    </row>
    <row r="616922" spans="2:2">
      <c r="B616922" s="697"/>
    </row>
    <row r="616923" spans="2:2">
      <c r="B616923" s="697"/>
    </row>
    <row r="616924" spans="2:2">
      <c r="B616924" s="697"/>
    </row>
    <row r="616925" spans="2:2">
      <c r="B616925" s="697"/>
    </row>
    <row r="616926" spans="2:2">
      <c r="B616926" s="697"/>
    </row>
    <row r="616927" spans="2:2">
      <c r="B616927" s="697"/>
    </row>
    <row r="616928" spans="2:2">
      <c r="B616928" s="697"/>
    </row>
    <row r="616929" spans="2:2">
      <c r="B616929" s="697"/>
    </row>
    <row r="616930" spans="2:2">
      <c r="B616930" s="697"/>
    </row>
    <row r="616931" spans="2:2">
      <c r="B616931" s="697"/>
    </row>
    <row r="616932" spans="2:2">
      <c r="B616932" s="697"/>
    </row>
    <row r="616933" spans="2:2">
      <c r="B616933" s="697"/>
    </row>
    <row r="616934" spans="2:2">
      <c r="B616934" s="697"/>
    </row>
    <row r="616935" spans="2:2">
      <c r="B616935" s="697"/>
    </row>
    <row r="616936" spans="2:2">
      <c r="B616936" s="697"/>
    </row>
    <row r="616937" spans="2:2">
      <c r="B616937" s="697"/>
    </row>
    <row r="616938" spans="2:2">
      <c r="B616938" s="697"/>
    </row>
    <row r="616939" spans="2:2">
      <c r="B616939" s="697"/>
    </row>
    <row r="616940" spans="2:2">
      <c r="B616940" s="697"/>
    </row>
    <row r="616941" spans="2:2">
      <c r="B616941" s="697"/>
    </row>
    <row r="616942" spans="2:2">
      <c r="B616942" s="697"/>
    </row>
    <row r="616943" spans="2:2">
      <c r="B616943" s="697"/>
    </row>
    <row r="616944" spans="2:2">
      <c r="B616944" s="697"/>
    </row>
    <row r="616945" spans="2:2">
      <c r="B616945" s="697"/>
    </row>
    <row r="616946" spans="2:2">
      <c r="B616946" s="697"/>
    </row>
    <row r="616947" spans="2:2">
      <c r="B616947" s="697"/>
    </row>
    <row r="616948" spans="2:2">
      <c r="B616948" s="697"/>
    </row>
    <row r="616949" spans="2:2">
      <c r="B616949" s="697"/>
    </row>
    <row r="616950" spans="2:2">
      <c r="B616950" s="697"/>
    </row>
    <row r="616951" spans="2:2">
      <c r="B616951" s="697"/>
    </row>
    <row r="616952" spans="2:2">
      <c r="B616952" s="697"/>
    </row>
    <row r="616953" spans="2:2">
      <c r="B616953" s="697"/>
    </row>
    <row r="616954" spans="2:2">
      <c r="B616954" s="697"/>
    </row>
    <row r="616955" spans="2:2">
      <c r="B616955" s="697"/>
    </row>
    <row r="616956" spans="2:2">
      <c r="B616956" s="697"/>
    </row>
    <row r="616957" spans="2:2">
      <c r="B616957" s="697"/>
    </row>
    <row r="616958" spans="2:2">
      <c r="B616958" s="697"/>
    </row>
    <row r="616959" spans="2:2">
      <c r="B616959" s="697"/>
    </row>
    <row r="616960" spans="2:2">
      <c r="B616960" s="697"/>
    </row>
    <row r="616961" spans="2:2">
      <c r="B616961" s="697"/>
    </row>
    <row r="616962" spans="2:2">
      <c r="B616962" s="697"/>
    </row>
    <row r="616963" spans="2:2">
      <c r="B616963" s="697"/>
    </row>
    <row r="616964" spans="2:2">
      <c r="B616964" s="697"/>
    </row>
    <row r="616965" spans="2:2">
      <c r="B616965" s="697"/>
    </row>
    <row r="616966" spans="2:2">
      <c r="B616966" s="697"/>
    </row>
    <row r="616967" spans="2:2">
      <c r="B616967" s="697"/>
    </row>
    <row r="616968" spans="2:2">
      <c r="B616968" s="697"/>
    </row>
    <row r="616969" spans="2:2">
      <c r="B616969" s="697"/>
    </row>
    <row r="616970" spans="2:2">
      <c r="B616970" s="697"/>
    </row>
    <row r="616971" spans="2:2">
      <c r="B616971" s="697"/>
    </row>
    <row r="616972" spans="2:2">
      <c r="B616972" s="697"/>
    </row>
    <row r="616973" spans="2:2">
      <c r="B616973" s="697"/>
    </row>
    <row r="616974" spans="2:2">
      <c r="B616974" s="697"/>
    </row>
    <row r="616975" spans="2:2">
      <c r="B616975" s="697"/>
    </row>
    <row r="616976" spans="2:2">
      <c r="B616976" s="697"/>
    </row>
    <row r="616977" spans="2:2">
      <c r="B616977" s="697"/>
    </row>
    <row r="616978" spans="2:2">
      <c r="B616978" s="697"/>
    </row>
    <row r="616979" spans="2:2">
      <c r="B616979" s="697"/>
    </row>
    <row r="616980" spans="2:2">
      <c r="B616980" s="697"/>
    </row>
    <row r="616981" spans="2:2">
      <c r="B616981" s="697"/>
    </row>
    <row r="616982" spans="2:2">
      <c r="B616982" s="697"/>
    </row>
    <row r="616983" spans="2:2">
      <c r="B616983" s="697"/>
    </row>
    <row r="616984" spans="2:2">
      <c r="B616984" s="697"/>
    </row>
    <row r="616985" spans="2:2">
      <c r="B616985" s="697"/>
    </row>
    <row r="616986" spans="2:2">
      <c r="B616986" s="697"/>
    </row>
    <row r="616987" spans="2:2">
      <c r="B616987" s="697"/>
    </row>
    <row r="616988" spans="2:2">
      <c r="B616988" s="697"/>
    </row>
    <row r="616989" spans="2:2">
      <c r="B616989" s="697"/>
    </row>
    <row r="616990" spans="2:2">
      <c r="B616990" s="697"/>
    </row>
    <row r="616991" spans="2:2">
      <c r="B616991" s="697"/>
    </row>
    <row r="616992" spans="2:2">
      <c r="B616992" s="697"/>
    </row>
    <row r="616993" spans="2:2">
      <c r="B616993" s="697"/>
    </row>
    <row r="616994" spans="2:2">
      <c r="B616994" s="697"/>
    </row>
    <row r="616995" spans="2:2">
      <c r="B616995" s="697"/>
    </row>
    <row r="616996" spans="2:2">
      <c r="B616996" s="697"/>
    </row>
    <row r="616997" spans="2:2">
      <c r="B616997" s="697"/>
    </row>
    <row r="616998" spans="2:2">
      <c r="B616998" s="697"/>
    </row>
    <row r="616999" spans="2:2">
      <c r="B616999" s="697"/>
    </row>
    <row r="617000" spans="2:2">
      <c r="B617000" s="697"/>
    </row>
    <row r="617001" spans="2:2">
      <c r="B617001" s="697"/>
    </row>
    <row r="617002" spans="2:2">
      <c r="B617002" s="697"/>
    </row>
    <row r="617003" spans="2:2">
      <c r="B617003" s="697"/>
    </row>
    <row r="617004" spans="2:2">
      <c r="B617004" s="697"/>
    </row>
    <row r="617005" spans="2:2">
      <c r="B617005" s="697"/>
    </row>
    <row r="617006" spans="2:2">
      <c r="B617006" s="697"/>
    </row>
    <row r="617007" spans="2:2">
      <c r="B617007" s="697"/>
    </row>
    <row r="617008" spans="2:2">
      <c r="B617008" s="697"/>
    </row>
    <row r="617009" spans="2:2">
      <c r="B617009" s="697"/>
    </row>
    <row r="617010" spans="2:2">
      <c r="B617010" s="697"/>
    </row>
    <row r="617011" spans="2:2">
      <c r="B617011" s="697"/>
    </row>
    <row r="617012" spans="2:2">
      <c r="B617012" s="697"/>
    </row>
    <row r="617013" spans="2:2">
      <c r="B617013" s="697"/>
    </row>
    <row r="617014" spans="2:2">
      <c r="B617014" s="697"/>
    </row>
    <row r="617015" spans="2:2">
      <c r="B617015" s="697"/>
    </row>
    <row r="617016" spans="2:2">
      <c r="B617016" s="697"/>
    </row>
    <row r="617017" spans="2:2">
      <c r="B617017" s="697"/>
    </row>
    <row r="617018" spans="2:2">
      <c r="B617018" s="697"/>
    </row>
    <row r="617019" spans="2:2">
      <c r="B617019" s="697"/>
    </row>
    <row r="617020" spans="2:2">
      <c r="B617020" s="697"/>
    </row>
    <row r="617021" spans="2:2">
      <c r="B617021" s="697"/>
    </row>
    <row r="617022" spans="2:2">
      <c r="B617022" s="697"/>
    </row>
    <row r="617023" spans="2:2">
      <c r="B617023" s="697"/>
    </row>
    <row r="617024" spans="2:2">
      <c r="B617024" s="697"/>
    </row>
    <row r="617025" spans="2:2">
      <c r="B617025" s="697"/>
    </row>
    <row r="617026" spans="2:2">
      <c r="B617026" s="697"/>
    </row>
    <row r="617027" spans="2:2">
      <c r="B617027" s="697"/>
    </row>
    <row r="617028" spans="2:2">
      <c r="B617028" s="697"/>
    </row>
    <row r="617029" spans="2:2">
      <c r="B617029" s="697"/>
    </row>
    <row r="617030" spans="2:2">
      <c r="B617030" s="697"/>
    </row>
    <row r="617031" spans="2:2">
      <c r="B617031" s="697"/>
    </row>
    <row r="617032" spans="2:2">
      <c r="B617032" s="697"/>
    </row>
    <row r="617033" spans="2:2">
      <c r="B617033" s="697"/>
    </row>
    <row r="617034" spans="2:2">
      <c r="B617034" s="697"/>
    </row>
    <row r="617035" spans="2:2">
      <c r="B617035" s="697"/>
    </row>
    <row r="617036" spans="2:2">
      <c r="B617036" s="697"/>
    </row>
    <row r="617037" spans="2:2">
      <c r="B617037" s="697"/>
    </row>
    <row r="617038" spans="2:2">
      <c r="B617038" s="697"/>
    </row>
    <row r="617039" spans="2:2">
      <c r="B617039" s="697"/>
    </row>
    <row r="617040" spans="2:2">
      <c r="B617040" s="697"/>
    </row>
    <row r="617041" spans="2:2">
      <c r="B617041" s="697"/>
    </row>
    <row r="617042" spans="2:2">
      <c r="B617042" s="697"/>
    </row>
    <row r="617043" spans="2:2">
      <c r="B617043" s="697"/>
    </row>
    <row r="617044" spans="2:2">
      <c r="B617044" s="697"/>
    </row>
    <row r="617045" spans="2:2">
      <c r="B617045" s="697"/>
    </row>
    <row r="617046" spans="2:2">
      <c r="B617046" s="697"/>
    </row>
    <row r="617047" spans="2:2">
      <c r="B617047" s="697"/>
    </row>
    <row r="617048" spans="2:2">
      <c r="B617048" s="697"/>
    </row>
    <row r="617049" spans="2:2">
      <c r="B617049" s="697"/>
    </row>
    <row r="617050" spans="2:2">
      <c r="B617050" s="697"/>
    </row>
    <row r="617051" spans="2:2">
      <c r="B617051" s="697"/>
    </row>
    <row r="617052" spans="2:2">
      <c r="B617052" s="697"/>
    </row>
    <row r="617053" spans="2:2">
      <c r="B617053" s="697"/>
    </row>
    <row r="617054" spans="2:2">
      <c r="B617054" s="697"/>
    </row>
    <row r="617055" spans="2:2">
      <c r="B617055" s="697"/>
    </row>
    <row r="617056" spans="2:2">
      <c r="B617056" s="697"/>
    </row>
    <row r="617057" spans="2:2">
      <c r="B617057" s="697"/>
    </row>
    <row r="617058" spans="2:2">
      <c r="B617058" s="697"/>
    </row>
    <row r="617059" spans="2:2">
      <c r="B617059" s="697"/>
    </row>
    <row r="617060" spans="2:2">
      <c r="B617060" s="697"/>
    </row>
    <row r="617061" spans="2:2">
      <c r="B617061" s="697"/>
    </row>
    <row r="617062" spans="2:2">
      <c r="B617062" s="697"/>
    </row>
    <row r="617063" spans="2:2">
      <c r="B617063" s="697"/>
    </row>
    <row r="617064" spans="2:2">
      <c r="B617064" s="697"/>
    </row>
    <row r="617065" spans="2:2">
      <c r="B617065" s="697"/>
    </row>
    <row r="617066" spans="2:2">
      <c r="B617066" s="697"/>
    </row>
    <row r="617067" spans="2:2">
      <c r="B617067" s="697"/>
    </row>
    <row r="617068" spans="2:2">
      <c r="B617068" s="697"/>
    </row>
    <row r="617069" spans="2:2">
      <c r="B617069" s="697"/>
    </row>
    <row r="617070" spans="2:2">
      <c r="B617070" s="697"/>
    </row>
    <row r="617071" spans="2:2">
      <c r="B617071" s="697"/>
    </row>
    <row r="617072" spans="2:2">
      <c r="B617072" s="697"/>
    </row>
    <row r="617073" spans="2:2">
      <c r="B617073" s="697"/>
    </row>
    <row r="617074" spans="2:2">
      <c r="B617074" s="697"/>
    </row>
    <row r="617075" spans="2:2">
      <c r="B617075" s="697"/>
    </row>
    <row r="617076" spans="2:2">
      <c r="B617076" s="697"/>
    </row>
    <row r="617077" spans="2:2">
      <c r="B617077" s="697"/>
    </row>
    <row r="617078" spans="2:2">
      <c r="B617078" s="697"/>
    </row>
    <row r="617079" spans="2:2">
      <c r="B617079" s="697"/>
    </row>
    <row r="617080" spans="2:2">
      <c r="B617080" s="697"/>
    </row>
    <row r="617081" spans="2:2">
      <c r="B617081" s="697"/>
    </row>
    <row r="617082" spans="2:2">
      <c r="B617082" s="697"/>
    </row>
    <row r="617083" spans="2:2">
      <c r="B617083" s="697"/>
    </row>
    <row r="617084" spans="2:2">
      <c r="B617084" s="697"/>
    </row>
    <row r="617085" spans="2:2">
      <c r="B617085" s="697"/>
    </row>
    <row r="617086" spans="2:2">
      <c r="B617086" s="697"/>
    </row>
    <row r="617087" spans="2:2">
      <c r="B617087" s="697"/>
    </row>
    <row r="617088" spans="2:2">
      <c r="B617088" s="697"/>
    </row>
    <row r="617089" spans="2:2">
      <c r="B617089" s="697"/>
    </row>
    <row r="617090" spans="2:2">
      <c r="B617090" s="697"/>
    </row>
    <row r="617091" spans="2:2">
      <c r="B617091" s="697"/>
    </row>
    <row r="617092" spans="2:2">
      <c r="B617092" s="697"/>
    </row>
    <row r="617093" spans="2:2">
      <c r="B617093" s="697"/>
    </row>
    <row r="617094" spans="2:2">
      <c r="B617094" s="697"/>
    </row>
    <row r="617095" spans="2:2">
      <c r="B617095" s="697"/>
    </row>
    <row r="617096" spans="2:2">
      <c r="B617096" s="697"/>
    </row>
    <row r="617097" spans="2:2">
      <c r="B617097" s="697"/>
    </row>
    <row r="617098" spans="2:2">
      <c r="B617098" s="697"/>
    </row>
    <row r="617099" spans="2:2">
      <c r="B617099" s="697"/>
    </row>
    <row r="617100" spans="2:2">
      <c r="B617100" s="697"/>
    </row>
    <row r="617101" spans="2:2">
      <c r="B617101" s="697"/>
    </row>
    <row r="617102" spans="2:2">
      <c r="B617102" s="697"/>
    </row>
    <row r="617103" spans="2:2">
      <c r="B617103" s="697"/>
    </row>
    <row r="617104" spans="2:2">
      <c r="B617104" s="697"/>
    </row>
    <row r="617105" spans="2:2">
      <c r="B617105" s="697"/>
    </row>
    <row r="617106" spans="2:2">
      <c r="B617106" s="697"/>
    </row>
    <row r="617107" spans="2:2">
      <c r="B617107" s="697"/>
    </row>
    <row r="617108" spans="2:2">
      <c r="B617108" s="697"/>
    </row>
    <row r="617109" spans="2:2">
      <c r="B617109" s="697"/>
    </row>
    <row r="617110" spans="2:2">
      <c r="B617110" s="697"/>
    </row>
    <row r="617111" spans="2:2">
      <c r="B617111" s="697"/>
    </row>
    <row r="617112" spans="2:2">
      <c r="B617112" s="697"/>
    </row>
    <row r="617113" spans="2:2">
      <c r="B617113" s="697"/>
    </row>
    <row r="617114" spans="2:2">
      <c r="B617114" s="697"/>
    </row>
    <row r="617115" spans="2:2">
      <c r="B617115" s="697"/>
    </row>
    <row r="617116" spans="2:2">
      <c r="B617116" s="697"/>
    </row>
    <row r="617117" spans="2:2">
      <c r="B617117" s="697"/>
    </row>
    <row r="617118" spans="2:2">
      <c r="B617118" s="697"/>
    </row>
    <row r="617119" spans="2:2">
      <c r="B617119" s="697"/>
    </row>
    <row r="617120" spans="2:2">
      <c r="B617120" s="697"/>
    </row>
    <row r="617121" spans="2:2">
      <c r="B617121" s="697"/>
    </row>
    <row r="617122" spans="2:2">
      <c r="B617122" s="697"/>
    </row>
    <row r="617123" spans="2:2">
      <c r="B617123" s="697"/>
    </row>
    <row r="617124" spans="2:2">
      <c r="B617124" s="697"/>
    </row>
    <row r="617125" spans="2:2">
      <c r="B617125" s="697"/>
    </row>
    <row r="617126" spans="2:2">
      <c r="B617126" s="697"/>
    </row>
    <row r="617127" spans="2:2">
      <c r="B617127" s="697"/>
    </row>
    <row r="617128" spans="2:2">
      <c r="B617128" s="697"/>
    </row>
    <row r="617129" spans="2:2">
      <c r="B617129" s="697"/>
    </row>
    <row r="617130" spans="2:2">
      <c r="B617130" s="697"/>
    </row>
    <row r="617131" spans="2:2">
      <c r="B617131" s="697"/>
    </row>
    <row r="617132" spans="2:2">
      <c r="B617132" s="697"/>
    </row>
    <row r="617133" spans="2:2">
      <c r="B617133" s="697"/>
    </row>
    <row r="617134" spans="2:2">
      <c r="B617134" s="697"/>
    </row>
    <row r="617135" spans="2:2">
      <c r="B617135" s="697"/>
    </row>
    <row r="617136" spans="2:2">
      <c r="B617136" s="697"/>
    </row>
    <row r="617137" spans="2:2">
      <c r="B617137" s="697"/>
    </row>
    <row r="617138" spans="2:2">
      <c r="B617138" s="697"/>
    </row>
    <row r="617139" spans="2:2">
      <c r="B617139" s="697"/>
    </row>
    <row r="617140" spans="2:2">
      <c r="B617140" s="697"/>
    </row>
    <row r="617141" spans="2:2">
      <c r="B617141" s="697"/>
    </row>
    <row r="617142" spans="2:2">
      <c r="B617142" s="697"/>
    </row>
    <row r="617143" spans="2:2">
      <c r="B617143" s="697"/>
    </row>
    <row r="617144" spans="2:2">
      <c r="B617144" s="697"/>
    </row>
    <row r="617145" spans="2:2">
      <c r="B617145" s="697"/>
    </row>
    <row r="617146" spans="2:2">
      <c r="B617146" s="697"/>
    </row>
    <row r="617147" spans="2:2">
      <c r="B617147" s="697"/>
    </row>
    <row r="617148" spans="2:2">
      <c r="B617148" s="697"/>
    </row>
    <row r="617149" spans="2:2">
      <c r="B617149" s="697"/>
    </row>
    <row r="617150" spans="2:2">
      <c r="B617150" s="697"/>
    </row>
    <row r="617151" spans="2:2">
      <c r="B617151" s="697"/>
    </row>
    <row r="617152" spans="2:2">
      <c r="B617152" s="697"/>
    </row>
    <row r="617153" spans="2:2">
      <c r="B617153" s="697"/>
    </row>
    <row r="617154" spans="2:2">
      <c r="B617154" s="697"/>
    </row>
    <row r="617155" spans="2:2">
      <c r="B617155" s="697"/>
    </row>
    <row r="617156" spans="2:2">
      <c r="B617156" s="697"/>
    </row>
    <row r="617157" spans="2:2">
      <c r="B617157" s="697"/>
    </row>
    <row r="617158" spans="2:2">
      <c r="B617158" s="697"/>
    </row>
    <row r="617159" spans="2:2">
      <c r="B617159" s="697"/>
    </row>
    <row r="617160" spans="2:2">
      <c r="B617160" s="697"/>
    </row>
    <row r="617161" spans="2:2">
      <c r="B617161" s="697"/>
    </row>
    <row r="617162" spans="2:2">
      <c r="B617162" s="697"/>
    </row>
    <row r="617163" spans="2:2">
      <c r="B617163" s="697"/>
    </row>
    <row r="617164" spans="2:2">
      <c r="B617164" s="697"/>
    </row>
    <row r="617165" spans="2:2">
      <c r="B617165" s="697"/>
    </row>
    <row r="617166" spans="2:2">
      <c r="B617166" s="697"/>
    </row>
    <row r="617167" spans="2:2">
      <c r="B617167" s="697"/>
    </row>
    <row r="617168" spans="2:2">
      <c r="B617168" s="697"/>
    </row>
    <row r="617169" spans="2:2">
      <c r="B617169" s="697"/>
    </row>
    <row r="617170" spans="2:2">
      <c r="B617170" s="697"/>
    </row>
    <row r="617171" spans="2:2">
      <c r="B617171" s="697"/>
    </row>
    <row r="617172" spans="2:2">
      <c r="B617172" s="697"/>
    </row>
    <row r="617173" spans="2:2">
      <c r="B617173" s="697"/>
    </row>
    <row r="617174" spans="2:2">
      <c r="B617174" s="697"/>
    </row>
    <row r="617175" spans="2:2">
      <c r="B617175" s="697"/>
    </row>
    <row r="617176" spans="2:2">
      <c r="B617176" s="697"/>
    </row>
    <row r="617177" spans="2:2">
      <c r="B617177" s="697"/>
    </row>
    <row r="617178" spans="2:2">
      <c r="B617178" s="697"/>
    </row>
    <row r="617179" spans="2:2">
      <c r="B617179" s="697"/>
    </row>
    <row r="617180" spans="2:2">
      <c r="B617180" s="697"/>
    </row>
    <row r="617181" spans="2:2">
      <c r="B617181" s="697"/>
    </row>
    <row r="617182" spans="2:2">
      <c r="B617182" s="697"/>
    </row>
    <row r="617183" spans="2:2">
      <c r="B617183" s="697"/>
    </row>
    <row r="617184" spans="2:2">
      <c r="B617184" s="697"/>
    </row>
    <row r="617185" spans="2:2">
      <c r="B617185" s="697"/>
    </row>
    <row r="617186" spans="2:2">
      <c r="B617186" s="697"/>
    </row>
    <row r="617187" spans="2:2">
      <c r="B617187" s="697"/>
    </row>
    <row r="617188" spans="2:2">
      <c r="B617188" s="697"/>
    </row>
    <row r="617189" spans="2:2">
      <c r="B617189" s="697"/>
    </row>
    <row r="617190" spans="2:2">
      <c r="B617190" s="697"/>
    </row>
    <row r="617191" spans="2:2">
      <c r="B617191" s="697"/>
    </row>
    <row r="617192" spans="2:2">
      <c r="B617192" s="697"/>
    </row>
    <row r="617193" spans="2:2">
      <c r="B617193" s="697"/>
    </row>
    <row r="617194" spans="2:2">
      <c r="B617194" s="697"/>
    </row>
    <row r="617195" spans="2:2">
      <c r="B617195" s="697"/>
    </row>
    <row r="617196" spans="2:2">
      <c r="B617196" s="697"/>
    </row>
    <row r="617197" spans="2:2">
      <c r="B617197" s="697"/>
    </row>
    <row r="617198" spans="2:2">
      <c r="B617198" s="697"/>
    </row>
    <row r="617199" spans="2:2">
      <c r="B617199" s="697"/>
    </row>
    <row r="617200" spans="2:2">
      <c r="B617200" s="697"/>
    </row>
    <row r="617201" spans="2:2">
      <c r="B617201" s="697"/>
    </row>
    <row r="617202" spans="2:2">
      <c r="B617202" s="697"/>
    </row>
    <row r="617203" spans="2:2">
      <c r="B617203" s="697"/>
    </row>
    <row r="617204" spans="2:2">
      <c r="B617204" s="697"/>
    </row>
    <row r="617205" spans="2:2">
      <c r="B617205" s="697"/>
    </row>
    <row r="617206" spans="2:2">
      <c r="B617206" s="697"/>
    </row>
    <row r="617207" spans="2:2">
      <c r="B617207" s="697"/>
    </row>
    <row r="617208" spans="2:2">
      <c r="B617208" s="697"/>
    </row>
    <row r="617209" spans="2:2">
      <c r="B617209" s="697"/>
    </row>
    <row r="617210" spans="2:2">
      <c r="B617210" s="697"/>
    </row>
    <row r="617211" spans="2:2">
      <c r="B617211" s="697"/>
    </row>
    <row r="617212" spans="2:2">
      <c r="B617212" s="697"/>
    </row>
    <row r="617213" spans="2:2">
      <c r="B617213" s="697"/>
    </row>
    <row r="617214" spans="2:2">
      <c r="B617214" s="697"/>
    </row>
    <row r="617215" spans="2:2">
      <c r="B617215" s="697"/>
    </row>
    <row r="617216" spans="2:2">
      <c r="B617216" s="697"/>
    </row>
    <row r="617217" spans="2:2">
      <c r="B617217" s="697"/>
    </row>
    <row r="617218" spans="2:2">
      <c r="B617218" s="697"/>
    </row>
    <row r="617219" spans="2:2">
      <c r="B617219" s="697"/>
    </row>
    <row r="617220" spans="2:2">
      <c r="B617220" s="697"/>
    </row>
    <row r="617221" spans="2:2">
      <c r="B617221" s="697"/>
    </row>
    <row r="617222" spans="2:2">
      <c r="B617222" s="697"/>
    </row>
    <row r="617223" spans="2:2">
      <c r="B617223" s="697"/>
    </row>
    <row r="617224" spans="2:2">
      <c r="B617224" s="697"/>
    </row>
    <row r="617225" spans="2:2">
      <c r="B617225" s="697"/>
    </row>
    <row r="617226" spans="2:2">
      <c r="B617226" s="697"/>
    </row>
    <row r="617227" spans="2:2">
      <c r="B617227" s="697"/>
    </row>
    <row r="617228" spans="2:2">
      <c r="B617228" s="697"/>
    </row>
    <row r="617229" spans="2:2">
      <c r="B617229" s="697"/>
    </row>
    <row r="617230" spans="2:2">
      <c r="B617230" s="697"/>
    </row>
    <row r="617231" spans="2:2">
      <c r="B617231" s="697"/>
    </row>
    <row r="617232" spans="2:2">
      <c r="B617232" s="697"/>
    </row>
    <row r="617233" spans="2:2">
      <c r="B617233" s="697"/>
    </row>
    <row r="617234" spans="2:2">
      <c r="B617234" s="697"/>
    </row>
    <row r="617235" spans="2:2">
      <c r="B617235" s="697"/>
    </row>
    <row r="617236" spans="2:2">
      <c r="B617236" s="697"/>
    </row>
    <row r="617237" spans="2:2">
      <c r="B617237" s="697"/>
    </row>
    <row r="617238" spans="2:2">
      <c r="B617238" s="697"/>
    </row>
    <row r="617239" spans="2:2">
      <c r="B617239" s="697"/>
    </row>
    <row r="617240" spans="2:2">
      <c r="B617240" s="697"/>
    </row>
    <row r="617241" spans="2:2">
      <c r="B617241" s="697"/>
    </row>
    <row r="617242" spans="2:2">
      <c r="B617242" s="697"/>
    </row>
    <row r="617243" spans="2:2">
      <c r="B617243" s="697"/>
    </row>
    <row r="617244" spans="2:2">
      <c r="B617244" s="697"/>
    </row>
    <row r="617245" spans="2:2">
      <c r="B617245" s="697"/>
    </row>
    <row r="617246" spans="2:2">
      <c r="B617246" s="697"/>
    </row>
    <row r="617247" spans="2:2">
      <c r="B617247" s="697"/>
    </row>
    <row r="617248" spans="2:2">
      <c r="B617248" s="697"/>
    </row>
    <row r="617249" spans="2:2">
      <c r="B617249" s="697"/>
    </row>
    <row r="617250" spans="2:2">
      <c r="B617250" s="697"/>
    </row>
    <row r="617251" spans="2:2">
      <c r="B617251" s="697"/>
    </row>
    <row r="617252" spans="2:2">
      <c r="B617252" s="697"/>
    </row>
    <row r="617253" spans="2:2">
      <c r="B617253" s="697"/>
    </row>
    <row r="617254" spans="2:2">
      <c r="B617254" s="697"/>
    </row>
    <row r="617255" spans="2:2">
      <c r="B617255" s="697"/>
    </row>
    <row r="617256" spans="2:2">
      <c r="B617256" s="697"/>
    </row>
    <row r="617257" spans="2:2">
      <c r="B617257" s="697"/>
    </row>
    <row r="617258" spans="2:2">
      <c r="B617258" s="697"/>
    </row>
    <row r="617259" spans="2:2">
      <c r="B617259" s="697"/>
    </row>
    <row r="617260" spans="2:2">
      <c r="B617260" s="697"/>
    </row>
    <row r="617261" spans="2:2">
      <c r="B617261" s="697"/>
    </row>
    <row r="617262" spans="2:2">
      <c r="B617262" s="697"/>
    </row>
    <row r="617263" spans="2:2">
      <c r="B617263" s="697"/>
    </row>
    <row r="617264" spans="2:2">
      <c r="B617264" s="697"/>
    </row>
    <row r="617265" spans="2:2">
      <c r="B617265" s="697"/>
    </row>
    <row r="617266" spans="2:2">
      <c r="B617266" s="697"/>
    </row>
    <row r="617267" spans="2:2">
      <c r="B617267" s="697"/>
    </row>
    <row r="617268" spans="2:2">
      <c r="B617268" s="697"/>
    </row>
    <row r="617269" spans="2:2">
      <c r="B617269" s="697"/>
    </row>
    <row r="617270" spans="2:2">
      <c r="B617270" s="697"/>
    </row>
    <row r="617271" spans="2:2">
      <c r="B617271" s="697"/>
    </row>
    <row r="617272" spans="2:2">
      <c r="B617272" s="697"/>
    </row>
    <row r="617273" spans="2:2">
      <c r="B617273" s="697"/>
    </row>
    <row r="617274" spans="2:2">
      <c r="B617274" s="697"/>
    </row>
    <row r="617275" spans="2:2">
      <c r="B617275" s="697"/>
    </row>
    <row r="617276" spans="2:2">
      <c r="B617276" s="697"/>
    </row>
    <row r="617277" spans="2:2">
      <c r="B617277" s="697"/>
    </row>
    <row r="617278" spans="2:2">
      <c r="B617278" s="697"/>
    </row>
    <row r="617279" spans="2:2">
      <c r="B617279" s="697"/>
    </row>
    <row r="617280" spans="2:2">
      <c r="B617280" s="697"/>
    </row>
    <row r="617281" spans="2:2">
      <c r="B617281" s="697"/>
    </row>
    <row r="617282" spans="2:2">
      <c r="B617282" s="697"/>
    </row>
    <row r="617283" spans="2:2">
      <c r="B617283" s="697"/>
    </row>
    <row r="617284" spans="2:2">
      <c r="B617284" s="697"/>
    </row>
    <row r="617285" spans="2:2">
      <c r="B617285" s="697"/>
    </row>
    <row r="617286" spans="2:2">
      <c r="B617286" s="697"/>
    </row>
    <row r="617287" spans="2:2">
      <c r="B617287" s="697"/>
    </row>
    <row r="617288" spans="2:2">
      <c r="B617288" s="697"/>
    </row>
    <row r="617289" spans="2:2">
      <c r="B617289" s="697"/>
    </row>
    <row r="617290" spans="2:2">
      <c r="B617290" s="697"/>
    </row>
    <row r="617291" spans="2:2">
      <c r="B617291" s="697"/>
    </row>
    <row r="617292" spans="2:2">
      <c r="B617292" s="697"/>
    </row>
    <row r="617293" spans="2:2">
      <c r="B617293" s="697"/>
    </row>
    <row r="617294" spans="2:2">
      <c r="B617294" s="697"/>
    </row>
    <row r="617295" spans="2:2">
      <c r="B617295" s="697"/>
    </row>
    <row r="617296" spans="2:2">
      <c r="B617296" s="697"/>
    </row>
    <row r="617297" spans="2:2">
      <c r="B617297" s="697"/>
    </row>
    <row r="617298" spans="2:2">
      <c r="B617298" s="697"/>
    </row>
    <row r="617299" spans="2:2">
      <c r="B617299" s="697"/>
    </row>
    <row r="617300" spans="2:2">
      <c r="B617300" s="697"/>
    </row>
    <row r="617301" spans="2:2">
      <c r="B617301" s="697"/>
    </row>
    <row r="617302" spans="2:2">
      <c r="B617302" s="697"/>
    </row>
    <row r="617303" spans="2:2">
      <c r="B617303" s="697"/>
    </row>
    <row r="617304" spans="2:2">
      <c r="B617304" s="697"/>
    </row>
    <row r="617305" spans="2:2">
      <c r="B617305" s="697"/>
    </row>
    <row r="617306" spans="2:2">
      <c r="B617306" s="697"/>
    </row>
    <row r="617307" spans="2:2">
      <c r="B617307" s="697"/>
    </row>
    <row r="617308" spans="2:2">
      <c r="B617308" s="697"/>
    </row>
    <row r="617309" spans="2:2">
      <c r="B617309" s="697"/>
    </row>
    <row r="617310" spans="2:2">
      <c r="B617310" s="697"/>
    </row>
    <row r="617311" spans="2:2">
      <c r="B617311" s="697"/>
    </row>
    <row r="617312" spans="2:2">
      <c r="B617312" s="697"/>
    </row>
    <row r="617313" spans="2:2">
      <c r="B617313" s="697"/>
    </row>
    <row r="617314" spans="2:2">
      <c r="B617314" s="697"/>
    </row>
    <row r="617315" spans="2:2">
      <c r="B617315" s="697"/>
    </row>
    <row r="617316" spans="2:2">
      <c r="B617316" s="697"/>
    </row>
    <row r="617317" spans="2:2">
      <c r="B617317" s="697"/>
    </row>
    <row r="617318" spans="2:2">
      <c r="B617318" s="697"/>
    </row>
    <row r="617319" spans="2:2">
      <c r="B617319" s="697"/>
    </row>
    <row r="617320" spans="2:2">
      <c r="B617320" s="697"/>
    </row>
    <row r="617321" spans="2:2">
      <c r="B617321" s="697"/>
    </row>
    <row r="617322" spans="2:2">
      <c r="B617322" s="697"/>
    </row>
    <row r="617323" spans="2:2">
      <c r="B617323" s="697"/>
    </row>
    <row r="617324" spans="2:2">
      <c r="B617324" s="697"/>
    </row>
    <row r="617325" spans="2:2">
      <c r="B617325" s="697"/>
    </row>
    <row r="617326" spans="2:2">
      <c r="B617326" s="697"/>
    </row>
    <row r="617327" spans="2:2">
      <c r="B617327" s="697"/>
    </row>
    <row r="617328" spans="2:2">
      <c r="B617328" s="697"/>
    </row>
    <row r="617329" spans="2:2">
      <c r="B617329" s="697"/>
    </row>
    <row r="617330" spans="2:2">
      <c r="B617330" s="697"/>
    </row>
    <row r="617331" spans="2:2">
      <c r="B617331" s="697"/>
    </row>
    <row r="617332" spans="2:2">
      <c r="B617332" s="697"/>
    </row>
    <row r="617333" spans="2:2">
      <c r="B617333" s="697"/>
    </row>
    <row r="617334" spans="2:2">
      <c r="B617334" s="697"/>
    </row>
    <row r="617335" spans="2:2">
      <c r="B617335" s="697"/>
    </row>
    <row r="617336" spans="2:2">
      <c r="B617336" s="697"/>
    </row>
    <row r="617337" spans="2:2">
      <c r="B617337" s="697"/>
    </row>
    <row r="617338" spans="2:2">
      <c r="B617338" s="697"/>
    </row>
    <row r="617339" spans="2:2">
      <c r="B617339" s="697"/>
    </row>
    <row r="617340" spans="2:2">
      <c r="B617340" s="697"/>
    </row>
    <row r="617341" spans="2:2">
      <c r="B617341" s="697"/>
    </row>
    <row r="617342" spans="2:2">
      <c r="B617342" s="697"/>
    </row>
    <row r="617343" spans="2:2">
      <c r="B617343" s="697"/>
    </row>
    <row r="617344" spans="2:2">
      <c r="B617344" s="697"/>
    </row>
    <row r="617345" spans="2:2">
      <c r="B617345" s="697"/>
    </row>
    <row r="617346" spans="2:2">
      <c r="B617346" s="697"/>
    </row>
    <row r="617347" spans="2:2">
      <c r="B617347" s="697"/>
    </row>
    <row r="617348" spans="2:2">
      <c r="B617348" s="697"/>
    </row>
    <row r="617349" spans="2:2">
      <c r="B617349" s="697"/>
    </row>
    <row r="617350" spans="2:2">
      <c r="B617350" s="697"/>
    </row>
    <row r="617351" spans="2:2">
      <c r="B617351" s="697"/>
    </row>
    <row r="617352" spans="2:2">
      <c r="B617352" s="697"/>
    </row>
    <row r="617353" spans="2:2">
      <c r="B617353" s="697"/>
    </row>
    <row r="617354" spans="2:2">
      <c r="B617354" s="697"/>
    </row>
    <row r="617355" spans="2:2">
      <c r="B617355" s="697"/>
    </row>
    <row r="617356" spans="2:2">
      <c r="B617356" s="697"/>
    </row>
    <row r="617357" spans="2:2">
      <c r="B617357" s="697"/>
    </row>
    <row r="617358" spans="2:2">
      <c r="B617358" s="697"/>
    </row>
    <row r="617359" spans="2:2">
      <c r="B617359" s="697"/>
    </row>
    <row r="617360" spans="2:2">
      <c r="B617360" s="697"/>
    </row>
    <row r="617361" spans="2:2">
      <c r="B617361" s="697"/>
    </row>
    <row r="617362" spans="2:2">
      <c r="B617362" s="697"/>
    </row>
    <row r="617363" spans="2:2">
      <c r="B617363" s="697"/>
    </row>
    <row r="617364" spans="2:2">
      <c r="B617364" s="697"/>
    </row>
    <row r="617365" spans="2:2">
      <c r="B617365" s="697"/>
    </row>
    <row r="617366" spans="2:2">
      <c r="B617366" s="697"/>
    </row>
    <row r="617367" spans="2:2">
      <c r="B617367" s="697"/>
    </row>
    <row r="617368" spans="2:2">
      <c r="B617368" s="697"/>
    </row>
    <row r="617369" spans="2:2">
      <c r="B617369" s="697"/>
    </row>
    <row r="617370" spans="2:2">
      <c r="B617370" s="697"/>
    </row>
    <row r="617371" spans="2:2">
      <c r="B617371" s="697"/>
    </row>
    <row r="617372" spans="2:2">
      <c r="B617372" s="697"/>
    </row>
    <row r="617373" spans="2:2">
      <c r="B617373" s="697"/>
    </row>
    <row r="617374" spans="2:2">
      <c r="B617374" s="697"/>
    </row>
    <row r="617375" spans="2:2">
      <c r="B617375" s="697"/>
    </row>
    <row r="617376" spans="2:2">
      <c r="B617376" s="697"/>
    </row>
    <row r="617377" spans="2:2">
      <c r="B617377" s="697"/>
    </row>
    <row r="617378" spans="2:2">
      <c r="B617378" s="697"/>
    </row>
    <row r="617379" spans="2:2">
      <c r="B617379" s="697"/>
    </row>
    <row r="617380" spans="2:2">
      <c r="B617380" s="697"/>
    </row>
    <row r="617381" spans="2:2">
      <c r="B617381" s="697"/>
    </row>
    <row r="617382" spans="2:2">
      <c r="B617382" s="697"/>
    </row>
    <row r="617383" spans="2:2">
      <c r="B617383" s="697"/>
    </row>
    <row r="617384" spans="2:2">
      <c r="B617384" s="697"/>
    </row>
    <row r="617385" spans="2:2">
      <c r="B617385" s="697"/>
    </row>
    <row r="617386" spans="2:2">
      <c r="B617386" s="697"/>
    </row>
    <row r="617387" spans="2:2">
      <c r="B617387" s="697"/>
    </row>
    <row r="617388" spans="2:2">
      <c r="B617388" s="697"/>
    </row>
    <row r="617389" spans="2:2">
      <c r="B617389" s="697"/>
    </row>
    <row r="617390" spans="2:2">
      <c r="B617390" s="697"/>
    </row>
    <row r="617391" spans="2:2">
      <c r="B617391" s="697"/>
    </row>
    <row r="617392" spans="2:2">
      <c r="B617392" s="697"/>
    </row>
    <row r="617393" spans="2:2">
      <c r="B617393" s="697"/>
    </row>
    <row r="617394" spans="2:2">
      <c r="B617394" s="697"/>
    </row>
    <row r="617395" spans="2:2">
      <c r="B617395" s="697"/>
    </row>
    <row r="617396" spans="2:2">
      <c r="B617396" s="697"/>
    </row>
    <row r="617397" spans="2:2">
      <c r="B617397" s="697"/>
    </row>
    <row r="617398" spans="2:2">
      <c r="B617398" s="697"/>
    </row>
    <row r="617399" spans="2:2">
      <c r="B617399" s="697"/>
    </row>
    <row r="617400" spans="2:2">
      <c r="B617400" s="697"/>
    </row>
    <row r="617401" spans="2:2">
      <c r="B617401" s="697"/>
    </row>
    <row r="617402" spans="2:2">
      <c r="B617402" s="697"/>
    </row>
    <row r="617403" spans="2:2">
      <c r="B617403" s="697"/>
    </row>
    <row r="617404" spans="2:2">
      <c r="B617404" s="697"/>
    </row>
    <row r="617405" spans="2:2">
      <c r="B617405" s="697"/>
    </row>
    <row r="617406" spans="2:2">
      <c r="B617406" s="697"/>
    </row>
    <row r="617407" spans="2:2">
      <c r="B617407" s="697"/>
    </row>
    <row r="617408" spans="2:2">
      <c r="B617408" s="697"/>
    </row>
    <row r="617409" spans="2:2">
      <c r="B617409" s="697"/>
    </row>
    <row r="617410" spans="2:2">
      <c r="B617410" s="697"/>
    </row>
    <row r="617411" spans="2:2">
      <c r="B617411" s="697"/>
    </row>
    <row r="617412" spans="2:2">
      <c r="B617412" s="697"/>
    </row>
    <row r="617413" spans="2:2">
      <c r="B617413" s="697"/>
    </row>
    <row r="617414" spans="2:2">
      <c r="B617414" s="697"/>
    </row>
    <row r="617415" spans="2:2">
      <c r="B617415" s="697"/>
    </row>
    <row r="617416" spans="2:2">
      <c r="B617416" s="697"/>
    </row>
    <row r="617417" spans="2:2">
      <c r="B617417" s="697"/>
    </row>
    <row r="617418" spans="2:2">
      <c r="B617418" s="697"/>
    </row>
    <row r="617419" spans="2:2">
      <c r="B617419" s="697"/>
    </row>
    <row r="617420" spans="2:2">
      <c r="B617420" s="697"/>
    </row>
    <row r="617421" spans="2:2">
      <c r="B617421" s="697"/>
    </row>
    <row r="617422" spans="2:2">
      <c r="B617422" s="697"/>
    </row>
    <row r="617423" spans="2:2">
      <c r="B617423" s="697"/>
    </row>
    <row r="617424" spans="2:2">
      <c r="B617424" s="697"/>
    </row>
    <row r="617425" spans="2:2">
      <c r="B617425" s="697"/>
    </row>
    <row r="617426" spans="2:2">
      <c r="B617426" s="697"/>
    </row>
    <row r="617427" spans="2:2">
      <c r="B617427" s="697"/>
    </row>
    <row r="617428" spans="2:2">
      <c r="B617428" s="697"/>
    </row>
    <row r="617429" spans="2:2">
      <c r="B617429" s="697"/>
    </row>
    <row r="617430" spans="2:2">
      <c r="B617430" s="697"/>
    </row>
    <row r="617431" spans="2:2">
      <c r="B617431" s="697"/>
    </row>
    <row r="617432" spans="2:2">
      <c r="B617432" s="697"/>
    </row>
    <row r="617433" spans="2:2">
      <c r="B617433" s="697"/>
    </row>
    <row r="617434" spans="2:2">
      <c r="B617434" s="697"/>
    </row>
    <row r="617435" spans="2:2">
      <c r="B617435" s="697"/>
    </row>
    <row r="617436" spans="2:2">
      <c r="B617436" s="697"/>
    </row>
    <row r="617437" spans="2:2">
      <c r="B617437" s="697"/>
    </row>
    <row r="617438" spans="2:2">
      <c r="B617438" s="697"/>
    </row>
    <row r="617439" spans="2:2">
      <c r="B617439" s="697"/>
    </row>
    <row r="617440" spans="2:2">
      <c r="B617440" s="697"/>
    </row>
    <row r="617441" spans="2:2">
      <c r="B617441" s="697"/>
    </row>
    <row r="617442" spans="2:2">
      <c r="B617442" s="697"/>
    </row>
    <row r="617443" spans="2:2">
      <c r="B617443" s="697"/>
    </row>
    <row r="617444" spans="2:2">
      <c r="B617444" s="697"/>
    </row>
    <row r="617445" spans="2:2">
      <c r="B617445" s="697"/>
    </row>
    <row r="617446" spans="2:2">
      <c r="B617446" s="697"/>
    </row>
    <row r="617447" spans="2:2">
      <c r="B617447" s="697"/>
    </row>
    <row r="617448" spans="2:2">
      <c r="B617448" s="697"/>
    </row>
    <row r="617449" spans="2:2">
      <c r="B617449" s="697"/>
    </row>
    <row r="617450" spans="2:2">
      <c r="B617450" s="697"/>
    </row>
    <row r="617451" spans="2:2">
      <c r="B617451" s="697"/>
    </row>
    <row r="617452" spans="2:2">
      <c r="B617452" s="697"/>
    </row>
    <row r="617453" spans="2:2">
      <c r="B617453" s="697"/>
    </row>
    <row r="617454" spans="2:2">
      <c r="B617454" s="697"/>
    </row>
    <row r="617455" spans="2:2">
      <c r="B617455" s="697"/>
    </row>
    <row r="617456" spans="2:2">
      <c r="B617456" s="697"/>
    </row>
    <row r="617457" spans="2:2">
      <c r="B617457" s="697"/>
    </row>
    <row r="617458" spans="2:2">
      <c r="B617458" s="697"/>
    </row>
    <row r="617459" spans="2:2">
      <c r="B617459" s="697"/>
    </row>
    <row r="617460" spans="2:2">
      <c r="B617460" s="697"/>
    </row>
    <row r="617461" spans="2:2">
      <c r="B617461" s="697"/>
    </row>
    <row r="617462" spans="2:2">
      <c r="B617462" s="697"/>
    </row>
    <row r="617463" spans="2:2">
      <c r="B617463" s="697"/>
    </row>
    <row r="617464" spans="2:2">
      <c r="B617464" s="697"/>
    </row>
    <row r="617465" spans="2:2">
      <c r="B617465" s="697"/>
    </row>
    <row r="617466" spans="2:2">
      <c r="B617466" s="697"/>
    </row>
    <row r="617467" spans="2:2">
      <c r="B617467" s="697"/>
    </row>
    <row r="617468" spans="2:2">
      <c r="B617468" s="697"/>
    </row>
    <row r="617469" spans="2:2">
      <c r="B617469" s="697"/>
    </row>
    <row r="617470" spans="2:2">
      <c r="B617470" s="697"/>
    </row>
    <row r="617471" spans="2:2">
      <c r="B617471" s="697"/>
    </row>
    <row r="617472" spans="2:2">
      <c r="B617472" s="697"/>
    </row>
    <row r="617473" spans="2:2">
      <c r="B617473" s="697"/>
    </row>
    <row r="617474" spans="2:2">
      <c r="B617474" s="697"/>
    </row>
    <row r="617475" spans="2:2">
      <c r="B617475" s="697"/>
    </row>
    <row r="617476" spans="2:2">
      <c r="B617476" s="697"/>
    </row>
    <row r="617477" spans="2:2">
      <c r="B617477" s="697"/>
    </row>
    <row r="617478" spans="2:2">
      <c r="B617478" s="697"/>
    </row>
    <row r="617479" spans="2:2">
      <c r="B617479" s="697"/>
    </row>
    <row r="617480" spans="2:2">
      <c r="B617480" s="697"/>
    </row>
    <row r="617481" spans="2:2">
      <c r="B617481" s="697"/>
    </row>
    <row r="617482" spans="2:2">
      <c r="B617482" s="697"/>
    </row>
    <row r="617483" spans="2:2">
      <c r="B617483" s="697"/>
    </row>
    <row r="617484" spans="2:2">
      <c r="B617484" s="697"/>
    </row>
    <row r="617485" spans="2:2">
      <c r="B617485" s="697"/>
    </row>
    <row r="617486" spans="2:2">
      <c r="B617486" s="697"/>
    </row>
    <row r="617487" spans="2:2">
      <c r="B617487" s="697"/>
    </row>
    <row r="617488" spans="2:2">
      <c r="B617488" s="697"/>
    </row>
    <row r="617489" spans="2:2">
      <c r="B617489" s="697"/>
    </row>
    <row r="617490" spans="2:2">
      <c r="B617490" s="697"/>
    </row>
    <row r="617491" spans="2:2">
      <c r="B617491" s="697"/>
    </row>
    <row r="617492" spans="2:2">
      <c r="B617492" s="697"/>
    </row>
    <row r="617493" spans="2:2">
      <c r="B617493" s="697"/>
    </row>
    <row r="617494" spans="2:2">
      <c r="B617494" s="697"/>
    </row>
    <row r="617495" spans="2:2">
      <c r="B617495" s="697"/>
    </row>
    <row r="617496" spans="2:2">
      <c r="B617496" s="697"/>
    </row>
    <row r="617497" spans="2:2">
      <c r="B617497" s="697"/>
    </row>
    <row r="617498" spans="2:2">
      <c r="B617498" s="697"/>
    </row>
    <row r="617499" spans="2:2">
      <c r="B617499" s="697"/>
    </row>
    <row r="617500" spans="2:2">
      <c r="B617500" s="697"/>
    </row>
    <row r="617501" spans="2:2">
      <c r="B617501" s="697"/>
    </row>
    <row r="617502" spans="2:2">
      <c r="B617502" s="697"/>
    </row>
    <row r="617503" spans="2:2">
      <c r="B617503" s="697"/>
    </row>
    <row r="617504" spans="2:2">
      <c r="B617504" s="697"/>
    </row>
    <row r="617505" spans="2:2">
      <c r="B617505" s="697"/>
    </row>
    <row r="617506" spans="2:2">
      <c r="B617506" s="697"/>
    </row>
    <row r="617507" spans="2:2">
      <c r="B617507" s="697"/>
    </row>
    <row r="617508" spans="2:2">
      <c r="B617508" s="697"/>
    </row>
    <row r="617509" spans="2:2">
      <c r="B617509" s="697"/>
    </row>
    <row r="617510" spans="2:2">
      <c r="B617510" s="697"/>
    </row>
    <row r="617511" spans="2:2">
      <c r="B617511" s="697"/>
    </row>
    <row r="617512" spans="2:2">
      <c r="B617512" s="697"/>
    </row>
    <row r="617513" spans="2:2">
      <c r="B617513" s="697"/>
    </row>
    <row r="617514" spans="2:2">
      <c r="B617514" s="697"/>
    </row>
    <row r="617515" spans="2:2">
      <c r="B617515" s="697"/>
    </row>
    <row r="617516" spans="2:2">
      <c r="B617516" s="697"/>
    </row>
    <row r="617517" spans="2:2">
      <c r="B617517" s="697"/>
    </row>
    <row r="617518" spans="2:2">
      <c r="B617518" s="697"/>
    </row>
    <row r="617519" spans="2:2">
      <c r="B617519" s="697"/>
    </row>
    <row r="617520" spans="2:2">
      <c r="B617520" s="697"/>
    </row>
    <row r="617521" spans="2:2">
      <c r="B617521" s="697"/>
    </row>
    <row r="617522" spans="2:2">
      <c r="B617522" s="697"/>
    </row>
    <row r="617523" spans="2:2">
      <c r="B617523" s="697"/>
    </row>
    <row r="617524" spans="2:2">
      <c r="B617524" s="697"/>
    </row>
    <row r="617525" spans="2:2">
      <c r="B617525" s="697"/>
    </row>
    <row r="617526" spans="2:2">
      <c r="B617526" s="697"/>
    </row>
    <row r="617527" spans="2:2">
      <c r="B617527" s="697"/>
    </row>
    <row r="617528" spans="2:2">
      <c r="B617528" s="697"/>
    </row>
    <row r="617529" spans="2:2">
      <c r="B617529" s="697"/>
    </row>
    <row r="617530" spans="2:2">
      <c r="B617530" s="697"/>
    </row>
    <row r="617531" spans="2:2">
      <c r="B617531" s="697"/>
    </row>
    <row r="617532" spans="2:2">
      <c r="B617532" s="697"/>
    </row>
    <row r="617533" spans="2:2">
      <c r="B617533" s="697"/>
    </row>
    <row r="617534" spans="2:2">
      <c r="B617534" s="697"/>
    </row>
    <row r="617535" spans="2:2">
      <c r="B617535" s="697"/>
    </row>
    <row r="617536" spans="2:2">
      <c r="B617536" s="697"/>
    </row>
    <row r="617537" spans="2:2">
      <c r="B617537" s="697"/>
    </row>
    <row r="617538" spans="2:2">
      <c r="B617538" s="697"/>
    </row>
    <row r="617539" spans="2:2">
      <c r="B617539" s="697"/>
    </row>
    <row r="617540" spans="2:2">
      <c r="B617540" s="697"/>
    </row>
    <row r="617541" spans="2:2">
      <c r="B617541" s="697"/>
    </row>
    <row r="617542" spans="2:2">
      <c r="B617542" s="697"/>
    </row>
    <row r="617543" spans="2:2">
      <c r="B617543" s="697"/>
    </row>
    <row r="617544" spans="2:2">
      <c r="B617544" s="697"/>
    </row>
    <row r="617545" spans="2:2">
      <c r="B617545" s="697"/>
    </row>
    <row r="617546" spans="2:2">
      <c r="B617546" s="697"/>
    </row>
    <row r="617547" spans="2:2">
      <c r="B617547" s="697"/>
    </row>
    <row r="617548" spans="2:2">
      <c r="B617548" s="697"/>
    </row>
    <row r="617549" spans="2:2">
      <c r="B617549" s="697"/>
    </row>
    <row r="617550" spans="2:2">
      <c r="B617550" s="697"/>
    </row>
    <row r="617551" spans="2:2">
      <c r="B617551" s="697"/>
    </row>
    <row r="617552" spans="2:2">
      <c r="B617552" s="697"/>
    </row>
    <row r="617553" spans="2:2">
      <c r="B617553" s="697"/>
    </row>
    <row r="617554" spans="2:2">
      <c r="B617554" s="697"/>
    </row>
    <row r="617555" spans="2:2">
      <c r="B617555" s="697"/>
    </row>
    <row r="617556" spans="2:2">
      <c r="B617556" s="697"/>
    </row>
    <row r="617557" spans="2:2">
      <c r="B617557" s="697"/>
    </row>
    <row r="617558" spans="2:2">
      <c r="B617558" s="697"/>
    </row>
    <row r="617559" spans="2:2">
      <c r="B617559" s="697"/>
    </row>
    <row r="617560" spans="2:2">
      <c r="B617560" s="697"/>
    </row>
    <row r="617561" spans="2:2">
      <c r="B617561" s="697"/>
    </row>
    <row r="617562" spans="2:2">
      <c r="B617562" s="697"/>
    </row>
    <row r="617563" spans="2:2">
      <c r="B617563" s="697"/>
    </row>
    <row r="617564" spans="2:2">
      <c r="B617564" s="697"/>
    </row>
    <row r="617565" spans="2:2">
      <c r="B617565" s="697"/>
    </row>
    <row r="617566" spans="2:2">
      <c r="B617566" s="697"/>
    </row>
    <row r="617567" spans="2:2">
      <c r="B617567" s="697"/>
    </row>
    <row r="617568" spans="2:2">
      <c r="B617568" s="697"/>
    </row>
    <row r="617569" spans="2:2">
      <c r="B617569" s="697"/>
    </row>
    <row r="617570" spans="2:2">
      <c r="B617570" s="697"/>
    </row>
    <row r="617571" spans="2:2">
      <c r="B617571" s="697"/>
    </row>
    <row r="617572" spans="2:2">
      <c r="B617572" s="697"/>
    </row>
    <row r="617573" spans="2:2">
      <c r="B617573" s="697"/>
    </row>
    <row r="617574" spans="2:2">
      <c r="B617574" s="697"/>
    </row>
    <row r="617575" spans="2:2">
      <c r="B617575" s="697"/>
    </row>
    <row r="617576" spans="2:2">
      <c r="B617576" s="697"/>
    </row>
    <row r="617577" spans="2:2">
      <c r="B617577" s="697"/>
    </row>
    <row r="617578" spans="2:2">
      <c r="B617578" s="697"/>
    </row>
    <row r="617579" spans="2:2">
      <c r="B617579" s="697"/>
    </row>
    <row r="617580" spans="2:2">
      <c r="B617580" s="697"/>
    </row>
    <row r="617581" spans="2:2">
      <c r="B617581" s="697"/>
    </row>
    <row r="617582" spans="2:2">
      <c r="B617582" s="697"/>
    </row>
    <row r="617583" spans="2:2">
      <c r="B617583" s="697"/>
    </row>
    <row r="617584" spans="2:2">
      <c r="B617584" s="697"/>
    </row>
    <row r="617585" spans="2:2">
      <c r="B617585" s="697"/>
    </row>
    <row r="617586" spans="2:2">
      <c r="B617586" s="697"/>
    </row>
    <row r="617587" spans="2:2">
      <c r="B617587" s="697"/>
    </row>
    <row r="617588" spans="2:2">
      <c r="B617588" s="697"/>
    </row>
    <row r="617589" spans="2:2">
      <c r="B617589" s="697"/>
    </row>
    <row r="617590" spans="2:2">
      <c r="B617590" s="697"/>
    </row>
    <row r="617591" spans="2:2">
      <c r="B617591" s="697"/>
    </row>
    <row r="617592" spans="2:2">
      <c r="B617592" s="697"/>
    </row>
    <row r="617593" spans="2:2">
      <c r="B617593" s="697"/>
    </row>
    <row r="617594" spans="2:2">
      <c r="B617594" s="697"/>
    </row>
    <row r="617595" spans="2:2">
      <c r="B617595" s="697"/>
    </row>
    <row r="617596" spans="2:2">
      <c r="B617596" s="697"/>
    </row>
    <row r="617597" spans="2:2">
      <c r="B617597" s="697"/>
    </row>
    <row r="617598" spans="2:2">
      <c r="B617598" s="697"/>
    </row>
    <row r="617599" spans="2:2">
      <c r="B617599" s="697"/>
    </row>
    <row r="617600" spans="2:2">
      <c r="B617600" s="697"/>
    </row>
    <row r="617601" spans="2:2">
      <c r="B617601" s="697"/>
    </row>
    <row r="617602" spans="2:2">
      <c r="B617602" s="697"/>
    </row>
    <row r="617603" spans="2:2">
      <c r="B617603" s="697"/>
    </row>
    <row r="617604" spans="2:2">
      <c r="B617604" s="697"/>
    </row>
    <row r="617605" spans="2:2">
      <c r="B617605" s="697"/>
    </row>
    <row r="617606" spans="2:2">
      <c r="B617606" s="697"/>
    </row>
    <row r="617607" spans="2:2">
      <c r="B617607" s="697"/>
    </row>
    <row r="617608" spans="2:2">
      <c r="B617608" s="697"/>
    </row>
    <row r="617609" spans="2:2">
      <c r="B617609" s="697"/>
    </row>
    <row r="617610" spans="2:2">
      <c r="B617610" s="697"/>
    </row>
    <row r="617611" spans="2:2">
      <c r="B617611" s="697"/>
    </row>
    <row r="617612" spans="2:2">
      <c r="B617612" s="697"/>
    </row>
    <row r="617613" spans="2:2">
      <c r="B617613" s="697"/>
    </row>
    <row r="617614" spans="2:2">
      <c r="B617614" s="697"/>
    </row>
    <row r="617615" spans="2:2">
      <c r="B617615" s="697"/>
    </row>
    <row r="617616" spans="2:2">
      <c r="B617616" s="697"/>
    </row>
    <row r="617617" spans="2:2">
      <c r="B617617" s="697"/>
    </row>
    <row r="617618" spans="2:2">
      <c r="B617618" s="697"/>
    </row>
    <row r="617619" spans="2:2">
      <c r="B617619" s="697"/>
    </row>
    <row r="617620" spans="2:2">
      <c r="B617620" s="697"/>
    </row>
    <row r="617621" spans="2:2">
      <c r="B617621" s="697"/>
    </row>
    <row r="617622" spans="2:2">
      <c r="B617622" s="697"/>
    </row>
    <row r="617623" spans="2:2">
      <c r="B617623" s="697"/>
    </row>
    <row r="617624" spans="2:2">
      <c r="B617624" s="697"/>
    </row>
    <row r="617625" spans="2:2">
      <c r="B617625" s="697"/>
    </row>
    <row r="617626" spans="2:2">
      <c r="B617626" s="697"/>
    </row>
    <row r="617627" spans="2:2">
      <c r="B617627" s="697"/>
    </row>
    <row r="617628" spans="2:2">
      <c r="B617628" s="697"/>
    </row>
    <row r="617629" spans="2:2">
      <c r="B617629" s="697"/>
    </row>
    <row r="617630" spans="2:2">
      <c r="B617630" s="697"/>
    </row>
    <row r="617631" spans="2:2">
      <c r="B617631" s="697"/>
    </row>
    <row r="617632" spans="2:2">
      <c r="B617632" s="697"/>
    </row>
    <row r="617633" spans="2:2">
      <c r="B617633" s="697"/>
    </row>
    <row r="617634" spans="2:2">
      <c r="B617634" s="697"/>
    </row>
    <row r="617635" spans="2:2">
      <c r="B617635" s="697"/>
    </row>
    <row r="617636" spans="2:2">
      <c r="B617636" s="697"/>
    </row>
    <row r="617637" spans="2:2">
      <c r="B617637" s="697"/>
    </row>
    <row r="617638" spans="2:2">
      <c r="B617638" s="697"/>
    </row>
    <row r="617639" spans="2:2">
      <c r="B617639" s="697"/>
    </row>
    <row r="617640" spans="2:2">
      <c r="B617640" s="697"/>
    </row>
    <row r="617641" spans="2:2">
      <c r="B617641" s="697"/>
    </row>
    <row r="617642" spans="2:2">
      <c r="B617642" s="697"/>
    </row>
    <row r="617643" spans="2:2">
      <c r="B617643" s="697"/>
    </row>
    <row r="617644" spans="2:2">
      <c r="B617644" s="697"/>
    </row>
    <row r="617645" spans="2:2">
      <c r="B617645" s="697"/>
    </row>
    <row r="617646" spans="2:2">
      <c r="B617646" s="697"/>
    </row>
    <row r="617647" spans="2:2">
      <c r="B617647" s="697"/>
    </row>
    <row r="617648" spans="2:2">
      <c r="B617648" s="697"/>
    </row>
    <row r="617649" spans="2:2">
      <c r="B617649" s="697"/>
    </row>
    <row r="617650" spans="2:2">
      <c r="B617650" s="697"/>
    </row>
    <row r="617651" spans="2:2">
      <c r="B617651" s="697"/>
    </row>
    <row r="617652" spans="2:2">
      <c r="B617652" s="697"/>
    </row>
    <row r="617653" spans="2:2">
      <c r="B617653" s="697"/>
    </row>
    <row r="617654" spans="2:2">
      <c r="B617654" s="697"/>
    </row>
    <row r="617655" spans="2:2">
      <c r="B617655" s="697"/>
    </row>
    <row r="617656" spans="2:2">
      <c r="B617656" s="697"/>
    </row>
    <row r="617657" spans="2:2">
      <c r="B617657" s="697"/>
    </row>
    <row r="617658" spans="2:2">
      <c r="B617658" s="697"/>
    </row>
    <row r="617659" spans="2:2">
      <c r="B617659" s="697"/>
    </row>
    <row r="617660" spans="2:2">
      <c r="B617660" s="697"/>
    </row>
    <row r="617661" spans="2:2">
      <c r="B617661" s="697"/>
    </row>
    <row r="617662" spans="2:2">
      <c r="B617662" s="697"/>
    </row>
    <row r="617663" spans="2:2">
      <c r="B617663" s="697"/>
    </row>
    <row r="617664" spans="2:2">
      <c r="B617664" s="697"/>
    </row>
    <row r="617665" spans="2:2">
      <c r="B617665" s="697"/>
    </row>
    <row r="617666" spans="2:2">
      <c r="B617666" s="697"/>
    </row>
    <row r="617667" spans="2:2">
      <c r="B617667" s="697"/>
    </row>
    <row r="617668" spans="2:2">
      <c r="B617668" s="697"/>
    </row>
    <row r="617669" spans="2:2">
      <c r="B617669" s="697"/>
    </row>
    <row r="617670" spans="2:2">
      <c r="B617670" s="697"/>
    </row>
    <row r="617671" spans="2:2">
      <c r="B617671" s="697"/>
    </row>
    <row r="617672" spans="2:2">
      <c r="B617672" s="697"/>
    </row>
    <row r="617673" spans="2:2">
      <c r="B617673" s="697"/>
    </row>
    <row r="617674" spans="2:2">
      <c r="B617674" s="697"/>
    </row>
    <row r="617675" spans="2:2">
      <c r="B617675" s="697"/>
    </row>
    <row r="617676" spans="2:2">
      <c r="B617676" s="697"/>
    </row>
    <row r="617677" spans="2:2">
      <c r="B617677" s="697"/>
    </row>
    <row r="617678" spans="2:2">
      <c r="B617678" s="697"/>
    </row>
    <row r="617679" spans="2:2">
      <c r="B617679" s="697"/>
    </row>
    <row r="617680" spans="2:2">
      <c r="B617680" s="697"/>
    </row>
    <row r="617681" spans="2:2">
      <c r="B617681" s="697"/>
    </row>
    <row r="617682" spans="2:2">
      <c r="B617682" s="697"/>
    </row>
    <row r="617683" spans="2:2">
      <c r="B617683" s="697"/>
    </row>
    <row r="617684" spans="2:2">
      <c r="B617684" s="697"/>
    </row>
    <row r="617685" spans="2:2">
      <c r="B617685" s="697"/>
    </row>
    <row r="617686" spans="2:2">
      <c r="B617686" s="697"/>
    </row>
    <row r="617687" spans="2:2">
      <c r="B617687" s="697"/>
    </row>
    <row r="617688" spans="2:2">
      <c r="B617688" s="697"/>
    </row>
    <row r="617689" spans="2:2">
      <c r="B617689" s="697"/>
    </row>
    <row r="617690" spans="2:2">
      <c r="B617690" s="697"/>
    </row>
    <row r="617691" spans="2:2">
      <c r="B617691" s="697"/>
    </row>
    <row r="617692" spans="2:2">
      <c r="B617692" s="697"/>
    </row>
    <row r="617693" spans="2:2">
      <c r="B617693" s="697"/>
    </row>
    <row r="617694" spans="2:2">
      <c r="B617694" s="697"/>
    </row>
    <row r="617695" spans="2:2">
      <c r="B617695" s="697"/>
    </row>
    <row r="617696" spans="2:2">
      <c r="B617696" s="697"/>
    </row>
    <row r="617697" spans="2:2">
      <c r="B617697" s="697"/>
    </row>
    <row r="617698" spans="2:2">
      <c r="B617698" s="697"/>
    </row>
    <row r="617699" spans="2:2">
      <c r="B617699" s="697"/>
    </row>
    <row r="617700" spans="2:2">
      <c r="B617700" s="697"/>
    </row>
    <row r="617701" spans="2:2">
      <c r="B617701" s="697"/>
    </row>
    <row r="617702" spans="2:2">
      <c r="B617702" s="697"/>
    </row>
    <row r="617703" spans="2:2">
      <c r="B617703" s="697"/>
    </row>
    <row r="617704" spans="2:2">
      <c r="B617704" s="697"/>
    </row>
    <row r="617705" spans="2:2">
      <c r="B617705" s="697"/>
    </row>
    <row r="617706" spans="2:2">
      <c r="B617706" s="697"/>
    </row>
    <row r="617707" spans="2:2">
      <c r="B617707" s="697"/>
    </row>
    <row r="617708" spans="2:2">
      <c r="B617708" s="697"/>
    </row>
    <row r="617709" spans="2:2">
      <c r="B617709" s="697"/>
    </row>
    <row r="617710" spans="2:2">
      <c r="B617710" s="697"/>
    </row>
    <row r="617711" spans="2:2">
      <c r="B617711" s="697"/>
    </row>
    <row r="617712" spans="2:2">
      <c r="B617712" s="697"/>
    </row>
    <row r="617713" spans="2:2">
      <c r="B617713" s="697"/>
    </row>
    <row r="617714" spans="2:2">
      <c r="B617714" s="697"/>
    </row>
    <row r="617715" spans="2:2">
      <c r="B617715" s="697"/>
    </row>
    <row r="617716" spans="2:2">
      <c r="B617716" s="697"/>
    </row>
    <row r="617717" spans="2:2">
      <c r="B617717" s="697"/>
    </row>
    <row r="617718" spans="2:2">
      <c r="B617718" s="697"/>
    </row>
    <row r="617719" spans="2:2">
      <c r="B617719" s="697"/>
    </row>
    <row r="617720" spans="2:2">
      <c r="B617720" s="697"/>
    </row>
    <row r="617721" spans="2:2">
      <c r="B617721" s="697"/>
    </row>
    <row r="617722" spans="2:2">
      <c r="B617722" s="697"/>
    </row>
    <row r="617723" spans="2:2">
      <c r="B617723" s="697"/>
    </row>
    <row r="617724" spans="2:2">
      <c r="B617724" s="697"/>
    </row>
    <row r="617725" spans="2:2">
      <c r="B617725" s="697"/>
    </row>
    <row r="617726" spans="2:2">
      <c r="B617726" s="697"/>
    </row>
    <row r="617727" spans="2:2">
      <c r="B617727" s="697"/>
    </row>
    <row r="617728" spans="2:2">
      <c r="B617728" s="697"/>
    </row>
    <row r="617729" spans="2:2">
      <c r="B617729" s="697"/>
    </row>
    <row r="617730" spans="2:2">
      <c r="B617730" s="697"/>
    </row>
    <row r="617731" spans="2:2">
      <c r="B617731" s="697"/>
    </row>
    <row r="617732" spans="2:2">
      <c r="B617732" s="697"/>
    </row>
    <row r="617733" spans="2:2">
      <c r="B617733" s="697"/>
    </row>
    <row r="617734" spans="2:2">
      <c r="B617734" s="697"/>
    </row>
    <row r="617735" spans="2:2">
      <c r="B617735" s="697"/>
    </row>
    <row r="617736" spans="2:2">
      <c r="B617736" s="697"/>
    </row>
    <row r="617737" spans="2:2">
      <c r="B617737" s="697"/>
    </row>
    <row r="617738" spans="2:2">
      <c r="B617738" s="697"/>
    </row>
    <row r="617739" spans="2:2">
      <c r="B617739" s="697"/>
    </row>
    <row r="617740" spans="2:2">
      <c r="B617740" s="697"/>
    </row>
    <row r="617741" spans="2:2">
      <c r="B617741" s="697"/>
    </row>
    <row r="617742" spans="2:2">
      <c r="B617742" s="697"/>
    </row>
    <row r="617743" spans="2:2">
      <c r="B617743" s="697"/>
    </row>
    <row r="617744" spans="2:2">
      <c r="B617744" s="697"/>
    </row>
    <row r="617745" spans="2:2">
      <c r="B617745" s="697"/>
    </row>
    <row r="617746" spans="2:2">
      <c r="B617746" s="697"/>
    </row>
    <row r="617747" spans="2:2">
      <c r="B617747" s="697"/>
    </row>
    <row r="617748" spans="2:2">
      <c r="B617748" s="697"/>
    </row>
    <row r="617749" spans="2:2">
      <c r="B617749" s="697"/>
    </row>
    <row r="617750" spans="2:2">
      <c r="B617750" s="697"/>
    </row>
    <row r="617751" spans="2:2">
      <c r="B617751" s="697"/>
    </row>
    <row r="617752" spans="2:2">
      <c r="B617752" s="697"/>
    </row>
    <row r="617753" spans="2:2">
      <c r="B617753" s="697"/>
    </row>
    <row r="617754" spans="2:2">
      <c r="B617754" s="697"/>
    </row>
    <row r="617755" spans="2:2">
      <c r="B617755" s="697"/>
    </row>
    <row r="617756" spans="2:2">
      <c r="B617756" s="697"/>
    </row>
    <row r="617757" spans="2:2">
      <c r="B617757" s="697"/>
    </row>
    <row r="617758" spans="2:2">
      <c r="B617758" s="697"/>
    </row>
    <row r="617759" spans="2:2">
      <c r="B617759" s="697"/>
    </row>
    <row r="617760" spans="2:2">
      <c r="B617760" s="697"/>
    </row>
    <row r="617761" spans="2:2">
      <c r="B617761" s="697"/>
    </row>
    <row r="617762" spans="2:2">
      <c r="B617762" s="697"/>
    </row>
    <row r="617763" spans="2:2">
      <c r="B617763" s="697"/>
    </row>
    <row r="617764" spans="2:2">
      <c r="B617764" s="697"/>
    </row>
    <row r="617765" spans="2:2">
      <c r="B617765" s="697"/>
    </row>
    <row r="617766" spans="2:2">
      <c r="B617766" s="697"/>
    </row>
    <row r="617767" spans="2:2">
      <c r="B617767" s="697"/>
    </row>
    <row r="617768" spans="2:2">
      <c r="B617768" s="697"/>
    </row>
    <row r="617769" spans="2:2">
      <c r="B617769" s="697"/>
    </row>
    <row r="617770" spans="2:2">
      <c r="B617770" s="697"/>
    </row>
    <row r="617771" spans="2:2">
      <c r="B617771" s="697"/>
    </row>
    <row r="617772" spans="2:2">
      <c r="B617772" s="697"/>
    </row>
    <row r="617773" spans="2:2">
      <c r="B617773" s="697"/>
    </row>
    <row r="617774" spans="2:2">
      <c r="B617774" s="697"/>
    </row>
    <row r="617775" spans="2:2">
      <c r="B617775" s="697"/>
    </row>
    <row r="617776" spans="2:2">
      <c r="B617776" s="697"/>
    </row>
    <row r="617777" spans="2:2">
      <c r="B617777" s="697"/>
    </row>
    <row r="617778" spans="2:2">
      <c r="B617778" s="697"/>
    </row>
    <row r="617779" spans="2:2">
      <c r="B617779" s="697"/>
    </row>
    <row r="617780" spans="2:2">
      <c r="B617780" s="697"/>
    </row>
    <row r="617781" spans="2:2">
      <c r="B617781" s="697"/>
    </row>
    <row r="617782" spans="2:2">
      <c r="B617782" s="697"/>
    </row>
    <row r="617783" spans="2:2">
      <c r="B617783" s="697"/>
    </row>
    <row r="617784" spans="2:2">
      <c r="B617784" s="697"/>
    </row>
    <row r="617785" spans="2:2">
      <c r="B617785" s="697"/>
    </row>
    <row r="617786" spans="2:2">
      <c r="B617786" s="697"/>
    </row>
    <row r="617787" spans="2:2">
      <c r="B617787" s="697"/>
    </row>
    <row r="617788" spans="2:2">
      <c r="B617788" s="697"/>
    </row>
    <row r="617789" spans="2:2">
      <c r="B617789" s="697"/>
    </row>
    <row r="617790" spans="2:2">
      <c r="B617790" s="697"/>
    </row>
    <row r="617791" spans="2:2">
      <c r="B617791" s="697"/>
    </row>
    <row r="617792" spans="2:2">
      <c r="B617792" s="697"/>
    </row>
    <row r="617793" spans="2:2">
      <c r="B617793" s="697"/>
    </row>
    <row r="617794" spans="2:2">
      <c r="B617794" s="697"/>
    </row>
    <row r="617795" spans="2:2">
      <c r="B617795" s="697"/>
    </row>
    <row r="617796" spans="2:2">
      <c r="B617796" s="697"/>
    </row>
    <row r="617797" spans="2:2">
      <c r="B617797" s="697"/>
    </row>
    <row r="617798" spans="2:2">
      <c r="B617798" s="697"/>
    </row>
    <row r="617799" spans="2:2">
      <c r="B617799" s="697"/>
    </row>
    <row r="617800" spans="2:2">
      <c r="B617800" s="697"/>
    </row>
    <row r="617801" spans="2:2">
      <c r="B617801" s="697"/>
    </row>
    <row r="617802" spans="2:2">
      <c r="B617802" s="697"/>
    </row>
    <row r="617803" spans="2:2">
      <c r="B617803" s="697"/>
    </row>
    <row r="617804" spans="2:2">
      <c r="B617804" s="697"/>
    </row>
    <row r="617805" spans="2:2">
      <c r="B617805" s="697"/>
    </row>
    <row r="617806" spans="2:2">
      <c r="B617806" s="697"/>
    </row>
    <row r="617807" spans="2:2">
      <c r="B617807" s="697"/>
    </row>
    <row r="617808" spans="2:2">
      <c r="B617808" s="697"/>
    </row>
    <row r="617809" spans="2:2">
      <c r="B617809" s="697"/>
    </row>
    <row r="617810" spans="2:2">
      <c r="B617810" s="697"/>
    </row>
    <row r="617811" spans="2:2">
      <c r="B617811" s="697"/>
    </row>
    <row r="617812" spans="2:2">
      <c r="B617812" s="697"/>
    </row>
    <row r="617813" spans="2:2">
      <c r="B617813" s="697"/>
    </row>
    <row r="617814" spans="2:2">
      <c r="B617814" s="697"/>
    </row>
    <row r="617815" spans="2:2">
      <c r="B617815" s="697"/>
    </row>
    <row r="617816" spans="2:2">
      <c r="B617816" s="697"/>
    </row>
    <row r="617817" spans="2:2">
      <c r="B617817" s="697"/>
    </row>
    <row r="617818" spans="2:2">
      <c r="B617818" s="697"/>
    </row>
    <row r="617819" spans="2:2">
      <c r="B617819" s="697"/>
    </row>
    <row r="617820" spans="2:2">
      <c r="B617820" s="697"/>
    </row>
    <row r="617821" spans="2:2">
      <c r="B617821" s="697"/>
    </row>
    <row r="617822" spans="2:2">
      <c r="B617822" s="697"/>
    </row>
    <row r="617823" spans="2:2">
      <c r="B617823" s="697"/>
    </row>
    <row r="617824" spans="2:2">
      <c r="B617824" s="697"/>
    </row>
    <row r="617825" spans="2:2">
      <c r="B617825" s="697"/>
    </row>
    <row r="617826" spans="2:2">
      <c r="B617826" s="697"/>
    </row>
    <row r="617827" spans="2:2">
      <c r="B617827" s="697"/>
    </row>
    <row r="617828" spans="2:2">
      <c r="B617828" s="697"/>
    </row>
    <row r="617829" spans="2:2">
      <c r="B617829" s="697"/>
    </row>
    <row r="617830" spans="2:2">
      <c r="B617830" s="697"/>
    </row>
    <row r="617831" spans="2:2">
      <c r="B617831" s="697"/>
    </row>
    <row r="617832" spans="2:2">
      <c r="B617832" s="697"/>
    </row>
    <row r="617833" spans="2:2">
      <c r="B617833" s="697"/>
    </row>
    <row r="617834" spans="2:2">
      <c r="B617834" s="697"/>
    </row>
    <row r="617835" spans="2:2">
      <c r="B617835" s="697"/>
    </row>
    <row r="617836" spans="2:2">
      <c r="B617836" s="697"/>
    </row>
    <row r="617837" spans="2:2">
      <c r="B617837" s="697"/>
    </row>
    <row r="617838" spans="2:2">
      <c r="B617838" s="697"/>
    </row>
    <row r="617839" spans="2:2">
      <c r="B617839" s="697"/>
    </row>
    <row r="617840" spans="2:2">
      <c r="B617840" s="697"/>
    </row>
    <row r="617841" spans="2:2">
      <c r="B617841" s="697"/>
    </row>
    <row r="617842" spans="2:2">
      <c r="B617842" s="697"/>
    </row>
    <row r="617843" spans="2:2">
      <c r="B617843" s="697"/>
    </row>
    <row r="617844" spans="2:2">
      <c r="B617844" s="697"/>
    </row>
    <row r="617845" spans="2:2">
      <c r="B617845" s="697"/>
    </row>
    <row r="617846" spans="2:2">
      <c r="B617846" s="697"/>
    </row>
    <row r="617847" spans="2:2">
      <c r="B617847" s="697"/>
    </row>
    <row r="617848" spans="2:2">
      <c r="B617848" s="697"/>
    </row>
    <row r="617849" spans="2:2">
      <c r="B617849" s="697"/>
    </row>
    <row r="617850" spans="2:2">
      <c r="B617850" s="697"/>
    </row>
    <row r="617851" spans="2:2">
      <c r="B617851" s="697"/>
    </row>
    <row r="617852" spans="2:2">
      <c r="B617852" s="697"/>
    </row>
    <row r="617853" spans="2:2">
      <c r="B617853" s="697"/>
    </row>
    <row r="617854" spans="2:2">
      <c r="B617854" s="697"/>
    </row>
    <row r="617855" spans="2:2">
      <c r="B617855" s="697"/>
    </row>
    <row r="617856" spans="2:2">
      <c r="B617856" s="697"/>
    </row>
    <row r="617857" spans="2:2">
      <c r="B617857" s="697"/>
    </row>
    <row r="617858" spans="2:2">
      <c r="B617858" s="697"/>
    </row>
    <row r="617859" spans="2:2">
      <c r="B617859" s="697"/>
    </row>
    <row r="617860" spans="2:2">
      <c r="B617860" s="697"/>
    </row>
    <row r="617861" spans="2:2">
      <c r="B617861" s="697"/>
    </row>
    <row r="617862" spans="2:2">
      <c r="B617862" s="697"/>
    </row>
    <row r="617863" spans="2:2">
      <c r="B617863" s="697"/>
    </row>
    <row r="617864" spans="2:2">
      <c r="B617864" s="697"/>
    </row>
    <row r="617865" spans="2:2">
      <c r="B617865" s="697"/>
    </row>
    <row r="617866" spans="2:2">
      <c r="B617866" s="697"/>
    </row>
    <row r="617867" spans="2:2">
      <c r="B617867" s="697"/>
    </row>
    <row r="617868" spans="2:2">
      <c r="B617868" s="697"/>
    </row>
    <row r="617869" spans="2:2">
      <c r="B617869" s="697"/>
    </row>
    <row r="617870" spans="2:2">
      <c r="B617870" s="697"/>
    </row>
    <row r="617871" spans="2:2">
      <c r="B617871" s="697"/>
    </row>
    <row r="617872" spans="2:2">
      <c r="B617872" s="697"/>
    </row>
    <row r="617873" spans="2:2">
      <c r="B617873" s="697"/>
    </row>
    <row r="617874" spans="2:2">
      <c r="B617874" s="697"/>
    </row>
    <row r="617875" spans="2:2">
      <c r="B617875" s="697"/>
    </row>
    <row r="617876" spans="2:2">
      <c r="B617876" s="697"/>
    </row>
    <row r="617877" spans="2:2">
      <c r="B617877" s="697"/>
    </row>
    <row r="617878" spans="2:2">
      <c r="B617878" s="697"/>
    </row>
    <row r="617879" spans="2:2">
      <c r="B617879" s="697"/>
    </row>
    <row r="617880" spans="2:2">
      <c r="B617880" s="697"/>
    </row>
    <row r="617881" spans="2:2">
      <c r="B617881" s="697"/>
    </row>
    <row r="617882" spans="2:2">
      <c r="B617882" s="697"/>
    </row>
    <row r="617883" spans="2:2">
      <c r="B617883" s="697"/>
    </row>
    <row r="617884" spans="2:2">
      <c r="B617884" s="697"/>
    </row>
    <row r="617885" spans="2:2">
      <c r="B617885" s="697"/>
    </row>
    <row r="617886" spans="2:2">
      <c r="B617886" s="697"/>
    </row>
    <row r="617887" spans="2:2">
      <c r="B617887" s="697"/>
    </row>
    <row r="617888" spans="2:2">
      <c r="B617888" s="697"/>
    </row>
    <row r="617889" spans="2:2">
      <c r="B617889" s="697"/>
    </row>
    <row r="617890" spans="2:2">
      <c r="B617890" s="697"/>
    </row>
    <row r="617891" spans="2:2">
      <c r="B617891" s="697"/>
    </row>
    <row r="617892" spans="2:2">
      <c r="B617892" s="697"/>
    </row>
    <row r="617893" spans="2:2">
      <c r="B617893" s="697"/>
    </row>
    <row r="617894" spans="2:2">
      <c r="B617894" s="697"/>
    </row>
    <row r="617895" spans="2:2">
      <c r="B617895" s="697"/>
    </row>
    <row r="617896" spans="2:2">
      <c r="B617896" s="697"/>
    </row>
    <row r="617897" spans="2:2">
      <c r="B617897" s="697"/>
    </row>
    <row r="617898" spans="2:2">
      <c r="B617898" s="697"/>
    </row>
    <row r="617899" spans="2:2">
      <c r="B617899" s="697"/>
    </row>
    <row r="617900" spans="2:2">
      <c r="B617900" s="697"/>
    </row>
    <row r="617901" spans="2:2">
      <c r="B617901" s="697"/>
    </row>
    <row r="617902" spans="2:2">
      <c r="B617902" s="697"/>
    </row>
    <row r="617903" spans="2:2">
      <c r="B617903" s="697"/>
    </row>
    <row r="617904" spans="2:2">
      <c r="B617904" s="697"/>
    </row>
    <row r="617905" spans="2:2">
      <c r="B617905" s="697"/>
    </row>
    <row r="617906" spans="2:2">
      <c r="B617906" s="697"/>
    </row>
    <row r="617907" spans="2:2">
      <c r="B617907" s="697"/>
    </row>
    <row r="617908" spans="2:2">
      <c r="B617908" s="697"/>
    </row>
    <row r="617909" spans="2:2">
      <c r="B617909" s="697"/>
    </row>
    <row r="617910" spans="2:2">
      <c r="B617910" s="697"/>
    </row>
    <row r="617911" spans="2:2">
      <c r="B617911" s="697"/>
    </row>
    <row r="617912" spans="2:2">
      <c r="B617912" s="697"/>
    </row>
    <row r="617913" spans="2:2">
      <c r="B617913" s="697"/>
    </row>
    <row r="617914" spans="2:2">
      <c r="B617914" s="697"/>
    </row>
    <row r="617915" spans="2:2">
      <c r="B617915" s="697"/>
    </row>
    <row r="617916" spans="2:2">
      <c r="B617916" s="697"/>
    </row>
    <row r="617917" spans="2:2">
      <c r="B617917" s="697"/>
    </row>
    <row r="617918" spans="2:2">
      <c r="B617918" s="697"/>
    </row>
    <row r="617919" spans="2:2">
      <c r="B617919" s="697"/>
    </row>
    <row r="617920" spans="2:2">
      <c r="B617920" s="697"/>
    </row>
    <row r="617921" spans="2:2">
      <c r="B617921" s="697"/>
    </row>
    <row r="617922" spans="2:2">
      <c r="B617922" s="697"/>
    </row>
    <row r="617923" spans="2:2">
      <c r="B617923" s="697"/>
    </row>
    <row r="617924" spans="2:2">
      <c r="B617924" s="697"/>
    </row>
    <row r="617925" spans="2:2">
      <c r="B617925" s="697"/>
    </row>
    <row r="617926" spans="2:2">
      <c r="B617926" s="697"/>
    </row>
    <row r="617927" spans="2:2">
      <c r="B617927" s="697"/>
    </row>
    <row r="617928" spans="2:2">
      <c r="B617928" s="697"/>
    </row>
    <row r="617929" spans="2:2">
      <c r="B617929" s="697"/>
    </row>
    <row r="617930" spans="2:2">
      <c r="B617930" s="697"/>
    </row>
    <row r="617931" spans="2:2">
      <c r="B617931" s="697"/>
    </row>
    <row r="617932" spans="2:2">
      <c r="B617932" s="697"/>
    </row>
    <row r="617933" spans="2:2">
      <c r="B617933" s="697"/>
    </row>
    <row r="617934" spans="2:2">
      <c r="B617934" s="697"/>
    </row>
    <row r="617935" spans="2:2">
      <c r="B617935" s="697"/>
    </row>
    <row r="617936" spans="2:2">
      <c r="B617936" s="697"/>
    </row>
    <row r="617937" spans="2:2">
      <c r="B617937" s="697"/>
    </row>
    <row r="617938" spans="2:2">
      <c r="B617938" s="697"/>
    </row>
    <row r="617939" spans="2:2">
      <c r="B617939" s="697"/>
    </row>
    <row r="617940" spans="2:2">
      <c r="B617940" s="697"/>
    </row>
    <row r="617941" spans="2:2">
      <c r="B617941" s="697"/>
    </row>
    <row r="617942" spans="2:2">
      <c r="B617942" s="697"/>
    </row>
    <row r="617943" spans="2:2">
      <c r="B617943" s="697"/>
    </row>
    <row r="617944" spans="2:2">
      <c r="B617944" s="697"/>
    </row>
    <row r="617945" spans="2:2">
      <c r="B617945" s="697"/>
    </row>
    <row r="617946" spans="2:2">
      <c r="B617946" s="697"/>
    </row>
    <row r="617947" spans="2:2">
      <c r="B617947" s="697"/>
    </row>
    <row r="617948" spans="2:2">
      <c r="B617948" s="697"/>
    </row>
    <row r="617949" spans="2:2">
      <c r="B617949" s="697"/>
    </row>
    <row r="617950" spans="2:2">
      <c r="B617950" s="697"/>
    </row>
    <row r="617951" spans="2:2">
      <c r="B617951" s="697"/>
    </row>
    <row r="617952" spans="2:2">
      <c r="B617952" s="697"/>
    </row>
    <row r="617953" spans="2:2">
      <c r="B617953" s="697"/>
    </row>
    <row r="617954" spans="2:2">
      <c r="B617954" s="697"/>
    </row>
    <row r="617955" spans="2:2">
      <c r="B617955" s="697"/>
    </row>
    <row r="617956" spans="2:2">
      <c r="B617956" s="697"/>
    </row>
    <row r="617957" spans="2:2">
      <c r="B617957" s="697"/>
    </row>
    <row r="617958" spans="2:2">
      <c r="B617958" s="697"/>
    </row>
    <row r="617959" spans="2:2">
      <c r="B617959" s="697"/>
    </row>
    <row r="617960" spans="2:2">
      <c r="B617960" s="697"/>
    </row>
    <row r="617961" spans="2:2">
      <c r="B617961" s="697"/>
    </row>
    <row r="617962" spans="2:2">
      <c r="B617962" s="697"/>
    </row>
    <row r="617963" spans="2:2">
      <c r="B617963" s="697"/>
    </row>
    <row r="617964" spans="2:2">
      <c r="B617964" s="697"/>
    </row>
    <row r="617965" spans="2:2">
      <c r="B617965" s="697"/>
    </row>
    <row r="617966" spans="2:2">
      <c r="B617966" s="697"/>
    </row>
    <row r="617967" spans="2:2">
      <c r="B617967" s="697"/>
    </row>
    <row r="617968" spans="2:2">
      <c r="B617968" s="697"/>
    </row>
    <row r="617969" spans="2:2">
      <c r="B617969" s="697"/>
    </row>
    <row r="617970" spans="2:2">
      <c r="B617970" s="697"/>
    </row>
    <row r="617971" spans="2:2">
      <c r="B617971" s="697"/>
    </row>
    <row r="617972" spans="2:2">
      <c r="B617972" s="697"/>
    </row>
    <row r="617973" spans="2:2">
      <c r="B617973" s="697"/>
    </row>
    <row r="617974" spans="2:2">
      <c r="B617974" s="697"/>
    </row>
    <row r="617975" spans="2:2">
      <c r="B617975" s="697"/>
    </row>
    <row r="617976" spans="2:2">
      <c r="B617976" s="697"/>
    </row>
    <row r="617977" spans="2:2">
      <c r="B617977" s="697"/>
    </row>
    <row r="617978" spans="2:2">
      <c r="B617978" s="697"/>
    </row>
    <row r="617979" spans="2:2">
      <c r="B617979" s="697"/>
    </row>
    <row r="617980" spans="2:2">
      <c r="B617980" s="697"/>
    </row>
    <row r="617981" spans="2:2">
      <c r="B617981" s="697"/>
    </row>
    <row r="617982" spans="2:2">
      <c r="B617982" s="697"/>
    </row>
    <row r="617983" spans="2:2">
      <c r="B617983" s="697"/>
    </row>
    <row r="617984" spans="2:2">
      <c r="B617984" s="697"/>
    </row>
    <row r="617985" spans="2:2">
      <c r="B617985" s="697"/>
    </row>
    <row r="617986" spans="2:2">
      <c r="B617986" s="697"/>
    </row>
    <row r="617987" spans="2:2">
      <c r="B617987" s="697"/>
    </row>
    <row r="617988" spans="2:2">
      <c r="B617988" s="697"/>
    </row>
    <row r="617989" spans="2:2">
      <c r="B617989" s="697"/>
    </row>
    <row r="617990" spans="2:2">
      <c r="B617990" s="697"/>
    </row>
    <row r="617991" spans="2:2">
      <c r="B617991" s="697"/>
    </row>
    <row r="617992" spans="2:2">
      <c r="B617992" s="697"/>
    </row>
    <row r="617993" spans="2:2">
      <c r="B617993" s="697"/>
    </row>
    <row r="617994" spans="2:2">
      <c r="B617994" s="697"/>
    </row>
    <row r="617995" spans="2:2">
      <c r="B617995" s="697"/>
    </row>
    <row r="617996" spans="2:2">
      <c r="B617996" s="697"/>
    </row>
    <row r="617997" spans="2:2">
      <c r="B617997" s="697"/>
    </row>
    <row r="617998" spans="2:2">
      <c r="B617998" s="697"/>
    </row>
    <row r="617999" spans="2:2">
      <c r="B617999" s="697"/>
    </row>
    <row r="618000" spans="2:2">
      <c r="B618000" s="697"/>
    </row>
    <row r="618001" spans="2:2">
      <c r="B618001" s="697"/>
    </row>
    <row r="618002" spans="2:2">
      <c r="B618002" s="697"/>
    </row>
    <row r="618003" spans="2:2">
      <c r="B618003" s="697"/>
    </row>
    <row r="618004" spans="2:2">
      <c r="B618004" s="697"/>
    </row>
    <row r="618005" spans="2:2">
      <c r="B618005" s="697"/>
    </row>
    <row r="618006" spans="2:2">
      <c r="B618006" s="697"/>
    </row>
    <row r="618007" spans="2:2">
      <c r="B618007" s="697"/>
    </row>
    <row r="618008" spans="2:2">
      <c r="B618008" s="697"/>
    </row>
    <row r="618009" spans="2:2">
      <c r="B618009" s="697"/>
    </row>
    <row r="618010" spans="2:2">
      <c r="B618010" s="697"/>
    </row>
    <row r="618011" spans="2:2">
      <c r="B618011" s="697"/>
    </row>
    <row r="618012" spans="2:2">
      <c r="B618012" s="697"/>
    </row>
    <row r="618013" spans="2:2">
      <c r="B618013" s="697"/>
    </row>
    <row r="618014" spans="2:2">
      <c r="B618014" s="697"/>
    </row>
    <row r="618015" spans="2:2">
      <c r="B618015" s="697"/>
    </row>
    <row r="618016" spans="2:2">
      <c r="B618016" s="697"/>
    </row>
    <row r="618017" spans="2:2">
      <c r="B618017" s="697"/>
    </row>
    <row r="618018" spans="2:2">
      <c r="B618018" s="697"/>
    </row>
    <row r="618019" spans="2:2">
      <c r="B618019" s="697"/>
    </row>
    <row r="618020" spans="2:2">
      <c r="B618020" s="697"/>
    </row>
    <row r="618021" spans="2:2">
      <c r="B618021" s="697"/>
    </row>
    <row r="618022" spans="2:2">
      <c r="B618022" s="697"/>
    </row>
    <row r="618023" spans="2:2">
      <c r="B618023" s="697"/>
    </row>
    <row r="618024" spans="2:2">
      <c r="B618024" s="697"/>
    </row>
    <row r="618025" spans="2:2">
      <c r="B618025" s="697"/>
    </row>
    <row r="618026" spans="2:2">
      <c r="B618026" s="697"/>
    </row>
    <row r="618027" spans="2:2">
      <c r="B618027" s="697"/>
    </row>
    <row r="618028" spans="2:2">
      <c r="B618028" s="697"/>
    </row>
    <row r="618029" spans="2:2">
      <c r="B618029" s="697"/>
    </row>
    <row r="618030" spans="2:2">
      <c r="B618030" s="697"/>
    </row>
    <row r="618031" spans="2:2">
      <c r="B618031" s="697"/>
    </row>
    <row r="618032" spans="2:2">
      <c r="B618032" s="697"/>
    </row>
    <row r="618033" spans="2:2">
      <c r="B618033" s="697"/>
    </row>
    <row r="618034" spans="2:2">
      <c r="B618034" s="697"/>
    </row>
    <row r="618035" spans="2:2">
      <c r="B618035" s="697"/>
    </row>
    <row r="618036" spans="2:2">
      <c r="B618036" s="697"/>
    </row>
    <row r="618037" spans="2:2">
      <c r="B618037" s="697"/>
    </row>
    <row r="618038" spans="2:2">
      <c r="B618038" s="697"/>
    </row>
    <row r="618039" spans="2:2">
      <c r="B618039" s="697"/>
    </row>
    <row r="618040" spans="2:2">
      <c r="B618040" s="697"/>
    </row>
    <row r="618041" spans="2:2">
      <c r="B618041" s="697"/>
    </row>
    <row r="618042" spans="2:2">
      <c r="B618042" s="697"/>
    </row>
    <row r="618043" spans="2:2">
      <c r="B618043" s="697"/>
    </row>
    <row r="618044" spans="2:2">
      <c r="B618044" s="697"/>
    </row>
    <row r="618045" spans="2:2">
      <c r="B618045" s="697"/>
    </row>
    <row r="618046" spans="2:2">
      <c r="B618046" s="697"/>
    </row>
    <row r="618047" spans="2:2">
      <c r="B618047" s="697"/>
    </row>
    <row r="618048" spans="2:2">
      <c r="B618048" s="697"/>
    </row>
    <row r="618049" spans="2:2">
      <c r="B618049" s="697"/>
    </row>
    <row r="618050" spans="2:2">
      <c r="B618050" s="697"/>
    </row>
    <row r="618051" spans="2:2">
      <c r="B618051" s="697"/>
    </row>
    <row r="618052" spans="2:2">
      <c r="B618052" s="697"/>
    </row>
    <row r="618053" spans="2:2">
      <c r="B618053" s="697"/>
    </row>
    <row r="618054" spans="2:2">
      <c r="B618054" s="697"/>
    </row>
    <row r="618055" spans="2:2">
      <c r="B618055" s="697"/>
    </row>
    <row r="618056" spans="2:2">
      <c r="B618056" s="697"/>
    </row>
    <row r="618057" spans="2:2">
      <c r="B618057" s="697"/>
    </row>
    <row r="618058" spans="2:2">
      <c r="B618058" s="697"/>
    </row>
    <row r="618059" spans="2:2">
      <c r="B618059" s="697"/>
    </row>
    <row r="618060" spans="2:2">
      <c r="B618060" s="697"/>
    </row>
    <row r="618061" spans="2:2">
      <c r="B618061" s="697"/>
    </row>
    <row r="618062" spans="2:2">
      <c r="B618062" s="697"/>
    </row>
    <row r="618063" spans="2:2">
      <c r="B618063" s="697"/>
    </row>
    <row r="618064" spans="2:2">
      <c r="B618064" s="697"/>
    </row>
    <row r="618065" spans="2:2">
      <c r="B618065" s="697"/>
    </row>
    <row r="618066" spans="2:2">
      <c r="B618066" s="697"/>
    </row>
    <row r="618067" spans="2:2">
      <c r="B618067" s="697"/>
    </row>
    <row r="618068" spans="2:2">
      <c r="B618068" s="697"/>
    </row>
    <row r="618069" spans="2:2">
      <c r="B618069" s="697"/>
    </row>
    <row r="618070" spans="2:2">
      <c r="B618070" s="697"/>
    </row>
    <row r="618071" spans="2:2">
      <c r="B618071" s="697"/>
    </row>
    <row r="618072" spans="2:2">
      <c r="B618072" s="697"/>
    </row>
    <row r="618073" spans="2:2">
      <c r="B618073" s="697"/>
    </row>
    <row r="618074" spans="2:2">
      <c r="B618074" s="697"/>
    </row>
    <row r="618075" spans="2:2">
      <c r="B618075" s="697"/>
    </row>
    <row r="618076" spans="2:2">
      <c r="B618076" s="697"/>
    </row>
    <row r="618077" spans="2:2">
      <c r="B618077" s="697"/>
    </row>
    <row r="618078" spans="2:2">
      <c r="B618078" s="697"/>
    </row>
    <row r="618079" spans="2:2">
      <c r="B618079" s="697"/>
    </row>
    <row r="618080" spans="2:2">
      <c r="B618080" s="697"/>
    </row>
    <row r="618081" spans="2:2">
      <c r="B618081" s="697"/>
    </row>
    <row r="618082" spans="2:2">
      <c r="B618082" s="697"/>
    </row>
    <row r="618083" spans="2:2">
      <c r="B618083" s="697"/>
    </row>
    <row r="618084" spans="2:2">
      <c r="B618084" s="697"/>
    </row>
    <row r="618085" spans="2:2">
      <c r="B618085" s="697"/>
    </row>
    <row r="618086" spans="2:2">
      <c r="B618086" s="697"/>
    </row>
    <row r="618087" spans="2:2">
      <c r="B618087" s="697"/>
    </row>
    <row r="618088" spans="2:2">
      <c r="B618088" s="697"/>
    </row>
    <row r="618089" spans="2:2">
      <c r="B618089" s="697"/>
    </row>
    <row r="618090" spans="2:2">
      <c r="B618090" s="697"/>
    </row>
    <row r="618091" spans="2:2">
      <c r="B618091" s="697"/>
    </row>
    <row r="618092" spans="2:2">
      <c r="B618092" s="697"/>
    </row>
    <row r="618093" spans="2:2">
      <c r="B618093" s="697"/>
    </row>
    <row r="618094" spans="2:2">
      <c r="B618094" s="697"/>
    </row>
    <row r="618095" spans="2:2">
      <c r="B618095" s="697"/>
    </row>
    <row r="618096" spans="2:2">
      <c r="B618096" s="697"/>
    </row>
    <row r="618097" spans="2:2">
      <c r="B618097" s="697"/>
    </row>
    <row r="618098" spans="2:2">
      <c r="B618098" s="697"/>
    </row>
    <row r="618099" spans="2:2">
      <c r="B618099" s="697"/>
    </row>
    <row r="618100" spans="2:2">
      <c r="B618100" s="697"/>
    </row>
    <row r="618101" spans="2:2">
      <c r="B618101" s="697"/>
    </row>
    <row r="618102" spans="2:2">
      <c r="B618102" s="697"/>
    </row>
    <row r="618103" spans="2:2">
      <c r="B618103" s="697"/>
    </row>
    <row r="618104" spans="2:2">
      <c r="B618104" s="697"/>
    </row>
    <row r="618105" spans="2:2">
      <c r="B618105" s="697"/>
    </row>
    <row r="618106" spans="2:2">
      <c r="B618106" s="697"/>
    </row>
    <row r="618107" spans="2:2">
      <c r="B618107" s="697"/>
    </row>
    <row r="618108" spans="2:2">
      <c r="B618108" s="697"/>
    </row>
    <row r="618109" spans="2:2">
      <c r="B618109" s="697"/>
    </row>
    <row r="618110" spans="2:2">
      <c r="B618110" s="697"/>
    </row>
    <row r="618111" spans="2:2">
      <c r="B618111" s="697"/>
    </row>
    <row r="618112" spans="2:2">
      <c r="B618112" s="697"/>
    </row>
    <row r="618113" spans="2:2">
      <c r="B618113" s="697"/>
    </row>
    <row r="618114" spans="2:2">
      <c r="B618114" s="697"/>
    </row>
    <row r="618115" spans="2:2">
      <c r="B618115" s="697"/>
    </row>
    <row r="618116" spans="2:2">
      <c r="B618116" s="697"/>
    </row>
    <row r="618117" spans="2:2">
      <c r="B618117" s="697"/>
    </row>
    <row r="618118" spans="2:2">
      <c r="B618118" s="697"/>
    </row>
    <row r="618119" spans="2:2">
      <c r="B618119" s="697"/>
    </row>
    <row r="618120" spans="2:2">
      <c r="B618120" s="697"/>
    </row>
    <row r="618121" spans="2:2">
      <c r="B618121" s="697"/>
    </row>
    <row r="618122" spans="2:2">
      <c r="B618122" s="697"/>
    </row>
    <row r="618123" spans="2:2">
      <c r="B618123" s="697"/>
    </row>
    <row r="618124" spans="2:2">
      <c r="B618124" s="697"/>
    </row>
    <row r="618125" spans="2:2">
      <c r="B618125" s="697"/>
    </row>
    <row r="618126" spans="2:2">
      <c r="B618126" s="697"/>
    </row>
    <row r="618127" spans="2:2">
      <c r="B618127" s="697"/>
    </row>
    <row r="618128" spans="2:2">
      <c r="B618128" s="697"/>
    </row>
    <row r="618129" spans="2:2">
      <c r="B618129" s="697"/>
    </row>
    <row r="618130" spans="2:2">
      <c r="B618130" s="697"/>
    </row>
    <row r="618131" spans="2:2">
      <c r="B618131" s="697"/>
    </row>
    <row r="618132" spans="2:2">
      <c r="B618132" s="697"/>
    </row>
    <row r="618133" spans="2:2">
      <c r="B618133" s="697"/>
    </row>
    <row r="618134" spans="2:2">
      <c r="B618134" s="697"/>
    </row>
    <row r="618135" spans="2:2">
      <c r="B618135" s="697"/>
    </row>
    <row r="618136" spans="2:2">
      <c r="B618136" s="697"/>
    </row>
    <row r="618137" spans="2:2">
      <c r="B618137" s="697"/>
    </row>
    <row r="618138" spans="2:2">
      <c r="B618138" s="697"/>
    </row>
    <row r="618139" spans="2:2">
      <c r="B618139" s="697"/>
    </row>
    <row r="618140" spans="2:2">
      <c r="B618140" s="697"/>
    </row>
    <row r="618141" spans="2:2">
      <c r="B618141" s="697"/>
    </row>
    <row r="618142" spans="2:2">
      <c r="B618142" s="697"/>
    </row>
    <row r="618143" spans="2:2">
      <c r="B618143" s="697"/>
    </row>
    <row r="618144" spans="2:2">
      <c r="B618144" s="697"/>
    </row>
    <row r="618145" spans="2:2">
      <c r="B618145" s="697"/>
    </row>
    <row r="618146" spans="2:2">
      <c r="B618146" s="697"/>
    </row>
    <row r="618147" spans="2:2">
      <c r="B618147" s="697"/>
    </row>
    <row r="618148" spans="2:2">
      <c r="B618148" s="697"/>
    </row>
    <row r="618149" spans="2:2">
      <c r="B618149" s="697"/>
    </row>
    <row r="618150" spans="2:2">
      <c r="B618150" s="697"/>
    </row>
    <row r="618151" spans="2:2">
      <c r="B618151" s="697"/>
    </row>
    <row r="618152" spans="2:2">
      <c r="B618152" s="697"/>
    </row>
    <row r="618153" spans="2:2">
      <c r="B618153" s="697"/>
    </row>
    <row r="618154" spans="2:2">
      <c r="B618154" s="697"/>
    </row>
    <row r="618155" spans="2:2">
      <c r="B618155" s="697"/>
    </row>
    <row r="618156" spans="2:2">
      <c r="B618156" s="697"/>
    </row>
    <row r="618157" spans="2:2">
      <c r="B618157" s="697"/>
    </row>
    <row r="618158" spans="2:2">
      <c r="B618158" s="697"/>
    </row>
    <row r="618159" spans="2:2">
      <c r="B618159" s="697"/>
    </row>
    <row r="618160" spans="2:2">
      <c r="B618160" s="697"/>
    </row>
    <row r="618161" spans="2:2">
      <c r="B618161" s="697"/>
    </row>
    <row r="618162" spans="2:2">
      <c r="B618162" s="697"/>
    </row>
    <row r="618163" spans="2:2">
      <c r="B618163" s="697"/>
    </row>
    <row r="618164" spans="2:2">
      <c r="B618164" s="697"/>
    </row>
    <row r="618165" spans="2:2">
      <c r="B618165" s="697"/>
    </row>
    <row r="618166" spans="2:2">
      <c r="B618166" s="697"/>
    </row>
    <row r="618167" spans="2:2">
      <c r="B618167" s="697"/>
    </row>
    <row r="618168" spans="2:2">
      <c r="B618168" s="697"/>
    </row>
    <row r="618169" spans="2:2">
      <c r="B618169" s="697"/>
    </row>
    <row r="618170" spans="2:2">
      <c r="B618170" s="697"/>
    </row>
    <row r="618171" spans="2:2">
      <c r="B618171" s="697"/>
    </row>
    <row r="618172" spans="2:2">
      <c r="B618172" s="697"/>
    </row>
    <row r="618173" spans="2:2">
      <c r="B618173" s="697"/>
    </row>
    <row r="618174" spans="2:2">
      <c r="B618174" s="697"/>
    </row>
    <row r="618175" spans="2:2">
      <c r="B618175" s="697"/>
    </row>
    <row r="618176" spans="2:2">
      <c r="B618176" s="697"/>
    </row>
    <row r="618177" spans="2:2">
      <c r="B618177" s="697"/>
    </row>
    <row r="618178" spans="2:2">
      <c r="B618178" s="697"/>
    </row>
    <row r="618179" spans="2:2">
      <c r="B618179" s="697"/>
    </row>
    <row r="618180" spans="2:2">
      <c r="B618180" s="697"/>
    </row>
    <row r="618181" spans="2:2">
      <c r="B618181" s="697"/>
    </row>
    <row r="618182" spans="2:2">
      <c r="B618182" s="697"/>
    </row>
    <row r="618183" spans="2:2">
      <c r="B618183" s="697"/>
    </row>
    <row r="618184" spans="2:2">
      <c r="B618184" s="697"/>
    </row>
    <row r="618185" spans="2:2">
      <c r="B618185" s="697"/>
    </row>
    <row r="618186" spans="2:2">
      <c r="B618186" s="697"/>
    </row>
    <row r="618187" spans="2:2">
      <c r="B618187" s="697"/>
    </row>
    <row r="618188" spans="2:2">
      <c r="B618188" s="697"/>
    </row>
    <row r="618189" spans="2:2">
      <c r="B618189" s="697"/>
    </row>
    <row r="618190" spans="2:2">
      <c r="B618190" s="697"/>
    </row>
    <row r="618191" spans="2:2">
      <c r="B618191" s="697"/>
    </row>
    <row r="618192" spans="2:2">
      <c r="B618192" s="697"/>
    </row>
    <row r="618193" spans="2:2">
      <c r="B618193" s="697"/>
    </row>
    <row r="618194" spans="2:2">
      <c r="B618194" s="697"/>
    </row>
    <row r="618195" spans="2:2">
      <c r="B618195" s="697"/>
    </row>
    <row r="618196" spans="2:2">
      <c r="B618196" s="697"/>
    </row>
    <row r="618197" spans="2:2">
      <c r="B618197" s="697"/>
    </row>
    <row r="618198" spans="2:2">
      <c r="B618198" s="697"/>
    </row>
    <row r="618199" spans="2:2">
      <c r="B618199" s="697"/>
    </row>
    <row r="618200" spans="2:2">
      <c r="B618200" s="697"/>
    </row>
    <row r="618201" spans="2:2">
      <c r="B618201" s="697"/>
    </row>
    <row r="618202" spans="2:2">
      <c r="B618202" s="697"/>
    </row>
    <row r="618203" spans="2:2">
      <c r="B618203" s="697"/>
    </row>
    <row r="618204" spans="2:2">
      <c r="B618204" s="697"/>
    </row>
    <row r="618205" spans="2:2">
      <c r="B618205" s="697"/>
    </row>
    <row r="618206" spans="2:2">
      <c r="B618206" s="697"/>
    </row>
    <row r="618207" spans="2:2">
      <c r="B618207" s="697"/>
    </row>
    <row r="618208" spans="2:2">
      <c r="B618208" s="697"/>
    </row>
    <row r="618209" spans="2:2">
      <c r="B618209" s="697"/>
    </row>
    <row r="618210" spans="2:2">
      <c r="B618210" s="697"/>
    </row>
    <row r="618211" spans="2:2">
      <c r="B618211" s="697"/>
    </row>
    <row r="618212" spans="2:2">
      <c r="B618212" s="697"/>
    </row>
    <row r="618213" spans="2:2">
      <c r="B618213" s="697"/>
    </row>
    <row r="618214" spans="2:2">
      <c r="B618214" s="697"/>
    </row>
    <row r="618215" spans="2:2">
      <c r="B618215" s="697"/>
    </row>
    <row r="618216" spans="2:2">
      <c r="B618216" s="697"/>
    </row>
    <row r="618217" spans="2:2">
      <c r="B618217" s="697"/>
    </row>
    <row r="618218" spans="2:2">
      <c r="B618218" s="697"/>
    </row>
    <row r="618219" spans="2:2">
      <c r="B618219" s="697"/>
    </row>
    <row r="618220" spans="2:2">
      <c r="B618220" s="697"/>
    </row>
    <row r="618221" spans="2:2">
      <c r="B618221" s="697"/>
    </row>
    <row r="618222" spans="2:2">
      <c r="B618222" s="697"/>
    </row>
    <row r="618223" spans="2:2">
      <c r="B618223" s="697"/>
    </row>
    <row r="618224" spans="2:2">
      <c r="B618224" s="697"/>
    </row>
    <row r="618225" spans="2:2">
      <c r="B618225" s="697"/>
    </row>
    <row r="618226" spans="2:2">
      <c r="B618226" s="697"/>
    </row>
    <row r="618227" spans="2:2">
      <c r="B618227" s="697"/>
    </row>
    <row r="618228" spans="2:2">
      <c r="B618228" s="697"/>
    </row>
    <row r="618229" spans="2:2">
      <c r="B618229" s="697"/>
    </row>
    <row r="618230" spans="2:2">
      <c r="B618230" s="697"/>
    </row>
    <row r="618231" spans="2:2">
      <c r="B618231" s="697"/>
    </row>
    <row r="618232" spans="2:2">
      <c r="B618232" s="697"/>
    </row>
    <row r="618233" spans="2:2">
      <c r="B618233" s="697"/>
    </row>
    <row r="618234" spans="2:2">
      <c r="B618234" s="697"/>
    </row>
    <row r="618235" spans="2:2">
      <c r="B618235" s="697"/>
    </row>
    <row r="618236" spans="2:2">
      <c r="B618236" s="697"/>
    </row>
    <row r="618237" spans="2:2">
      <c r="B618237" s="697"/>
    </row>
    <row r="618238" spans="2:2">
      <c r="B618238" s="697"/>
    </row>
    <row r="618239" spans="2:2">
      <c r="B618239" s="697"/>
    </row>
    <row r="618240" spans="2:2">
      <c r="B618240" s="697"/>
    </row>
    <row r="618241" spans="2:2">
      <c r="B618241" s="697"/>
    </row>
    <row r="618242" spans="2:2">
      <c r="B618242" s="697"/>
    </row>
    <row r="618243" spans="2:2">
      <c r="B618243" s="697"/>
    </row>
    <row r="618244" spans="2:2">
      <c r="B618244" s="697"/>
    </row>
    <row r="618245" spans="2:2">
      <c r="B618245" s="697"/>
    </row>
    <row r="618246" spans="2:2">
      <c r="B618246" s="697"/>
    </row>
    <row r="618247" spans="2:2">
      <c r="B618247" s="697"/>
    </row>
    <row r="618248" spans="2:2">
      <c r="B618248" s="697"/>
    </row>
    <row r="618249" spans="2:2">
      <c r="B618249" s="697"/>
    </row>
    <row r="618250" spans="2:2">
      <c r="B618250" s="697"/>
    </row>
    <row r="618251" spans="2:2">
      <c r="B618251" s="697"/>
    </row>
    <row r="618252" spans="2:2">
      <c r="B618252" s="697"/>
    </row>
    <row r="618253" spans="2:2">
      <c r="B618253" s="697"/>
    </row>
    <row r="618254" spans="2:2">
      <c r="B618254" s="697"/>
    </row>
    <row r="618255" spans="2:2">
      <c r="B618255" s="697"/>
    </row>
    <row r="618256" spans="2:2">
      <c r="B618256" s="697"/>
    </row>
    <row r="618257" spans="2:2">
      <c r="B618257" s="697"/>
    </row>
    <row r="618258" spans="2:2">
      <c r="B618258" s="697"/>
    </row>
    <row r="618259" spans="2:2">
      <c r="B618259" s="697"/>
    </row>
    <row r="618260" spans="2:2">
      <c r="B618260" s="697"/>
    </row>
    <row r="618261" spans="2:2">
      <c r="B618261" s="697"/>
    </row>
    <row r="618262" spans="2:2">
      <c r="B618262" s="697"/>
    </row>
    <row r="618263" spans="2:2">
      <c r="B618263" s="697"/>
    </row>
    <row r="618264" spans="2:2">
      <c r="B618264" s="697"/>
    </row>
    <row r="618265" spans="2:2">
      <c r="B618265" s="697"/>
    </row>
    <row r="618266" spans="2:2">
      <c r="B618266" s="697"/>
    </row>
    <row r="618267" spans="2:2">
      <c r="B618267" s="697"/>
    </row>
    <row r="618268" spans="2:2">
      <c r="B618268" s="697"/>
    </row>
    <row r="618269" spans="2:2">
      <c r="B618269" s="697"/>
    </row>
    <row r="618270" spans="2:2">
      <c r="B618270" s="697"/>
    </row>
    <row r="618271" spans="2:2">
      <c r="B618271" s="697"/>
    </row>
    <row r="618272" spans="2:2">
      <c r="B618272" s="697"/>
    </row>
    <row r="618273" spans="2:2">
      <c r="B618273" s="697"/>
    </row>
    <row r="618274" spans="2:2">
      <c r="B618274" s="697"/>
    </row>
    <row r="618275" spans="2:2">
      <c r="B618275" s="697"/>
    </row>
    <row r="618276" spans="2:2">
      <c r="B618276" s="697"/>
    </row>
    <row r="618277" spans="2:2">
      <c r="B618277" s="697"/>
    </row>
    <row r="618278" spans="2:2">
      <c r="B618278" s="697"/>
    </row>
    <row r="618279" spans="2:2">
      <c r="B618279" s="697"/>
    </row>
    <row r="618280" spans="2:2">
      <c r="B618280" s="697"/>
    </row>
    <row r="618281" spans="2:2">
      <c r="B618281" s="697"/>
    </row>
    <row r="618282" spans="2:2">
      <c r="B618282" s="697"/>
    </row>
    <row r="618283" spans="2:2">
      <c r="B618283" s="697"/>
    </row>
    <row r="618284" spans="2:2">
      <c r="B618284" s="697"/>
    </row>
    <row r="618285" spans="2:2">
      <c r="B618285" s="697"/>
    </row>
    <row r="618286" spans="2:2">
      <c r="B618286" s="697"/>
    </row>
    <row r="618287" spans="2:2">
      <c r="B618287" s="697"/>
    </row>
    <row r="618288" spans="2:2">
      <c r="B618288" s="697"/>
    </row>
    <row r="618289" spans="2:2">
      <c r="B618289" s="697"/>
    </row>
    <row r="618290" spans="2:2">
      <c r="B618290" s="697"/>
    </row>
    <row r="618291" spans="2:2">
      <c r="B618291" s="697"/>
    </row>
    <row r="618292" spans="2:2">
      <c r="B618292" s="697"/>
    </row>
    <row r="618293" spans="2:2">
      <c r="B618293" s="697"/>
    </row>
    <row r="618294" spans="2:2">
      <c r="B618294" s="697"/>
    </row>
    <row r="618295" spans="2:2">
      <c r="B618295" s="697"/>
    </row>
    <row r="618296" spans="2:2">
      <c r="B618296" s="697"/>
    </row>
    <row r="618297" spans="2:2">
      <c r="B618297" s="697"/>
    </row>
    <row r="618298" spans="2:2">
      <c r="B618298" s="697"/>
    </row>
    <row r="618299" spans="2:2">
      <c r="B618299" s="697"/>
    </row>
    <row r="618300" spans="2:2">
      <c r="B618300" s="697"/>
    </row>
    <row r="618301" spans="2:2">
      <c r="B618301" s="697"/>
    </row>
    <row r="618302" spans="2:2">
      <c r="B618302" s="697"/>
    </row>
    <row r="618303" spans="2:2">
      <c r="B618303" s="697"/>
    </row>
    <row r="618304" spans="2:2">
      <c r="B618304" s="697"/>
    </row>
    <row r="618305" spans="2:2">
      <c r="B618305" s="697"/>
    </row>
    <row r="618306" spans="2:2">
      <c r="B618306" s="697"/>
    </row>
    <row r="618307" spans="2:2">
      <c r="B618307" s="697"/>
    </row>
    <row r="618308" spans="2:2">
      <c r="B618308" s="697"/>
    </row>
    <row r="618309" spans="2:2">
      <c r="B618309" s="697"/>
    </row>
    <row r="618310" spans="2:2">
      <c r="B618310" s="697"/>
    </row>
    <row r="618311" spans="2:2">
      <c r="B618311" s="697"/>
    </row>
    <row r="618312" spans="2:2">
      <c r="B618312" s="697"/>
    </row>
    <row r="618313" spans="2:2">
      <c r="B618313" s="697"/>
    </row>
    <row r="618314" spans="2:2">
      <c r="B618314" s="697"/>
    </row>
    <row r="618315" spans="2:2">
      <c r="B618315" s="697"/>
    </row>
    <row r="618316" spans="2:2">
      <c r="B618316" s="697"/>
    </row>
    <row r="618317" spans="2:2">
      <c r="B618317" s="697"/>
    </row>
    <row r="618318" spans="2:2">
      <c r="B618318" s="697"/>
    </row>
    <row r="618319" spans="2:2">
      <c r="B618319" s="697"/>
    </row>
    <row r="618320" spans="2:2">
      <c r="B618320" s="697"/>
    </row>
    <row r="618321" spans="2:2">
      <c r="B618321" s="697"/>
    </row>
    <row r="618322" spans="2:2">
      <c r="B618322" s="697"/>
    </row>
    <row r="618323" spans="2:2">
      <c r="B618323" s="697"/>
    </row>
    <row r="618324" spans="2:2">
      <c r="B618324" s="697"/>
    </row>
    <row r="618325" spans="2:2">
      <c r="B618325" s="697"/>
    </row>
    <row r="618326" spans="2:2">
      <c r="B618326" s="697"/>
    </row>
    <row r="618327" spans="2:2">
      <c r="B618327" s="697"/>
    </row>
    <row r="618328" spans="2:2">
      <c r="B618328" s="697"/>
    </row>
    <row r="618329" spans="2:2">
      <c r="B618329" s="697"/>
    </row>
    <row r="618330" spans="2:2">
      <c r="B618330" s="697"/>
    </row>
    <row r="618331" spans="2:2">
      <c r="B618331" s="697"/>
    </row>
    <row r="618332" spans="2:2">
      <c r="B618332" s="697"/>
    </row>
    <row r="618333" spans="2:2">
      <c r="B618333" s="697"/>
    </row>
    <row r="618334" spans="2:2">
      <c r="B618334" s="697"/>
    </row>
    <row r="618335" spans="2:2">
      <c r="B618335" s="697"/>
    </row>
    <row r="618336" spans="2:2">
      <c r="B618336" s="697"/>
    </row>
    <row r="618337" spans="2:2">
      <c r="B618337" s="697"/>
    </row>
    <row r="618338" spans="2:2">
      <c r="B618338" s="697"/>
    </row>
    <row r="618339" spans="2:2">
      <c r="B618339" s="697"/>
    </row>
    <row r="618340" spans="2:2">
      <c r="B618340" s="697"/>
    </row>
    <row r="618341" spans="2:2">
      <c r="B618341" s="697"/>
    </row>
    <row r="618342" spans="2:2">
      <c r="B618342" s="697"/>
    </row>
    <row r="618343" spans="2:2">
      <c r="B618343" s="697"/>
    </row>
    <row r="618344" spans="2:2">
      <c r="B618344" s="697"/>
    </row>
    <row r="618345" spans="2:2">
      <c r="B618345" s="697"/>
    </row>
    <row r="618346" spans="2:2">
      <c r="B618346" s="697"/>
    </row>
    <row r="618347" spans="2:2">
      <c r="B618347" s="697"/>
    </row>
    <row r="618348" spans="2:2">
      <c r="B618348" s="697"/>
    </row>
    <row r="618349" spans="2:2">
      <c r="B618349" s="697"/>
    </row>
    <row r="618350" spans="2:2">
      <c r="B618350" s="697"/>
    </row>
    <row r="618351" spans="2:2">
      <c r="B618351" s="697"/>
    </row>
    <row r="618352" spans="2:2">
      <c r="B618352" s="697"/>
    </row>
    <row r="618353" spans="2:2">
      <c r="B618353" s="697"/>
    </row>
    <row r="618354" spans="2:2">
      <c r="B618354" s="697"/>
    </row>
    <row r="618355" spans="2:2">
      <c r="B618355" s="697"/>
    </row>
    <row r="618356" spans="2:2">
      <c r="B618356" s="697"/>
    </row>
    <row r="618357" spans="2:2">
      <c r="B618357" s="697"/>
    </row>
    <row r="618358" spans="2:2">
      <c r="B618358" s="697"/>
    </row>
    <row r="618359" spans="2:2">
      <c r="B618359" s="697"/>
    </row>
    <row r="618360" spans="2:2">
      <c r="B618360" s="697"/>
    </row>
    <row r="618361" spans="2:2">
      <c r="B618361" s="697"/>
    </row>
    <row r="618362" spans="2:2">
      <c r="B618362" s="697"/>
    </row>
    <row r="618363" spans="2:2">
      <c r="B618363" s="697"/>
    </row>
    <row r="618364" spans="2:2">
      <c r="B618364" s="697"/>
    </row>
    <row r="618365" spans="2:2">
      <c r="B618365" s="697"/>
    </row>
    <row r="618366" spans="2:2">
      <c r="B618366" s="697"/>
    </row>
    <row r="618367" spans="2:2">
      <c r="B618367" s="697"/>
    </row>
    <row r="618368" spans="2:2">
      <c r="B618368" s="697"/>
    </row>
    <row r="618369" spans="2:2">
      <c r="B618369" s="697"/>
    </row>
    <row r="618370" spans="2:2">
      <c r="B618370" s="697"/>
    </row>
    <row r="618371" spans="2:2">
      <c r="B618371" s="697"/>
    </row>
    <row r="618372" spans="2:2">
      <c r="B618372" s="697"/>
    </row>
    <row r="618373" spans="2:2">
      <c r="B618373" s="697"/>
    </row>
    <row r="618374" spans="2:2">
      <c r="B618374" s="697"/>
    </row>
    <row r="618375" spans="2:2">
      <c r="B618375" s="697"/>
    </row>
    <row r="618376" spans="2:2">
      <c r="B618376" s="697"/>
    </row>
    <row r="618377" spans="2:2">
      <c r="B618377" s="697"/>
    </row>
    <row r="618378" spans="2:2">
      <c r="B618378" s="697"/>
    </row>
    <row r="618379" spans="2:2">
      <c r="B618379" s="697"/>
    </row>
    <row r="618380" spans="2:2">
      <c r="B618380" s="697"/>
    </row>
    <row r="618381" spans="2:2">
      <c r="B618381" s="697"/>
    </row>
    <row r="618382" spans="2:2">
      <c r="B618382" s="697"/>
    </row>
    <row r="618383" spans="2:2">
      <c r="B618383" s="697"/>
    </row>
    <row r="618384" spans="2:2">
      <c r="B618384" s="697"/>
    </row>
    <row r="618385" spans="2:2">
      <c r="B618385" s="697"/>
    </row>
    <row r="618386" spans="2:2">
      <c r="B618386" s="697"/>
    </row>
    <row r="618387" spans="2:2">
      <c r="B618387" s="697"/>
    </row>
    <row r="618388" spans="2:2">
      <c r="B618388" s="697"/>
    </row>
    <row r="618389" spans="2:2">
      <c r="B618389" s="697"/>
    </row>
    <row r="618390" spans="2:2">
      <c r="B618390" s="697"/>
    </row>
    <row r="618391" spans="2:2">
      <c r="B618391" s="697"/>
    </row>
    <row r="618392" spans="2:2">
      <c r="B618392" s="697"/>
    </row>
    <row r="618393" spans="2:2">
      <c r="B618393" s="697"/>
    </row>
    <row r="618394" spans="2:2">
      <c r="B618394" s="697"/>
    </row>
    <row r="618395" spans="2:2">
      <c r="B618395" s="697"/>
    </row>
    <row r="618396" spans="2:2">
      <c r="B618396" s="697"/>
    </row>
    <row r="618397" spans="2:2">
      <c r="B618397" s="697"/>
    </row>
    <row r="618398" spans="2:2">
      <c r="B618398" s="697"/>
    </row>
    <row r="618399" spans="2:2">
      <c r="B618399" s="697"/>
    </row>
    <row r="618400" spans="2:2">
      <c r="B618400" s="697"/>
    </row>
    <row r="618401" spans="2:2">
      <c r="B618401" s="697"/>
    </row>
    <row r="618402" spans="2:2">
      <c r="B618402" s="697"/>
    </row>
    <row r="618403" spans="2:2">
      <c r="B618403" s="697"/>
    </row>
    <row r="618404" spans="2:2">
      <c r="B618404" s="697"/>
    </row>
    <row r="618405" spans="2:2">
      <c r="B618405" s="697"/>
    </row>
    <row r="618406" spans="2:2">
      <c r="B618406" s="697"/>
    </row>
    <row r="618407" spans="2:2">
      <c r="B618407" s="697"/>
    </row>
    <row r="618408" spans="2:2">
      <c r="B618408" s="697"/>
    </row>
    <row r="618409" spans="2:2">
      <c r="B618409" s="697"/>
    </row>
    <row r="618410" spans="2:2">
      <c r="B618410" s="697"/>
    </row>
    <row r="618411" spans="2:2">
      <c r="B618411" s="697"/>
    </row>
    <row r="618412" spans="2:2">
      <c r="B618412" s="697"/>
    </row>
    <row r="618413" spans="2:2">
      <c r="B618413" s="697"/>
    </row>
    <row r="618414" spans="2:2">
      <c r="B618414" s="697"/>
    </row>
    <row r="618415" spans="2:2">
      <c r="B618415" s="697"/>
    </row>
    <row r="618416" spans="2:2">
      <c r="B618416" s="697"/>
    </row>
    <row r="618417" spans="2:2">
      <c r="B618417" s="697"/>
    </row>
    <row r="618418" spans="2:2">
      <c r="B618418" s="697"/>
    </row>
    <row r="618419" spans="2:2">
      <c r="B618419" s="697"/>
    </row>
    <row r="618420" spans="2:2">
      <c r="B618420" s="697"/>
    </row>
    <row r="618421" spans="2:2">
      <c r="B618421" s="697"/>
    </row>
    <row r="618422" spans="2:2">
      <c r="B618422" s="697"/>
    </row>
    <row r="618423" spans="2:2">
      <c r="B618423" s="697"/>
    </row>
    <row r="618424" spans="2:2">
      <c r="B618424" s="697"/>
    </row>
    <row r="618425" spans="2:2">
      <c r="B618425" s="697"/>
    </row>
    <row r="618426" spans="2:2">
      <c r="B618426" s="697"/>
    </row>
    <row r="618427" spans="2:2">
      <c r="B618427" s="697"/>
    </row>
    <row r="618428" spans="2:2">
      <c r="B618428" s="697"/>
    </row>
    <row r="618429" spans="2:2">
      <c r="B618429" s="697"/>
    </row>
    <row r="618430" spans="2:2">
      <c r="B618430" s="697"/>
    </row>
    <row r="618431" spans="2:2">
      <c r="B618431" s="697"/>
    </row>
    <row r="618432" spans="2:2">
      <c r="B618432" s="697"/>
    </row>
    <row r="618433" spans="2:2">
      <c r="B618433" s="697"/>
    </row>
    <row r="618434" spans="2:2">
      <c r="B618434" s="697"/>
    </row>
    <row r="618435" spans="2:2">
      <c r="B618435" s="697"/>
    </row>
    <row r="618436" spans="2:2">
      <c r="B618436" s="697"/>
    </row>
    <row r="618437" spans="2:2">
      <c r="B618437" s="697"/>
    </row>
    <row r="618438" spans="2:2">
      <c r="B618438" s="697"/>
    </row>
    <row r="618439" spans="2:2">
      <c r="B618439" s="697"/>
    </row>
    <row r="618440" spans="2:2">
      <c r="B618440" s="697"/>
    </row>
    <row r="618441" spans="2:2">
      <c r="B618441" s="697"/>
    </row>
    <row r="618442" spans="2:2">
      <c r="B618442" s="697"/>
    </row>
    <row r="618443" spans="2:2">
      <c r="B618443" s="697"/>
    </row>
    <row r="618444" spans="2:2">
      <c r="B618444" s="697"/>
    </row>
    <row r="618445" spans="2:2">
      <c r="B618445" s="697"/>
    </row>
    <row r="618446" spans="2:2">
      <c r="B618446" s="697"/>
    </row>
    <row r="618447" spans="2:2">
      <c r="B618447" s="697"/>
    </row>
    <row r="618448" spans="2:2">
      <c r="B618448" s="697"/>
    </row>
    <row r="618449" spans="2:2">
      <c r="B618449" s="697"/>
    </row>
    <row r="618450" spans="2:2">
      <c r="B618450" s="697"/>
    </row>
    <row r="618451" spans="2:2">
      <c r="B618451" s="697"/>
    </row>
    <row r="618452" spans="2:2">
      <c r="B618452" s="697"/>
    </row>
    <row r="618453" spans="2:2">
      <c r="B618453" s="697"/>
    </row>
    <row r="618454" spans="2:2">
      <c r="B618454" s="697"/>
    </row>
    <row r="618455" spans="2:2">
      <c r="B618455" s="697"/>
    </row>
    <row r="618456" spans="2:2">
      <c r="B618456" s="697"/>
    </row>
    <row r="618457" spans="2:2">
      <c r="B618457" s="697"/>
    </row>
    <row r="618458" spans="2:2">
      <c r="B618458" s="697"/>
    </row>
    <row r="618459" spans="2:2">
      <c r="B618459" s="697"/>
    </row>
    <row r="618460" spans="2:2">
      <c r="B618460" s="697"/>
    </row>
    <row r="618461" spans="2:2">
      <c r="B618461" s="697"/>
    </row>
    <row r="618462" spans="2:2">
      <c r="B618462" s="697"/>
    </row>
    <row r="618463" spans="2:2">
      <c r="B618463" s="697"/>
    </row>
    <row r="618464" spans="2:2">
      <c r="B618464" s="697"/>
    </row>
    <row r="618465" spans="2:2">
      <c r="B618465" s="697"/>
    </row>
    <row r="618466" spans="2:2">
      <c r="B618466" s="697"/>
    </row>
    <row r="618467" spans="2:2">
      <c r="B618467" s="697"/>
    </row>
    <row r="618468" spans="2:2">
      <c r="B618468" s="697"/>
    </row>
    <row r="618469" spans="2:2">
      <c r="B618469" s="697"/>
    </row>
    <row r="618470" spans="2:2">
      <c r="B618470" s="697"/>
    </row>
    <row r="618471" spans="2:2">
      <c r="B618471" s="697"/>
    </row>
    <row r="618472" spans="2:2">
      <c r="B618472" s="697"/>
    </row>
    <row r="618473" spans="2:2">
      <c r="B618473" s="697"/>
    </row>
    <row r="618474" spans="2:2">
      <c r="B618474" s="697"/>
    </row>
    <row r="618475" spans="2:2">
      <c r="B618475" s="697"/>
    </row>
    <row r="618476" spans="2:2">
      <c r="B618476" s="697"/>
    </row>
    <row r="618477" spans="2:2">
      <c r="B618477" s="697"/>
    </row>
    <row r="618478" spans="2:2">
      <c r="B618478" s="697"/>
    </row>
    <row r="618479" spans="2:2">
      <c r="B618479" s="697"/>
    </row>
    <row r="618480" spans="2:2">
      <c r="B618480" s="697"/>
    </row>
    <row r="618481" spans="2:2">
      <c r="B618481" s="697"/>
    </row>
    <row r="618482" spans="2:2">
      <c r="B618482" s="697"/>
    </row>
    <row r="618483" spans="2:2">
      <c r="B618483" s="697"/>
    </row>
    <row r="618484" spans="2:2">
      <c r="B618484" s="697"/>
    </row>
    <row r="618485" spans="2:2">
      <c r="B618485" s="697"/>
    </row>
    <row r="618486" spans="2:2">
      <c r="B618486" s="697"/>
    </row>
    <row r="618487" spans="2:2">
      <c r="B618487" s="697"/>
    </row>
    <row r="618488" spans="2:2">
      <c r="B618488" s="697"/>
    </row>
    <row r="618489" spans="2:2">
      <c r="B618489" s="697"/>
    </row>
    <row r="618490" spans="2:2">
      <c r="B618490" s="697"/>
    </row>
    <row r="618491" spans="2:2">
      <c r="B618491" s="697"/>
    </row>
    <row r="618492" spans="2:2">
      <c r="B618492" s="697"/>
    </row>
    <row r="618493" spans="2:2">
      <c r="B618493" s="697"/>
    </row>
    <row r="618494" spans="2:2">
      <c r="B618494" s="697"/>
    </row>
    <row r="618495" spans="2:2">
      <c r="B618495" s="697"/>
    </row>
    <row r="618496" spans="2:2">
      <c r="B618496" s="697"/>
    </row>
    <row r="618497" spans="2:2">
      <c r="B618497" s="697"/>
    </row>
    <row r="618498" spans="2:2">
      <c r="B618498" s="697"/>
    </row>
    <row r="618499" spans="2:2">
      <c r="B618499" s="697"/>
    </row>
    <row r="618500" spans="2:2">
      <c r="B618500" s="697"/>
    </row>
    <row r="618501" spans="2:2">
      <c r="B618501" s="697"/>
    </row>
    <row r="618502" spans="2:2">
      <c r="B618502" s="697"/>
    </row>
    <row r="618503" spans="2:2">
      <c r="B618503" s="697"/>
    </row>
    <row r="618504" spans="2:2">
      <c r="B618504" s="697"/>
    </row>
    <row r="618505" spans="2:2">
      <c r="B618505" s="697"/>
    </row>
    <row r="618506" spans="2:2">
      <c r="B618506" s="697"/>
    </row>
    <row r="618507" spans="2:2">
      <c r="B618507" s="697"/>
    </row>
    <row r="618508" spans="2:2">
      <c r="B618508" s="697"/>
    </row>
    <row r="618509" spans="2:2">
      <c r="B618509" s="697"/>
    </row>
    <row r="618510" spans="2:2">
      <c r="B618510" s="697"/>
    </row>
    <row r="618511" spans="2:2">
      <c r="B618511" s="697"/>
    </row>
    <row r="618512" spans="2:2">
      <c r="B618512" s="697"/>
    </row>
    <row r="618513" spans="2:2">
      <c r="B618513" s="697"/>
    </row>
    <row r="618514" spans="2:2">
      <c r="B618514" s="697"/>
    </row>
    <row r="618515" spans="2:2">
      <c r="B618515" s="697"/>
    </row>
    <row r="618516" spans="2:2">
      <c r="B618516" s="697"/>
    </row>
    <row r="618517" spans="2:2">
      <c r="B618517" s="697"/>
    </row>
    <row r="618518" spans="2:2">
      <c r="B618518" s="697"/>
    </row>
    <row r="618519" spans="2:2">
      <c r="B618519" s="697"/>
    </row>
    <row r="618520" spans="2:2">
      <c r="B618520" s="697"/>
    </row>
    <row r="618521" spans="2:2">
      <c r="B618521" s="697"/>
    </row>
    <row r="618522" spans="2:2">
      <c r="B618522" s="697"/>
    </row>
    <row r="618523" spans="2:2">
      <c r="B618523" s="697"/>
    </row>
    <row r="618524" spans="2:2">
      <c r="B618524" s="697"/>
    </row>
    <row r="618525" spans="2:2">
      <c r="B618525" s="697"/>
    </row>
    <row r="618526" spans="2:2">
      <c r="B618526" s="697"/>
    </row>
    <row r="618527" spans="2:2">
      <c r="B618527" s="697"/>
    </row>
    <row r="618528" spans="2:2">
      <c r="B618528" s="697"/>
    </row>
    <row r="618529" spans="2:2">
      <c r="B618529" s="697"/>
    </row>
    <row r="618530" spans="2:2">
      <c r="B618530" s="697"/>
    </row>
    <row r="618531" spans="2:2">
      <c r="B618531" s="697"/>
    </row>
    <row r="618532" spans="2:2">
      <c r="B618532" s="697"/>
    </row>
    <row r="618533" spans="2:2">
      <c r="B618533" s="697"/>
    </row>
    <row r="618534" spans="2:2">
      <c r="B618534" s="697"/>
    </row>
    <row r="618535" spans="2:2">
      <c r="B618535" s="697"/>
    </row>
    <row r="618536" spans="2:2">
      <c r="B618536" s="697"/>
    </row>
    <row r="618537" spans="2:2">
      <c r="B618537" s="697"/>
    </row>
    <row r="618538" spans="2:2">
      <c r="B618538" s="697"/>
    </row>
    <row r="618539" spans="2:2">
      <c r="B618539" s="697"/>
    </row>
    <row r="618540" spans="2:2">
      <c r="B618540" s="697"/>
    </row>
    <row r="618541" spans="2:2">
      <c r="B618541" s="697"/>
    </row>
    <row r="618542" spans="2:2">
      <c r="B618542" s="697"/>
    </row>
    <row r="618543" spans="2:2">
      <c r="B618543" s="697"/>
    </row>
    <row r="618544" spans="2:2">
      <c r="B618544" s="697"/>
    </row>
    <row r="618545" spans="2:2">
      <c r="B618545" s="697"/>
    </row>
    <row r="618546" spans="2:2">
      <c r="B618546" s="697"/>
    </row>
    <row r="618547" spans="2:2">
      <c r="B618547" s="697"/>
    </row>
    <row r="618548" spans="2:2">
      <c r="B618548" s="697"/>
    </row>
    <row r="618549" spans="2:2">
      <c r="B618549" s="697"/>
    </row>
    <row r="618550" spans="2:2">
      <c r="B618550" s="697"/>
    </row>
    <row r="618551" spans="2:2">
      <c r="B618551" s="697"/>
    </row>
    <row r="618552" spans="2:2">
      <c r="B618552" s="697"/>
    </row>
    <row r="618553" spans="2:2">
      <c r="B618553" s="697"/>
    </row>
    <row r="618554" spans="2:2">
      <c r="B618554" s="697"/>
    </row>
    <row r="618555" spans="2:2">
      <c r="B618555" s="697"/>
    </row>
    <row r="618556" spans="2:2">
      <c r="B618556" s="697"/>
    </row>
    <row r="618557" spans="2:2">
      <c r="B618557" s="697"/>
    </row>
    <row r="618558" spans="2:2">
      <c r="B618558" s="697"/>
    </row>
    <row r="618559" spans="2:2">
      <c r="B618559" s="697"/>
    </row>
    <row r="618560" spans="2:2">
      <c r="B618560" s="697"/>
    </row>
    <row r="618561" spans="2:2">
      <c r="B618561" s="697"/>
    </row>
    <row r="618562" spans="2:2">
      <c r="B618562" s="697"/>
    </row>
    <row r="618563" spans="2:2">
      <c r="B618563" s="697"/>
    </row>
    <row r="618564" spans="2:2">
      <c r="B618564" s="697"/>
    </row>
    <row r="618565" spans="2:2">
      <c r="B618565" s="697"/>
    </row>
    <row r="618566" spans="2:2">
      <c r="B618566" s="697"/>
    </row>
    <row r="618567" spans="2:2">
      <c r="B618567" s="697"/>
    </row>
    <row r="618568" spans="2:2">
      <c r="B618568" s="697"/>
    </row>
    <row r="618569" spans="2:2">
      <c r="B618569" s="697"/>
    </row>
    <row r="618570" spans="2:2">
      <c r="B618570" s="697"/>
    </row>
    <row r="618571" spans="2:2">
      <c r="B618571" s="697"/>
    </row>
    <row r="618572" spans="2:2">
      <c r="B618572" s="697"/>
    </row>
    <row r="618573" spans="2:2">
      <c r="B618573" s="697"/>
    </row>
    <row r="618574" spans="2:2">
      <c r="B618574" s="697"/>
    </row>
    <row r="618575" spans="2:2">
      <c r="B618575" s="697"/>
    </row>
    <row r="618576" spans="2:2">
      <c r="B618576" s="697"/>
    </row>
    <row r="618577" spans="2:2">
      <c r="B618577" s="697"/>
    </row>
    <row r="618578" spans="2:2">
      <c r="B618578" s="697"/>
    </row>
    <row r="618579" spans="2:2">
      <c r="B618579" s="697"/>
    </row>
    <row r="618580" spans="2:2">
      <c r="B618580" s="697"/>
    </row>
    <row r="618581" spans="2:2">
      <c r="B618581" s="697"/>
    </row>
    <row r="618582" spans="2:2">
      <c r="B618582" s="697"/>
    </row>
    <row r="618583" spans="2:2">
      <c r="B618583" s="697"/>
    </row>
    <row r="618584" spans="2:2">
      <c r="B618584" s="697"/>
    </row>
    <row r="618585" spans="2:2">
      <c r="B618585" s="697"/>
    </row>
    <row r="618586" spans="2:2">
      <c r="B618586" s="697"/>
    </row>
    <row r="618587" spans="2:2">
      <c r="B618587" s="697"/>
    </row>
    <row r="618588" spans="2:2">
      <c r="B618588" s="697"/>
    </row>
    <row r="618589" spans="2:2">
      <c r="B618589" s="697"/>
    </row>
    <row r="618590" spans="2:2">
      <c r="B618590" s="697"/>
    </row>
    <row r="618591" spans="2:2">
      <c r="B618591" s="697"/>
    </row>
    <row r="618592" spans="2:2">
      <c r="B618592" s="697"/>
    </row>
    <row r="618593" spans="2:2">
      <c r="B618593" s="697"/>
    </row>
    <row r="618594" spans="2:2">
      <c r="B618594" s="697"/>
    </row>
    <row r="618595" spans="2:2">
      <c r="B618595" s="697"/>
    </row>
    <row r="618596" spans="2:2">
      <c r="B618596" s="697"/>
    </row>
    <row r="618597" spans="2:2">
      <c r="B618597" s="697"/>
    </row>
    <row r="618598" spans="2:2">
      <c r="B618598" s="697"/>
    </row>
    <row r="618599" spans="2:2">
      <c r="B618599" s="697"/>
    </row>
    <row r="618600" spans="2:2">
      <c r="B618600" s="697"/>
    </row>
    <row r="618601" spans="2:2">
      <c r="B618601" s="697"/>
    </row>
    <row r="618602" spans="2:2">
      <c r="B618602" s="697"/>
    </row>
    <row r="618603" spans="2:2">
      <c r="B618603" s="697"/>
    </row>
    <row r="618604" spans="2:2">
      <c r="B618604" s="697"/>
    </row>
    <row r="618605" spans="2:2">
      <c r="B618605" s="697"/>
    </row>
    <row r="618606" spans="2:2">
      <c r="B618606" s="697"/>
    </row>
    <row r="618607" spans="2:2">
      <c r="B618607" s="697"/>
    </row>
    <row r="618608" spans="2:2">
      <c r="B618608" s="697"/>
    </row>
    <row r="618609" spans="2:2">
      <c r="B618609" s="697"/>
    </row>
    <row r="618610" spans="2:2">
      <c r="B618610" s="697"/>
    </row>
    <row r="618611" spans="2:2">
      <c r="B618611" s="697"/>
    </row>
    <row r="618612" spans="2:2">
      <c r="B618612" s="697"/>
    </row>
    <row r="618613" spans="2:2">
      <c r="B618613" s="697"/>
    </row>
    <row r="618614" spans="2:2">
      <c r="B618614" s="697"/>
    </row>
    <row r="618615" spans="2:2">
      <c r="B618615" s="697"/>
    </row>
    <row r="618616" spans="2:2">
      <c r="B618616" s="697"/>
    </row>
    <row r="618617" spans="2:2">
      <c r="B618617" s="697"/>
    </row>
    <row r="618618" spans="2:2">
      <c r="B618618" s="697"/>
    </row>
    <row r="618619" spans="2:2">
      <c r="B618619" s="697"/>
    </row>
    <row r="618620" spans="2:2">
      <c r="B618620" s="697"/>
    </row>
    <row r="618621" spans="2:2">
      <c r="B618621" s="697"/>
    </row>
    <row r="618622" spans="2:2">
      <c r="B618622" s="697"/>
    </row>
    <row r="618623" spans="2:2">
      <c r="B618623" s="697"/>
    </row>
    <row r="618624" spans="2:2">
      <c r="B618624" s="697"/>
    </row>
    <row r="618625" spans="2:2">
      <c r="B618625" s="697"/>
    </row>
    <row r="618626" spans="2:2">
      <c r="B618626" s="697"/>
    </row>
    <row r="618627" spans="2:2">
      <c r="B618627" s="697"/>
    </row>
    <row r="618628" spans="2:2">
      <c r="B618628" s="697"/>
    </row>
    <row r="618629" spans="2:2">
      <c r="B618629" s="697"/>
    </row>
    <row r="618630" spans="2:2">
      <c r="B618630" s="697"/>
    </row>
    <row r="618631" spans="2:2">
      <c r="B618631" s="697"/>
    </row>
    <row r="618632" spans="2:2">
      <c r="B618632" s="697"/>
    </row>
    <row r="618633" spans="2:2">
      <c r="B618633" s="697"/>
    </row>
    <row r="618634" spans="2:2">
      <c r="B618634" s="697"/>
    </row>
    <row r="618635" spans="2:2">
      <c r="B618635" s="697"/>
    </row>
    <row r="618636" spans="2:2">
      <c r="B618636" s="697"/>
    </row>
    <row r="618637" spans="2:2">
      <c r="B618637" s="697"/>
    </row>
    <row r="618638" spans="2:2">
      <c r="B618638" s="697"/>
    </row>
    <row r="618639" spans="2:2">
      <c r="B618639" s="697"/>
    </row>
    <row r="618640" spans="2:2">
      <c r="B618640" s="697"/>
    </row>
    <row r="618641" spans="2:2">
      <c r="B618641" s="697"/>
    </row>
    <row r="618642" spans="2:2">
      <c r="B618642" s="697"/>
    </row>
    <row r="618643" spans="2:2">
      <c r="B618643" s="697"/>
    </row>
    <row r="618644" spans="2:2">
      <c r="B618644" s="697"/>
    </row>
    <row r="618645" spans="2:2">
      <c r="B618645" s="697"/>
    </row>
    <row r="618646" spans="2:2">
      <c r="B618646" s="697"/>
    </row>
    <row r="618647" spans="2:2">
      <c r="B618647" s="697"/>
    </row>
    <row r="618648" spans="2:2">
      <c r="B618648" s="697"/>
    </row>
    <row r="618649" spans="2:2">
      <c r="B618649" s="697"/>
    </row>
    <row r="618650" spans="2:2">
      <c r="B618650" s="697"/>
    </row>
    <row r="618651" spans="2:2">
      <c r="B618651" s="697"/>
    </row>
    <row r="618652" spans="2:2">
      <c r="B618652" s="697"/>
    </row>
    <row r="618653" spans="2:2">
      <c r="B618653" s="697"/>
    </row>
    <row r="618654" spans="2:2">
      <c r="B618654" s="697"/>
    </row>
    <row r="618655" spans="2:2">
      <c r="B618655" s="697"/>
    </row>
    <row r="618656" spans="2:2">
      <c r="B618656" s="697"/>
    </row>
    <row r="618657" spans="2:2">
      <c r="B618657" s="697"/>
    </row>
    <row r="618658" spans="2:2">
      <c r="B618658" s="697"/>
    </row>
    <row r="618659" spans="2:2">
      <c r="B618659" s="697"/>
    </row>
    <row r="618660" spans="2:2">
      <c r="B618660" s="697"/>
    </row>
    <row r="618661" spans="2:2">
      <c r="B618661" s="697"/>
    </row>
    <row r="618662" spans="2:2">
      <c r="B618662" s="697"/>
    </row>
    <row r="618663" spans="2:2">
      <c r="B618663" s="697"/>
    </row>
    <row r="618664" spans="2:2">
      <c r="B618664" s="697"/>
    </row>
    <row r="618665" spans="2:2">
      <c r="B618665" s="697"/>
    </row>
    <row r="618666" spans="2:2">
      <c r="B618666" s="697"/>
    </row>
    <row r="618667" spans="2:2">
      <c r="B618667" s="697"/>
    </row>
    <row r="618668" spans="2:2">
      <c r="B618668" s="697"/>
    </row>
    <row r="618669" spans="2:2">
      <c r="B618669" s="697"/>
    </row>
    <row r="618670" spans="2:2">
      <c r="B618670" s="697"/>
    </row>
    <row r="618671" spans="2:2">
      <c r="B618671" s="697"/>
    </row>
    <row r="618672" spans="2:2">
      <c r="B618672" s="697"/>
    </row>
    <row r="618673" spans="2:2">
      <c r="B618673" s="697"/>
    </row>
    <row r="618674" spans="2:2">
      <c r="B618674" s="697"/>
    </row>
    <row r="618675" spans="2:2">
      <c r="B618675" s="697"/>
    </row>
    <row r="618676" spans="2:2">
      <c r="B618676" s="697"/>
    </row>
    <row r="618677" spans="2:2">
      <c r="B618677" s="697"/>
    </row>
    <row r="618678" spans="2:2">
      <c r="B618678" s="697"/>
    </row>
    <row r="618679" spans="2:2">
      <c r="B618679" s="697"/>
    </row>
    <row r="618680" spans="2:2">
      <c r="B618680" s="697"/>
    </row>
    <row r="618681" spans="2:2">
      <c r="B618681" s="697"/>
    </row>
    <row r="618682" spans="2:2">
      <c r="B618682" s="697"/>
    </row>
    <row r="618683" spans="2:2">
      <c r="B618683" s="697"/>
    </row>
    <row r="618684" spans="2:2">
      <c r="B618684" s="697"/>
    </row>
    <row r="618685" spans="2:2">
      <c r="B618685" s="697"/>
    </row>
    <row r="618686" spans="2:2">
      <c r="B618686" s="697"/>
    </row>
    <row r="618687" spans="2:2">
      <c r="B618687" s="697"/>
    </row>
    <row r="618688" spans="2:2">
      <c r="B618688" s="697"/>
    </row>
    <row r="618689" spans="2:2">
      <c r="B618689" s="697"/>
    </row>
    <row r="618690" spans="2:2">
      <c r="B618690" s="697"/>
    </row>
    <row r="618691" spans="2:2">
      <c r="B618691" s="697"/>
    </row>
    <row r="618692" spans="2:2">
      <c r="B618692" s="697"/>
    </row>
    <row r="618693" spans="2:2">
      <c r="B618693" s="697"/>
    </row>
    <row r="618694" spans="2:2">
      <c r="B618694" s="697"/>
    </row>
    <row r="618695" spans="2:2">
      <c r="B618695" s="697"/>
    </row>
    <row r="618696" spans="2:2">
      <c r="B618696" s="697"/>
    </row>
    <row r="618697" spans="2:2">
      <c r="B618697" s="697"/>
    </row>
    <row r="618698" spans="2:2">
      <c r="B618698" s="697"/>
    </row>
    <row r="618699" spans="2:2">
      <c r="B618699" s="697"/>
    </row>
    <row r="618700" spans="2:2">
      <c r="B618700" s="697"/>
    </row>
    <row r="618701" spans="2:2">
      <c r="B618701" s="697"/>
    </row>
    <row r="618702" spans="2:2">
      <c r="B618702" s="697"/>
    </row>
    <row r="618703" spans="2:2">
      <c r="B618703" s="697"/>
    </row>
    <row r="618704" spans="2:2">
      <c r="B618704" s="697"/>
    </row>
    <row r="618705" spans="2:2">
      <c r="B618705" s="697"/>
    </row>
    <row r="618706" spans="2:2">
      <c r="B618706" s="697"/>
    </row>
    <row r="618707" spans="2:2">
      <c r="B618707" s="697"/>
    </row>
    <row r="618708" spans="2:2">
      <c r="B618708" s="697"/>
    </row>
    <row r="618709" spans="2:2">
      <c r="B618709" s="697"/>
    </row>
    <row r="618710" spans="2:2">
      <c r="B618710" s="697"/>
    </row>
    <row r="618711" spans="2:2">
      <c r="B618711" s="697"/>
    </row>
    <row r="618712" spans="2:2">
      <c r="B618712" s="697"/>
    </row>
    <row r="618713" spans="2:2">
      <c r="B618713" s="697"/>
    </row>
    <row r="618714" spans="2:2">
      <c r="B618714" s="697"/>
    </row>
    <row r="618715" spans="2:2">
      <c r="B618715" s="697"/>
    </row>
    <row r="618716" spans="2:2">
      <c r="B618716" s="697"/>
    </row>
    <row r="618717" spans="2:2">
      <c r="B618717" s="697"/>
    </row>
    <row r="618718" spans="2:2">
      <c r="B618718" s="697"/>
    </row>
    <row r="618719" spans="2:2">
      <c r="B618719" s="697"/>
    </row>
    <row r="618720" spans="2:2">
      <c r="B618720" s="697"/>
    </row>
    <row r="618721" spans="2:2">
      <c r="B618721" s="697"/>
    </row>
    <row r="618722" spans="2:2">
      <c r="B618722" s="697"/>
    </row>
    <row r="618723" spans="2:2">
      <c r="B618723" s="697"/>
    </row>
    <row r="618724" spans="2:2">
      <c r="B618724" s="697"/>
    </row>
    <row r="618725" spans="2:2">
      <c r="B618725" s="697"/>
    </row>
    <row r="618726" spans="2:2">
      <c r="B618726" s="697"/>
    </row>
    <row r="618727" spans="2:2">
      <c r="B618727" s="697"/>
    </row>
    <row r="618728" spans="2:2">
      <c r="B618728" s="697"/>
    </row>
    <row r="618729" spans="2:2">
      <c r="B618729" s="697"/>
    </row>
    <row r="618730" spans="2:2">
      <c r="B618730" s="697"/>
    </row>
    <row r="618731" spans="2:2">
      <c r="B618731" s="697"/>
    </row>
    <row r="618732" spans="2:2">
      <c r="B618732" s="697"/>
    </row>
    <row r="618733" spans="2:2">
      <c r="B618733" s="697"/>
    </row>
    <row r="618734" spans="2:2">
      <c r="B618734" s="697"/>
    </row>
    <row r="618735" spans="2:2">
      <c r="B618735" s="697"/>
    </row>
    <row r="618736" spans="2:2">
      <c r="B618736" s="697"/>
    </row>
    <row r="618737" spans="2:2">
      <c r="B618737" s="697"/>
    </row>
    <row r="618738" spans="2:2">
      <c r="B618738" s="697"/>
    </row>
    <row r="618739" spans="2:2">
      <c r="B618739" s="697"/>
    </row>
    <row r="618740" spans="2:2">
      <c r="B618740" s="697"/>
    </row>
    <row r="618741" spans="2:2">
      <c r="B618741" s="697"/>
    </row>
    <row r="618742" spans="2:2">
      <c r="B618742" s="697"/>
    </row>
    <row r="618743" spans="2:2">
      <c r="B618743" s="697"/>
    </row>
    <row r="618744" spans="2:2">
      <c r="B618744" s="697"/>
    </row>
    <row r="618745" spans="2:2">
      <c r="B618745" s="697"/>
    </row>
    <row r="618746" spans="2:2">
      <c r="B618746" s="697"/>
    </row>
    <row r="618747" spans="2:2">
      <c r="B618747" s="697"/>
    </row>
    <row r="618748" spans="2:2">
      <c r="B618748" s="697"/>
    </row>
    <row r="618749" spans="2:2">
      <c r="B618749" s="697"/>
    </row>
    <row r="618750" spans="2:2">
      <c r="B618750" s="697"/>
    </row>
    <row r="618751" spans="2:2">
      <c r="B618751" s="697"/>
    </row>
    <row r="618752" spans="2:2">
      <c r="B618752" s="697"/>
    </row>
    <row r="618753" spans="2:2">
      <c r="B618753" s="697"/>
    </row>
    <row r="618754" spans="2:2">
      <c r="B618754" s="697"/>
    </row>
    <row r="618755" spans="2:2">
      <c r="B618755" s="697"/>
    </row>
    <row r="618756" spans="2:2">
      <c r="B618756" s="697"/>
    </row>
    <row r="618757" spans="2:2">
      <c r="B618757" s="697"/>
    </row>
    <row r="618758" spans="2:2">
      <c r="B618758" s="697"/>
    </row>
    <row r="618759" spans="2:2">
      <c r="B618759" s="697"/>
    </row>
    <row r="618760" spans="2:2">
      <c r="B618760" s="697"/>
    </row>
    <row r="618761" spans="2:2">
      <c r="B618761" s="697"/>
    </row>
    <row r="618762" spans="2:2">
      <c r="B618762" s="697"/>
    </row>
    <row r="618763" spans="2:2">
      <c r="B618763" s="697"/>
    </row>
    <row r="618764" spans="2:2">
      <c r="B618764" s="697"/>
    </row>
    <row r="618765" spans="2:2">
      <c r="B618765" s="697"/>
    </row>
    <row r="618766" spans="2:2">
      <c r="B618766" s="697"/>
    </row>
    <row r="618767" spans="2:2">
      <c r="B618767" s="697"/>
    </row>
    <row r="618768" spans="2:2">
      <c r="B618768" s="697"/>
    </row>
    <row r="618769" spans="2:2">
      <c r="B618769" s="697"/>
    </row>
    <row r="618770" spans="2:2">
      <c r="B618770" s="697"/>
    </row>
    <row r="618771" spans="2:2">
      <c r="B618771" s="697"/>
    </row>
    <row r="618772" spans="2:2">
      <c r="B618772" s="697"/>
    </row>
    <row r="618773" spans="2:2">
      <c r="B618773" s="697"/>
    </row>
    <row r="618774" spans="2:2">
      <c r="B618774" s="697"/>
    </row>
    <row r="618775" spans="2:2">
      <c r="B618775" s="697"/>
    </row>
    <row r="618776" spans="2:2">
      <c r="B618776" s="697"/>
    </row>
    <row r="618777" spans="2:2">
      <c r="B618777" s="697"/>
    </row>
    <row r="618778" spans="2:2">
      <c r="B618778" s="697"/>
    </row>
    <row r="618779" spans="2:2">
      <c r="B618779" s="697"/>
    </row>
    <row r="618780" spans="2:2">
      <c r="B618780" s="697"/>
    </row>
    <row r="618781" spans="2:2">
      <c r="B618781" s="697"/>
    </row>
    <row r="618782" spans="2:2">
      <c r="B618782" s="697"/>
    </row>
    <row r="618783" spans="2:2">
      <c r="B618783" s="697"/>
    </row>
    <row r="618784" spans="2:2">
      <c r="B618784" s="697"/>
    </row>
    <row r="618785" spans="2:2">
      <c r="B618785" s="697"/>
    </row>
    <row r="618786" spans="2:2">
      <c r="B618786" s="697"/>
    </row>
    <row r="618787" spans="2:2">
      <c r="B618787" s="697"/>
    </row>
    <row r="618788" spans="2:2">
      <c r="B618788" s="697"/>
    </row>
    <row r="618789" spans="2:2">
      <c r="B618789" s="697"/>
    </row>
    <row r="618790" spans="2:2">
      <c r="B618790" s="697"/>
    </row>
    <row r="618791" spans="2:2">
      <c r="B618791" s="697"/>
    </row>
    <row r="618792" spans="2:2">
      <c r="B618792" s="697"/>
    </row>
    <row r="618793" spans="2:2">
      <c r="B618793" s="697"/>
    </row>
    <row r="618794" spans="2:2">
      <c r="B618794" s="697"/>
    </row>
    <row r="618795" spans="2:2">
      <c r="B618795" s="697"/>
    </row>
    <row r="618796" spans="2:2">
      <c r="B618796" s="697"/>
    </row>
    <row r="618797" spans="2:2">
      <c r="B618797" s="697"/>
    </row>
    <row r="618798" spans="2:2">
      <c r="B618798" s="697"/>
    </row>
    <row r="618799" spans="2:2">
      <c r="B618799" s="697"/>
    </row>
    <row r="618800" spans="2:2">
      <c r="B618800" s="697"/>
    </row>
    <row r="618801" spans="2:2">
      <c r="B618801" s="697"/>
    </row>
    <row r="618802" spans="2:2">
      <c r="B618802" s="697"/>
    </row>
    <row r="618803" spans="2:2">
      <c r="B618803" s="697"/>
    </row>
    <row r="618804" spans="2:2">
      <c r="B618804" s="697"/>
    </row>
    <row r="618805" spans="2:2">
      <c r="B618805" s="697"/>
    </row>
    <row r="618806" spans="2:2">
      <c r="B618806" s="697"/>
    </row>
    <row r="618807" spans="2:2">
      <c r="B618807" s="697"/>
    </row>
    <row r="618808" spans="2:2">
      <c r="B618808" s="697"/>
    </row>
    <row r="618809" spans="2:2">
      <c r="B618809" s="697"/>
    </row>
    <row r="618810" spans="2:2">
      <c r="B618810" s="697"/>
    </row>
    <row r="618811" spans="2:2">
      <c r="B618811" s="697"/>
    </row>
    <row r="618812" spans="2:2">
      <c r="B618812" s="697"/>
    </row>
    <row r="618813" spans="2:2">
      <c r="B618813" s="697"/>
    </row>
    <row r="618814" spans="2:2">
      <c r="B618814" s="697"/>
    </row>
    <row r="618815" spans="2:2">
      <c r="B618815" s="697"/>
    </row>
    <row r="618816" spans="2:2">
      <c r="B618816" s="697"/>
    </row>
    <row r="618817" spans="2:2">
      <c r="B618817" s="697"/>
    </row>
    <row r="618818" spans="2:2">
      <c r="B618818" s="697"/>
    </row>
    <row r="618819" spans="2:2">
      <c r="B618819" s="697"/>
    </row>
    <row r="618820" spans="2:2">
      <c r="B618820" s="697"/>
    </row>
    <row r="618821" spans="2:2">
      <c r="B618821" s="697"/>
    </row>
    <row r="618822" spans="2:2">
      <c r="B618822" s="697"/>
    </row>
    <row r="618823" spans="2:2">
      <c r="B618823" s="697"/>
    </row>
    <row r="618824" spans="2:2">
      <c r="B618824" s="697"/>
    </row>
    <row r="618825" spans="2:2">
      <c r="B618825" s="697"/>
    </row>
    <row r="618826" spans="2:2">
      <c r="B618826" s="697"/>
    </row>
    <row r="618827" spans="2:2">
      <c r="B618827" s="697"/>
    </row>
    <row r="618828" spans="2:2">
      <c r="B618828" s="697"/>
    </row>
    <row r="618829" spans="2:2">
      <c r="B618829" s="697"/>
    </row>
    <row r="618830" spans="2:2">
      <c r="B618830" s="697"/>
    </row>
    <row r="618831" spans="2:2">
      <c r="B618831" s="697"/>
    </row>
    <row r="618832" spans="2:2">
      <c r="B618832" s="697"/>
    </row>
    <row r="618833" spans="2:2">
      <c r="B618833" s="697"/>
    </row>
    <row r="618834" spans="2:2">
      <c r="B618834" s="697"/>
    </row>
    <row r="618835" spans="2:2">
      <c r="B618835" s="697"/>
    </row>
    <row r="618836" spans="2:2">
      <c r="B618836" s="697"/>
    </row>
    <row r="618837" spans="2:2">
      <c r="B618837" s="697"/>
    </row>
    <row r="618838" spans="2:2">
      <c r="B618838" s="697"/>
    </row>
    <row r="618839" spans="2:2">
      <c r="B618839" s="697"/>
    </row>
    <row r="618840" spans="2:2">
      <c r="B618840" s="697"/>
    </row>
    <row r="618841" spans="2:2">
      <c r="B618841" s="697"/>
    </row>
    <row r="618842" spans="2:2">
      <c r="B618842" s="697"/>
    </row>
    <row r="618843" spans="2:2">
      <c r="B618843" s="697"/>
    </row>
    <row r="618844" spans="2:2">
      <c r="B618844" s="697"/>
    </row>
    <row r="618845" spans="2:2">
      <c r="B618845" s="697"/>
    </row>
    <row r="618846" spans="2:2">
      <c r="B618846" s="697"/>
    </row>
    <row r="618847" spans="2:2">
      <c r="B618847" s="697"/>
    </row>
    <row r="618848" spans="2:2">
      <c r="B618848" s="697"/>
    </row>
    <row r="618849" spans="2:2">
      <c r="B618849" s="697"/>
    </row>
    <row r="618850" spans="2:2">
      <c r="B618850" s="697"/>
    </row>
    <row r="618851" spans="2:2">
      <c r="B618851" s="697"/>
    </row>
    <row r="618852" spans="2:2">
      <c r="B618852" s="697"/>
    </row>
    <row r="618853" spans="2:2">
      <c r="B618853" s="697"/>
    </row>
    <row r="618854" spans="2:2">
      <c r="B618854" s="697"/>
    </row>
    <row r="618855" spans="2:2">
      <c r="B618855" s="697"/>
    </row>
    <row r="618856" spans="2:2">
      <c r="B618856" s="697"/>
    </row>
    <row r="618857" spans="2:2">
      <c r="B618857" s="697"/>
    </row>
    <row r="618858" spans="2:2">
      <c r="B618858" s="697"/>
    </row>
    <row r="618859" spans="2:2">
      <c r="B618859" s="697"/>
    </row>
    <row r="618860" spans="2:2">
      <c r="B618860" s="697"/>
    </row>
    <row r="618861" spans="2:2">
      <c r="B618861" s="697"/>
    </row>
    <row r="618862" spans="2:2">
      <c r="B618862" s="697"/>
    </row>
    <row r="618863" spans="2:2">
      <c r="B618863" s="697"/>
    </row>
    <row r="618864" spans="2:2">
      <c r="B618864" s="697"/>
    </row>
    <row r="618865" spans="2:2">
      <c r="B618865" s="697"/>
    </row>
    <row r="618866" spans="2:2">
      <c r="B618866" s="697"/>
    </row>
    <row r="618867" spans="2:2">
      <c r="B618867" s="697"/>
    </row>
    <row r="618868" spans="2:2">
      <c r="B618868" s="697"/>
    </row>
    <row r="618869" spans="2:2">
      <c r="B618869" s="697"/>
    </row>
    <row r="618870" spans="2:2">
      <c r="B618870" s="697"/>
    </row>
    <row r="618871" spans="2:2">
      <c r="B618871" s="697"/>
    </row>
    <row r="618872" spans="2:2">
      <c r="B618872" s="697"/>
    </row>
    <row r="618873" spans="2:2">
      <c r="B618873" s="697"/>
    </row>
    <row r="618874" spans="2:2">
      <c r="B618874" s="697"/>
    </row>
    <row r="618875" spans="2:2">
      <c r="B618875" s="697"/>
    </row>
    <row r="618876" spans="2:2">
      <c r="B618876" s="697"/>
    </row>
    <row r="618877" spans="2:2">
      <c r="B618877" s="697"/>
    </row>
    <row r="618878" spans="2:2">
      <c r="B618878" s="697"/>
    </row>
    <row r="618879" spans="2:2">
      <c r="B618879" s="697"/>
    </row>
    <row r="618880" spans="2:2">
      <c r="B618880" s="697"/>
    </row>
    <row r="618881" spans="2:2">
      <c r="B618881" s="697"/>
    </row>
    <row r="618882" spans="2:2">
      <c r="B618882" s="697"/>
    </row>
    <row r="618883" spans="2:2">
      <c r="B618883" s="697"/>
    </row>
    <row r="618884" spans="2:2">
      <c r="B618884" s="697"/>
    </row>
    <row r="618885" spans="2:2">
      <c r="B618885" s="697"/>
    </row>
    <row r="618886" spans="2:2">
      <c r="B618886" s="697"/>
    </row>
    <row r="618887" spans="2:2">
      <c r="B618887" s="697"/>
    </row>
    <row r="618888" spans="2:2">
      <c r="B618888" s="697"/>
    </row>
    <row r="618889" spans="2:2">
      <c r="B618889" s="697"/>
    </row>
    <row r="618890" spans="2:2">
      <c r="B618890" s="697"/>
    </row>
    <row r="618891" spans="2:2">
      <c r="B618891" s="697"/>
    </row>
    <row r="618892" spans="2:2">
      <c r="B618892" s="697"/>
    </row>
    <row r="618893" spans="2:2">
      <c r="B618893" s="697"/>
    </row>
    <row r="618894" spans="2:2">
      <c r="B618894" s="697"/>
    </row>
    <row r="618895" spans="2:2">
      <c r="B618895" s="697"/>
    </row>
    <row r="618896" spans="2:2">
      <c r="B618896" s="697"/>
    </row>
    <row r="618897" spans="2:2">
      <c r="B618897" s="697"/>
    </row>
    <row r="618898" spans="2:2">
      <c r="B618898" s="697"/>
    </row>
    <row r="618899" spans="2:2">
      <c r="B618899" s="697"/>
    </row>
    <row r="618900" spans="2:2">
      <c r="B618900" s="697"/>
    </row>
    <row r="618901" spans="2:2">
      <c r="B618901" s="697"/>
    </row>
    <row r="618902" spans="2:2">
      <c r="B618902" s="697"/>
    </row>
    <row r="618903" spans="2:2">
      <c r="B618903" s="697"/>
    </row>
    <row r="618904" spans="2:2">
      <c r="B618904" s="697"/>
    </row>
    <row r="618905" spans="2:2">
      <c r="B618905" s="697"/>
    </row>
    <row r="618906" spans="2:2">
      <c r="B618906" s="697"/>
    </row>
    <row r="618907" spans="2:2">
      <c r="B618907" s="697"/>
    </row>
    <row r="618908" spans="2:2">
      <c r="B618908" s="697"/>
    </row>
    <row r="618909" spans="2:2">
      <c r="B618909" s="697"/>
    </row>
    <row r="618910" spans="2:2">
      <c r="B618910" s="697"/>
    </row>
    <row r="618911" spans="2:2">
      <c r="B618911" s="697"/>
    </row>
    <row r="618912" spans="2:2">
      <c r="B618912" s="697"/>
    </row>
    <row r="618913" spans="2:2">
      <c r="B618913" s="697"/>
    </row>
    <row r="618914" spans="2:2">
      <c r="B618914" s="697"/>
    </row>
    <row r="618915" spans="2:2">
      <c r="B618915" s="697"/>
    </row>
    <row r="618916" spans="2:2">
      <c r="B618916" s="697"/>
    </row>
    <row r="618917" spans="2:2">
      <c r="B618917" s="697"/>
    </row>
    <row r="618918" spans="2:2">
      <c r="B618918" s="697"/>
    </row>
    <row r="618919" spans="2:2">
      <c r="B618919" s="697"/>
    </row>
    <row r="618920" spans="2:2">
      <c r="B618920" s="697"/>
    </row>
    <row r="618921" spans="2:2">
      <c r="B618921" s="697"/>
    </row>
    <row r="618922" spans="2:2">
      <c r="B618922" s="697"/>
    </row>
    <row r="618923" spans="2:2">
      <c r="B618923" s="697"/>
    </row>
    <row r="618924" spans="2:2">
      <c r="B618924" s="697"/>
    </row>
    <row r="618925" spans="2:2">
      <c r="B618925" s="697"/>
    </row>
    <row r="618926" spans="2:2">
      <c r="B618926" s="697"/>
    </row>
    <row r="618927" spans="2:2">
      <c r="B618927" s="697"/>
    </row>
    <row r="618928" spans="2:2">
      <c r="B618928" s="697"/>
    </row>
    <row r="618929" spans="2:2">
      <c r="B618929" s="697"/>
    </row>
    <row r="618930" spans="2:2">
      <c r="B618930" s="697"/>
    </row>
    <row r="618931" spans="2:2">
      <c r="B618931" s="697"/>
    </row>
    <row r="618932" spans="2:2">
      <c r="B618932" s="697"/>
    </row>
    <row r="618933" spans="2:2">
      <c r="B618933" s="697"/>
    </row>
    <row r="618934" spans="2:2">
      <c r="B618934" s="697"/>
    </row>
    <row r="618935" spans="2:2">
      <c r="B618935" s="697"/>
    </row>
    <row r="618936" spans="2:2">
      <c r="B618936" s="697"/>
    </row>
    <row r="618937" spans="2:2">
      <c r="B618937" s="697"/>
    </row>
    <row r="618938" spans="2:2">
      <c r="B618938" s="697"/>
    </row>
    <row r="618939" spans="2:2">
      <c r="B618939" s="697"/>
    </row>
    <row r="618940" spans="2:2">
      <c r="B618940" s="697"/>
    </row>
    <row r="618941" spans="2:2">
      <c r="B618941" s="697"/>
    </row>
    <row r="618942" spans="2:2">
      <c r="B618942" s="697"/>
    </row>
    <row r="618943" spans="2:2">
      <c r="B618943" s="697"/>
    </row>
    <row r="618944" spans="2:2">
      <c r="B618944" s="697"/>
    </row>
    <row r="618945" spans="2:2">
      <c r="B618945" s="697"/>
    </row>
    <row r="618946" spans="2:2">
      <c r="B618946" s="697"/>
    </row>
    <row r="618947" spans="2:2">
      <c r="B618947" s="697"/>
    </row>
    <row r="618948" spans="2:2">
      <c r="B618948" s="697"/>
    </row>
    <row r="618949" spans="2:2">
      <c r="B618949" s="697"/>
    </row>
    <row r="618950" spans="2:2">
      <c r="B618950" s="697"/>
    </row>
    <row r="618951" spans="2:2">
      <c r="B618951" s="697"/>
    </row>
    <row r="618952" spans="2:2">
      <c r="B618952" s="697"/>
    </row>
    <row r="618953" spans="2:2">
      <c r="B618953" s="697"/>
    </row>
    <row r="618954" spans="2:2">
      <c r="B618954" s="697"/>
    </row>
    <row r="618955" spans="2:2">
      <c r="B618955" s="697"/>
    </row>
    <row r="618956" spans="2:2">
      <c r="B618956" s="697"/>
    </row>
    <row r="618957" spans="2:2">
      <c r="B618957" s="697"/>
    </row>
    <row r="618958" spans="2:2">
      <c r="B618958" s="697"/>
    </row>
    <row r="618959" spans="2:2">
      <c r="B618959" s="697"/>
    </row>
    <row r="618960" spans="2:2">
      <c r="B618960" s="697"/>
    </row>
    <row r="618961" spans="2:2">
      <c r="B618961" s="697"/>
    </row>
    <row r="618962" spans="2:2">
      <c r="B618962" s="697"/>
    </row>
    <row r="618963" spans="2:2">
      <c r="B618963" s="697"/>
    </row>
    <row r="618964" spans="2:2">
      <c r="B618964" s="697"/>
    </row>
    <row r="618965" spans="2:2">
      <c r="B618965" s="697"/>
    </row>
    <row r="618966" spans="2:2">
      <c r="B618966" s="697"/>
    </row>
    <row r="618967" spans="2:2">
      <c r="B618967" s="697"/>
    </row>
    <row r="618968" spans="2:2">
      <c r="B618968" s="697"/>
    </row>
    <row r="618969" spans="2:2">
      <c r="B618969" s="697"/>
    </row>
    <row r="618970" spans="2:2">
      <c r="B618970" s="697"/>
    </row>
    <row r="618971" spans="2:2">
      <c r="B618971" s="697"/>
    </row>
    <row r="618972" spans="2:2">
      <c r="B618972" s="697"/>
    </row>
    <row r="618973" spans="2:2">
      <c r="B618973" s="697"/>
    </row>
    <row r="618974" spans="2:2">
      <c r="B618974" s="697"/>
    </row>
    <row r="618975" spans="2:2">
      <c r="B618975" s="697"/>
    </row>
    <row r="618976" spans="2:2">
      <c r="B618976" s="697"/>
    </row>
    <row r="618977" spans="2:2">
      <c r="B618977" s="697"/>
    </row>
    <row r="618978" spans="2:2">
      <c r="B618978" s="697"/>
    </row>
    <row r="618979" spans="2:2">
      <c r="B618979" s="697"/>
    </row>
    <row r="618980" spans="2:2">
      <c r="B618980" s="697"/>
    </row>
    <row r="618981" spans="2:2">
      <c r="B618981" s="697"/>
    </row>
    <row r="618982" spans="2:2">
      <c r="B618982" s="697"/>
    </row>
    <row r="618983" spans="2:2">
      <c r="B618983" s="697"/>
    </row>
    <row r="618984" spans="2:2">
      <c r="B618984" s="697"/>
    </row>
    <row r="618985" spans="2:2">
      <c r="B618985" s="697"/>
    </row>
    <row r="618986" spans="2:2">
      <c r="B618986" s="697"/>
    </row>
    <row r="618987" spans="2:2">
      <c r="B618987" s="697"/>
    </row>
    <row r="618988" spans="2:2">
      <c r="B618988" s="697"/>
    </row>
    <row r="618989" spans="2:2">
      <c r="B618989" s="697"/>
    </row>
    <row r="618990" spans="2:2">
      <c r="B618990" s="697"/>
    </row>
    <row r="618991" spans="2:2">
      <c r="B618991" s="697"/>
    </row>
    <row r="618992" spans="2:2">
      <c r="B618992" s="697"/>
    </row>
    <row r="618993" spans="2:2">
      <c r="B618993" s="697"/>
    </row>
    <row r="618994" spans="2:2">
      <c r="B618994" s="697"/>
    </row>
    <row r="618995" spans="2:2">
      <c r="B618995" s="697"/>
    </row>
    <row r="618996" spans="2:2">
      <c r="B618996" s="697"/>
    </row>
    <row r="618997" spans="2:2">
      <c r="B618997" s="697"/>
    </row>
    <row r="618998" spans="2:2">
      <c r="B618998" s="697"/>
    </row>
    <row r="618999" spans="2:2">
      <c r="B618999" s="697"/>
    </row>
    <row r="619000" spans="2:2">
      <c r="B619000" s="697"/>
    </row>
    <row r="619001" spans="2:2">
      <c r="B619001" s="697"/>
    </row>
    <row r="619002" spans="2:2">
      <c r="B619002" s="697"/>
    </row>
    <row r="619003" spans="2:2">
      <c r="B619003" s="697"/>
    </row>
    <row r="619004" spans="2:2">
      <c r="B619004" s="697"/>
    </row>
    <row r="619005" spans="2:2">
      <c r="B619005" s="697"/>
    </row>
    <row r="619006" spans="2:2">
      <c r="B619006" s="697"/>
    </row>
    <row r="619007" spans="2:2">
      <c r="B619007" s="697"/>
    </row>
    <row r="619008" spans="2:2">
      <c r="B619008" s="697"/>
    </row>
    <row r="619009" spans="2:2">
      <c r="B619009" s="697"/>
    </row>
    <row r="619010" spans="2:2">
      <c r="B619010" s="697"/>
    </row>
    <row r="619011" spans="2:2">
      <c r="B619011" s="697"/>
    </row>
    <row r="619012" spans="2:2">
      <c r="B619012" s="697"/>
    </row>
    <row r="619013" spans="2:2">
      <c r="B619013" s="697"/>
    </row>
    <row r="619014" spans="2:2">
      <c r="B619014" s="697"/>
    </row>
    <row r="619015" spans="2:2">
      <c r="B619015" s="697"/>
    </row>
    <row r="619016" spans="2:2">
      <c r="B619016" s="697"/>
    </row>
    <row r="619017" spans="2:2">
      <c r="B619017" s="697"/>
    </row>
    <row r="619018" spans="2:2">
      <c r="B619018" s="697"/>
    </row>
    <row r="619019" spans="2:2">
      <c r="B619019" s="697"/>
    </row>
    <row r="619020" spans="2:2">
      <c r="B619020" s="697"/>
    </row>
    <row r="619021" spans="2:2">
      <c r="B619021" s="697"/>
    </row>
    <row r="619022" spans="2:2">
      <c r="B619022" s="697"/>
    </row>
    <row r="619023" spans="2:2">
      <c r="B619023" s="697"/>
    </row>
    <row r="619024" spans="2:2">
      <c r="B619024" s="697"/>
    </row>
    <row r="619025" spans="2:2">
      <c r="B619025" s="697"/>
    </row>
    <row r="619026" spans="2:2">
      <c r="B619026" s="697"/>
    </row>
    <row r="619027" spans="2:2">
      <c r="B619027" s="697"/>
    </row>
    <row r="619028" spans="2:2">
      <c r="B619028" s="697"/>
    </row>
    <row r="619029" spans="2:2">
      <c r="B619029" s="697"/>
    </row>
    <row r="619030" spans="2:2">
      <c r="B619030" s="697"/>
    </row>
    <row r="619031" spans="2:2">
      <c r="B619031" s="697"/>
    </row>
    <row r="619032" spans="2:2">
      <c r="B619032" s="697"/>
    </row>
    <row r="619033" spans="2:2">
      <c r="B619033" s="697"/>
    </row>
    <row r="619034" spans="2:2">
      <c r="B619034" s="697"/>
    </row>
    <row r="619035" spans="2:2">
      <c r="B619035" s="697"/>
    </row>
    <row r="619036" spans="2:2">
      <c r="B619036" s="697"/>
    </row>
    <row r="619037" spans="2:2">
      <c r="B619037" s="697"/>
    </row>
    <row r="619038" spans="2:2">
      <c r="B619038" s="697"/>
    </row>
    <row r="619039" spans="2:2">
      <c r="B619039" s="697"/>
    </row>
    <row r="619040" spans="2:2">
      <c r="B619040" s="697"/>
    </row>
    <row r="619041" spans="2:2">
      <c r="B619041" s="697"/>
    </row>
    <row r="619042" spans="2:2">
      <c r="B619042" s="697"/>
    </row>
    <row r="619043" spans="2:2">
      <c r="B619043" s="697"/>
    </row>
    <row r="619044" spans="2:2">
      <c r="B619044" s="697"/>
    </row>
    <row r="619045" spans="2:2">
      <c r="B619045" s="697"/>
    </row>
    <row r="619046" spans="2:2">
      <c r="B619046" s="697"/>
    </row>
    <row r="619047" spans="2:2">
      <c r="B619047" s="697"/>
    </row>
    <row r="619048" spans="2:2">
      <c r="B619048" s="697"/>
    </row>
    <row r="619049" spans="2:2">
      <c r="B619049" s="697"/>
    </row>
    <row r="619050" spans="2:2">
      <c r="B619050" s="697"/>
    </row>
    <row r="619051" spans="2:2">
      <c r="B619051" s="697"/>
    </row>
    <row r="619052" spans="2:2">
      <c r="B619052" s="697"/>
    </row>
    <row r="619053" spans="2:2">
      <c r="B619053" s="697"/>
    </row>
    <row r="619054" spans="2:2">
      <c r="B619054" s="697"/>
    </row>
    <row r="619055" spans="2:2">
      <c r="B619055" s="697"/>
    </row>
    <row r="619056" spans="2:2">
      <c r="B619056" s="697"/>
    </row>
    <row r="619057" spans="2:2">
      <c r="B619057" s="697"/>
    </row>
    <row r="619058" spans="2:2">
      <c r="B619058" s="697"/>
    </row>
    <row r="619059" spans="2:2">
      <c r="B619059" s="697"/>
    </row>
    <row r="619060" spans="2:2">
      <c r="B619060" s="697"/>
    </row>
    <row r="619061" spans="2:2">
      <c r="B619061" s="697"/>
    </row>
    <row r="619062" spans="2:2">
      <c r="B619062" s="697"/>
    </row>
    <row r="619063" spans="2:2">
      <c r="B619063" s="697"/>
    </row>
    <row r="619064" spans="2:2">
      <c r="B619064" s="697"/>
    </row>
    <row r="619065" spans="2:2">
      <c r="B619065" s="697"/>
    </row>
    <row r="619066" spans="2:2">
      <c r="B619066" s="697"/>
    </row>
    <row r="619067" spans="2:2">
      <c r="B619067" s="697"/>
    </row>
    <row r="619068" spans="2:2">
      <c r="B619068" s="697"/>
    </row>
    <row r="619069" spans="2:2">
      <c r="B619069" s="697"/>
    </row>
    <row r="619070" spans="2:2">
      <c r="B619070" s="697"/>
    </row>
    <row r="619071" spans="2:2">
      <c r="B619071" s="697"/>
    </row>
    <row r="619072" spans="2:2">
      <c r="B619072" s="697"/>
    </row>
    <row r="619073" spans="2:2">
      <c r="B619073" s="697"/>
    </row>
    <row r="619074" spans="2:2">
      <c r="B619074" s="697"/>
    </row>
    <row r="619075" spans="2:2">
      <c r="B619075" s="697"/>
    </row>
    <row r="619076" spans="2:2">
      <c r="B619076" s="697"/>
    </row>
    <row r="619077" spans="2:2">
      <c r="B619077" s="697"/>
    </row>
    <row r="619078" spans="2:2">
      <c r="B619078" s="697"/>
    </row>
    <row r="619079" spans="2:2">
      <c r="B619079" s="697"/>
    </row>
    <row r="619080" spans="2:2">
      <c r="B619080" s="697"/>
    </row>
    <row r="619081" spans="2:2">
      <c r="B619081" s="697"/>
    </row>
    <row r="619082" spans="2:2">
      <c r="B619082" s="697"/>
    </row>
    <row r="619083" spans="2:2">
      <c r="B619083" s="697"/>
    </row>
    <row r="619084" spans="2:2">
      <c r="B619084" s="697"/>
    </row>
    <row r="619085" spans="2:2">
      <c r="B619085" s="697"/>
    </row>
    <row r="619086" spans="2:2">
      <c r="B619086" s="697"/>
    </row>
    <row r="619087" spans="2:2">
      <c r="B619087" s="697"/>
    </row>
    <row r="619088" spans="2:2">
      <c r="B619088" s="697"/>
    </row>
    <row r="619089" spans="2:2">
      <c r="B619089" s="697"/>
    </row>
    <row r="619090" spans="2:2">
      <c r="B619090" s="697"/>
    </row>
    <row r="619091" spans="2:2">
      <c r="B619091" s="697"/>
    </row>
    <row r="619092" spans="2:2">
      <c r="B619092" s="697"/>
    </row>
    <row r="619093" spans="2:2">
      <c r="B619093" s="697"/>
    </row>
    <row r="619094" spans="2:2">
      <c r="B619094" s="697"/>
    </row>
    <row r="619095" spans="2:2">
      <c r="B619095" s="697"/>
    </row>
    <row r="619096" spans="2:2">
      <c r="B619096" s="697"/>
    </row>
    <row r="619097" spans="2:2">
      <c r="B619097" s="697"/>
    </row>
    <row r="619098" spans="2:2">
      <c r="B619098" s="697"/>
    </row>
    <row r="619099" spans="2:2">
      <c r="B619099" s="697"/>
    </row>
    <row r="619100" spans="2:2">
      <c r="B619100" s="697"/>
    </row>
    <row r="619101" spans="2:2">
      <c r="B619101" s="697"/>
    </row>
    <row r="619102" spans="2:2">
      <c r="B619102" s="697"/>
    </row>
    <row r="619103" spans="2:2">
      <c r="B619103" s="697"/>
    </row>
    <row r="619104" spans="2:2">
      <c r="B619104" s="697"/>
    </row>
    <row r="619105" spans="2:2">
      <c r="B619105" s="697"/>
    </row>
    <row r="619106" spans="2:2">
      <c r="B619106" s="697"/>
    </row>
    <row r="619107" spans="2:2">
      <c r="B619107" s="697"/>
    </row>
    <row r="619108" spans="2:2">
      <c r="B619108" s="697"/>
    </row>
    <row r="619109" spans="2:2">
      <c r="B619109" s="697"/>
    </row>
    <row r="619110" spans="2:2">
      <c r="B619110" s="697"/>
    </row>
    <row r="619111" spans="2:2">
      <c r="B619111" s="697"/>
    </row>
    <row r="619112" spans="2:2">
      <c r="B619112" s="697"/>
    </row>
    <row r="619113" spans="2:2">
      <c r="B619113" s="697"/>
    </row>
    <row r="619114" spans="2:2">
      <c r="B619114" s="697"/>
    </row>
    <row r="619115" spans="2:2">
      <c r="B619115" s="697"/>
    </row>
    <row r="619116" spans="2:2">
      <c r="B619116" s="697"/>
    </row>
    <row r="619117" spans="2:2">
      <c r="B619117" s="697"/>
    </row>
    <row r="619118" spans="2:2">
      <c r="B619118" s="697"/>
    </row>
    <row r="619119" spans="2:2">
      <c r="B619119" s="697"/>
    </row>
    <row r="619120" spans="2:2">
      <c r="B619120" s="697"/>
    </row>
    <row r="619121" spans="2:2">
      <c r="B619121" s="697"/>
    </row>
    <row r="619122" spans="2:2">
      <c r="B619122" s="697"/>
    </row>
    <row r="619123" spans="2:2">
      <c r="B619123" s="697"/>
    </row>
    <row r="619124" spans="2:2">
      <c r="B619124" s="697"/>
    </row>
    <row r="619125" spans="2:2">
      <c r="B619125" s="697"/>
    </row>
    <row r="619126" spans="2:2">
      <c r="B619126" s="697"/>
    </row>
    <row r="619127" spans="2:2">
      <c r="B619127" s="697"/>
    </row>
    <row r="619128" spans="2:2">
      <c r="B619128" s="697"/>
    </row>
    <row r="619129" spans="2:2">
      <c r="B619129" s="697"/>
    </row>
    <row r="619130" spans="2:2">
      <c r="B619130" s="697"/>
    </row>
    <row r="619131" spans="2:2">
      <c r="B619131" s="697"/>
    </row>
    <row r="619132" spans="2:2">
      <c r="B619132" s="697"/>
    </row>
    <row r="619133" spans="2:2">
      <c r="B619133" s="697"/>
    </row>
    <row r="619134" spans="2:2">
      <c r="B619134" s="697"/>
    </row>
    <row r="619135" spans="2:2">
      <c r="B619135" s="697"/>
    </row>
    <row r="619136" spans="2:2">
      <c r="B619136" s="697"/>
    </row>
    <row r="619137" spans="2:2">
      <c r="B619137" s="697"/>
    </row>
    <row r="619138" spans="2:2">
      <c r="B619138" s="697"/>
    </row>
    <row r="619139" spans="2:2">
      <c r="B619139" s="697"/>
    </row>
    <row r="619140" spans="2:2">
      <c r="B619140" s="697"/>
    </row>
    <row r="619141" spans="2:2">
      <c r="B619141" s="697"/>
    </row>
    <row r="619142" spans="2:2">
      <c r="B619142" s="697"/>
    </row>
    <row r="619143" spans="2:2">
      <c r="B619143" s="697"/>
    </row>
    <row r="619144" spans="2:2">
      <c r="B619144" s="697"/>
    </row>
    <row r="619145" spans="2:2">
      <c r="B619145" s="697"/>
    </row>
    <row r="619146" spans="2:2">
      <c r="B619146" s="697"/>
    </row>
    <row r="619147" spans="2:2">
      <c r="B619147" s="697"/>
    </row>
    <row r="619148" spans="2:2">
      <c r="B619148" s="697"/>
    </row>
    <row r="619149" spans="2:2">
      <c r="B619149" s="697"/>
    </row>
    <row r="619150" spans="2:2">
      <c r="B619150" s="697"/>
    </row>
    <row r="619151" spans="2:2">
      <c r="B619151" s="697"/>
    </row>
    <row r="619152" spans="2:2">
      <c r="B619152" s="697"/>
    </row>
    <row r="619153" spans="2:2">
      <c r="B619153" s="697"/>
    </row>
    <row r="619154" spans="2:2">
      <c r="B619154" s="697"/>
    </row>
    <row r="619155" spans="2:2">
      <c r="B619155" s="697"/>
    </row>
    <row r="619156" spans="2:2">
      <c r="B619156" s="697"/>
    </row>
    <row r="619157" spans="2:2">
      <c r="B619157" s="697"/>
    </row>
    <row r="619158" spans="2:2">
      <c r="B619158" s="697"/>
    </row>
    <row r="619159" spans="2:2">
      <c r="B619159" s="697"/>
    </row>
    <row r="619160" spans="2:2">
      <c r="B619160" s="697"/>
    </row>
    <row r="619161" spans="2:2">
      <c r="B619161" s="697"/>
    </row>
    <row r="619162" spans="2:2">
      <c r="B619162" s="697"/>
    </row>
    <row r="619163" spans="2:2">
      <c r="B619163" s="697"/>
    </row>
    <row r="619164" spans="2:2">
      <c r="B619164" s="697"/>
    </row>
    <row r="619165" spans="2:2">
      <c r="B619165" s="697"/>
    </row>
    <row r="619166" spans="2:2">
      <c r="B619166" s="697"/>
    </row>
    <row r="619167" spans="2:2">
      <c r="B619167" s="697"/>
    </row>
    <row r="619168" spans="2:2">
      <c r="B619168" s="697"/>
    </row>
    <row r="619169" spans="2:2">
      <c r="B619169" s="697"/>
    </row>
    <row r="619170" spans="2:2">
      <c r="B619170" s="697"/>
    </row>
    <row r="619171" spans="2:2">
      <c r="B619171" s="697"/>
    </row>
    <row r="619172" spans="2:2">
      <c r="B619172" s="697"/>
    </row>
    <row r="619173" spans="2:2">
      <c r="B619173" s="697"/>
    </row>
    <row r="619174" spans="2:2">
      <c r="B619174" s="697"/>
    </row>
    <row r="619175" spans="2:2">
      <c r="B619175" s="697"/>
    </row>
    <row r="619176" spans="2:2">
      <c r="B619176" s="697"/>
    </row>
    <row r="619177" spans="2:2">
      <c r="B619177" s="697"/>
    </row>
    <row r="619178" spans="2:2">
      <c r="B619178" s="697"/>
    </row>
    <row r="619179" spans="2:2">
      <c r="B619179" s="697"/>
    </row>
    <row r="619180" spans="2:2">
      <c r="B619180" s="697"/>
    </row>
    <row r="619181" spans="2:2">
      <c r="B619181" s="697"/>
    </row>
    <row r="619182" spans="2:2">
      <c r="B619182" s="697"/>
    </row>
    <row r="619183" spans="2:2">
      <c r="B619183" s="697"/>
    </row>
    <row r="619184" spans="2:2">
      <c r="B619184" s="697"/>
    </row>
    <row r="619185" spans="2:2">
      <c r="B619185" s="697"/>
    </row>
    <row r="619186" spans="2:2">
      <c r="B619186" s="697"/>
    </row>
    <row r="619187" spans="2:2">
      <c r="B619187" s="697"/>
    </row>
    <row r="619188" spans="2:2">
      <c r="B619188" s="697"/>
    </row>
    <row r="619189" spans="2:2">
      <c r="B619189" s="697"/>
    </row>
    <row r="619190" spans="2:2">
      <c r="B619190" s="697"/>
    </row>
    <row r="619191" spans="2:2">
      <c r="B619191" s="697"/>
    </row>
    <row r="619192" spans="2:2">
      <c r="B619192" s="697"/>
    </row>
    <row r="619193" spans="2:2">
      <c r="B619193" s="697"/>
    </row>
    <row r="619194" spans="2:2">
      <c r="B619194" s="697"/>
    </row>
    <row r="619195" spans="2:2">
      <c r="B619195" s="697"/>
    </row>
    <row r="619196" spans="2:2">
      <c r="B619196" s="697"/>
    </row>
    <row r="619197" spans="2:2">
      <c r="B619197" s="697"/>
    </row>
    <row r="619198" spans="2:2">
      <c r="B619198" s="697"/>
    </row>
    <row r="619199" spans="2:2">
      <c r="B619199" s="697"/>
    </row>
    <row r="619200" spans="2:2">
      <c r="B619200" s="697"/>
    </row>
    <row r="619201" spans="2:2">
      <c r="B619201" s="697"/>
    </row>
    <row r="619202" spans="2:2">
      <c r="B619202" s="697"/>
    </row>
    <row r="619203" spans="2:2">
      <c r="B619203" s="697"/>
    </row>
    <row r="619204" spans="2:2">
      <c r="B619204" s="697"/>
    </row>
    <row r="619205" spans="2:2">
      <c r="B619205" s="697"/>
    </row>
    <row r="619206" spans="2:2">
      <c r="B619206" s="697"/>
    </row>
    <row r="619207" spans="2:2">
      <c r="B619207" s="697"/>
    </row>
    <row r="619208" spans="2:2">
      <c r="B619208" s="697"/>
    </row>
    <row r="619209" spans="2:2">
      <c r="B619209" s="697"/>
    </row>
    <row r="619210" spans="2:2">
      <c r="B619210" s="697"/>
    </row>
    <row r="619211" spans="2:2">
      <c r="B619211" s="697"/>
    </row>
    <row r="619212" spans="2:2">
      <c r="B619212" s="697"/>
    </row>
    <row r="619213" spans="2:2">
      <c r="B619213" s="697"/>
    </row>
    <row r="619214" spans="2:2">
      <c r="B619214" s="697"/>
    </row>
    <row r="619215" spans="2:2">
      <c r="B619215" s="697"/>
    </row>
    <row r="619216" spans="2:2">
      <c r="B619216" s="697"/>
    </row>
    <row r="619217" spans="2:2">
      <c r="B619217" s="697"/>
    </row>
    <row r="619218" spans="2:2">
      <c r="B619218" s="697"/>
    </row>
    <row r="619219" spans="2:2">
      <c r="B619219" s="697"/>
    </row>
    <row r="619220" spans="2:2">
      <c r="B619220" s="697"/>
    </row>
    <row r="619221" spans="2:2">
      <c r="B619221" s="697"/>
    </row>
    <row r="619222" spans="2:2">
      <c r="B619222" s="697"/>
    </row>
    <row r="619223" spans="2:2">
      <c r="B619223" s="697"/>
    </row>
    <row r="619224" spans="2:2">
      <c r="B619224" s="697"/>
    </row>
    <row r="619225" spans="2:2">
      <c r="B619225" s="697"/>
    </row>
    <row r="619226" spans="2:2">
      <c r="B619226" s="697"/>
    </row>
    <row r="619227" spans="2:2">
      <c r="B619227" s="697"/>
    </row>
    <row r="619228" spans="2:2">
      <c r="B619228" s="697"/>
    </row>
    <row r="619229" spans="2:2">
      <c r="B619229" s="697"/>
    </row>
    <row r="619230" spans="2:2">
      <c r="B619230" s="697"/>
    </row>
    <row r="619231" spans="2:2">
      <c r="B619231" s="697"/>
    </row>
    <row r="619232" spans="2:2">
      <c r="B619232" s="697"/>
    </row>
    <row r="619233" spans="2:2">
      <c r="B619233" s="697"/>
    </row>
    <row r="619234" spans="2:2">
      <c r="B619234" s="697"/>
    </row>
    <row r="619235" spans="2:2">
      <c r="B619235" s="697"/>
    </row>
    <row r="619236" spans="2:2">
      <c r="B619236" s="697"/>
    </row>
    <row r="619237" spans="2:2">
      <c r="B619237" s="697"/>
    </row>
    <row r="619238" spans="2:2">
      <c r="B619238" s="697"/>
    </row>
    <row r="619239" spans="2:2">
      <c r="B619239" s="697"/>
    </row>
    <row r="619240" spans="2:2">
      <c r="B619240" s="697"/>
    </row>
    <row r="619241" spans="2:2">
      <c r="B619241" s="697"/>
    </row>
    <row r="619242" spans="2:2">
      <c r="B619242" s="697"/>
    </row>
    <row r="619243" spans="2:2">
      <c r="B619243" s="697"/>
    </row>
    <row r="619244" spans="2:2">
      <c r="B619244" s="697"/>
    </row>
    <row r="619245" spans="2:2">
      <c r="B619245" s="697"/>
    </row>
    <row r="619246" spans="2:2">
      <c r="B619246" s="697"/>
    </row>
    <row r="619247" spans="2:2">
      <c r="B619247" s="697"/>
    </row>
    <row r="619248" spans="2:2">
      <c r="B619248" s="697"/>
    </row>
    <row r="619249" spans="2:2">
      <c r="B619249" s="697"/>
    </row>
    <row r="619250" spans="2:2">
      <c r="B619250" s="697"/>
    </row>
    <row r="619251" spans="2:2">
      <c r="B619251" s="697"/>
    </row>
    <row r="619252" spans="2:2">
      <c r="B619252" s="697"/>
    </row>
    <row r="619253" spans="2:2">
      <c r="B619253" s="697"/>
    </row>
    <row r="619254" spans="2:2">
      <c r="B619254" s="697"/>
    </row>
    <row r="619255" spans="2:2">
      <c r="B619255" s="697"/>
    </row>
    <row r="619256" spans="2:2">
      <c r="B619256" s="697"/>
    </row>
    <row r="619257" spans="2:2">
      <c r="B619257" s="697"/>
    </row>
    <row r="619258" spans="2:2">
      <c r="B619258" s="697"/>
    </row>
    <row r="619259" spans="2:2">
      <c r="B619259" s="697"/>
    </row>
    <row r="619260" spans="2:2">
      <c r="B619260" s="697"/>
    </row>
    <row r="619261" spans="2:2">
      <c r="B619261" s="697"/>
    </row>
    <row r="619262" spans="2:2">
      <c r="B619262" s="697"/>
    </row>
    <row r="619263" spans="2:2">
      <c r="B619263" s="697"/>
    </row>
    <row r="619264" spans="2:2">
      <c r="B619264" s="697"/>
    </row>
    <row r="619265" spans="2:2">
      <c r="B619265" s="697"/>
    </row>
    <row r="619266" spans="2:2">
      <c r="B619266" s="697"/>
    </row>
    <row r="619267" spans="2:2">
      <c r="B619267" s="697"/>
    </row>
    <row r="619268" spans="2:2">
      <c r="B619268" s="697"/>
    </row>
    <row r="619269" spans="2:2">
      <c r="B619269" s="697"/>
    </row>
    <row r="619270" spans="2:2">
      <c r="B619270" s="697"/>
    </row>
    <row r="619271" spans="2:2">
      <c r="B619271" s="697"/>
    </row>
    <row r="619272" spans="2:2">
      <c r="B619272" s="697"/>
    </row>
    <row r="619273" spans="2:2">
      <c r="B619273" s="697"/>
    </row>
    <row r="619274" spans="2:2">
      <c r="B619274" s="697"/>
    </row>
    <row r="619275" spans="2:2">
      <c r="B619275" s="697"/>
    </row>
    <row r="619276" spans="2:2">
      <c r="B619276" s="697"/>
    </row>
    <row r="619277" spans="2:2">
      <c r="B619277" s="697"/>
    </row>
    <row r="619278" spans="2:2">
      <c r="B619278" s="697"/>
    </row>
    <row r="619279" spans="2:2">
      <c r="B619279" s="697"/>
    </row>
    <row r="619280" spans="2:2">
      <c r="B619280" s="697"/>
    </row>
    <row r="619281" spans="2:2">
      <c r="B619281" s="697"/>
    </row>
    <row r="619282" spans="2:2">
      <c r="B619282" s="697"/>
    </row>
    <row r="619283" spans="2:2">
      <c r="B619283" s="697"/>
    </row>
    <row r="619284" spans="2:2">
      <c r="B619284" s="697"/>
    </row>
    <row r="619285" spans="2:2">
      <c r="B619285" s="697"/>
    </row>
    <row r="619286" spans="2:2">
      <c r="B619286" s="697"/>
    </row>
    <row r="619287" spans="2:2">
      <c r="B619287" s="697"/>
    </row>
    <row r="619288" spans="2:2">
      <c r="B619288" s="697"/>
    </row>
    <row r="619289" spans="2:2">
      <c r="B619289" s="697"/>
    </row>
    <row r="619290" spans="2:2">
      <c r="B619290" s="697"/>
    </row>
    <row r="619291" spans="2:2">
      <c r="B619291" s="697"/>
    </row>
    <row r="619292" spans="2:2">
      <c r="B619292" s="697"/>
    </row>
    <row r="619293" spans="2:2">
      <c r="B619293" s="697"/>
    </row>
    <row r="619294" spans="2:2">
      <c r="B619294" s="697"/>
    </row>
    <row r="619295" spans="2:2">
      <c r="B619295" s="697"/>
    </row>
    <row r="619296" spans="2:2">
      <c r="B619296" s="697"/>
    </row>
    <row r="619297" spans="2:2">
      <c r="B619297" s="697"/>
    </row>
    <row r="619298" spans="2:2">
      <c r="B619298" s="697"/>
    </row>
    <row r="619299" spans="2:2">
      <c r="B619299" s="697"/>
    </row>
    <row r="619300" spans="2:2">
      <c r="B619300" s="697"/>
    </row>
    <row r="619301" spans="2:2">
      <c r="B619301" s="697"/>
    </row>
    <row r="619302" spans="2:2">
      <c r="B619302" s="697"/>
    </row>
    <row r="619303" spans="2:2">
      <c r="B619303" s="697"/>
    </row>
    <row r="619304" spans="2:2">
      <c r="B619304" s="697"/>
    </row>
    <row r="619305" spans="2:2">
      <c r="B619305" s="697"/>
    </row>
    <row r="619306" spans="2:2">
      <c r="B619306" s="697"/>
    </row>
    <row r="619307" spans="2:2">
      <c r="B619307" s="697"/>
    </row>
    <row r="619308" spans="2:2">
      <c r="B619308" s="697"/>
    </row>
    <row r="619309" spans="2:2">
      <c r="B619309" s="697"/>
    </row>
    <row r="619310" spans="2:2">
      <c r="B619310" s="697"/>
    </row>
    <row r="619311" spans="2:2">
      <c r="B619311" s="697"/>
    </row>
    <row r="619312" spans="2:2">
      <c r="B619312" s="697"/>
    </row>
    <row r="619313" spans="2:2">
      <c r="B619313" s="697"/>
    </row>
    <row r="619314" spans="2:2">
      <c r="B619314" s="697"/>
    </row>
    <row r="619315" spans="2:2">
      <c r="B619315" s="697"/>
    </row>
    <row r="619316" spans="2:2">
      <c r="B619316" s="697"/>
    </row>
    <row r="619317" spans="2:2">
      <c r="B619317" s="697"/>
    </row>
    <row r="619318" spans="2:2">
      <c r="B619318" s="697"/>
    </row>
    <row r="619319" spans="2:2">
      <c r="B619319" s="697"/>
    </row>
    <row r="619320" spans="2:2">
      <c r="B619320" s="697"/>
    </row>
    <row r="619321" spans="2:2">
      <c r="B619321" s="697"/>
    </row>
    <row r="619322" spans="2:2">
      <c r="B619322" s="697"/>
    </row>
    <row r="619323" spans="2:2">
      <c r="B619323" s="697"/>
    </row>
    <row r="619324" spans="2:2">
      <c r="B619324" s="697"/>
    </row>
    <row r="619325" spans="2:2">
      <c r="B619325" s="697"/>
    </row>
    <row r="619326" spans="2:2">
      <c r="B619326" s="697"/>
    </row>
    <row r="619327" spans="2:2">
      <c r="B619327" s="697"/>
    </row>
    <row r="619328" spans="2:2">
      <c r="B619328" s="697"/>
    </row>
    <row r="619329" spans="2:2">
      <c r="B619329" s="697"/>
    </row>
    <row r="619330" spans="2:2">
      <c r="B619330" s="697"/>
    </row>
    <row r="619331" spans="2:2">
      <c r="B619331" s="697"/>
    </row>
    <row r="619332" spans="2:2">
      <c r="B619332" s="697"/>
    </row>
    <row r="619333" spans="2:2">
      <c r="B619333" s="697"/>
    </row>
    <row r="619334" spans="2:2">
      <c r="B619334" s="697"/>
    </row>
    <row r="619335" spans="2:2">
      <c r="B619335" s="697"/>
    </row>
    <row r="619336" spans="2:2">
      <c r="B619336" s="697"/>
    </row>
    <row r="619337" spans="2:2">
      <c r="B619337" s="697"/>
    </row>
    <row r="619338" spans="2:2">
      <c r="B619338" s="697"/>
    </row>
    <row r="619339" spans="2:2">
      <c r="B619339" s="697"/>
    </row>
    <row r="619340" spans="2:2">
      <c r="B619340" s="697"/>
    </row>
    <row r="619341" spans="2:2">
      <c r="B619341" s="697"/>
    </row>
    <row r="619342" spans="2:2">
      <c r="B619342" s="697"/>
    </row>
    <row r="619343" spans="2:2">
      <c r="B619343" s="697"/>
    </row>
    <row r="619344" spans="2:2">
      <c r="B619344" s="697"/>
    </row>
    <row r="619345" spans="2:2">
      <c r="B619345" s="697"/>
    </row>
    <row r="619346" spans="2:2">
      <c r="B619346" s="697"/>
    </row>
    <row r="619347" spans="2:2">
      <c r="B619347" s="697"/>
    </row>
    <row r="619348" spans="2:2">
      <c r="B619348" s="697"/>
    </row>
    <row r="619349" spans="2:2">
      <c r="B619349" s="697"/>
    </row>
    <row r="619350" spans="2:2">
      <c r="B619350" s="697"/>
    </row>
    <row r="619351" spans="2:2">
      <c r="B619351" s="697"/>
    </row>
    <row r="619352" spans="2:2">
      <c r="B619352" s="697"/>
    </row>
    <row r="619353" spans="2:2">
      <c r="B619353" s="697"/>
    </row>
    <row r="619354" spans="2:2">
      <c r="B619354" s="697"/>
    </row>
    <row r="619355" spans="2:2">
      <c r="B619355" s="697"/>
    </row>
    <row r="619356" spans="2:2">
      <c r="B619356" s="697"/>
    </row>
    <row r="619357" spans="2:2">
      <c r="B619357" s="697"/>
    </row>
    <row r="619358" spans="2:2">
      <c r="B619358" s="697"/>
    </row>
    <row r="619359" spans="2:2">
      <c r="B619359" s="697"/>
    </row>
    <row r="619360" spans="2:2">
      <c r="B619360" s="697"/>
    </row>
    <row r="619361" spans="2:2">
      <c r="B619361" s="697"/>
    </row>
    <row r="619362" spans="2:2">
      <c r="B619362" s="697"/>
    </row>
    <row r="619363" spans="2:2">
      <c r="B619363" s="697"/>
    </row>
    <row r="619364" spans="2:2">
      <c r="B619364" s="697"/>
    </row>
    <row r="619365" spans="2:2">
      <c r="B619365" s="697"/>
    </row>
    <row r="619366" spans="2:2">
      <c r="B619366" s="697"/>
    </row>
    <row r="619367" spans="2:2">
      <c r="B619367" s="697"/>
    </row>
    <row r="619368" spans="2:2">
      <c r="B619368" s="697"/>
    </row>
    <row r="619369" spans="2:2">
      <c r="B619369" s="697"/>
    </row>
    <row r="619370" spans="2:2">
      <c r="B619370" s="697"/>
    </row>
    <row r="619371" spans="2:2">
      <c r="B619371" s="697"/>
    </row>
    <row r="619372" spans="2:2">
      <c r="B619372" s="697"/>
    </row>
    <row r="619373" spans="2:2">
      <c r="B619373" s="697"/>
    </row>
    <row r="619374" spans="2:2">
      <c r="B619374" s="697"/>
    </row>
    <row r="619375" spans="2:2">
      <c r="B619375" s="697"/>
    </row>
    <row r="619376" spans="2:2">
      <c r="B619376" s="697"/>
    </row>
    <row r="619377" spans="2:2">
      <c r="B619377" s="697"/>
    </row>
    <row r="619378" spans="2:2">
      <c r="B619378" s="697"/>
    </row>
    <row r="619379" spans="2:2">
      <c r="B619379" s="697"/>
    </row>
    <row r="619380" spans="2:2">
      <c r="B619380" s="697"/>
    </row>
    <row r="619381" spans="2:2">
      <c r="B619381" s="697"/>
    </row>
    <row r="619382" spans="2:2">
      <c r="B619382" s="697"/>
    </row>
    <row r="619383" spans="2:2">
      <c r="B619383" s="697"/>
    </row>
    <row r="619384" spans="2:2">
      <c r="B619384" s="697"/>
    </row>
    <row r="619385" spans="2:2">
      <c r="B619385" s="697"/>
    </row>
    <row r="619386" spans="2:2">
      <c r="B619386" s="697"/>
    </row>
    <row r="619387" spans="2:2">
      <c r="B619387" s="697"/>
    </row>
    <row r="619388" spans="2:2">
      <c r="B619388" s="697"/>
    </row>
    <row r="619389" spans="2:2">
      <c r="B619389" s="697"/>
    </row>
    <row r="619390" spans="2:2">
      <c r="B619390" s="697"/>
    </row>
    <row r="619391" spans="2:2">
      <c r="B619391" s="697"/>
    </row>
    <row r="619392" spans="2:2">
      <c r="B619392" s="697"/>
    </row>
    <row r="619393" spans="2:2">
      <c r="B619393" s="697"/>
    </row>
    <row r="619394" spans="2:2">
      <c r="B619394" s="697"/>
    </row>
    <row r="619395" spans="2:2">
      <c r="B619395" s="697"/>
    </row>
    <row r="619396" spans="2:2">
      <c r="B619396" s="697"/>
    </row>
    <row r="619397" spans="2:2">
      <c r="B619397" s="697"/>
    </row>
    <row r="619398" spans="2:2">
      <c r="B619398" s="697"/>
    </row>
    <row r="619399" spans="2:2">
      <c r="B619399" s="697"/>
    </row>
    <row r="619400" spans="2:2">
      <c r="B619400" s="697"/>
    </row>
    <row r="619401" spans="2:2">
      <c r="B619401" s="697"/>
    </row>
    <row r="619402" spans="2:2">
      <c r="B619402" s="697"/>
    </row>
    <row r="619403" spans="2:2">
      <c r="B619403" s="697"/>
    </row>
    <row r="619404" spans="2:2">
      <c r="B619404" s="697"/>
    </row>
    <row r="619405" spans="2:2">
      <c r="B619405" s="697"/>
    </row>
    <row r="619406" spans="2:2">
      <c r="B619406" s="697"/>
    </row>
    <row r="619407" spans="2:2">
      <c r="B619407" s="697"/>
    </row>
    <row r="619408" spans="2:2">
      <c r="B619408" s="697"/>
    </row>
    <row r="619409" spans="2:2">
      <c r="B619409" s="697"/>
    </row>
    <row r="619410" spans="2:2">
      <c r="B619410" s="697"/>
    </row>
    <row r="619411" spans="2:2">
      <c r="B619411" s="697"/>
    </row>
    <row r="619412" spans="2:2">
      <c r="B619412" s="697"/>
    </row>
    <row r="619413" spans="2:2">
      <c r="B619413" s="697"/>
    </row>
    <row r="619414" spans="2:2">
      <c r="B619414" s="697"/>
    </row>
    <row r="619415" spans="2:2">
      <c r="B619415" s="697"/>
    </row>
    <row r="619416" spans="2:2">
      <c r="B619416" s="697"/>
    </row>
    <row r="619417" spans="2:2">
      <c r="B619417" s="697"/>
    </row>
    <row r="619418" spans="2:2">
      <c r="B619418" s="697"/>
    </row>
    <row r="619419" spans="2:2">
      <c r="B619419" s="697"/>
    </row>
    <row r="619420" spans="2:2">
      <c r="B619420" s="697"/>
    </row>
    <row r="619421" spans="2:2">
      <c r="B619421" s="697"/>
    </row>
    <row r="619422" spans="2:2">
      <c r="B619422" s="697"/>
    </row>
    <row r="619423" spans="2:2">
      <c r="B619423" s="697"/>
    </row>
    <row r="619424" spans="2:2">
      <c r="B619424" s="697"/>
    </row>
    <row r="619425" spans="2:2">
      <c r="B619425" s="697"/>
    </row>
    <row r="619426" spans="2:2">
      <c r="B619426" s="697"/>
    </row>
    <row r="619427" spans="2:2">
      <c r="B619427" s="697"/>
    </row>
    <row r="619428" spans="2:2">
      <c r="B619428" s="697"/>
    </row>
    <row r="619429" spans="2:2">
      <c r="B619429" s="697"/>
    </row>
    <row r="619430" spans="2:2">
      <c r="B619430" s="697"/>
    </row>
    <row r="619431" spans="2:2">
      <c r="B619431" s="697"/>
    </row>
    <row r="619432" spans="2:2">
      <c r="B619432" s="697"/>
    </row>
    <row r="619433" spans="2:2">
      <c r="B619433" s="697"/>
    </row>
    <row r="619434" spans="2:2">
      <c r="B619434" s="697"/>
    </row>
    <row r="619435" spans="2:2">
      <c r="B619435" s="697"/>
    </row>
    <row r="619436" spans="2:2">
      <c r="B619436" s="697"/>
    </row>
    <row r="619437" spans="2:2">
      <c r="B619437" s="697"/>
    </row>
    <row r="619438" spans="2:2">
      <c r="B619438" s="697"/>
    </row>
    <row r="619439" spans="2:2">
      <c r="B619439" s="697"/>
    </row>
    <row r="619440" spans="2:2">
      <c r="B619440" s="697"/>
    </row>
    <row r="619441" spans="2:2">
      <c r="B619441" s="697"/>
    </row>
    <row r="619442" spans="2:2">
      <c r="B619442" s="697"/>
    </row>
    <row r="619443" spans="2:2">
      <c r="B619443" s="697"/>
    </row>
    <row r="619444" spans="2:2">
      <c r="B619444" s="697"/>
    </row>
    <row r="619445" spans="2:2">
      <c r="B619445" s="697"/>
    </row>
    <row r="619446" spans="2:2">
      <c r="B619446" s="697"/>
    </row>
    <row r="619447" spans="2:2">
      <c r="B619447" s="697"/>
    </row>
    <row r="619448" spans="2:2">
      <c r="B619448" s="697"/>
    </row>
    <row r="619449" spans="2:2">
      <c r="B619449" s="697"/>
    </row>
    <row r="619450" spans="2:2">
      <c r="B619450" s="697"/>
    </row>
    <row r="619451" spans="2:2">
      <c r="B619451" s="697"/>
    </row>
    <row r="619452" spans="2:2">
      <c r="B619452" s="697"/>
    </row>
    <row r="619453" spans="2:2">
      <c r="B619453" s="697"/>
    </row>
    <row r="619454" spans="2:2">
      <c r="B619454" s="697"/>
    </row>
    <row r="619455" spans="2:2">
      <c r="B619455" s="697"/>
    </row>
    <row r="619456" spans="2:2">
      <c r="B619456" s="697"/>
    </row>
    <row r="619457" spans="2:2">
      <c r="B619457" s="697"/>
    </row>
    <row r="619458" spans="2:2">
      <c r="B619458" s="697"/>
    </row>
    <row r="619459" spans="2:2">
      <c r="B619459" s="697"/>
    </row>
    <row r="619460" spans="2:2">
      <c r="B619460" s="697"/>
    </row>
    <row r="619461" spans="2:2">
      <c r="B619461" s="697"/>
    </row>
    <row r="619462" spans="2:2">
      <c r="B619462" s="697"/>
    </row>
    <row r="619463" spans="2:2">
      <c r="B619463" s="697"/>
    </row>
    <row r="619464" spans="2:2">
      <c r="B619464" s="697"/>
    </row>
    <row r="619465" spans="2:2">
      <c r="B619465" s="697"/>
    </row>
    <row r="619466" spans="2:2">
      <c r="B619466" s="697"/>
    </row>
    <row r="619467" spans="2:2">
      <c r="B619467" s="697"/>
    </row>
    <row r="619468" spans="2:2">
      <c r="B619468" s="697"/>
    </row>
    <row r="619469" spans="2:2">
      <c r="B619469" s="697"/>
    </row>
    <row r="619470" spans="2:2">
      <c r="B619470" s="697"/>
    </row>
    <row r="619471" spans="2:2">
      <c r="B619471" s="697"/>
    </row>
    <row r="619472" spans="2:2">
      <c r="B619472" s="697"/>
    </row>
    <row r="619473" spans="2:2">
      <c r="B619473" s="697"/>
    </row>
    <row r="619474" spans="2:2">
      <c r="B619474" s="697"/>
    </row>
    <row r="619475" spans="2:2">
      <c r="B619475" s="697"/>
    </row>
    <row r="619476" spans="2:2">
      <c r="B619476" s="697"/>
    </row>
    <row r="619477" spans="2:2">
      <c r="B619477" s="697"/>
    </row>
    <row r="619478" spans="2:2">
      <c r="B619478" s="697"/>
    </row>
    <row r="619479" spans="2:2">
      <c r="B619479" s="697"/>
    </row>
    <row r="619480" spans="2:2">
      <c r="B619480" s="697"/>
    </row>
    <row r="619481" spans="2:2">
      <c r="B619481" s="697"/>
    </row>
    <row r="619482" spans="2:2">
      <c r="B619482" s="697"/>
    </row>
    <row r="619483" spans="2:2">
      <c r="B619483" s="697"/>
    </row>
    <row r="619484" spans="2:2">
      <c r="B619484" s="697"/>
    </row>
    <row r="619485" spans="2:2">
      <c r="B619485" s="697"/>
    </row>
    <row r="619486" spans="2:2">
      <c r="B619486" s="697"/>
    </row>
    <row r="619487" spans="2:2">
      <c r="B619487" s="697"/>
    </row>
    <row r="619488" spans="2:2">
      <c r="B619488" s="697"/>
    </row>
    <row r="619489" spans="2:2">
      <c r="B619489" s="697"/>
    </row>
    <row r="619490" spans="2:2">
      <c r="B619490" s="697"/>
    </row>
    <row r="619491" spans="2:2">
      <c r="B619491" s="697"/>
    </row>
    <row r="619492" spans="2:2">
      <c r="B619492" s="697"/>
    </row>
    <row r="619493" spans="2:2">
      <c r="B619493" s="697"/>
    </row>
    <row r="619494" spans="2:2">
      <c r="B619494" s="697"/>
    </row>
    <row r="619495" spans="2:2">
      <c r="B619495" s="697"/>
    </row>
    <row r="619496" spans="2:2">
      <c r="B619496" s="697"/>
    </row>
    <row r="619497" spans="2:2">
      <c r="B619497" s="697"/>
    </row>
    <row r="619498" spans="2:2">
      <c r="B619498" s="697"/>
    </row>
    <row r="619499" spans="2:2">
      <c r="B619499" s="697"/>
    </row>
    <row r="619500" spans="2:2">
      <c r="B619500" s="697"/>
    </row>
    <row r="619501" spans="2:2">
      <c r="B619501" s="697"/>
    </row>
    <row r="619502" spans="2:2">
      <c r="B619502" s="697"/>
    </row>
    <row r="619503" spans="2:2">
      <c r="B619503" s="697"/>
    </row>
    <row r="619504" spans="2:2">
      <c r="B619504" s="697"/>
    </row>
    <row r="619505" spans="2:2">
      <c r="B619505" s="697"/>
    </row>
    <row r="619506" spans="2:2">
      <c r="B619506" s="697"/>
    </row>
    <row r="619507" spans="2:2">
      <c r="B619507" s="697"/>
    </row>
    <row r="619508" spans="2:2">
      <c r="B619508" s="697"/>
    </row>
    <row r="619509" spans="2:2">
      <c r="B619509" s="697"/>
    </row>
    <row r="619510" spans="2:2">
      <c r="B619510" s="697"/>
    </row>
    <row r="619511" spans="2:2">
      <c r="B619511" s="697"/>
    </row>
    <row r="619512" spans="2:2">
      <c r="B619512" s="697"/>
    </row>
    <row r="619513" spans="2:2">
      <c r="B619513" s="697"/>
    </row>
    <row r="619514" spans="2:2">
      <c r="B619514" s="697"/>
    </row>
    <row r="619515" spans="2:2">
      <c r="B619515" s="697"/>
    </row>
    <row r="619516" spans="2:2">
      <c r="B619516" s="697"/>
    </row>
    <row r="619517" spans="2:2">
      <c r="B619517" s="697"/>
    </row>
    <row r="619518" spans="2:2">
      <c r="B619518" s="697"/>
    </row>
    <row r="619519" spans="2:2">
      <c r="B619519" s="697"/>
    </row>
    <row r="619520" spans="2:2">
      <c r="B619520" s="697"/>
    </row>
    <row r="619521" spans="2:2">
      <c r="B619521" s="697"/>
    </row>
    <row r="619522" spans="2:2">
      <c r="B619522" s="697"/>
    </row>
    <row r="619523" spans="2:2">
      <c r="B619523" s="697"/>
    </row>
    <row r="619524" spans="2:2">
      <c r="B619524" s="697"/>
    </row>
    <row r="619525" spans="2:2">
      <c r="B619525" s="697"/>
    </row>
    <row r="619526" spans="2:2">
      <c r="B619526" s="697"/>
    </row>
    <row r="619527" spans="2:2">
      <c r="B619527" s="697"/>
    </row>
    <row r="619528" spans="2:2">
      <c r="B619528" s="697"/>
    </row>
    <row r="619529" spans="2:2">
      <c r="B619529" s="697"/>
    </row>
    <row r="619530" spans="2:2">
      <c r="B619530" s="697"/>
    </row>
    <row r="619531" spans="2:2">
      <c r="B619531" s="697"/>
    </row>
    <row r="619532" spans="2:2">
      <c r="B619532" s="697"/>
    </row>
    <row r="619533" spans="2:2">
      <c r="B619533" s="697"/>
    </row>
    <row r="619534" spans="2:2">
      <c r="B619534" s="697"/>
    </row>
    <row r="619535" spans="2:2">
      <c r="B619535" s="697"/>
    </row>
    <row r="619536" spans="2:2">
      <c r="B619536" s="697"/>
    </row>
    <row r="619537" spans="2:2">
      <c r="B619537" s="697"/>
    </row>
    <row r="619538" spans="2:2">
      <c r="B619538" s="697"/>
    </row>
    <row r="619539" spans="2:2">
      <c r="B619539" s="697"/>
    </row>
    <row r="619540" spans="2:2">
      <c r="B619540" s="697"/>
    </row>
    <row r="619541" spans="2:2">
      <c r="B619541" s="697"/>
    </row>
    <row r="619542" spans="2:2">
      <c r="B619542" s="697"/>
    </row>
    <row r="619543" spans="2:2">
      <c r="B619543" s="697"/>
    </row>
    <row r="619544" spans="2:2">
      <c r="B619544" s="697"/>
    </row>
    <row r="619545" spans="2:2">
      <c r="B619545" s="697"/>
    </row>
    <row r="619546" spans="2:2">
      <c r="B619546" s="697"/>
    </row>
    <row r="619547" spans="2:2">
      <c r="B619547" s="697"/>
    </row>
    <row r="619548" spans="2:2">
      <c r="B619548" s="697"/>
    </row>
    <row r="619549" spans="2:2">
      <c r="B619549" s="697"/>
    </row>
    <row r="619550" spans="2:2">
      <c r="B619550" s="697"/>
    </row>
    <row r="619551" spans="2:2">
      <c r="B619551" s="697"/>
    </row>
    <row r="619552" spans="2:2">
      <c r="B619552" s="697"/>
    </row>
    <row r="619553" spans="2:2">
      <c r="B619553" s="697"/>
    </row>
    <row r="619554" spans="2:2">
      <c r="B619554" s="697"/>
    </row>
    <row r="619555" spans="2:2">
      <c r="B619555" s="697"/>
    </row>
    <row r="619556" spans="2:2">
      <c r="B619556" s="697"/>
    </row>
    <row r="619557" spans="2:2">
      <c r="B619557" s="697"/>
    </row>
    <row r="619558" spans="2:2">
      <c r="B619558" s="697"/>
    </row>
    <row r="619559" spans="2:2">
      <c r="B619559" s="697"/>
    </row>
    <row r="619560" spans="2:2">
      <c r="B619560" s="697"/>
    </row>
    <row r="619561" spans="2:2">
      <c r="B619561" s="697"/>
    </row>
    <row r="619562" spans="2:2">
      <c r="B619562" s="697"/>
    </row>
    <row r="619563" spans="2:2">
      <c r="B619563" s="697"/>
    </row>
    <row r="619564" spans="2:2">
      <c r="B619564" s="697"/>
    </row>
    <row r="619565" spans="2:2">
      <c r="B619565" s="697"/>
    </row>
    <row r="619566" spans="2:2">
      <c r="B619566" s="697"/>
    </row>
    <row r="619567" spans="2:2">
      <c r="B619567" s="697"/>
    </row>
    <row r="619568" spans="2:2">
      <c r="B619568" s="697"/>
    </row>
    <row r="619569" spans="2:2">
      <c r="B619569" s="697"/>
    </row>
    <row r="619570" spans="2:2">
      <c r="B619570" s="697"/>
    </row>
    <row r="619571" spans="2:2">
      <c r="B619571" s="697"/>
    </row>
    <row r="619572" spans="2:2">
      <c r="B619572" s="697"/>
    </row>
    <row r="619573" spans="2:2">
      <c r="B619573" s="697"/>
    </row>
    <row r="619574" spans="2:2">
      <c r="B619574" s="697"/>
    </row>
    <row r="619575" spans="2:2">
      <c r="B619575" s="697"/>
    </row>
    <row r="619576" spans="2:2">
      <c r="B619576" s="697"/>
    </row>
    <row r="619577" spans="2:2">
      <c r="B619577" s="697"/>
    </row>
    <row r="619578" spans="2:2">
      <c r="B619578" s="697"/>
    </row>
    <row r="619579" spans="2:2">
      <c r="B619579" s="697"/>
    </row>
    <row r="619580" spans="2:2">
      <c r="B619580" s="697"/>
    </row>
    <row r="619581" spans="2:2">
      <c r="B619581" s="697"/>
    </row>
    <row r="619582" spans="2:2">
      <c r="B619582" s="697"/>
    </row>
    <row r="619583" spans="2:2">
      <c r="B619583" s="697"/>
    </row>
    <row r="619584" spans="2:2">
      <c r="B619584" s="697"/>
    </row>
    <row r="619585" spans="2:2">
      <c r="B619585" s="697"/>
    </row>
    <row r="619586" spans="2:2">
      <c r="B619586" s="697"/>
    </row>
    <row r="619587" spans="2:2">
      <c r="B619587" s="697"/>
    </row>
    <row r="619588" spans="2:2">
      <c r="B619588" s="697"/>
    </row>
    <row r="619589" spans="2:2">
      <c r="B619589" s="697"/>
    </row>
    <row r="619590" spans="2:2">
      <c r="B619590" s="697"/>
    </row>
    <row r="619591" spans="2:2">
      <c r="B619591" s="697"/>
    </row>
    <row r="619592" spans="2:2">
      <c r="B619592" s="697"/>
    </row>
    <row r="619593" spans="2:2">
      <c r="B619593" s="697"/>
    </row>
    <row r="619594" spans="2:2">
      <c r="B619594" s="697"/>
    </row>
    <row r="619595" spans="2:2">
      <c r="B619595" s="697"/>
    </row>
    <row r="619596" spans="2:2">
      <c r="B619596" s="697"/>
    </row>
    <row r="619597" spans="2:2">
      <c r="B619597" s="697"/>
    </row>
    <row r="619598" spans="2:2">
      <c r="B619598" s="697"/>
    </row>
    <row r="619599" spans="2:2">
      <c r="B619599" s="697"/>
    </row>
    <row r="619600" spans="2:2">
      <c r="B619600" s="697"/>
    </row>
    <row r="619601" spans="2:2">
      <c r="B619601" s="697"/>
    </row>
    <row r="619602" spans="2:2">
      <c r="B619602" s="697"/>
    </row>
    <row r="619603" spans="2:2">
      <c r="B619603" s="697"/>
    </row>
    <row r="619604" spans="2:2">
      <c r="B619604" s="697"/>
    </row>
    <row r="619605" spans="2:2">
      <c r="B619605" s="697"/>
    </row>
    <row r="619606" spans="2:2">
      <c r="B619606" s="697"/>
    </row>
    <row r="619607" spans="2:2">
      <c r="B619607" s="697"/>
    </row>
    <row r="619608" spans="2:2">
      <c r="B619608" s="697"/>
    </row>
    <row r="619609" spans="2:2">
      <c r="B619609" s="697"/>
    </row>
    <row r="619610" spans="2:2">
      <c r="B619610" s="697"/>
    </row>
    <row r="619611" spans="2:2">
      <c r="B619611" s="697"/>
    </row>
    <row r="619612" spans="2:2">
      <c r="B619612" s="697"/>
    </row>
    <row r="619613" spans="2:2">
      <c r="B619613" s="697"/>
    </row>
    <row r="619614" spans="2:2">
      <c r="B619614" s="697"/>
    </row>
    <row r="619615" spans="2:2">
      <c r="B619615" s="697"/>
    </row>
    <row r="619616" spans="2:2">
      <c r="B619616" s="697"/>
    </row>
    <row r="619617" spans="2:2">
      <c r="B619617" s="697"/>
    </row>
    <row r="619618" spans="2:2">
      <c r="B619618" s="697"/>
    </row>
    <row r="619619" spans="2:2">
      <c r="B619619" s="697"/>
    </row>
    <row r="619620" spans="2:2">
      <c r="B619620" s="697"/>
    </row>
    <row r="619621" spans="2:2">
      <c r="B619621" s="697"/>
    </row>
    <row r="619622" spans="2:2">
      <c r="B619622" s="697"/>
    </row>
    <row r="619623" spans="2:2">
      <c r="B619623" s="697"/>
    </row>
    <row r="619624" spans="2:2">
      <c r="B619624" s="697"/>
    </row>
    <row r="619625" spans="2:2">
      <c r="B619625" s="697"/>
    </row>
    <row r="619626" spans="2:2">
      <c r="B619626" s="697"/>
    </row>
    <row r="619627" spans="2:2">
      <c r="B619627" s="697"/>
    </row>
    <row r="619628" spans="2:2">
      <c r="B619628" s="697"/>
    </row>
    <row r="619629" spans="2:2">
      <c r="B619629" s="697"/>
    </row>
    <row r="619630" spans="2:2">
      <c r="B619630" s="697"/>
    </row>
    <row r="619631" spans="2:2">
      <c r="B619631" s="697"/>
    </row>
    <row r="619632" spans="2:2">
      <c r="B619632" s="697"/>
    </row>
    <row r="619633" spans="2:2">
      <c r="B619633" s="697"/>
    </row>
    <row r="619634" spans="2:2">
      <c r="B619634" s="697"/>
    </row>
    <row r="619635" spans="2:2">
      <c r="B619635" s="697"/>
    </row>
    <row r="619636" spans="2:2">
      <c r="B619636" s="697"/>
    </row>
    <row r="619637" spans="2:2">
      <c r="B619637" s="697"/>
    </row>
    <row r="619638" spans="2:2">
      <c r="B619638" s="697"/>
    </row>
    <row r="619639" spans="2:2">
      <c r="B619639" s="697"/>
    </row>
    <row r="619640" spans="2:2">
      <c r="B619640" s="697"/>
    </row>
    <row r="619641" spans="2:2">
      <c r="B619641" s="697"/>
    </row>
    <row r="619642" spans="2:2">
      <c r="B619642" s="697"/>
    </row>
    <row r="619643" spans="2:2">
      <c r="B619643" s="697"/>
    </row>
    <row r="619644" spans="2:2">
      <c r="B619644" s="697"/>
    </row>
    <row r="619645" spans="2:2">
      <c r="B619645" s="697"/>
    </row>
    <row r="619646" spans="2:2">
      <c r="B619646" s="697"/>
    </row>
    <row r="619647" spans="2:2">
      <c r="B619647" s="697"/>
    </row>
    <row r="619648" spans="2:2">
      <c r="B619648" s="697"/>
    </row>
    <row r="619649" spans="2:2">
      <c r="B619649" s="697"/>
    </row>
    <row r="619650" spans="2:2">
      <c r="B619650" s="697"/>
    </row>
    <row r="619651" spans="2:2">
      <c r="B619651" s="697"/>
    </row>
    <row r="619652" spans="2:2">
      <c r="B619652" s="697"/>
    </row>
    <row r="619653" spans="2:2">
      <c r="B619653" s="697"/>
    </row>
    <row r="619654" spans="2:2">
      <c r="B619654" s="697"/>
    </row>
    <row r="619655" spans="2:2">
      <c r="B619655" s="697"/>
    </row>
    <row r="619656" spans="2:2">
      <c r="B619656" s="697"/>
    </row>
    <row r="619657" spans="2:2">
      <c r="B619657" s="697"/>
    </row>
    <row r="619658" spans="2:2">
      <c r="B619658" s="697"/>
    </row>
    <row r="619659" spans="2:2">
      <c r="B619659" s="697"/>
    </row>
    <row r="619660" spans="2:2">
      <c r="B619660" s="697"/>
    </row>
    <row r="619661" spans="2:2">
      <c r="B619661" s="697"/>
    </row>
    <row r="619662" spans="2:2">
      <c r="B619662" s="697"/>
    </row>
    <row r="619663" spans="2:2">
      <c r="B619663" s="697"/>
    </row>
    <row r="619664" spans="2:2">
      <c r="B619664" s="697"/>
    </row>
    <row r="619665" spans="2:2">
      <c r="B619665" s="697"/>
    </row>
    <row r="619666" spans="2:2">
      <c r="B619666" s="697"/>
    </row>
    <row r="619667" spans="2:2">
      <c r="B619667" s="697"/>
    </row>
    <row r="619668" spans="2:2">
      <c r="B619668" s="697"/>
    </row>
    <row r="619669" spans="2:2">
      <c r="B619669" s="697"/>
    </row>
    <row r="619670" spans="2:2">
      <c r="B619670" s="697"/>
    </row>
    <row r="619671" spans="2:2">
      <c r="B619671" s="697"/>
    </row>
    <row r="619672" spans="2:2">
      <c r="B619672" s="697"/>
    </row>
    <row r="619673" spans="2:2">
      <c r="B619673" s="697"/>
    </row>
    <row r="619674" spans="2:2">
      <c r="B619674" s="697"/>
    </row>
    <row r="619675" spans="2:2">
      <c r="B619675" s="697"/>
    </row>
    <row r="619676" spans="2:2">
      <c r="B619676" s="697"/>
    </row>
    <row r="619677" spans="2:2">
      <c r="B619677" s="697"/>
    </row>
    <row r="619678" spans="2:2">
      <c r="B619678" s="697"/>
    </row>
    <row r="619679" spans="2:2">
      <c r="B619679" s="697"/>
    </row>
    <row r="619680" spans="2:2">
      <c r="B619680" s="697"/>
    </row>
    <row r="619681" spans="2:2">
      <c r="B619681" s="697"/>
    </row>
    <row r="619682" spans="2:2">
      <c r="B619682" s="697"/>
    </row>
    <row r="619683" spans="2:2">
      <c r="B619683" s="697"/>
    </row>
    <row r="619684" spans="2:2">
      <c r="B619684" s="697"/>
    </row>
    <row r="619685" spans="2:2">
      <c r="B619685" s="697"/>
    </row>
    <row r="619686" spans="2:2">
      <c r="B619686" s="697"/>
    </row>
    <row r="619687" spans="2:2">
      <c r="B619687" s="697"/>
    </row>
    <row r="619688" spans="2:2">
      <c r="B619688" s="697"/>
    </row>
    <row r="619689" spans="2:2">
      <c r="B619689" s="697"/>
    </row>
    <row r="619690" spans="2:2">
      <c r="B619690" s="697"/>
    </row>
    <row r="619691" spans="2:2">
      <c r="B619691" s="697"/>
    </row>
    <row r="619692" spans="2:2">
      <c r="B619692" s="697"/>
    </row>
    <row r="619693" spans="2:2">
      <c r="B619693" s="697"/>
    </row>
    <row r="619694" spans="2:2">
      <c r="B619694" s="697"/>
    </row>
    <row r="619695" spans="2:2">
      <c r="B619695" s="697"/>
    </row>
    <row r="619696" spans="2:2">
      <c r="B619696" s="697"/>
    </row>
    <row r="619697" spans="2:2">
      <c r="B619697" s="697"/>
    </row>
    <row r="619698" spans="2:2">
      <c r="B619698" s="697"/>
    </row>
    <row r="619699" spans="2:2">
      <c r="B619699" s="697"/>
    </row>
    <row r="619700" spans="2:2">
      <c r="B619700" s="697"/>
    </row>
    <row r="619701" spans="2:2">
      <c r="B619701" s="697"/>
    </row>
    <row r="619702" spans="2:2">
      <c r="B619702" s="697"/>
    </row>
    <row r="619703" spans="2:2">
      <c r="B619703" s="697"/>
    </row>
    <row r="619704" spans="2:2">
      <c r="B619704" s="697"/>
    </row>
    <row r="619705" spans="2:2">
      <c r="B619705" s="697"/>
    </row>
    <row r="619706" spans="2:2">
      <c r="B619706" s="697"/>
    </row>
    <row r="619707" spans="2:2">
      <c r="B619707" s="697"/>
    </row>
    <row r="619708" spans="2:2">
      <c r="B619708" s="697"/>
    </row>
    <row r="619709" spans="2:2">
      <c r="B619709" s="697"/>
    </row>
    <row r="619710" spans="2:2">
      <c r="B619710" s="697"/>
    </row>
    <row r="619711" spans="2:2">
      <c r="B619711" s="697"/>
    </row>
    <row r="619712" spans="2:2">
      <c r="B619712" s="697"/>
    </row>
    <row r="619713" spans="2:2">
      <c r="B619713" s="697"/>
    </row>
    <row r="619714" spans="2:2">
      <c r="B619714" s="697"/>
    </row>
    <row r="619715" spans="2:2">
      <c r="B619715" s="697"/>
    </row>
    <row r="619716" spans="2:2">
      <c r="B619716" s="697"/>
    </row>
    <row r="619717" spans="2:2">
      <c r="B619717" s="697"/>
    </row>
    <row r="619718" spans="2:2">
      <c r="B619718" s="697"/>
    </row>
    <row r="619719" spans="2:2">
      <c r="B619719" s="697"/>
    </row>
    <row r="619720" spans="2:2">
      <c r="B619720" s="697"/>
    </row>
    <row r="619721" spans="2:2">
      <c r="B619721" s="697"/>
    </row>
    <row r="619722" spans="2:2">
      <c r="B619722" s="697"/>
    </row>
    <row r="619723" spans="2:2">
      <c r="B619723" s="697"/>
    </row>
    <row r="619724" spans="2:2">
      <c r="B619724" s="697"/>
    </row>
    <row r="619725" spans="2:2">
      <c r="B619725" s="697"/>
    </row>
    <row r="619726" spans="2:2">
      <c r="B619726" s="697"/>
    </row>
    <row r="619727" spans="2:2">
      <c r="B619727" s="697"/>
    </row>
    <row r="619728" spans="2:2">
      <c r="B619728" s="697"/>
    </row>
    <row r="619729" spans="2:2">
      <c r="B619729" s="697"/>
    </row>
    <row r="619730" spans="2:2">
      <c r="B619730" s="697"/>
    </row>
    <row r="619731" spans="2:2">
      <c r="B619731" s="697"/>
    </row>
    <row r="619732" spans="2:2">
      <c r="B619732" s="697"/>
    </row>
    <row r="619733" spans="2:2">
      <c r="B619733" s="697"/>
    </row>
    <row r="619734" spans="2:2">
      <c r="B619734" s="697"/>
    </row>
    <row r="619735" spans="2:2">
      <c r="B619735" s="697"/>
    </row>
    <row r="619736" spans="2:2">
      <c r="B619736" s="697"/>
    </row>
    <row r="619737" spans="2:2">
      <c r="B619737" s="697"/>
    </row>
    <row r="619738" spans="2:2">
      <c r="B619738" s="697"/>
    </row>
    <row r="619739" spans="2:2">
      <c r="B619739" s="697"/>
    </row>
    <row r="619740" spans="2:2">
      <c r="B619740" s="697"/>
    </row>
    <row r="619741" spans="2:2">
      <c r="B619741" s="697"/>
    </row>
    <row r="619742" spans="2:2">
      <c r="B619742" s="697"/>
    </row>
    <row r="619743" spans="2:2">
      <c r="B619743" s="697"/>
    </row>
    <row r="619744" spans="2:2">
      <c r="B619744" s="697"/>
    </row>
    <row r="619745" spans="2:2">
      <c r="B619745" s="697"/>
    </row>
    <row r="619746" spans="2:2">
      <c r="B619746" s="697"/>
    </row>
    <row r="619747" spans="2:2">
      <c r="B619747" s="697"/>
    </row>
    <row r="619748" spans="2:2">
      <c r="B619748" s="697"/>
    </row>
    <row r="619749" spans="2:2">
      <c r="B619749" s="697"/>
    </row>
    <row r="619750" spans="2:2">
      <c r="B619750" s="697"/>
    </row>
    <row r="619751" spans="2:2">
      <c r="B619751" s="697"/>
    </row>
    <row r="619752" spans="2:2">
      <c r="B619752" s="697"/>
    </row>
    <row r="619753" spans="2:2">
      <c r="B619753" s="697"/>
    </row>
    <row r="619754" spans="2:2">
      <c r="B619754" s="697"/>
    </row>
    <row r="619755" spans="2:2">
      <c r="B619755" s="697"/>
    </row>
    <row r="619756" spans="2:2">
      <c r="B619756" s="697"/>
    </row>
    <row r="619757" spans="2:2">
      <c r="B619757" s="697"/>
    </row>
    <row r="619758" spans="2:2">
      <c r="B619758" s="697"/>
    </row>
    <row r="619759" spans="2:2">
      <c r="B619759" s="697"/>
    </row>
    <row r="619760" spans="2:2">
      <c r="B619760" s="697"/>
    </row>
    <row r="619761" spans="2:2">
      <c r="B619761" s="697"/>
    </row>
    <row r="619762" spans="2:2">
      <c r="B619762" s="697"/>
    </row>
    <row r="619763" spans="2:2">
      <c r="B619763" s="697"/>
    </row>
    <row r="619764" spans="2:2">
      <c r="B619764" s="697"/>
    </row>
    <row r="619765" spans="2:2">
      <c r="B619765" s="697"/>
    </row>
    <row r="619766" spans="2:2">
      <c r="B619766" s="697"/>
    </row>
    <row r="619767" spans="2:2">
      <c r="B619767" s="697"/>
    </row>
    <row r="619768" spans="2:2">
      <c r="B619768" s="697"/>
    </row>
    <row r="619769" spans="2:2">
      <c r="B619769" s="697"/>
    </row>
    <row r="619770" spans="2:2">
      <c r="B619770" s="697"/>
    </row>
    <row r="619771" spans="2:2">
      <c r="B619771" s="697"/>
    </row>
    <row r="619772" spans="2:2">
      <c r="B619772" s="697"/>
    </row>
    <row r="619773" spans="2:2">
      <c r="B619773" s="697"/>
    </row>
    <row r="619774" spans="2:2">
      <c r="B619774" s="697"/>
    </row>
    <row r="619775" spans="2:2">
      <c r="B619775" s="697"/>
    </row>
    <row r="619776" spans="2:2">
      <c r="B619776" s="697"/>
    </row>
    <row r="619777" spans="2:2">
      <c r="B619777" s="697"/>
    </row>
    <row r="619778" spans="2:2">
      <c r="B619778" s="697"/>
    </row>
    <row r="619779" spans="2:2">
      <c r="B619779" s="697"/>
    </row>
    <row r="619780" spans="2:2">
      <c r="B619780" s="697"/>
    </row>
    <row r="619781" spans="2:2">
      <c r="B619781" s="697"/>
    </row>
    <row r="619782" spans="2:2">
      <c r="B619782" s="697"/>
    </row>
    <row r="619783" spans="2:2">
      <c r="B619783" s="697"/>
    </row>
    <row r="619784" spans="2:2">
      <c r="B619784" s="697"/>
    </row>
    <row r="619785" spans="2:2">
      <c r="B619785" s="697"/>
    </row>
    <row r="619786" spans="2:2">
      <c r="B619786" s="697"/>
    </row>
    <row r="619787" spans="2:2">
      <c r="B619787" s="697"/>
    </row>
    <row r="619788" spans="2:2">
      <c r="B619788" s="697"/>
    </row>
    <row r="619789" spans="2:2">
      <c r="B619789" s="697"/>
    </row>
    <row r="619790" spans="2:2">
      <c r="B619790" s="697"/>
    </row>
    <row r="619791" spans="2:2">
      <c r="B619791" s="697"/>
    </row>
    <row r="619792" spans="2:2">
      <c r="B619792" s="697"/>
    </row>
    <row r="619793" spans="2:2">
      <c r="B619793" s="697"/>
    </row>
    <row r="619794" spans="2:2">
      <c r="B619794" s="697"/>
    </row>
    <row r="619795" spans="2:2">
      <c r="B619795" s="697"/>
    </row>
    <row r="619796" spans="2:2">
      <c r="B619796" s="697"/>
    </row>
    <row r="619797" spans="2:2">
      <c r="B619797" s="697"/>
    </row>
    <row r="619798" spans="2:2">
      <c r="B619798" s="697"/>
    </row>
    <row r="619799" spans="2:2">
      <c r="B619799" s="697"/>
    </row>
    <row r="619800" spans="2:2">
      <c r="B619800" s="697"/>
    </row>
    <row r="619801" spans="2:2">
      <c r="B619801" s="697"/>
    </row>
    <row r="619802" spans="2:2">
      <c r="B619802" s="697"/>
    </row>
    <row r="619803" spans="2:2">
      <c r="B619803" s="697"/>
    </row>
    <row r="619804" spans="2:2">
      <c r="B619804" s="697"/>
    </row>
    <row r="619805" spans="2:2">
      <c r="B619805" s="697"/>
    </row>
    <row r="619806" spans="2:2">
      <c r="B619806" s="697"/>
    </row>
    <row r="619807" spans="2:2">
      <c r="B619807" s="697"/>
    </row>
    <row r="619808" spans="2:2">
      <c r="B619808" s="697"/>
    </row>
    <row r="619809" spans="2:2">
      <c r="B619809" s="697"/>
    </row>
    <row r="619810" spans="2:2">
      <c r="B619810" s="697"/>
    </row>
    <row r="619811" spans="2:2">
      <c r="B619811" s="697"/>
    </row>
    <row r="619812" spans="2:2">
      <c r="B619812" s="697"/>
    </row>
    <row r="619813" spans="2:2">
      <c r="B619813" s="697"/>
    </row>
    <row r="619814" spans="2:2">
      <c r="B619814" s="697"/>
    </row>
    <row r="619815" spans="2:2">
      <c r="B619815" s="697"/>
    </row>
    <row r="619816" spans="2:2">
      <c r="B619816" s="697"/>
    </row>
    <row r="619817" spans="2:2">
      <c r="B619817" s="697"/>
    </row>
    <row r="619818" spans="2:2">
      <c r="B619818" s="697"/>
    </row>
    <row r="619819" spans="2:2">
      <c r="B619819" s="697"/>
    </row>
    <row r="619820" spans="2:2">
      <c r="B619820" s="697"/>
    </row>
    <row r="619821" spans="2:2">
      <c r="B619821" s="697"/>
    </row>
    <row r="619822" spans="2:2">
      <c r="B619822" s="697"/>
    </row>
    <row r="619823" spans="2:2">
      <c r="B619823" s="697"/>
    </row>
    <row r="619824" spans="2:2">
      <c r="B619824" s="697"/>
    </row>
    <row r="619825" spans="2:2">
      <c r="B619825" s="697"/>
    </row>
    <row r="619826" spans="2:2">
      <c r="B619826" s="697"/>
    </row>
    <row r="619827" spans="2:2">
      <c r="B619827" s="697"/>
    </row>
    <row r="619828" spans="2:2">
      <c r="B619828" s="697"/>
    </row>
    <row r="619829" spans="2:2">
      <c r="B619829" s="697"/>
    </row>
    <row r="619830" spans="2:2">
      <c r="B619830" s="697"/>
    </row>
    <row r="619831" spans="2:2">
      <c r="B619831" s="697"/>
    </row>
    <row r="619832" spans="2:2">
      <c r="B619832" s="697"/>
    </row>
    <row r="619833" spans="2:2">
      <c r="B619833" s="697"/>
    </row>
    <row r="619834" spans="2:2">
      <c r="B619834" s="697"/>
    </row>
    <row r="619835" spans="2:2">
      <c r="B619835" s="697"/>
    </row>
    <row r="619836" spans="2:2">
      <c r="B619836" s="697"/>
    </row>
    <row r="619837" spans="2:2">
      <c r="B619837" s="697"/>
    </row>
    <row r="619838" spans="2:2">
      <c r="B619838" s="697"/>
    </row>
    <row r="619839" spans="2:2">
      <c r="B619839" s="697"/>
    </row>
    <row r="619840" spans="2:2">
      <c r="B619840" s="697"/>
    </row>
    <row r="619841" spans="2:2">
      <c r="B619841" s="697"/>
    </row>
    <row r="619842" spans="2:2">
      <c r="B619842" s="697"/>
    </row>
    <row r="619843" spans="2:2">
      <c r="B619843" s="697"/>
    </row>
    <row r="619844" spans="2:2">
      <c r="B619844" s="697"/>
    </row>
    <row r="619845" spans="2:2">
      <c r="B619845" s="697"/>
    </row>
    <row r="619846" spans="2:2">
      <c r="B619846" s="697"/>
    </row>
    <row r="619847" spans="2:2">
      <c r="B619847" s="697"/>
    </row>
    <row r="619848" spans="2:2">
      <c r="B619848" s="697"/>
    </row>
    <row r="619849" spans="2:2">
      <c r="B619849" s="697"/>
    </row>
    <row r="619850" spans="2:2">
      <c r="B619850" s="697"/>
    </row>
    <row r="619851" spans="2:2">
      <c r="B619851" s="697"/>
    </row>
    <row r="619852" spans="2:2">
      <c r="B619852" s="697"/>
    </row>
    <row r="619853" spans="2:2">
      <c r="B619853" s="697"/>
    </row>
    <row r="619854" spans="2:2">
      <c r="B619854" s="697"/>
    </row>
    <row r="619855" spans="2:2">
      <c r="B619855" s="697"/>
    </row>
    <row r="619856" spans="2:2">
      <c r="B619856" s="697"/>
    </row>
    <row r="619857" spans="2:2">
      <c r="B619857" s="697"/>
    </row>
    <row r="619858" spans="2:2">
      <c r="B619858" s="697"/>
    </row>
    <row r="619859" spans="2:2">
      <c r="B619859" s="697"/>
    </row>
    <row r="619860" spans="2:2">
      <c r="B619860" s="697"/>
    </row>
    <row r="619861" spans="2:2">
      <c r="B619861" s="697"/>
    </row>
    <row r="619862" spans="2:2">
      <c r="B619862" s="697"/>
    </row>
    <row r="619863" spans="2:2">
      <c r="B619863" s="697"/>
    </row>
    <row r="619864" spans="2:2">
      <c r="B619864" s="697"/>
    </row>
    <row r="619865" spans="2:2">
      <c r="B619865" s="697"/>
    </row>
    <row r="619866" spans="2:2">
      <c r="B619866" s="697"/>
    </row>
    <row r="619867" spans="2:2">
      <c r="B619867" s="697"/>
    </row>
    <row r="619868" spans="2:2">
      <c r="B619868" s="697"/>
    </row>
    <row r="619869" spans="2:2">
      <c r="B619869" s="697"/>
    </row>
    <row r="619870" spans="2:2">
      <c r="B619870" s="697"/>
    </row>
    <row r="619871" spans="2:2">
      <c r="B619871" s="697"/>
    </row>
    <row r="619872" spans="2:2">
      <c r="B619872" s="697"/>
    </row>
    <row r="619873" spans="2:2">
      <c r="B619873" s="697"/>
    </row>
    <row r="619874" spans="2:2">
      <c r="B619874" s="697"/>
    </row>
    <row r="619875" spans="2:2">
      <c r="B619875" s="697"/>
    </row>
    <row r="619876" spans="2:2">
      <c r="B619876" s="697"/>
    </row>
    <row r="619877" spans="2:2">
      <c r="B619877" s="697"/>
    </row>
    <row r="619878" spans="2:2">
      <c r="B619878" s="697"/>
    </row>
    <row r="619879" spans="2:2">
      <c r="B619879" s="697"/>
    </row>
    <row r="619880" spans="2:2">
      <c r="B619880" s="697"/>
    </row>
    <row r="619881" spans="2:2">
      <c r="B619881" s="697"/>
    </row>
    <row r="619882" spans="2:2">
      <c r="B619882" s="697"/>
    </row>
    <row r="619883" spans="2:2">
      <c r="B619883" s="697"/>
    </row>
    <row r="619884" spans="2:2">
      <c r="B619884" s="697"/>
    </row>
    <row r="619885" spans="2:2">
      <c r="B619885" s="697"/>
    </row>
    <row r="619886" spans="2:2">
      <c r="B619886" s="697"/>
    </row>
    <row r="619887" spans="2:2">
      <c r="B619887" s="697"/>
    </row>
    <row r="619888" spans="2:2">
      <c r="B619888" s="697"/>
    </row>
    <row r="619889" spans="2:2">
      <c r="B619889" s="697"/>
    </row>
    <row r="619890" spans="2:2">
      <c r="B619890" s="697"/>
    </row>
    <row r="619891" spans="2:2">
      <c r="B619891" s="697"/>
    </row>
    <row r="619892" spans="2:2">
      <c r="B619892" s="697"/>
    </row>
    <row r="619893" spans="2:2">
      <c r="B619893" s="697"/>
    </row>
    <row r="619894" spans="2:2">
      <c r="B619894" s="697"/>
    </row>
    <row r="619895" spans="2:2">
      <c r="B619895" s="697"/>
    </row>
    <row r="619896" spans="2:2">
      <c r="B619896" s="697"/>
    </row>
    <row r="619897" spans="2:2">
      <c r="B619897" s="697"/>
    </row>
    <row r="619898" spans="2:2">
      <c r="B619898" s="697"/>
    </row>
    <row r="619899" spans="2:2">
      <c r="B619899" s="697"/>
    </row>
    <row r="619900" spans="2:2">
      <c r="B619900" s="697"/>
    </row>
    <row r="619901" spans="2:2">
      <c r="B619901" s="697"/>
    </row>
    <row r="619902" spans="2:2">
      <c r="B619902" s="697"/>
    </row>
    <row r="619903" spans="2:2">
      <c r="B619903" s="697"/>
    </row>
    <row r="619904" spans="2:2">
      <c r="B619904" s="697"/>
    </row>
    <row r="619905" spans="2:2">
      <c r="B619905" s="697"/>
    </row>
    <row r="619906" spans="2:2">
      <c r="B619906" s="697"/>
    </row>
    <row r="619907" spans="2:2">
      <c r="B619907" s="697"/>
    </row>
    <row r="619908" spans="2:2">
      <c r="B619908" s="697"/>
    </row>
    <row r="619909" spans="2:2">
      <c r="B619909" s="697"/>
    </row>
    <row r="619910" spans="2:2">
      <c r="B619